/v>
      </c>
      <c r="D20761">
        <v>48981009600</v>
      </c>
      <c r="E20761">
        <v>115.15</v>
      </c>
      <c r="F20761">
        <v>20560912670</v>
      </c>
      <c r="G20761">
        <v>675000</v>
      </c>
      <c r="H20761">
        <v>675000</v>
      </c>
      <c r="I20761">
        <v>355000</v>
      </c>
      <c r="J20761">
        <v>319000</v>
      </c>
      <c r="K20761">
        <v>44061000</v>
      </c>
      <c r="L20761" t="s">
        <v>13</v>
      </c>
      <c r="M20761">
        <v>675000</v>
      </c>
      <c r="N20761" t="b">
        <v>0</v>
      </c>
    </row>
    <row r="20762" spans="2:14" x14ac:dyDescent="0.35">
      <c r="B20762" t="s">
        <v>183</v>
      </c>
      <c r="C20762">
        <v>52639907600</v>
      </c>
      <c r="D20762">
        <v>50981885212.5</v>
      </c>
      <c r="E20762">
        <v>112.55</v>
      </c>
      <c r="F20762">
        <v>20578605680</v>
      </c>
      <c r="G20762">
        <v>675000</v>
      </c>
      <c r="H20762">
        <v>675000</v>
      </c>
      <c r="I20762">
        <v>355000</v>
      </c>
      <c r="J20762">
        <v>319000</v>
      </c>
      <c r="K20762">
        <v>44061000</v>
      </c>
      <c r="L20762" t="s">
        <v>13</v>
      </c>
      <c r="M20762">
        <v>675000</v>
      </c>
      <c r="N20762" t="b">
        <v>0</v>
      </c>
    </row>
    <row r="20763" spans="2:14" x14ac:dyDescent="0.35">
      <c r="B20763" t="s">
        <v>183</v>
      </c>
      <c r="C20763">
        <v>50476731600</v>
      </c>
      <c r="D20763">
        <v>50107487381.25</v>
      </c>
      <c r="E20763">
        <v>119.75</v>
      </c>
      <c r="F20763">
        <v>20581976540</v>
      </c>
      <c r="G20763">
        <v>675000</v>
      </c>
      <c r="H20763">
        <v>675000</v>
      </c>
      <c r="I20763">
        <v>355000</v>
      </c>
      <c r="J20763">
        <v>319000</v>
      </c>
      <c r="K20763">
        <v>44061000</v>
      </c>
      <c r="L20763" t="s">
        <v>13</v>
      </c>
      <c r="M20763">
        <v>675000</v>
      </c>
      <c r="N20763" t="b">
        <v>0</v>
      </c>
    </row>
    <row r="20764" spans="2:14" x14ac:dyDescent="0.35">
      <c r="B20764" t="s">
        <v>183</v>
      </c>
      <c r="C20764">
        <v>49297082100</v>
      </c>
      <c r="D20764">
        <v>48455101668.749901</v>
      </c>
      <c r="E20764">
        <v>120.5</v>
      </c>
      <c r="F20764">
        <v>20513433810</v>
      </c>
      <c r="G20764">
        <v>675000</v>
      </c>
      <c r="H20764">
        <v>675000</v>
      </c>
      <c r="I20764">
        <v>355000</v>
      </c>
      <c r="J20764">
        <v>319000</v>
      </c>
      <c r="K20764">
        <v>44061000</v>
      </c>
      <c r="L20764" t="s">
        <v>13</v>
      </c>
      <c r="M20764">
        <v>675000</v>
      </c>
      <c r="N20764" t="b">
        <v>0</v>
      </c>
    </row>
    <row r="20765" spans="2:14" x14ac:dyDescent="0.35">
      <c r="B20765" t="s">
        <v>183</v>
      </c>
      <c r="C20765">
        <v>48664098460</v>
      </c>
      <c r="D20765">
        <v>47439633243.749901</v>
      </c>
      <c r="E20765">
        <v>124.95</v>
      </c>
      <c r="F20765">
        <v>20423835770</v>
      </c>
      <c r="G20765">
        <v>675000</v>
      </c>
      <c r="H20765">
        <v>675000</v>
      </c>
      <c r="I20765">
        <v>355000</v>
      </c>
      <c r="J20765">
        <v>319000</v>
      </c>
      <c r="K20765">
        <v>44061000</v>
      </c>
      <c r="L20765" t="s">
        <v>13</v>
      </c>
      <c r="M20765">
        <v>675000</v>
      </c>
      <c r="N20765" t="b">
        <v>0</v>
      </c>
    </row>
    <row r="20766" spans="2:14" x14ac:dyDescent="0.35">
      <c r="B20766" t="s">
        <v>183</v>
      </c>
      <c r="C20766">
        <v>47117744820</v>
      </c>
      <c r="D20766">
        <v>45393466072.5</v>
      </c>
      <c r="E20766">
        <v>125</v>
      </c>
      <c r="F20766">
        <v>18687024730</v>
      </c>
      <c r="G20766">
        <v>675000</v>
      </c>
      <c r="H20766">
        <v>675000</v>
      </c>
      <c r="I20766">
        <v>355000</v>
      </c>
      <c r="J20766">
        <v>319000</v>
      </c>
      <c r="K20766">
        <v>44061000</v>
      </c>
      <c r="L20766" t="s">
        <v>13</v>
      </c>
      <c r="M20766">
        <v>675000</v>
      </c>
      <c r="N20766" t="b">
        <v>0</v>
      </c>
    </row>
    <row r="20767" spans="2:14" x14ac:dyDescent="0.35">
      <c r="B20767" t="s">
        <v>183</v>
      </c>
      <c r="C20767">
        <v>47137878270</v>
      </c>
      <c r="D20767">
        <v>45891541301.25</v>
      </c>
      <c r="E20767">
        <v>120.1</v>
      </c>
      <c r="F20767">
        <v>18723656000</v>
      </c>
      <c r="G20767">
        <v>675000</v>
      </c>
      <c r="H20767">
        <v>675000</v>
      </c>
      <c r="I20767">
        <v>355000</v>
      </c>
      <c r="J20767">
        <v>319000</v>
      </c>
      <c r="K20767">
        <v>44061000</v>
      </c>
      <c r="L20767" t="s">
        <v>13</v>
      </c>
      <c r="M20767">
        <v>675000</v>
      </c>
      <c r="N20767" t="b">
        <v>0</v>
      </c>
    </row>
    <row r="20768" spans="2:14" x14ac:dyDescent="0.35">
      <c r="B20768" t="s">
        <v>183</v>
      </c>
      <c r="C20768">
        <v>43588788830</v>
      </c>
      <c r="D20768">
        <v>44431791948.75</v>
      </c>
      <c r="E20768">
        <v>117.9</v>
      </c>
      <c r="F20768">
        <v>18691110920</v>
      </c>
      <c r="G20768">
        <v>647000</v>
      </c>
      <c r="H20768">
        <v>647000</v>
      </c>
      <c r="I20768">
        <v>353000</v>
      </c>
      <c r="J20768">
        <v>295000</v>
      </c>
      <c r="K20768" t="s">
        <v>12</v>
      </c>
      <c r="L20768" t="s">
        <v>13</v>
      </c>
      <c r="M20768">
        <v>647000</v>
      </c>
      <c r="N20768" t="b">
        <v>0</v>
      </c>
    </row>
    <row r="20769" spans="2:14" x14ac:dyDescent="0.35">
      <c r="B20769" t="s">
        <v>183</v>
      </c>
      <c r="C20769">
        <v>45328858920</v>
      </c>
      <c r="D20769">
        <v>46884766349.999901</v>
      </c>
      <c r="E20769">
        <v>112.7</v>
      </c>
      <c r="F20769">
        <v>18544700040</v>
      </c>
      <c r="G20769">
        <v>647000</v>
      </c>
      <c r="H20769">
        <v>647000</v>
      </c>
      <c r="I20769">
        <v>353000</v>
      </c>
      <c r="J20769">
        <v>295000</v>
      </c>
      <c r="K20769" t="s">
        <v>12</v>
      </c>
      <c r="L20769" t="s">
        <v>13</v>
      </c>
      <c r="M20769">
        <v>647000</v>
      </c>
      <c r="N20769" t="b">
        <v>0</v>
      </c>
    </row>
    <row r="20770" spans="2:14" x14ac:dyDescent="0.35">
      <c r="B20770" t="s">
        <v>183</v>
      </c>
      <c r="C20770">
        <v>44773441580</v>
      </c>
      <c r="D20770">
        <v>48472560525</v>
      </c>
      <c r="E20770">
        <v>113.25</v>
      </c>
      <c r="F20770">
        <v>18479500640</v>
      </c>
      <c r="G20770">
        <v>647000</v>
      </c>
      <c r="H20770">
        <v>647000</v>
      </c>
      <c r="I20770">
        <v>353000</v>
      </c>
      <c r="J20770">
        <v>295000</v>
      </c>
      <c r="K20770" t="s">
        <v>12</v>
      </c>
      <c r="L20770" t="s">
        <v>13</v>
      </c>
      <c r="M20770">
        <v>647000</v>
      </c>
      <c r="N20770" t="b">
        <v>0</v>
      </c>
    </row>
    <row r="20771" spans="2:14" x14ac:dyDescent="0.35">
      <c r="B20771" t="s">
        <v>183</v>
      </c>
      <c r="C20771">
        <v>42477412000</v>
      </c>
      <c r="D20771">
        <v>47109317062.5</v>
      </c>
      <c r="E20771">
        <v>109.3</v>
      </c>
      <c r="F20771">
        <v>18346401520</v>
      </c>
      <c r="G20771">
        <v>647000</v>
      </c>
      <c r="H20771">
        <v>647000</v>
      </c>
      <c r="I20771">
        <v>353000</v>
      </c>
      <c r="J20771">
        <v>295000</v>
      </c>
      <c r="K20771" t="s">
        <v>12</v>
      </c>
      <c r="L20771" t="s">
        <v>13</v>
      </c>
      <c r="M20771">
        <v>647000</v>
      </c>
      <c r="N20771" t="b">
        <v>0</v>
      </c>
    </row>
    <row r="20772" spans="2:14" x14ac:dyDescent="0.35">
      <c r="B20772" t="s">
        <v>183</v>
      </c>
      <c r="C20772">
        <v>40632158150</v>
      </c>
      <c r="D20772">
        <v>45073523737.5</v>
      </c>
      <c r="E20772">
        <v>116.9</v>
      </c>
      <c r="F20772">
        <v>18408771420</v>
      </c>
      <c r="G20772">
        <v>647000</v>
      </c>
      <c r="H20772">
        <v>647000</v>
      </c>
      <c r="I20772">
        <v>353000</v>
      </c>
      <c r="J20772">
        <v>295000</v>
      </c>
      <c r="K20772" t="s">
        <v>12</v>
      </c>
      <c r="L20772" t="s">
        <v>13</v>
      </c>
      <c r="M20772">
        <v>647000</v>
      </c>
      <c r="N20772" t="b">
        <v>0</v>
      </c>
    </row>
    <row r="20773" spans="2:14" x14ac:dyDescent="0.35">
      <c r="B20773" t="s">
        <v>183</v>
      </c>
      <c r="C20773">
        <v>39405139620</v>
      </c>
      <c r="D20773">
        <v>44684169367.5</v>
      </c>
      <c r="E20773">
        <v>121</v>
      </c>
      <c r="F20773">
        <v>18420938350</v>
      </c>
      <c r="G20773">
        <v>647000</v>
      </c>
      <c r="H20773">
        <v>647000</v>
      </c>
      <c r="I20773">
        <v>353000</v>
      </c>
      <c r="J20773">
        <v>295000</v>
      </c>
      <c r="K20773" t="s">
        <v>12</v>
      </c>
      <c r="L20773" t="s">
        <v>13</v>
      </c>
      <c r="M20773">
        <v>647000</v>
      </c>
      <c r="N20773" t="b">
        <v>0</v>
      </c>
    </row>
    <row r="20774" spans="2:14" x14ac:dyDescent="0.35">
      <c r="B20774" t="s">
        <v>183</v>
      </c>
      <c r="C20774">
        <v>37915734500</v>
      </c>
      <c r="D20774">
        <v>43148322375</v>
      </c>
      <c r="E20774">
        <v>117.65</v>
      </c>
      <c r="F20774">
        <v>18421220560</v>
      </c>
      <c r="G20774">
        <v>647000</v>
      </c>
      <c r="H20774">
        <v>647000</v>
      </c>
      <c r="I20774">
        <v>353000</v>
      </c>
      <c r="J20774">
        <v>295000</v>
      </c>
      <c r="K20774" t="s">
        <v>12</v>
      </c>
      <c r="L20774" t="s">
        <v>13</v>
      </c>
      <c r="M20774">
        <v>647000</v>
      </c>
      <c r="N20774" t="b">
        <v>0</v>
      </c>
    </row>
    <row r="20775" spans="2:14" x14ac:dyDescent="0.35">
      <c r="B20775" t="s">
        <v>183</v>
      </c>
      <c r="C20775">
        <v>37659770430</v>
      </c>
      <c r="D20775">
        <v>40810963368.749901</v>
      </c>
      <c r="E20775">
        <v>111.4</v>
      </c>
      <c r="F20775">
        <v>18438581000</v>
      </c>
      <c r="G20775">
        <v>647000</v>
      </c>
      <c r="H20775">
        <v>647000</v>
      </c>
      <c r="I20775">
        <v>353000</v>
      </c>
      <c r="J20775">
        <v>295000</v>
      </c>
      <c r="K20775" t="s">
        <v>12</v>
      </c>
      <c r="L20775" t="s">
        <v>13</v>
      </c>
      <c r="M20775">
        <v>647000</v>
      </c>
      <c r="N20775" t="b">
        <v>0</v>
      </c>
    </row>
    <row r="20776" spans="2:14" x14ac:dyDescent="0.35">
      <c r="B20776" t="s">
        <v>183</v>
      </c>
      <c r="C20776">
        <v>37661857060</v>
      </c>
      <c r="D20776">
        <v>39702552311.249901</v>
      </c>
      <c r="E20776">
        <v>109.55</v>
      </c>
      <c r="F20776">
        <v>18458652730</v>
      </c>
      <c r="G20776">
        <v>647000</v>
      </c>
      <c r="H20776">
        <v>647000</v>
      </c>
      <c r="I20776">
        <v>353000</v>
      </c>
      <c r="J20776">
        <v>295000</v>
      </c>
      <c r="K20776" t="s">
        <v>12</v>
      </c>
      <c r="L20776" t="s">
        <v>13</v>
      </c>
      <c r="M20776">
        <v>647000</v>
      </c>
      <c r="N20776" t="b">
        <v>0</v>
      </c>
    </row>
    <row r="20777" spans="2:14" x14ac:dyDescent="0.35">
      <c r="B20777" t="s">
        <v>183</v>
      </c>
      <c r="C20777">
        <v>36569184330</v>
      </c>
      <c r="D20777">
        <v>37726994921.25</v>
      </c>
      <c r="E20777">
        <v>104.75</v>
      </c>
      <c r="F20777">
        <v>18513939070</v>
      </c>
      <c r="G20777">
        <v>647000</v>
      </c>
      <c r="H20777">
        <v>647000</v>
      </c>
      <c r="I20777">
        <v>353000</v>
      </c>
      <c r="J20777">
        <v>295000</v>
      </c>
      <c r="K20777" t="s">
        <v>12</v>
      </c>
      <c r="L20777" t="s">
        <v>13</v>
      </c>
      <c r="M20777">
        <v>647000</v>
      </c>
      <c r="N20777" t="b">
        <v>0</v>
      </c>
    </row>
    <row r="20778" spans="2:14" x14ac:dyDescent="0.35">
      <c r="B20778" t="s">
        <v>183</v>
      </c>
      <c r="C20778">
        <v>40593115620</v>
      </c>
      <c r="D20778">
        <v>39462664282.5</v>
      </c>
      <c r="E20778">
        <v>99.68</v>
      </c>
      <c r="F20778">
        <v>18028944610</v>
      </c>
      <c r="G20778">
        <v>647000</v>
      </c>
      <c r="H20778">
        <v>647000</v>
      </c>
      <c r="I20778">
        <v>353000</v>
      </c>
      <c r="J20778">
        <v>295000</v>
      </c>
      <c r="K20778" t="s">
        <v>12</v>
      </c>
      <c r="L20778" t="s">
        <v>13</v>
      </c>
      <c r="M20778">
        <v>647000</v>
      </c>
      <c r="N20778" t="b">
        <v>0</v>
      </c>
    </row>
    <row r="20779" spans="2:14" x14ac:dyDescent="0.35">
      <c r="B20779" t="s">
        <v>183</v>
      </c>
      <c r="C20779">
        <v>41713393310</v>
      </c>
      <c r="D20779">
        <v>41409519142.499901</v>
      </c>
      <c r="E20779">
        <v>96.9</v>
      </c>
      <c r="F20779">
        <v>18055665370</v>
      </c>
      <c r="G20779">
        <v>647000</v>
      </c>
      <c r="H20779">
        <v>647000</v>
      </c>
      <c r="I20779">
        <v>353000</v>
      </c>
      <c r="J20779">
        <v>295000</v>
      </c>
      <c r="K20779" t="s">
        <v>12</v>
      </c>
      <c r="L20779" t="s">
        <v>13</v>
      </c>
      <c r="M20779">
        <v>647000</v>
      </c>
      <c r="N20779" t="b">
        <v>0</v>
      </c>
    </row>
    <row r="20780" spans="2:14" x14ac:dyDescent="0.35">
      <c r="B20780" t="s">
        <v>183</v>
      </c>
      <c r="C20780">
        <v>42099713790</v>
      </c>
      <c r="D20780">
        <v>42754964306.25</v>
      </c>
      <c r="E20780">
        <v>92.84</v>
      </c>
      <c r="F20780">
        <v>18025577450</v>
      </c>
      <c r="G20780">
        <v>626000</v>
      </c>
      <c r="H20780">
        <v>626000</v>
      </c>
      <c r="I20780">
        <v>337000</v>
      </c>
      <c r="J20780">
        <v>288000</v>
      </c>
      <c r="K20780">
        <v>808000</v>
      </c>
      <c r="L20780" t="s">
        <v>13</v>
      </c>
      <c r="M20780">
        <v>626000</v>
      </c>
      <c r="N20780" t="b">
        <v>0</v>
      </c>
    </row>
    <row r="20781" spans="2:14" x14ac:dyDescent="0.35">
      <c r="B20781" t="s">
        <v>183</v>
      </c>
      <c r="C20781">
        <v>40273123000</v>
      </c>
      <c r="D20781">
        <v>39410127221.249901</v>
      </c>
      <c r="E20781">
        <v>97.77</v>
      </c>
      <c r="F20781">
        <v>17949303760</v>
      </c>
      <c r="G20781">
        <v>626000</v>
      </c>
      <c r="H20781">
        <v>626000</v>
      </c>
      <c r="I20781">
        <v>337000</v>
      </c>
      <c r="J20781">
        <v>288000</v>
      </c>
      <c r="K20781">
        <v>808000</v>
      </c>
      <c r="L20781" t="s">
        <v>13</v>
      </c>
      <c r="M20781">
        <v>626000</v>
      </c>
      <c r="N20781" t="b">
        <v>0</v>
      </c>
    </row>
    <row r="20782" spans="2:14" x14ac:dyDescent="0.35">
      <c r="B20782" t="s">
        <v>183</v>
      </c>
      <c r="C20782">
        <v>40133151210</v>
      </c>
      <c r="D20782">
        <v>36893925986.25</v>
      </c>
      <c r="E20782">
        <v>103.2</v>
      </c>
      <c r="F20782">
        <v>17969446570</v>
      </c>
      <c r="G20782">
        <v>626000</v>
      </c>
      <c r="H20782">
        <v>626000</v>
      </c>
      <c r="I20782">
        <v>337000</v>
      </c>
      <c r="J20782">
        <v>288000</v>
      </c>
      <c r="K20782">
        <v>808000</v>
      </c>
      <c r="L20782" t="s">
        <v>13</v>
      </c>
      <c r="M20782">
        <v>626000</v>
      </c>
      <c r="N20782" t="b">
        <v>0</v>
      </c>
    </row>
    <row r="20783" spans="2:14" x14ac:dyDescent="0.35">
      <c r="B20783" t="s">
        <v>183</v>
      </c>
      <c r="C20783">
        <v>41494929710</v>
      </c>
      <c r="D20783">
        <v>37879094730</v>
      </c>
      <c r="E20783">
        <v>107.5</v>
      </c>
      <c r="F20783">
        <v>17999315240</v>
      </c>
      <c r="G20783">
        <v>626000</v>
      </c>
      <c r="H20783">
        <v>626000</v>
      </c>
      <c r="I20783">
        <v>337000</v>
      </c>
      <c r="J20783">
        <v>288000</v>
      </c>
      <c r="K20783">
        <v>808000</v>
      </c>
      <c r="L20783" t="s">
        <v>13</v>
      </c>
      <c r="M20783">
        <v>626000</v>
      </c>
      <c r="N20783" t="b">
        <v>0</v>
      </c>
    </row>
    <row r="20784" spans="2:14" x14ac:dyDescent="0.35">
      <c r="B20784" t="s">
        <v>183</v>
      </c>
      <c r="C20784">
        <v>42683692570</v>
      </c>
      <c r="D20784">
        <v>43124625288.75</v>
      </c>
      <c r="E20784">
        <v>98.7</v>
      </c>
      <c r="F20784">
        <v>18036991480</v>
      </c>
      <c r="G20784">
        <v>626000</v>
      </c>
      <c r="H20784">
        <v>626000</v>
      </c>
      <c r="I20784">
        <v>337000</v>
      </c>
      <c r="J20784">
        <v>288000</v>
      </c>
      <c r="K20784">
        <v>808000</v>
      </c>
      <c r="L20784" t="s">
        <v>13</v>
      </c>
      <c r="M20784">
        <v>626000</v>
      </c>
      <c r="N20784" t="b">
        <v>0</v>
      </c>
    </row>
    <row r="20785" spans="2:14" x14ac:dyDescent="0.35">
      <c r="B20785" t="s">
        <v>183</v>
      </c>
      <c r="C20785">
        <v>42805073210</v>
      </c>
      <c r="D20785">
        <v>40133134578.749901</v>
      </c>
      <c r="E20785">
        <v>91.97</v>
      </c>
      <c r="F20785">
        <v>18048061970</v>
      </c>
      <c r="G20785">
        <v>626000</v>
      </c>
      <c r="H20785">
        <v>626000</v>
      </c>
      <c r="I20785">
        <v>337000</v>
      </c>
      <c r="J20785">
        <v>288000</v>
      </c>
      <c r="K20785">
        <v>808000</v>
      </c>
      <c r="L20785" t="s">
        <v>13</v>
      </c>
      <c r="M20785">
        <v>626000</v>
      </c>
      <c r="N20785" t="b">
        <v>0</v>
      </c>
    </row>
    <row r="20786" spans="2:14" x14ac:dyDescent="0.35">
      <c r="B20786" t="s">
        <v>183</v>
      </c>
      <c r="C20786">
        <v>43342147560</v>
      </c>
      <c r="D20786">
        <v>43662790162.5</v>
      </c>
      <c r="E20786">
        <v>93.3</v>
      </c>
      <c r="F20786">
        <v>17999902970</v>
      </c>
      <c r="G20786">
        <v>626000</v>
      </c>
      <c r="H20786">
        <v>626000</v>
      </c>
      <c r="I20786">
        <v>337000</v>
      </c>
      <c r="J20786">
        <v>288000</v>
      </c>
      <c r="K20786">
        <v>808000</v>
      </c>
      <c r="L20786" t="s">
        <v>13</v>
      </c>
      <c r="M20786">
        <v>626000</v>
      </c>
      <c r="N20786" t="b">
        <v>0</v>
      </c>
    </row>
    <row r="20787" spans="2:14" x14ac:dyDescent="0.35">
      <c r="B20787" t="s">
        <v>183</v>
      </c>
      <c r="C20787">
        <v>43417536380</v>
      </c>
      <c r="D20787">
        <v>42099479891.25</v>
      </c>
      <c r="E20787">
        <v>108</v>
      </c>
      <c r="F20787">
        <v>17964896400</v>
      </c>
      <c r="G20787">
        <v>626000</v>
      </c>
      <c r="H20787">
        <v>626000</v>
      </c>
      <c r="I20787">
        <v>337000</v>
      </c>
      <c r="J20787">
        <v>288000</v>
      </c>
      <c r="K20787">
        <v>808000</v>
      </c>
      <c r="L20787" t="s">
        <v>13</v>
      </c>
      <c r="M20787">
        <v>626000</v>
      </c>
      <c r="N20787" t="b">
        <v>0</v>
      </c>
    </row>
    <row r="20788" spans="2:14" x14ac:dyDescent="0.35">
      <c r="B20788" t="s">
        <v>183</v>
      </c>
      <c r="C20788">
        <v>42630317070</v>
      </c>
      <c r="D20788">
        <v>44504910213.749901</v>
      </c>
      <c r="E20788">
        <v>100.6</v>
      </c>
      <c r="F20788">
        <v>17860476030</v>
      </c>
      <c r="G20788">
        <v>626000</v>
      </c>
      <c r="H20788">
        <v>626000</v>
      </c>
      <c r="I20788">
        <v>337000</v>
      </c>
      <c r="J20788">
        <v>288000</v>
      </c>
      <c r="K20788">
        <v>808000</v>
      </c>
      <c r="L20788" t="s">
        <v>13</v>
      </c>
      <c r="M20788">
        <v>626000</v>
      </c>
      <c r="N20788" t="b">
        <v>0</v>
      </c>
    </row>
    <row r="20789" spans="2:14" x14ac:dyDescent="0.35">
      <c r="B20789" t="s">
        <v>183</v>
      </c>
      <c r="C20789">
        <v>35982052430</v>
      </c>
      <c r="D20789">
        <v>43281950527.5</v>
      </c>
      <c r="E20789">
        <v>108.95</v>
      </c>
      <c r="F20789">
        <v>16355735970</v>
      </c>
      <c r="G20789">
        <v>626000</v>
      </c>
      <c r="H20789">
        <v>626000</v>
      </c>
      <c r="I20789">
        <v>337000</v>
      </c>
      <c r="J20789">
        <v>288000</v>
      </c>
      <c r="K20789">
        <v>808000</v>
      </c>
      <c r="L20789" t="s">
        <v>13</v>
      </c>
      <c r="M20789">
        <v>626000</v>
      </c>
      <c r="N20789" t="b">
        <v>0</v>
      </c>
    </row>
    <row r="20790" spans="2:14" x14ac:dyDescent="0.35">
      <c r="B20790" t="s">
        <v>183</v>
      </c>
      <c r="C20790">
        <v>35192347230</v>
      </c>
      <c r="D20790">
        <v>41677823756.25</v>
      </c>
      <c r="E20790">
        <v>104.2</v>
      </c>
      <c r="F20790">
        <v>16359724840</v>
      </c>
      <c r="G20790">
        <v>626000</v>
      </c>
      <c r="H20790">
        <v>626000</v>
      </c>
      <c r="I20790">
        <v>337000</v>
      </c>
      <c r="J20790">
        <v>288000</v>
      </c>
      <c r="K20790">
        <v>808000</v>
      </c>
      <c r="L20790" t="s">
        <v>13</v>
      </c>
      <c r="M20790">
        <v>626000</v>
      </c>
      <c r="N20790" t="b">
        <v>0</v>
      </c>
    </row>
    <row r="20791" spans="2:14" x14ac:dyDescent="0.35">
      <c r="B20791" t="s">
        <v>183</v>
      </c>
      <c r="C20791">
        <v>34772409710</v>
      </c>
      <c r="D20791">
        <v>36829304467.499901</v>
      </c>
      <c r="E20791">
        <v>109.55</v>
      </c>
      <c r="F20791">
        <v>16357840880</v>
      </c>
      <c r="G20791">
        <v>626000</v>
      </c>
      <c r="H20791">
        <v>626000</v>
      </c>
      <c r="I20791">
        <v>337000</v>
      </c>
      <c r="J20791">
        <v>288000</v>
      </c>
      <c r="K20791">
        <v>808000</v>
      </c>
      <c r="L20791" t="s">
        <v>13</v>
      </c>
      <c r="M20791">
        <v>626000</v>
      </c>
      <c r="N20791" t="b">
        <v>0</v>
      </c>
    </row>
    <row r="20792" spans="2:14" x14ac:dyDescent="0.35">
      <c r="B20792" t="s">
        <v>183</v>
      </c>
      <c r="C20792">
        <v>33637095860</v>
      </c>
      <c r="D20792">
        <v>36585835192.5</v>
      </c>
      <c r="E20792">
        <v>105.85</v>
      </c>
      <c r="F20792">
        <v>16352277940</v>
      </c>
      <c r="G20792" t="s">
        <v>12</v>
      </c>
      <c r="H20792" t="s">
        <v>12</v>
      </c>
      <c r="I20792" t="s">
        <v>12</v>
      </c>
      <c r="J20792" t="s">
        <v>12</v>
      </c>
      <c r="K20792" t="s">
        <v>12</v>
      </c>
      <c r="L20792" t="s">
        <v>13</v>
      </c>
      <c r="M20792">
        <v>662000</v>
      </c>
      <c r="N20792" t="b">
        <v>0</v>
      </c>
    </row>
    <row r="20793" spans="2:14" x14ac:dyDescent="0.35">
      <c r="B20793" t="s">
        <v>183</v>
      </c>
      <c r="C20793">
        <v>32522166140</v>
      </c>
      <c r="D20793">
        <v>32873470188.75</v>
      </c>
      <c r="E20793">
        <v>101.6</v>
      </c>
      <c r="F20793">
        <v>16318279550</v>
      </c>
      <c r="G20793" t="s">
        <v>12</v>
      </c>
      <c r="H20793" t="s">
        <v>12</v>
      </c>
      <c r="I20793" t="s">
        <v>12</v>
      </c>
      <c r="J20793" t="s">
        <v>12</v>
      </c>
      <c r="K20793" t="s">
        <v>12</v>
      </c>
      <c r="L20793" t="s">
        <v>13</v>
      </c>
      <c r="M20793">
        <v>662000</v>
      </c>
      <c r="N20793" t="b">
        <v>0</v>
      </c>
    </row>
    <row r="20794" spans="2:14" x14ac:dyDescent="0.35">
      <c r="B20794" t="s">
        <v>183</v>
      </c>
      <c r="C20794">
        <v>32829926150</v>
      </c>
      <c r="D20794">
        <v>33307853688.75</v>
      </c>
      <c r="E20794">
        <v>89.42</v>
      </c>
      <c r="F20794">
        <v>16342939600</v>
      </c>
      <c r="G20794" t="s">
        <v>12</v>
      </c>
      <c r="H20794" t="s">
        <v>12</v>
      </c>
      <c r="I20794" t="s">
        <v>12</v>
      </c>
      <c r="J20794" t="s">
        <v>12</v>
      </c>
      <c r="K20794" t="s">
        <v>12</v>
      </c>
      <c r="L20794" t="s">
        <v>13</v>
      </c>
      <c r="M20794">
        <v>662000</v>
      </c>
      <c r="N20794" t="b">
        <v>0</v>
      </c>
    </row>
    <row r="20795" spans="2:14" x14ac:dyDescent="0.35">
      <c r="B20795" t="s">
        <v>183</v>
      </c>
      <c r="C20795">
        <v>32056106170</v>
      </c>
      <c r="D20795">
        <v>33024020816.249901</v>
      </c>
      <c r="E20795">
        <v>89.22</v>
      </c>
      <c r="F20795">
        <v>16348563630</v>
      </c>
      <c r="G20795" t="s">
        <v>12</v>
      </c>
      <c r="H20795" t="s">
        <v>12</v>
      </c>
      <c r="I20795" t="s">
        <v>12</v>
      </c>
      <c r="J20795" t="s">
        <v>12</v>
      </c>
      <c r="K20795" t="s">
        <v>12</v>
      </c>
      <c r="L20795" t="s">
        <v>13</v>
      </c>
      <c r="M20795">
        <v>662000</v>
      </c>
      <c r="N20795" t="b">
        <v>0</v>
      </c>
    </row>
    <row r="20796" spans="2:14" x14ac:dyDescent="0.35">
      <c r="B20796" t="s">
        <v>183</v>
      </c>
      <c r="C20796">
        <v>34227461790</v>
      </c>
      <c r="D20796">
        <v>33353056241.25</v>
      </c>
      <c r="E20796">
        <v>78.78</v>
      </c>
      <c r="F20796">
        <v>16510279940</v>
      </c>
      <c r="G20796" t="s">
        <v>12</v>
      </c>
      <c r="H20796" t="s">
        <v>12</v>
      </c>
      <c r="I20796" t="s">
        <v>12</v>
      </c>
      <c r="J20796" t="s">
        <v>12</v>
      </c>
      <c r="K20796" t="s">
        <v>12</v>
      </c>
      <c r="L20796" t="s">
        <v>13</v>
      </c>
      <c r="M20796">
        <v>662000</v>
      </c>
      <c r="N20796" t="b">
        <v>0</v>
      </c>
    </row>
    <row r="20797" spans="2:14" x14ac:dyDescent="0.35">
      <c r="B20797" t="s">
        <v>183</v>
      </c>
      <c r="C20797">
        <v>34144988070</v>
      </c>
      <c r="D20797">
        <v>34137288348.75</v>
      </c>
      <c r="E20797">
        <v>79.06</v>
      </c>
      <c r="F20797">
        <v>16492204550</v>
      </c>
      <c r="G20797" t="s">
        <v>12</v>
      </c>
      <c r="H20797" t="s">
        <v>12</v>
      </c>
      <c r="I20797" t="s">
        <v>12</v>
      </c>
      <c r="J20797" t="s">
        <v>12</v>
      </c>
      <c r="K20797" t="s">
        <v>12</v>
      </c>
      <c r="L20797" t="s">
        <v>13</v>
      </c>
      <c r="M20797">
        <v>662000</v>
      </c>
      <c r="N20797" t="b">
        <v>0</v>
      </c>
    </row>
    <row r="20798" spans="2:14" x14ac:dyDescent="0.35">
      <c r="B20798" t="s">
        <v>183</v>
      </c>
      <c r="C20798">
        <v>33427479140</v>
      </c>
      <c r="D20798">
        <v>34421955455.269997</v>
      </c>
      <c r="E20798">
        <v>79.8</v>
      </c>
      <c r="F20798">
        <v>16507923030</v>
      </c>
      <c r="G20798" t="s">
        <v>12</v>
      </c>
      <c r="H20798" t="s">
        <v>12</v>
      </c>
      <c r="I20798" t="s">
        <v>12</v>
      </c>
      <c r="J20798" t="s">
        <v>12</v>
      </c>
      <c r="K20798" t="s">
        <v>12</v>
      </c>
      <c r="L20798" t="s">
        <v>13</v>
      </c>
      <c r="M20798">
        <v>662000</v>
      </c>
      <c r="N20798" t="b">
        <v>0</v>
      </c>
    </row>
    <row r="20799" spans="2:14" x14ac:dyDescent="0.35">
      <c r="B20799" t="s">
        <v>183</v>
      </c>
      <c r="C20799">
        <v>32521010640</v>
      </c>
      <c r="D20799">
        <v>33520832728.48</v>
      </c>
      <c r="E20799">
        <v>83.28</v>
      </c>
      <c r="F20799">
        <v>16594918180</v>
      </c>
      <c r="G20799" t="s">
        <v>12</v>
      </c>
      <c r="H20799" t="s">
        <v>12</v>
      </c>
      <c r="I20799" t="s">
        <v>12</v>
      </c>
      <c r="J20799" t="s">
        <v>12</v>
      </c>
      <c r="K20799" t="s">
        <v>12</v>
      </c>
      <c r="L20799" t="s">
        <v>13</v>
      </c>
      <c r="M20799">
        <v>662000</v>
      </c>
      <c r="N20799" t="b">
        <v>0</v>
      </c>
    </row>
    <row r="20800" spans="2:14" x14ac:dyDescent="0.35">
      <c r="B20800" t="s">
        <v>183</v>
      </c>
      <c r="C20800">
        <v>32322006530</v>
      </c>
      <c r="D20800">
        <v>32870192798.129902</v>
      </c>
      <c r="E20800">
        <v>84.43</v>
      </c>
      <c r="F20800">
        <v>16632440690</v>
      </c>
      <c r="G20800" t="s">
        <v>12</v>
      </c>
      <c r="H20800" t="s">
        <v>12</v>
      </c>
      <c r="I20800" t="s">
        <v>12</v>
      </c>
      <c r="J20800" t="s">
        <v>12</v>
      </c>
      <c r="K20800" t="s">
        <v>12</v>
      </c>
      <c r="L20800" t="s">
        <v>13</v>
      </c>
      <c r="M20800">
        <v>662000</v>
      </c>
      <c r="N20800" t="b">
        <v>0</v>
      </c>
    </row>
    <row r="20801" spans="2:14" x14ac:dyDescent="0.35">
      <c r="B20801" t="s">
        <v>183</v>
      </c>
      <c r="C20801">
        <v>33156478870</v>
      </c>
      <c r="D20801">
        <v>33444908122.5</v>
      </c>
      <c r="E20801">
        <v>84.73</v>
      </c>
      <c r="F20801">
        <v>16748424560</v>
      </c>
      <c r="G20801" t="s">
        <v>12</v>
      </c>
      <c r="H20801" t="s">
        <v>12</v>
      </c>
      <c r="I20801" t="s">
        <v>12</v>
      </c>
      <c r="J20801" t="s">
        <v>12</v>
      </c>
      <c r="K20801" t="s">
        <v>12</v>
      </c>
      <c r="L20801" t="s">
        <v>13</v>
      </c>
      <c r="M20801">
        <v>662000</v>
      </c>
      <c r="N20801" t="b">
        <v>0</v>
      </c>
    </row>
    <row r="20802" spans="2:14" x14ac:dyDescent="0.35">
      <c r="B20802" t="s">
        <v>183</v>
      </c>
      <c r="C20802">
        <v>32910635470</v>
      </c>
      <c r="D20802">
        <v>33067602232.5</v>
      </c>
      <c r="E20802">
        <v>80.27</v>
      </c>
      <c r="F20802">
        <v>16581890090</v>
      </c>
      <c r="G20802" t="s">
        <v>12</v>
      </c>
      <c r="H20802" t="s">
        <v>12</v>
      </c>
      <c r="I20802" t="s">
        <v>12</v>
      </c>
      <c r="J20802" t="s">
        <v>12</v>
      </c>
      <c r="K20802" t="s">
        <v>12</v>
      </c>
      <c r="L20802" t="s">
        <v>13</v>
      </c>
      <c r="M20802">
        <v>662000</v>
      </c>
      <c r="N20802" t="b">
        <v>0</v>
      </c>
    </row>
    <row r="20803" spans="2:14" x14ac:dyDescent="0.35">
      <c r="B20803" t="s">
        <v>183</v>
      </c>
      <c r="C20803">
        <v>33160806770</v>
      </c>
      <c r="D20803">
        <v>34671871976.25</v>
      </c>
      <c r="E20803">
        <v>78.12</v>
      </c>
      <c r="F20803">
        <v>16615782100</v>
      </c>
      <c r="G20803" t="s">
        <v>12</v>
      </c>
      <c r="H20803" t="s">
        <v>12</v>
      </c>
      <c r="I20803" t="s">
        <v>12</v>
      </c>
      <c r="J20803" t="s">
        <v>12</v>
      </c>
      <c r="K20803" t="s">
        <v>12</v>
      </c>
      <c r="L20803" t="s">
        <v>13</v>
      </c>
      <c r="M20803">
        <v>662000</v>
      </c>
      <c r="N20803" t="b">
        <v>0</v>
      </c>
    </row>
    <row r="20804" spans="2:14" x14ac:dyDescent="0.35">
      <c r="B20804" t="s">
        <v>183</v>
      </c>
      <c r="C20804">
        <v>32546873110</v>
      </c>
      <c r="D20804">
        <v>33814605082.5</v>
      </c>
      <c r="E20804">
        <v>80.849999999999994</v>
      </c>
      <c r="F20804">
        <v>16621757660</v>
      </c>
      <c r="G20804" t="s">
        <v>12</v>
      </c>
      <c r="H20804" t="s">
        <v>12</v>
      </c>
      <c r="I20804" t="s">
        <v>12</v>
      </c>
      <c r="J20804" t="s">
        <v>12</v>
      </c>
      <c r="K20804" t="s">
        <v>12</v>
      </c>
      <c r="L20804" t="s">
        <v>13</v>
      </c>
      <c r="M20804">
        <v>682000</v>
      </c>
      <c r="N20804" t="b">
        <v>0</v>
      </c>
    </row>
    <row r="20805" spans="2:14" x14ac:dyDescent="0.35">
      <c r="B20805" t="s">
        <v>183</v>
      </c>
      <c r="C20805">
        <v>29750162830</v>
      </c>
      <c r="D20805">
        <v>31889082266.249901</v>
      </c>
      <c r="E20805">
        <v>80.38</v>
      </c>
      <c r="F20805">
        <v>16799853420</v>
      </c>
      <c r="G20805" t="s">
        <v>12</v>
      </c>
      <c r="H20805" t="s">
        <v>12</v>
      </c>
      <c r="I20805" t="s">
        <v>12</v>
      </c>
      <c r="J20805" t="s">
        <v>12</v>
      </c>
      <c r="K20805" t="s">
        <v>12</v>
      </c>
      <c r="L20805" t="s">
        <v>13</v>
      </c>
      <c r="M20805">
        <v>682000</v>
      </c>
      <c r="N20805" t="b">
        <v>0</v>
      </c>
    </row>
    <row r="20806" spans="2:14" x14ac:dyDescent="0.35">
      <c r="B20806" t="s">
        <v>183</v>
      </c>
      <c r="C20806">
        <v>29704095470</v>
      </c>
      <c r="D20806">
        <v>30579502125</v>
      </c>
      <c r="E20806">
        <v>84.31</v>
      </c>
      <c r="F20806">
        <v>16837823330</v>
      </c>
      <c r="G20806" t="s">
        <v>12</v>
      </c>
      <c r="H20806" t="s">
        <v>12</v>
      </c>
      <c r="I20806" t="s">
        <v>12</v>
      </c>
      <c r="J20806" t="s">
        <v>12</v>
      </c>
      <c r="K20806" t="s">
        <v>12</v>
      </c>
      <c r="L20806" t="s">
        <v>13</v>
      </c>
      <c r="M20806">
        <v>682000</v>
      </c>
      <c r="N20806" t="b">
        <v>0</v>
      </c>
    </row>
    <row r="20807" spans="2:14" x14ac:dyDescent="0.35">
      <c r="B20807" t="s">
        <v>183</v>
      </c>
      <c r="C20807">
        <v>29376150110</v>
      </c>
      <c r="D20807">
        <v>29039383008.75</v>
      </c>
      <c r="E20807">
        <v>83.45</v>
      </c>
      <c r="F20807">
        <v>16865687420</v>
      </c>
      <c r="G20807" t="s">
        <v>12</v>
      </c>
      <c r="H20807" t="s">
        <v>12</v>
      </c>
      <c r="I20807" t="s">
        <v>12</v>
      </c>
      <c r="J20807" t="s">
        <v>12</v>
      </c>
      <c r="K20807" t="s">
        <v>12</v>
      </c>
      <c r="L20807" t="s">
        <v>13</v>
      </c>
      <c r="M20807">
        <v>682000</v>
      </c>
      <c r="N20807" t="b">
        <v>0</v>
      </c>
    </row>
    <row r="20808" spans="2:14" x14ac:dyDescent="0.35">
      <c r="B20808" t="s">
        <v>183</v>
      </c>
      <c r="C20808">
        <v>29525192810</v>
      </c>
      <c r="D20808">
        <v>29341568549.999901</v>
      </c>
      <c r="E20808">
        <v>79.7</v>
      </c>
      <c r="F20808">
        <v>16950619870</v>
      </c>
      <c r="G20808" t="s">
        <v>12</v>
      </c>
      <c r="H20808" t="s">
        <v>12</v>
      </c>
      <c r="I20808" t="s">
        <v>12</v>
      </c>
      <c r="J20808" t="s">
        <v>12</v>
      </c>
      <c r="K20808" t="s">
        <v>12</v>
      </c>
      <c r="L20808" t="s">
        <v>13</v>
      </c>
      <c r="M20808">
        <v>682000</v>
      </c>
      <c r="N20808" t="b">
        <v>0</v>
      </c>
    </row>
    <row r="20809" spans="2:14" x14ac:dyDescent="0.35">
      <c r="B20809" t="s">
        <v>183</v>
      </c>
      <c r="C20809">
        <v>29380111500</v>
      </c>
      <c r="D20809">
        <v>28524969187.5</v>
      </c>
      <c r="E20809">
        <v>76.17</v>
      </c>
      <c r="F20809">
        <v>17031016900</v>
      </c>
      <c r="G20809" t="s">
        <v>12</v>
      </c>
      <c r="H20809" t="s">
        <v>12</v>
      </c>
      <c r="I20809" t="s">
        <v>12</v>
      </c>
      <c r="J20809" t="s">
        <v>12</v>
      </c>
      <c r="K20809" t="s">
        <v>12</v>
      </c>
      <c r="L20809" t="s">
        <v>13</v>
      </c>
      <c r="M20809">
        <v>682000</v>
      </c>
      <c r="N20809" t="b">
        <v>0</v>
      </c>
    </row>
    <row r="20810" spans="2:14" x14ac:dyDescent="0.35">
      <c r="B20810" t="s">
        <v>183</v>
      </c>
      <c r="C20810">
        <v>29334670400</v>
      </c>
      <c r="D20810">
        <v>29684070187.499901</v>
      </c>
      <c r="E20810">
        <v>73.3</v>
      </c>
      <c r="F20810">
        <v>17056775070</v>
      </c>
      <c r="G20810" t="s">
        <v>12</v>
      </c>
      <c r="H20810" t="s">
        <v>12</v>
      </c>
      <c r="I20810" t="s">
        <v>12</v>
      </c>
      <c r="J20810" t="s">
        <v>12</v>
      </c>
      <c r="K20810" t="s">
        <v>12</v>
      </c>
      <c r="L20810" t="s">
        <v>13</v>
      </c>
      <c r="M20810">
        <v>682000</v>
      </c>
      <c r="N20810" t="b">
        <v>0</v>
      </c>
    </row>
    <row r="20811" spans="2:14" x14ac:dyDescent="0.35">
      <c r="B20811" t="s">
        <v>183</v>
      </c>
      <c r="C20811">
        <v>28243150770</v>
      </c>
      <c r="D20811">
        <v>28201326618.75</v>
      </c>
      <c r="E20811">
        <v>73.64</v>
      </c>
      <c r="F20811">
        <v>17112291760</v>
      </c>
      <c r="G20811" t="s">
        <v>12</v>
      </c>
      <c r="H20811" t="s">
        <v>12</v>
      </c>
      <c r="I20811" t="s">
        <v>12</v>
      </c>
      <c r="J20811" t="s">
        <v>12</v>
      </c>
      <c r="K20811" t="s">
        <v>12</v>
      </c>
      <c r="L20811" t="s">
        <v>13</v>
      </c>
      <c r="M20811">
        <v>682000</v>
      </c>
      <c r="N20811" t="b">
        <v>0</v>
      </c>
    </row>
    <row r="20812" spans="2:14" x14ac:dyDescent="0.35">
      <c r="B20812" t="s">
        <v>183</v>
      </c>
      <c r="C20812">
        <v>26366845120</v>
      </c>
      <c r="D20812">
        <v>29381676183.75</v>
      </c>
      <c r="E20812">
        <v>72.25</v>
      </c>
      <c r="F20812">
        <v>17094596440</v>
      </c>
      <c r="G20812" t="s">
        <v>12</v>
      </c>
      <c r="H20812" t="s">
        <v>12</v>
      </c>
      <c r="I20812" t="s">
        <v>12</v>
      </c>
      <c r="J20812" t="s">
        <v>12</v>
      </c>
      <c r="K20812" t="s">
        <v>12</v>
      </c>
      <c r="L20812" t="s">
        <v>13</v>
      </c>
      <c r="M20812">
        <v>682000</v>
      </c>
      <c r="N20812" t="b">
        <v>0</v>
      </c>
    </row>
    <row r="20813" spans="2:14" x14ac:dyDescent="0.35">
      <c r="B20813" t="s">
        <v>183</v>
      </c>
      <c r="C20813">
        <v>25786621000</v>
      </c>
      <c r="D20813">
        <v>26750407927.5</v>
      </c>
      <c r="E20813">
        <v>74.599999999999994</v>
      </c>
      <c r="F20813">
        <v>16515530880</v>
      </c>
      <c r="G20813" t="s">
        <v>12</v>
      </c>
      <c r="H20813" t="s">
        <v>12</v>
      </c>
      <c r="I20813" t="s">
        <v>12</v>
      </c>
      <c r="J20813" t="s">
        <v>12</v>
      </c>
      <c r="K20813" t="s">
        <v>12</v>
      </c>
      <c r="L20813" t="s">
        <v>13</v>
      </c>
      <c r="M20813">
        <v>682000</v>
      </c>
      <c r="N20813" t="b">
        <v>0</v>
      </c>
    </row>
    <row r="20814" spans="2:14" x14ac:dyDescent="0.35">
      <c r="B20814" t="s">
        <v>183</v>
      </c>
      <c r="C20814">
        <v>25598996690</v>
      </c>
      <c r="D20814">
        <v>25788972247.5</v>
      </c>
      <c r="E20814">
        <v>71.599999999999994</v>
      </c>
      <c r="F20814">
        <v>16521742150</v>
      </c>
      <c r="G20814" t="s">
        <v>12</v>
      </c>
      <c r="H20814" t="s">
        <v>12</v>
      </c>
      <c r="I20814" t="s">
        <v>12</v>
      </c>
      <c r="J20814" t="s">
        <v>12</v>
      </c>
      <c r="K20814" t="s">
        <v>12</v>
      </c>
      <c r="L20814" t="s">
        <v>13</v>
      </c>
      <c r="M20814">
        <v>682000</v>
      </c>
      <c r="N20814" t="b">
        <v>0</v>
      </c>
    </row>
    <row r="20815" spans="2:14" x14ac:dyDescent="0.35">
      <c r="B20815" t="s">
        <v>183</v>
      </c>
      <c r="C20815">
        <v>25533296720</v>
      </c>
      <c r="D20815">
        <v>24572930613.75</v>
      </c>
      <c r="E20815">
        <v>75.09</v>
      </c>
      <c r="F20815">
        <v>16533576640</v>
      </c>
      <c r="G20815" t="s">
        <v>12</v>
      </c>
      <c r="H20815" t="s">
        <v>12</v>
      </c>
      <c r="I20815" t="s">
        <v>12</v>
      </c>
      <c r="J20815" t="s">
        <v>12</v>
      </c>
      <c r="K20815" t="s">
        <v>12</v>
      </c>
      <c r="L20815" t="s">
        <v>13</v>
      </c>
      <c r="M20815">
        <v>682000</v>
      </c>
      <c r="N20815" t="b">
        <v>0</v>
      </c>
    </row>
    <row r="20816" spans="2:14" x14ac:dyDescent="0.35">
      <c r="B20816" t="s">
        <v>183</v>
      </c>
      <c r="C20816">
        <v>25919379470</v>
      </c>
      <c r="D20816">
        <v>24982329806.25</v>
      </c>
      <c r="E20816">
        <v>67.510000000000005</v>
      </c>
      <c r="F20816">
        <v>16531127310</v>
      </c>
      <c r="G20816" t="s">
        <v>12</v>
      </c>
      <c r="H20816" t="s">
        <v>12</v>
      </c>
      <c r="I20816" t="s">
        <v>12</v>
      </c>
      <c r="J20816" t="s">
        <v>12</v>
      </c>
      <c r="K20816" t="s">
        <v>12</v>
      </c>
      <c r="L20816" t="s">
        <v>13</v>
      </c>
      <c r="M20816">
        <v>706000</v>
      </c>
      <c r="N20816" t="b">
        <v>0</v>
      </c>
    </row>
    <row r="20817" spans="2:14" x14ac:dyDescent="0.35">
      <c r="B20817" t="s">
        <v>183</v>
      </c>
      <c r="C20817">
        <v>25987994130</v>
      </c>
      <c r="D20817">
        <v>23945624808.75</v>
      </c>
      <c r="E20817">
        <v>65.03</v>
      </c>
      <c r="F20817">
        <v>16547260970</v>
      </c>
      <c r="G20817" t="s">
        <v>12</v>
      </c>
      <c r="H20817" t="s">
        <v>12</v>
      </c>
      <c r="I20817" t="s">
        <v>12</v>
      </c>
      <c r="J20817" t="s">
        <v>12</v>
      </c>
      <c r="K20817" t="s">
        <v>12</v>
      </c>
      <c r="L20817" t="s">
        <v>13</v>
      </c>
      <c r="M20817">
        <v>706000</v>
      </c>
      <c r="N20817" t="b">
        <v>0</v>
      </c>
    </row>
    <row r="20818" spans="2:14" x14ac:dyDescent="0.35">
      <c r="B20818" t="s">
        <v>183</v>
      </c>
      <c r="C20818">
        <v>25927500820</v>
      </c>
      <c r="D20818">
        <v>24216336907.499901</v>
      </c>
      <c r="E20818">
        <v>62.2</v>
      </c>
      <c r="F20818">
        <v>16545198210</v>
      </c>
      <c r="G20818" t="s">
        <v>12</v>
      </c>
      <c r="H20818" t="s">
        <v>12</v>
      </c>
      <c r="I20818" t="s">
        <v>12</v>
      </c>
      <c r="J20818" t="s">
        <v>12</v>
      </c>
      <c r="K20818" t="s">
        <v>12</v>
      </c>
      <c r="L20818" t="s">
        <v>13</v>
      </c>
      <c r="M20818">
        <v>706000</v>
      </c>
      <c r="N20818" t="b">
        <v>0</v>
      </c>
    </row>
    <row r="20819" spans="2:14" x14ac:dyDescent="0.35">
      <c r="B20819" t="s">
        <v>183</v>
      </c>
      <c r="C20819">
        <v>25515631560</v>
      </c>
      <c r="D20819">
        <v>23521537672.499901</v>
      </c>
      <c r="E20819">
        <v>64.25</v>
      </c>
      <c r="F20819">
        <v>16538579410</v>
      </c>
      <c r="G20819" t="s">
        <v>12</v>
      </c>
      <c r="H20819" t="s">
        <v>12</v>
      </c>
      <c r="I20819" t="s">
        <v>12</v>
      </c>
      <c r="J20819" t="s">
        <v>12</v>
      </c>
      <c r="K20819" t="s">
        <v>12</v>
      </c>
      <c r="L20819" t="s">
        <v>13</v>
      </c>
      <c r="M20819">
        <v>706000</v>
      </c>
      <c r="N20819" t="b">
        <v>0</v>
      </c>
    </row>
    <row r="20820" spans="2:14" x14ac:dyDescent="0.35">
      <c r="B20820" t="s">
        <v>183</v>
      </c>
      <c r="C20820">
        <v>24180799800</v>
      </c>
      <c r="D20820">
        <v>22921307733.75</v>
      </c>
      <c r="E20820">
        <v>61.61</v>
      </c>
      <c r="F20820">
        <v>16527765120</v>
      </c>
      <c r="G20820" t="s">
        <v>12</v>
      </c>
      <c r="H20820" t="s">
        <v>12</v>
      </c>
      <c r="I20820" t="s">
        <v>12</v>
      </c>
      <c r="J20820" t="s">
        <v>12</v>
      </c>
      <c r="K20820" t="s">
        <v>12</v>
      </c>
      <c r="L20820" t="s">
        <v>13</v>
      </c>
      <c r="M20820">
        <v>706000</v>
      </c>
      <c r="N20820" t="b">
        <v>0</v>
      </c>
    </row>
    <row r="20821" spans="2:14" x14ac:dyDescent="0.35">
      <c r="B20821" t="s">
        <v>183</v>
      </c>
      <c r="C20821">
        <v>22963566500</v>
      </c>
      <c r="D20821">
        <v>20704253171.249901</v>
      </c>
      <c r="E20821">
        <v>61.89</v>
      </c>
      <c r="F20821">
        <v>16478149650</v>
      </c>
      <c r="G20821" t="s">
        <v>12</v>
      </c>
      <c r="H20821" t="s">
        <v>12</v>
      </c>
      <c r="I20821" t="s">
        <v>12</v>
      </c>
      <c r="J20821" t="s">
        <v>12</v>
      </c>
      <c r="K20821" t="s">
        <v>12</v>
      </c>
      <c r="L20821" t="s">
        <v>13</v>
      </c>
      <c r="M20821">
        <v>706000</v>
      </c>
      <c r="N20821" t="b">
        <v>0</v>
      </c>
    </row>
    <row r="20822" spans="2:14" x14ac:dyDescent="0.35">
      <c r="B20822" t="s">
        <v>183</v>
      </c>
      <c r="C20822">
        <v>23566327090</v>
      </c>
      <c r="D20822">
        <v>20910647919.375</v>
      </c>
      <c r="E20822">
        <v>60.09</v>
      </c>
      <c r="F20822">
        <v>16466515950</v>
      </c>
      <c r="G20822" t="s">
        <v>12</v>
      </c>
      <c r="H20822" t="s">
        <v>12</v>
      </c>
      <c r="I20822" t="s">
        <v>12</v>
      </c>
      <c r="J20822" t="s">
        <v>12</v>
      </c>
      <c r="K20822" t="s">
        <v>12</v>
      </c>
      <c r="L20822" t="s">
        <v>13</v>
      </c>
      <c r="M20822">
        <v>706000</v>
      </c>
      <c r="N20822" t="b">
        <v>0</v>
      </c>
    </row>
    <row r="20823" spans="2:14" x14ac:dyDescent="0.35">
      <c r="B20823" t="s">
        <v>183</v>
      </c>
      <c r="C20823">
        <v>22848031640</v>
      </c>
      <c r="D20823">
        <v>22025714834.999901</v>
      </c>
      <c r="E20823">
        <v>58.5</v>
      </c>
      <c r="F20823">
        <v>16472982790</v>
      </c>
      <c r="G20823" t="s">
        <v>12</v>
      </c>
      <c r="H20823" t="s">
        <v>12</v>
      </c>
      <c r="I20823" t="s">
        <v>12</v>
      </c>
      <c r="J20823" t="s">
        <v>12</v>
      </c>
      <c r="K20823" t="s">
        <v>12</v>
      </c>
      <c r="L20823" t="s">
        <v>13</v>
      </c>
      <c r="M20823">
        <v>706000</v>
      </c>
      <c r="N20823" t="b">
        <v>0</v>
      </c>
    </row>
    <row r="20824" spans="2:14" x14ac:dyDescent="0.35">
      <c r="B20824" t="s">
        <v>183</v>
      </c>
      <c r="C20824">
        <v>22234205770</v>
      </c>
      <c r="D20824">
        <v>21946715302.499901</v>
      </c>
      <c r="E20824">
        <v>52.37</v>
      </c>
      <c r="F20824">
        <v>16435831000</v>
      </c>
      <c r="G20824" t="s">
        <v>12</v>
      </c>
      <c r="H20824" t="s">
        <v>12</v>
      </c>
      <c r="I20824" t="s">
        <v>12</v>
      </c>
      <c r="J20824" t="s">
        <v>12</v>
      </c>
      <c r="K20824" t="s">
        <v>12</v>
      </c>
      <c r="L20824" t="s">
        <v>13</v>
      </c>
      <c r="M20824">
        <v>706000</v>
      </c>
      <c r="N20824" t="b">
        <v>0</v>
      </c>
    </row>
    <row r="20825" spans="2:14" x14ac:dyDescent="0.35">
      <c r="B20825" t="s">
        <v>183</v>
      </c>
      <c r="C20825">
        <v>20568171810</v>
      </c>
      <c r="D20825">
        <v>19345794463.125</v>
      </c>
      <c r="E20825">
        <v>52.69</v>
      </c>
      <c r="F20825">
        <v>15751203520</v>
      </c>
      <c r="G20825" t="s">
        <v>12</v>
      </c>
      <c r="H20825" t="s">
        <v>12</v>
      </c>
      <c r="I20825" t="s">
        <v>12</v>
      </c>
      <c r="J20825" t="s">
        <v>12</v>
      </c>
      <c r="K20825" t="s">
        <v>12</v>
      </c>
      <c r="L20825" t="s">
        <v>13</v>
      </c>
      <c r="M20825">
        <v>706000</v>
      </c>
      <c r="N20825" t="b">
        <v>0</v>
      </c>
    </row>
    <row r="20826" spans="2:14" x14ac:dyDescent="0.35">
      <c r="B20826" t="s">
        <v>183</v>
      </c>
      <c r="C20826">
        <v>20618056200</v>
      </c>
      <c r="D20826">
        <v>18719471711.25</v>
      </c>
      <c r="E20826">
        <v>56.2</v>
      </c>
      <c r="F20826">
        <v>15744839970</v>
      </c>
      <c r="G20826" t="s">
        <v>12</v>
      </c>
      <c r="H20826" t="s">
        <v>12</v>
      </c>
      <c r="I20826" t="s">
        <v>12</v>
      </c>
      <c r="J20826" t="s">
        <v>12</v>
      </c>
      <c r="K20826" t="s">
        <v>12</v>
      </c>
      <c r="L20826" t="s">
        <v>13</v>
      </c>
      <c r="M20826">
        <v>706000</v>
      </c>
      <c r="N20826" t="b">
        <v>0</v>
      </c>
    </row>
    <row r="20827" spans="2:14" x14ac:dyDescent="0.35">
      <c r="B20827" t="s">
        <v>183</v>
      </c>
      <c r="C20827">
        <v>19913241750</v>
      </c>
      <c r="D20827">
        <v>17660648321.249901</v>
      </c>
      <c r="E20827">
        <v>54.94</v>
      </c>
      <c r="F20827">
        <v>15742893280</v>
      </c>
      <c r="G20827" t="s">
        <v>12</v>
      </c>
      <c r="H20827" t="s">
        <v>12</v>
      </c>
      <c r="I20827" t="s">
        <v>12</v>
      </c>
      <c r="J20827" t="s">
        <v>12</v>
      </c>
      <c r="K20827" t="s">
        <v>12</v>
      </c>
      <c r="L20827" t="s">
        <v>13</v>
      </c>
      <c r="M20827">
        <v>706000</v>
      </c>
      <c r="N20827" t="b">
        <v>0</v>
      </c>
    </row>
    <row r="20828" spans="2:14" x14ac:dyDescent="0.35">
      <c r="B20828" t="s">
        <v>183</v>
      </c>
      <c r="C20828">
        <v>19579503000</v>
      </c>
      <c r="D20828">
        <v>17288836286.25</v>
      </c>
      <c r="E20828">
        <v>48.85</v>
      </c>
      <c r="F20828">
        <v>15742996720</v>
      </c>
      <c r="G20828">
        <v>721000</v>
      </c>
      <c r="H20828">
        <v>721000</v>
      </c>
      <c r="I20828" t="s">
        <v>12</v>
      </c>
      <c r="J20828" t="s">
        <v>12</v>
      </c>
      <c r="K20828" t="s">
        <v>12</v>
      </c>
      <c r="L20828" t="s">
        <v>13</v>
      </c>
      <c r="M20828">
        <v>746000</v>
      </c>
      <c r="N20828" t="b">
        <v>0</v>
      </c>
    </row>
    <row r="20829" spans="2:14" x14ac:dyDescent="0.35">
      <c r="B20829" t="s">
        <v>183</v>
      </c>
      <c r="C20829">
        <v>19568102000</v>
      </c>
      <c r="D20829">
        <v>16882571433.75</v>
      </c>
      <c r="E20829">
        <v>47.15</v>
      </c>
      <c r="F20829">
        <v>15742752760</v>
      </c>
      <c r="G20829">
        <v>721000</v>
      </c>
      <c r="H20829">
        <v>721000</v>
      </c>
      <c r="I20829" t="s">
        <v>12</v>
      </c>
      <c r="J20829" t="s">
        <v>12</v>
      </c>
      <c r="K20829" t="s">
        <v>12</v>
      </c>
      <c r="L20829" t="s">
        <v>13</v>
      </c>
      <c r="M20829">
        <v>746000</v>
      </c>
      <c r="N20829" t="b">
        <v>0</v>
      </c>
    </row>
    <row r="20830" spans="2:14" x14ac:dyDescent="0.35">
      <c r="B20830" t="s">
        <v>183</v>
      </c>
      <c r="C20830">
        <v>19166377940</v>
      </c>
      <c r="D20830">
        <v>15686789081.25</v>
      </c>
      <c r="E20830">
        <v>44.59</v>
      </c>
      <c r="F20830">
        <v>15760244060</v>
      </c>
      <c r="G20830">
        <v>721000</v>
      </c>
      <c r="H20830">
        <v>721000</v>
      </c>
      <c r="I20830" t="s">
        <v>12</v>
      </c>
      <c r="J20830" t="s">
        <v>12</v>
      </c>
      <c r="K20830" t="s">
        <v>12</v>
      </c>
      <c r="L20830" t="s">
        <v>13</v>
      </c>
      <c r="M20830">
        <v>746000</v>
      </c>
      <c r="N20830" t="b">
        <v>0</v>
      </c>
    </row>
    <row r="20831" spans="2:14" x14ac:dyDescent="0.35">
      <c r="B20831" t="s">
        <v>183</v>
      </c>
      <c r="C20831">
        <v>20277823380</v>
      </c>
      <c r="D20831">
        <v>16090012066.874901</v>
      </c>
      <c r="E20831">
        <v>44.18</v>
      </c>
      <c r="F20831">
        <v>15771832030</v>
      </c>
      <c r="G20831">
        <v>721000</v>
      </c>
      <c r="H20831">
        <v>721000</v>
      </c>
      <c r="I20831" t="s">
        <v>12</v>
      </c>
      <c r="J20831" t="s">
        <v>12</v>
      </c>
      <c r="K20831" t="s">
        <v>12</v>
      </c>
      <c r="L20831" t="s">
        <v>13</v>
      </c>
      <c r="M20831">
        <v>746000</v>
      </c>
      <c r="N20831" t="b">
        <v>0</v>
      </c>
    </row>
    <row r="20832" spans="2:14" x14ac:dyDescent="0.35">
      <c r="B20832" t="s">
        <v>183</v>
      </c>
      <c r="C20832">
        <v>21243405810</v>
      </c>
      <c r="D20832">
        <v>18258554488.125</v>
      </c>
      <c r="E20832">
        <v>43.11</v>
      </c>
      <c r="F20832">
        <v>15796070970</v>
      </c>
      <c r="G20832">
        <v>721000</v>
      </c>
      <c r="H20832">
        <v>721000</v>
      </c>
      <c r="I20832" t="s">
        <v>12</v>
      </c>
      <c r="J20832" t="s">
        <v>12</v>
      </c>
      <c r="K20832" t="s">
        <v>12</v>
      </c>
      <c r="L20832" t="s">
        <v>13</v>
      </c>
      <c r="M20832">
        <v>746000</v>
      </c>
      <c r="N20832" t="b">
        <v>0</v>
      </c>
    </row>
    <row r="20833" spans="2:14" x14ac:dyDescent="0.35">
      <c r="B20833" t="s">
        <v>183</v>
      </c>
      <c r="C20833">
        <v>21129421470</v>
      </c>
      <c r="D20833">
        <v>18797088785.625</v>
      </c>
      <c r="E20833">
        <v>40</v>
      </c>
      <c r="F20833">
        <v>15773265530</v>
      </c>
      <c r="G20833">
        <v>721000</v>
      </c>
      <c r="H20833">
        <v>721000</v>
      </c>
      <c r="I20833" t="s">
        <v>12</v>
      </c>
      <c r="J20833" t="s">
        <v>12</v>
      </c>
      <c r="K20833" t="s">
        <v>12</v>
      </c>
      <c r="L20833" t="s">
        <v>13</v>
      </c>
      <c r="M20833">
        <v>746000</v>
      </c>
      <c r="N20833" t="b">
        <v>0</v>
      </c>
    </row>
    <row r="20834" spans="2:14" x14ac:dyDescent="0.35">
      <c r="B20834" t="s">
        <v>183</v>
      </c>
      <c r="C20834">
        <v>21240869130</v>
      </c>
      <c r="D20834">
        <v>19220466821.25</v>
      </c>
      <c r="E20834">
        <v>41.155000000000001</v>
      </c>
      <c r="F20834">
        <v>15766602350</v>
      </c>
      <c r="G20834">
        <v>721000</v>
      </c>
      <c r="H20834">
        <v>721000</v>
      </c>
      <c r="I20834" t="s">
        <v>12</v>
      </c>
      <c r="J20834" t="s">
        <v>12</v>
      </c>
      <c r="K20834" t="s">
        <v>12</v>
      </c>
      <c r="L20834" t="s">
        <v>13</v>
      </c>
      <c r="M20834">
        <v>746000</v>
      </c>
      <c r="N20834" t="b">
        <v>0</v>
      </c>
    </row>
    <row r="20835" spans="2:14" x14ac:dyDescent="0.35">
      <c r="B20835" t="s">
        <v>183</v>
      </c>
      <c r="C20835">
        <v>20070414200</v>
      </c>
      <c r="D20835">
        <v>18149904881.25</v>
      </c>
      <c r="E20835">
        <v>47.02</v>
      </c>
      <c r="F20835">
        <v>15701747490</v>
      </c>
      <c r="G20835">
        <v>721000</v>
      </c>
      <c r="H20835">
        <v>721000</v>
      </c>
      <c r="I20835" t="s">
        <v>12</v>
      </c>
      <c r="J20835" t="s">
        <v>12</v>
      </c>
      <c r="K20835" t="s">
        <v>12</v>
      </c>
      <c r="L20835" t="s">
        <v>13</v>
      </c>
      <c r="M20835">
        <v>746000</v>
      </c>
      <c r="N20835" t="b">
        <v>0</v>
      </c>
    </row>
    <row r="20836" spans="2:14" x14ac:dyDescent="0.35">
      <c r="B20836" t="s">
        <v>183</v>
      </c>
      <c r="C20836">
        <v>19846788500</v>
      </c>
      <c r="D20836">
        <v>17364874198.125</v>
      </c>
      <c r="E20836">
        <v>47.87</v>
      </c>
      <c r="F20836">
        <v>15699406880</v>
      </c>
      <c r="G20836">
        <v>721000</v>
      </c>
      <c r="H20836">
        <v>721000</v>
      </c>
      <c r="I20836" t="s">
        <v>12</v>
      </c>
      <c r="J20836" t="s">
        <v>12</v>
      </c>
      <c r="K20836" t="s">
        <v>12</v>
      </c>
      <c r="L20836" t="s">
        <v>13</v>
      </c>
      <c r="M20836">
        <v>746000</v>
      </c>
      <c r="N20836" t="b">
        <v>0</v>
      </c>
    </row>
    <row r="20837" spans="2:14" x14ac:dyDescent="0.35">
      <c r="B20837" t="s">
        <v>183</v>
      </c>
      <c r="C20837">
        <v>19863117640</v>
      </c>
      <c r="D20837">
        <v>17391038497.5</v>
      </c>
      <c r="E20837">
        <v>49.16</v>
      </c>
      <c r="F20837">
        <v>15659465910</v>
      </c>
      <c r="G20837">
        <v>721000</v>
      </c>
      <c r="H20837">
        <v>721000</v>
      </c>
      <c r="I20837" t="s">
        <v>12</v>
      </c>
      <c r="J20837" t="s">
        <v>12</v>
      </c>
      <c r="K20837" t="s">
        <v>12</v>
      </c>
      <c r="L20837" t="s">
        <v>13</v>
      </c>
      <c r="M20837">
        <v>746000</v>
      </c>
      <c r="N20837" t="b">
        <v>0</v>
      </c>
    </row>
    <row r="20838" spans="2:14" x14ac:dyDescent="0.35">
      <c r="B20838" t="s">
        <v>183</v>
      </c>
      <c r="C20838" t="s">
        <v>12</v>
      </c>
      <c r="D20838">
        <v>17692008538.125</v>
      </c>
      <c r="E20838">
        <v>45.98</v>
      </c>
      <c r="F20838" t="s">
        <v>12</v>
      </c>
      <c r="G20838">
        <v>721000</v>
      </c>
      <c r="H20838">
        <v>721000</v>
      </c>
      <c r="I20838" t="s">
        <v>12</v>
      </c>
      <c r="J20838" t="s">
        <v>12</v>
      </c>
      <c r="K20838" t="s">
        <v>12</v>
      </c>
      <c r="L20838" t="s">
        <v>13</v>
      </c>
      <c r="M20838">
        <v>746000</v>
      </c>
      <c r="N20838" t="b">
        <v>0</v>
      </c>
    </row>
    <row r="20839" spans="2:14" x14ac:dyDescent="0.35">
      <c r="B20839" t="s">
        <v>183</v>
      </c>
      <c r="C20839" t="s">
        <v>12</v>
      </c>
      <c r="D20839">
        <v>18322827101.25</v>
      </c>
      <c r="E20839">
        <v>43.71</v>
      </c>
      <c r="F20839" t="s">
        <v>12</v>
      </c>
      <c r="G20839">
        <v>721000</v>
      </c>
      <c r="H20839">
        <v>721000</v>
      </c>
      <c r="I20839" t="s">
        <v>12</v>
      </c>
      <c r="J20839" t="s">
        <v>12</v>
      </c>
      <c r="K20839" t="s">
        <v>12</v>
      </c>
      <c r="L20839" t="s">
        <v>13</v>
      </c>
      <c r="M20839">
        <v>746000</v>
      </c>
      <c r="N20839" t="b">
        <v>0</v>
      </c>
    </row>
    <row r="20840" spans="2:14" x14ac:dyDescent="0.35">
      <c r="B20840" t="s">
        <v>183</v>
      </c>
      <c r="C20840" t="s">
        <v>12</v>
      </c>
      <c r="D20840" t="s">
        <v>12</v>
      </c>
      <c r="E20840">
        <v>43.66</v>
      </c>
      <c r="F20840" t="s">
        <v>12</v>
      </c>
      <c r="G20840">
        <v>725000</v>
      </c>
      <c r="H20840">
        <v>725000</v>
      </c>
      <c r="I20840" t="s">
        <v>12</v>
      </c>
      <c r="J20840" t="s">
        <v>12</v>
      </c>
      <c r="K20840" t="s">
        <v>12</v>
      </c>
      <c r="L20840" t="s">
        <v>13</v>
      </c>
      <c r="M20840">
        <v>725000</v>
      </c>
      <c r="N20840" t="b">
        <v>0</v>
      </c>
    </row>
    <row r="20841" spans="2:14" x14ac:dyDescent="0.35">
      <c r="B20841" t="s">
        <v>183</v>
      </c>
      <c r="C20841" t="s">
        <v>12</v>
      </c>
      <c r="D20841" t="s">
        <v>12</v>
      </c>
      <c r="E20841">
        <v>44.54</v>
      </c>
      <c r="F20841" t="s">
        <v>12</v>
      </c>
      <c r="G20841">
        <v>725000</v>
      </c>
      <c r="H20841">
        <v>725000</v>
      </c>
      <c r="I20841" t="s">
        <v>12</v>
      </c>
      <c r="J20841" t="s">
        <v>12</v>
      </c>
      <c r="K20841" t="s">
        <v>12</v>
      </c>
      <c r="L20841" t="s">
        <v>13</v>
      </c>
      <c r="M20841">
        <v>725000</v>
      </c>
      <c r="N20841" t="b">
        <v>0</v>
      </c>
    </row>
    <row r="20842" spans="2:14" x14ac:dyDescent="0.35">
      <c r="B20842" t="s">
        <v>183</v>
      </c>
      <c r="C20842" t="s">
        <v>12</v>
      </c>
      <c r="D20842" t="s">
        <v>12</v>
      </c>
      <c r="E20842">
        <v>46.534999999999997</v>
      </c>
      <c r="F20842" t="s">
        <v>12</v>
      </c>
      <c r="G20842">
        <v>725000</v>
      </c>
      <c r="H20842">
        <v>725000</v>
      </c>
      <c r="I20842" t="s">
        <v>12</v>
      </c>
      <c r="J20842" t="s">
        <v>12</v>
      </c>
      <c r="K20842" t="s">
        <v>12</v>
      </c>
      <c r="L20842" t="s">
        <v>13</v>
      </c>
      <c r="M20842">
        <v>725000</v>
      </c>
      <c r="N20842" t="b">
        <v>0</v>
      </c>
    </row>
    <row r="20843" spans="2:14" x14ac:dyDescent="0.35">
      <c r="B20843" t="s">
        <v>183</v>
      </c>
      <c r="C20843" t="s">
        <v>12</v>
      </c>
      <c r="D20843" t="s">
        <v>12</v>
      </c>
      <c r="E20843" t="s">
        <v>12</v>
      </c>
      <c r="F20843" t="s">
        <v>12</v>
      </c>
      <c r="G20843">
        <v>725000</v>
      </c>
      <c r="H20843">
        <v>725000</v>
      </c>
      <c r="I20843" t="s">
        <v>12</v>
      </c>
      <c r="J20843" t="s">
        <v>12</v>
      </c>
      <c r="K20843" t="s">
        <v>12</v>
      </c>
      <c r="L20843" t="s">
        <v>13</v>
      </c>
      <c r="M20843">
        <v>725000</v>
      </c>
      <c r="N20843" t="b">
        <v>0</v>
      </c>
    </row>
    <row r="20844" spans="2:14" x14ac:dyDescent="0.35">
      <c r="B20844" t="s">
        <v>183</v>
      </c>
      <c r="C20844" t="s">
        <v>12</v>
      </c>
      <c r="D20844" t="s">
        <v>12</v>
      </c>
      <c r="E20844" t="s">
        <v>12</v>
      </c>
      <c r="F20844" t="s">
        <v>12</v>
      </c>
      <c r="G20844">
        <v>725000</v>
      </c>
      <c r="H20844">
        <v>725000</v>
      </c>
      <c r="I20844" t="s">
        <v>12</v>
      </c>
      <c r="J20844" t="s">
        <v>12</v>
      </c>
      <c r="K20844" t="s">
        <v>12</v>
      </c>
      <c r="L20844" t="s">
        <v>13</v>
      </c>
      <c r="M20844">
        <v>725000</v>
      </c>
      <c r="N20844" t="b">
        <v>0</v>
      </c>
    </row>
    <row r="20845" spans="2:14" x14ac:dyDescent="0.35">
      <c r="B20845" t="s">
        <v>183</v>
      </c>
      <c r="C20845" t="s">
        <v>12</v>
      </c>
      <c r="D20845" t="s">
        <v>12</v>
      </c>
      <c r="E20845" t="s">
        <v>12</v>
      </c>
      <c r="F20845" t="s">
        <v>12</v>
      </c>
      <c r="G20845">
        <v>725000</v>
      </c>
      <c r="H20845">
        <v>725000</v>
      </c>
      <c r="I20845" t="s">
        <v>12</v>
      </c>
      <c r="J20845" t="s">
        <v>12</v>
      </c>
      <c r="K20845" t="s">
        <v>12</v>
      </c>
      <c r="L20845" t="s">
        <v>13</v>
      </c>
      <c r="M20845">
        <v>725000</v>
      </c>
      <c r="N20845" t="b">
        <v>0</v>
      </c>
    </row>
    <row r="20846" spans="2:14" x14ac:dyDescent="0.35">
      <c r="B20846" t="s">
        <v>183</v>
      </c>
      <c r="C20846" t="s">
        <v>12</v>
      </c>
      <c r="D20846" t="s">
        <v>12</v>
      </c>
      <c r="E20846" t="s">
        <v>12</v>
      </c>
      <c r="F20846" t="s">
        <v>12</v>
      </c>
      <c r="G20846">
        <v>725000</v>
      </c>
      <c r="H20846">
        <v>725000</v>
      </c>
      <c r="I20846" t="s">
        <v>12</v>
      </c>
      <c r="J20846" t="s">
        <v>12</v>
      </c>
      <c r="K20846" t="s">
        <v>12</v>
      </c>
      <c r="L20846" t="s">
        <v>13</v>
      </c>
      <c r="M20846">
        <v>725000</v>
      </c>
      <c r="N20846" t="b">
        <v>0</v>
      </c>
    </row>
    <row r="20847" spans="2:14" x14ac:dyDescent="0.35">
      <c r="B20847" t="s">
        <v>183</v>
      </c>
      <c r="C20847" t="s">
        <v>12</v>
      </c>
      <c r="D20847" t="s">
        <v>12</v>
      </c>
      <c r="E20847" t="s">
        <v>12</v>
      </c>
      <c r="F20847" t="s">
        <v>12</v>
      </c>
      <c r="G20847">
        <v>725000</v>
      </c>
      <c r="H20847">
        <v>725000</v>
      </c>
      <c r="I20847" t="s">
        <v>12</v>
      </c>
      <c r="J20847" t="s">
        <v>12</v>
      </c>
      <c r="K20847" t="s">
        <v>12</v>
      </c>
      <c r="L20847" t="s">
        <v>13</v>
      </c>
      <c r="M20847">
        <v>725000</v>
      </c>
      <c r="N20847" t="b">
        <v>0</v>
      </c>
    </row>
    <row r="20848" spans="2:14" x14ac:dyDescent="0.35">
      <c r="B20848" t="s">
        <v>183</v>
      </c>
      <c r="C20848" t="s">
        <v>12</v>
      </c>
      <c r="D20848" t="s">
        <v>12</v>
      </c>
      <c r="E20848" t="s">
        <v>12</v>
      </c>
      <c r="F20848" t="s">
        <v>12</v>
      </c>
      <c r="G20848">
        <v>725000</v>
      </c>
      <c r="H20848">
        <v>725000</v>
      </c>
      <c r="I20848" t="s">
        <v>12</v>
      </c>
      <c r="J20848" t="s">
        <v>12</v>
      </c>
      <c r="K20848" t="s">
        <v>12</v>
      </c>
      <c r="L20848" t="s">
        <v>13</v>
      </c>
      <c r="M20848">
        <v>725000</v>
      </c>
      <c r="N20848" t="b">
        <v>0</v>
      </c>
    </row>
    <row r="20849" spans="2:14" x14ac:dyDescent="0.35">
      <c r="B20849" t="s">
        <v>183</v>
      </c>
      <c r="C20849" t="s">
        <v>12</v>
      </c>
      <c r="D20849" t="s">
        <v>12</v>
      </c>
      <c r="E20849" t="s">
        <v>12</v>
      </c>
      <c r="F20849" t="s">
        <v>12</v>
      </c>
      <c r="G20849">
        <v>725000</v>
      </c>
      <c r="H20849">
        <v>725000</v>
      </c>
      <c r="I20849" t="s">
        <v>12</v>
      </c>
      <c r="J20849" t="s">
        <v>12</v>
      </c>
      <c r="K20849" t="s">
        <v>12</v>
      </c>
      <c r="L20849" t="s">
        <v>13</v>
      </c>
      <c r="M20849">
        <v>725000</v>
      </c>
      <c r="N20849" t="b">
        <v>0</v>
      </c>
    </row>
    <row r="20850" spans="2:14" x14ac:dyDescent="0.35">
      <c r="B20850" t="s">
        <v>183</v>
      </c>
      <c r="C20850" t="s">
        <v>12</v>
      </c>
      <c r="D20850" t="s">
        <v>12</v>
      </c>
      <c r="E20850" t="s">
        <v>12</v>
      </c>
      <c r="F20850" t="s">
        <v>12</v>
      </c>
      <c r="G20850">
        <v>725000</v>
      </c>
      <c r="H20850">
        <v>725000</v>
      </c>
      <c r="I20850" t="s">
        <v>12</v>
      </c>
      <c r="J20850" t="s">
        <v>12</v>
      </c>
      <c r="K20850" t="s">
        <v>12</v>
      </c>
      <c r="L20850" t="s">
        <v>13</v>
      </c>
      <c r="M20850">
        <v>725000</v>
      </c>
      <c r="N20850" t="b">
        <v>0</v>
      </c>
    </row>
    <row r="20851" spans="2:14" x14ac:dyDescent="0.35">
      <c r="B20851" t="s">
        <v>183</v>
      </c>
      <c r="C20851" t="s">
        <v>12</v>
      </c>
      <c r="D20851" t="s">
        <v>12</v>
      </c>
      <c r="E20851" t="s">
        <v>12</v>
      </c>
      <c r="F20851" t="s">
        <v>12</v>
      </c>
      <c r="G20851">
        <v>725000</v>
      </c>
      <c r="H20851">
        <v>725000</v>
      </c>
      <c r="I20851" t="s">
        <v>12</v>
      </c>
      <c r="J20851" t="s">
        <v>12</v>
      </c>
      <c r="K20851" t="s">
        <v>12</v>
      </c>
      <c r="L20851" t="s">
        <v>13</v>
      </c>
      <c r="M20851">
        <v>725000</v>
      </c>
      <c r="N20851" t="b">
        <v>0</v>
      </c>
    </row>
    <row r="20852" spans="2:14" x14ac:dyDescent="0.35">
      <c r="B20852" t="s">
        <v>184</v>
      </c>
      <c r="C20852">
        <v>7991000000</v>
      </c>
      <c r="D20852">
        <v>4421483962.2766304</v>
      </c>
      <c r="E20852">
        <v>3.2679999999999998</v>
      </c>
      <c r="F20852">
        <v>7178800000</v>
      </c>
      <c r="G20852">
        <v>1613532</v>
      </c>
      <c r="H20852">
        <v>1613532</v>
      </c>
      <c r="I20852">
        <v>1519349</v>
      </c>
      <c r="J20852">
        <v>94183</v>
      </c>
      <c r="K20852">
        <v>10152347</v>
      </c>
      <c r="L20852" t="s">
        <v>13</v>
      </c>
      <c r="M20852">
        <v>1613532</v>
      </c>
      <c r="N20852" t="b">
        <v>0</v>
      </c>
    </row>
    <row r="20853" spans="2:14" x14ac:dyDescent="0.35">
      <c r="B20853" t="s">
        <v>184</v>
      </c>
      <c r="C20853">
        <v>8266300000</v>
      </c>
      <c r="D20853">
        <v>4557988559.6999903</v>
      </c>
      <c r="E20853">
        <v>2.9540000000000002</v>
      </c>
      <c r="F20853">
        <v>7094800000</v>
      </c>
      <c r="G20853">
        <v>1613532</v>
      </c>
      <c r="H20853">
        <v>1613532</v>
      </c>
      <c r="I20853">
        <v>1519349</v>
      </c>
      <c r="J20853">
        <v>94183</v>
      </c>
      <c r="K20853">
        <v>10152347</v>
      </c>
      <c r="L20853" t="s">
        <v>13</v>
      </c>
      <c r="M20853">
        <v>1613532</v>
      </c>
      <c r="N20853" t="b">
        <v>0</v>
      </c>
    </row>
    <row r="20854" spans="2:14" x14ac:dyDescent="0.35">
      <c r="B20854" t="s">
        <v>184</v>
      </c>
      <c r="C20854">
        <v>8464300000</v>
      </c>
      <c r="D20854">
        <v>4021754611.5</v>
      </c>
      <c r="E20854">
        <v>2.8839999999999999</v>
      </c>
      <c r="F20854">
        <v>7276133330</v>
      </c>
      <c r="G20854">
        <v>1613532</v>
      </c>
      <c r="H20854">
        <v>1613532</v>
      </c>
      <c r="I20854">
        <v>1519349</v>
      </c>
      <c r="J20854">
        <v>94183</v>
      </c>
      <c r="K20854">
        <v>10152347</v>
      </c>
      <c r="L20854" t="s">
        <v>13</v>
      </c>
      <c r="M20854">
        <v>1613532</v>
      </c>
      <c r="N20854" t="b">
        <v>0</v>
      </c>
    </row>
    <row r="20855" spans="2:14" x14ac:dyDescent="0.35">
      <c r="B20855" t="s">
        <v>184</v>
      </c>
      <c r="C20855">
        <v>8464300000</v>
      </c>
      <c r="D20855">
        <v>4695026124.2399998</v>
      </c>
      <c r="E20855">
        <v>2.98</v>
      </c>
      <c r="F20855">
        <v>7276133330</v>
      </c>
      <c r="G20855">
        <v>1613532</v>
      </c>
      <c r="H20855">
        <v>1613532</v>
      </c>
      <c r="I20855">
        <v>1519349</v>
      </c>
      <c r="J20855">
        <v>94183</v>
      </c>
      <c r="K20855">
        <v>10152347</v>
      </c>
      <c r="L20855" t="s">
        <v>13</v>
      </c>
      <c r="M20855">
        <v>1613532</v>
      </c>
      <c r="N20855" t="b">
        <v>0</v>
      </c>
    </row>
    <row r="20856" spans="2:14" x14ac:dyDescent="0.35">
      <c r="B20856" t="s">
        <v>184</v>
      </c>
      <c r="C20856">
        <v>8536550000</v>
      </c>
      <c r="D20856">
        <v>4769503061.4899998</v>
      </c>
      <c r="E20856">
        <v>3.06</v>
      </c>
      <c r="F20856">
        <v>7276133330</v>
      </c>
      <c r="G20856">
        <v>1613532</v>
      </c>
      <c r="H20856">
        <v>1613532</v>
      </c>
      <c r="I20856">
        <v>1519349</v>
      </c>
      <c r="J20856">
        <v>94183</v>
      </c>
      <c r="K20856">
        <v>10152347</v>
      </c>
      <c r="L20856" t="s">
        <v>13</v>
      </c>
      <c r="M20856">
        <v>1613532</v>
      </c>
      <c r="N20856" t="b">
        <v>0</v>
      </c>
    </row>
    <row r="20857" spans="2:14" x14ac:dyDescent="0.35">
      <c r="B20857" t="s">
        <v>184</v>
      </c>
      <c r="C20857">
        <v>8536550000</v>
      </c>
      <c r="D20857">
        <v>4876749851.1299896</v>
      </c>
      <c r="E20857">
        <v>2.7</v>
      </c>
      <c r="F20857">
        <v>7276133330</v>
      </c>
      <c r="G20857">
        <v>1613532</v>
      </c>
      <c r="H20857">
        <v>1613532</v>
      </c>
      <c r="I20857">
        <v>1519349</v>
      </c>
      <c r="J20857">
        <v>94183</v>
      </c>
      <c r="K20857">
        <v>10152347</v>
      </c>
      <c r="L20857" t="s">
        <v>13</v>
      </c>
      <c r="M20857">
        <v>1613532</v>
      </c>
      <c r="N20857" t="b">
        <v>0</v>
      </c>
    </row>
    <row r="20858" spans="2:14" x14ac:dyDescent="0.35">
      <c r="B20858" t="s">
        <v>184</v>
      </c>
      <c r="C20858">
        <v>8606050000</v>
      </c>
      <c r="D20858">
        <v>4983996640.7700005</v>
      </c>
      <c r="E20858">
        <v>3.1520000000000001</v>
      </c>
      <c r="F20858">
        <v>7274966670</v>
      </c>
      <c r="G20858">
        <v>1613532</v>
      </c>
      <c r="H20858">
        <v>1613532</v>
      </c>
      <c r="I20858">
        <v>1519349</v>
      </c>
      <c r="J20858">
        <v>94183</v>
      </c>
      <c r="K20858">
        <v>10152347</v>
      </c>
      <c r="L20858" t="s">
        <v>13</v>
      </c>
      <c r="M20858">
        <v>1613532</v>
      </c>
      <c r="N20858" t="b">
        <v>0</v>
      </c>
    </row>
    <row r="20859" spans="2:14" x14ac:dyDescent="0.35">
      <c r="B20859" t="s">
        <v>184</v>
      </c>
      <c r="C20859">
        <v>8766325000</v>
      </c>
      <c r="D20859">
        <v>5138908670.25</v>
      </c>
      <c r="E20859">
        <v>3.202</v>
      </c>
      <c r="F20859">
        <v>7275466670</v>
      </c>
      <c r="G20859">
        <v>1613532</v>
      </c>
      <c r="H20859">
        <v>1613532</v>
      </c>
      <c r="I20859">
        <v>1519349</v>
      </c>
      <c r="J20859">
        <v>94183</v>
      </c>
      <c r="K20859">
        <v>10152347</v>
      </c>
      <c r="L20859" t="s">
        <v>13</v>
      </c>
      <c r="M20859">
        <v>1613532</v>
      </c>
      <c r="N20859" t="b">
        <v>0</v>
      </c>
    </row>
    <row r="20860" spans="2:14" x14ac:dyDescent="0.35">
      <c r="B20860" t="s">
        <v>184</v>
      </c>
      <c r="C20860">
        <v>8545575000</v>
      </c>
      <c r="D20860">
        <v>5031661880.6099997</v>
      </c>
      <c r="E20860">
        <v>3.274</v>
      </c>
      <c r="F20860">
        <v>7289800000</v>
      </c>
      <c r="G20860">
        <v>1613532</v>
      </c>
      <c r="H20860">
        <v>1613532</v>
      </c>
      <c r="I20860">
        <v>1519349</v>
      </c>
      <c r="J20860">
        <v>94183</v>
      </c>
      <c r="K20860">
        <v>10152347</v>
      </c>
      <c r="L20860" t="s">
        <v>13</v>
      </c>
      <c r="M20860">
        <v>1613532</v>
      </c>
      <c r="N20860" t="b">
        <v>0</v>
      </c>
    </row>
    <row r="20861" spans="2:14" x14ac:dyDescent="0.35">
      <c r="B20861" t="s">
        <v>184</v>
      </c>
      <c r="C20861">
        <v>8478325000</v>
      </c>
      <c r="D20861">
        <v>4867812618.6599998</v>
      </c>
      <c r="E20861">
        <v>3.3460000000000001</v>
      </c>
      <c r="F20861">
        <v>7210800000</v>
      </c>
      <c r="G20861">
        <v>1613532</v>
      </c>
      <c r="H20861">
        <v>1613532</v>
      </c>
      <c r="I20861">
        <v>1519349</v>
      </c>
      <c r="J20861">
        <v>94183</v>
      </c>
      <c r="K20861">
        <v>10152347</v>
      </c>
      <c r="L20861" t="s">
        <v>13</v>
      </c>
      <c r="M20861">
        <v>1613532</v>
      </c>
      <c r="N20861" t="b">
        <v>0</v>
      </c>
    </row>
    <row r="20862" spans="2:14" x14ac:dyDescent="0.35">
      <c r="B20862" t="s">
        <v>184</v>
      </c>
      <c r="C20862">
        <v>9279550000</v>
      </c>
      <c r="D20862">
        <v>5776431253.1099997</v>
      </c>
      <c r="E20862">
        <v>3.45</v>
      </c>
      <c r="F20862">
        <v>6539600000</v>
      </c>
      <c r="G20862">
        <v>1613532</v>
      </c>
      <c r="H20862">
        <v>1613532</v>
      </c>
      <c r="I20862">
        <v>1519349</v>
      </c>
      <c r="J20862">
        <v>94183</v>
      </c>
      <c r="K20862">
        <v>10152347</v>
      </c>
      <c r="L20862" t="s">
        <v>13</v>
      </c>
      <c r="M20862">
        <v>1613532</v>
      </c>
      <c r="N20862" t="b">
        <v>0</v>
      </c>
    </row>
    <row r="20863" spans="2:14" x14ac:dyDescent="0.35">
      <c r="B20863" t="s">
        <v>184</v>
      </c>
      <c r="C20863">
        <v>9138050000</v>
      </c>
      <c r="D20863">
        <v>6110087931.9899998</v>
      </c>
      <c r="E20863">
        <v>3.3780000000000001</v>
      </c>
      <c r="F20863">
        <v>6629600000</v>
      </c>
      <c r="G20863">
        <v>1613532</v>
      </c>
      <c r="H20863">
        <v>1613532</v>
      </c>
      <c r="I20863">
        <v>1519349</v>
      </c>
      <c r="J20863">
        <v>94183</v>
      </c>
      <c r="K20863">
        <v>10152347</v>
      </c>
      <c r="L20863" t="s">
        <v>13</v>
      </c>
      <c r="M20863">
        <v>1613532</v>
      </c>
      <c r="N20863" t="b">
        <v>0</v>
      </c>
    </row>
    <row r="20864" spans="2:14" x14ac:dyDescent="0.35">
      <c r="B20864" t="s">
        <v>184</v>
      </c>
      <c r="C20864">
        <v>8487775000</v>
      </c>
      <c r="D20864">
        <v>5809201105.5</v>
      </c>
      <c r="E20864">
        <v>3.2679999999999998</v>
      </c>
      <c r="F20864">
        <v>6418100000</v>
      </c>
      <c r="G20864">
        <v>1613532</v>
      </c>
      <c r="H20864">
        <v>1613532</v>
      </c>
      <c r="I20864">
        <v>1519349</v>
      </c>
      <c r="J20864">
        <v>94183</v>
      </c>
      <c r="K20864">
        <v>10152347</v>
      </c>
      <c r="L20864" t="s">
        <v>13</v>
      </c>
      <c r="M20864">
        <v>1613532</v>
      </c>
      <c r="N20864" t="b">
        <v>0</v>
      </c>
    </row>
    <row r="20865" spans="2:14" x14ac:dyDescent="0.35">
      <c r="B20865" t="s">
        <v>184</v>
      </c>
      <c r="C20865">
        <v>8464775000</v>
      </c>
      <c r="D20865">
        <v>5964113134.9799995</v>
      </c>
      <c r="E20865">
        <v>3.8780000000000001</v>
      </c>
      <c r="F20865">
        <v>6418100000</v>
      </c>
      <c r="G20865">
        <v>1503457</v>
      </c>
      <c r="H20865">
        <v>1503457</v>
      </c>
      <c r="I20865">
        <v>1355024</v>
      </c>
      <c r="J20865">
        <v>148433</v>
      </c>
      <c r="K20865">
        <v>10741000</v>
      </c>
      <c r="L20865" t="s">
        <v>13</v>
      </c>
      <c r="M20865">
        <v>1503457</v>
      </c>
      <c r="N20865" t="b">
        <v>0</v>
      </c>
    </row>
    <row r="20866" spans="2:14" x14ac:dyDescent="0.35">
      <c r="B20866" t="s">
        <v>184</v>
      </c>
      <c r="C20866">
        <v>8118775000</v>
      </c>
      <c r="D20866">
        <v>5716849703.3100004</v>
      </c>
      <c r="E20866">
        <v>4.1020000000000003</v>
      </c>
      <c r="F20866">
        <v>6188766670</v>
      </c>
      <c r="G20866">
        <v>1503457</v>
      </c>
      <c r="H20866">
        <v>1503457</v>
      </c>
      <c r="I20866">
        <v>1355024</v>
      </c>
      <c r="J20866">
        <v>148433</v>
      </c>
      <c r="K20866">
        <v>10741000</v>
      </c>
      <c r="L20866" t="s">
        <v>13</v>
      </c>
      <c r="M20866">
        <v>1503457</v>
      </c>
      <c r="N20866" t="b">
        <v>0</v>
      </c>
    </row>
    <row r="20867" spans="2:14" x14ac:dyDescent="0.35">
      <c r="B20867" t="s">
        <v>184</v>
      </c>
      <c r="C20867">
        <v>8017525000</v>
      </c>
      <c r="D20867">
        <v>5609602913.6700001</v>
      </c>
      <c r="E20867">
        <v>3.9</v>
      </c>
      <c r="F20867">
        <v>6188766670</v>
      </c>
      <c r="G20867">
        <v>1503457</v>
      </c>
      <c r="H20867">
        <v>1503457</v>
      </c>
      <c r="I20867">
        <v>1355024</v>
      </c>
      <c r="J20867">
        <v>148433</v>
      </c>
      <c r="K20867">
        <v>10741000</v>
      </c>
      <c r="L20867" t="s">
        <v>13</v>
      </c>
      <c r="M20867">
        <v>1503457</v>
      </c>
      <c r="N20867" t="b">
        <v>0</v>
      </c>
    </row>
    <row r="20868" spans="2:14" x14ac:dyDescent="0.35">
      <c r="B20868" t="s">
        <v>184</v>
      </c>
      <c r="C20868">
        <v>7992275000</v>
      </c>
      <c r="D20868">
        <v>5404046566.8599997</v>
      </c>
      <c r="E20868">
        <v>4.0039999999999996</v>
      </c>
      <c r="F20868">
        <v>6188766670</v>
      </c>
      <c r="G20868">
        <v>1503457</v>
      </c>
      <c r="H20868">
        <v>1503457</v>
      </c>
      <c r="I20868">
        <v>1355024</v>
      </c>
      <c r="J20868">
        <v>148433</v>
      </c>
      <c r="K20868">
        <v>10741000</v>
      </c>
      <c r="L20868" t="s">
        <v>13</v>
      </c>
      <c r="M20868">
        <v>1503457</v>
      </c>
      <c r="N20868" t="b">
        <v>0</v>
      </c>
    </row>
    <row r="20869" spans="2:14" x14ac:dyDescent="0.35">
      <c r="B20869" t="s">
        <v>184</v>
      </c>
      <c r="C20869">
        <v>7937000000</v>
      </c>
      <c r="D20869">
        <v>5019745570.6499901</v>
      </c>
      <c r="E20869">
        <v>3.8380000000000001</v>
      </c>
      <c r="F20869">
        <v>6174600000</v>
      </c>
      <c r="G20869">
        <v>1503457</v>
      </c>
      <c r="H20869">
        <v>1503457</v>
      </c>
      <c r="I20869">
        <v>1355024</v>
      </c>
      <c r="J20869">
        <v>148433</v>
      </c>
      <c r="K20869">
        <v>10741000</v>
      </c>
      <c r="L20869" t="s">
        <v>13</v>
      </c>
      <c r="M20869">
        <v>1503457</v>
      </c>
      <c r="N20869" t="b">
        <v>0</v>
      </c>
    </row>
    <row r="20870" spans="2:14" x14ac:dyDescent="0.35">
      <c r="B20870" t="s">
        <v>184</v>
      </c>
      <c r="C20870">
        <v>7460575000</v>
      </c>
      <c r="D20870">
        <v>5010808338.1800003</v>
      </c>
      <c r="E20870">
        <v>3.766</v>
      </c>
      <c r="F20870">
        <v>6035200000</v>
      </c>
      <c r="G20870">
        <v>1503457</v>
      </c>
      <c r="H20870">
        <v>1503457</v>
      </c>
      <c r="I20870">
        <v>1355024</v>
      </c>
      <c r="J20870">
        <v>148433</v>
      </c>
      <c r="K20870">
        <v>10741000</v>
      </c>
      <c r="L20870" t="s">
        <v>13</v>
      </c>
      <c r="M20870">
        <v>1503457</v>
      </c>
      <c r="N20870" t="b">
        <v>0</v>
      </c>
    </row>
    <row r="20871" spans="2:14" x14ac:dyDescent="0.35">
      <c r="B20871" t="s">
        <v>184</v>
      </c>
      <c r="C20871">
        <v>7333825000</v>
      </c>
      <c r="D20871">
        <v>4841000921.25</v>
      </c>
      <c r="E20871">
        <v>3.6280000000000001</v>
      </c>
      <c r="F20871">
        <v>5567933330</v>
      </c>
      <c r="G20871">
        <v>1503457</v>
      </c>
      <c r="H20871">
        <v>1503457</v>
      </c>
      <c r="I20871">
        <v>1355024</v>
      </c>
      <c r="J20871">
        <v>148433</v>
      </c>
      <c r="K20871">
        <v>10741000</v>
      </c>
      <c r="L20871" t="s">
        <v>13</v>
      </c>
      <c r="M20871">
        <v>1503457</v>
      </c>
      <c r="N20871" t="b">
        <v>0</v>
      </c>
    </row>
    <row r="20872" spans="2:14" x14ac:dyDescent="0.35">
      <c r="B20872" t="s">
        <v>184</v>
      </c>
      <c r="C20872">
        <v>7311325000</v>
      </c>
      <c r="D20872">
        <v>4727795976.6299896</v>
      </c>
      <c r="E20872">
        <v>3.37</v>
      </c>
      <c r="F20872">
        <v>5923350000</v>
      </c>
      <c r="G20872">
        <v>1503457</v>
      </c>
      <c r="H20872">
        <v>1503457</v>
      </c>
      <c r="I20872">
        <v>1355024</v>
      </c>
      <c r="J20872">
        <v>148433</v>
      </c>
      <c r="K20872">
        <v>10741000</v>
      </c>
      <c r="L20872" t="s">
        <v>13</v>
      </c>
      <c r="M20872">
        <v>1503457</v>
      </c>
      <c r="N20872" t="b">
        <v>0</v>
      </c>
    </row>
    <row r="20873" spans="2:14" x14ac:dyDescent="0.35">
      <c r="B20873" t="s">
        <v>184</v>
      </c>
      <c r="C20873">
        <v>7268075000</v>
      </c>
      <c r="D20873">
        <v>4802272913.8800001</v>
      </c>
      <c r="E20873">
        <v>3.3639999999999999</v>
      </c>
      <c r="F20873">
        <v>5923350000</v>
      </c>
      <c r="G20873">
        <v>1503457</v>
      </c>
      <c r="H20873">
        <v>1503457</v>
      </c>
      <c r="I20873">
        <v>1355024</v>
      </c>
      <c r="J20873">
        <v>148433</v>
      </c>
      <c r="K20873">
        <v>10741000</v>
      </c>
      <c r="L20873" t="s">
        <v>13</v>
      </c>
      <c r="M20873">
        <v>1503457</v>
      </c>
      <c r="N20873" t="b">
        <v>0</v>
      </c>
    </row>
    <row r="20874" spans="2:14" x14ac:dyDescent="0.35">
      <c r="B20874" t="s">
        <v>184</v>
      </c>
      <c r="C20874">
        <v>6821200000</v>
      </c>
      <c r="D20874">
        <v>4364348522.8499899</v>
      </c>
      <c r="E20874">
        <v>3.25</v>
      </c>
      <c r="F20874">
        <v>5915666670</v>
      </c>
      <c r="G20874">
        <v>1503457</v>
      </c>
      <c r="H20874">
        <v>1503457</v>
      </c>
      <c r="I20874">
        <v>1355024</v>
      </c>
      <c r="J20874">
        <v>148433</v>
      </c>
      <c r="K20874">
        <v>10741000</v>
      </c>
      <c r="L20874" t="s">
        <v>13</v>
      </c>
      <c r="M20874">
        <v>1503457</v>
      </c>
      <c r="N20874" t="b">
        <v>0</v>
      </c>
    </row>
    <row r="20875" spans="2:14" x14ac:dyDescent="0.35">
      <c r="B20875" t="s">
        <v>184</v>
      </c>
      <c r="C20875">
        <v>6821950000</v>
      </c>
      <c r="D20875">
        <v>4397118375.2399902</v>
      </c>
      <c r="E20875">
        <v>3.1739999999999999</v>
      </c>
      <c r="F20875">
        <v>5915666670</v>
      </c>
      <c r="G20875">
        <v>1503457</v>
      </c>
      <c r="H20875">
        <v>1503457</v>
      </c>
      <c r="I20875">
        <v>1355024</v>
      </c>
      <c r="J20875">
        <v>148433</v>
      </c>
      <c r="K20875">
        <v>10741000</v>
      </c>
      <c r="L20875" t="s">
        <v>13</v>
      </c>
      <c r="M20875">
        <v>1503457</v>
      </c>
      <c r="N20875" t="b">
        <v>0</v>
      </c>
    </row>
    <row r="20876" spans="2:14" x14ac:dyDescent="0.35">
      <c r="B20876" t="s">
        <v>184</v>
      </c>
      <c r="C20876">
        <v>6296975000</v>
      </c>
      <c r="D20876">
        <v>3965152139.1900001</v>
      </c>
      <c r="E20876">
        <v>3.2240000000000002</v>
      </c>
      <c r="F20876">
        <v>5565280000</v>
      </c>
      <c r="G20876">
        <v>1503457</v>
      </c>
      <c r="H20876">
        <v>1503457</v>
      </c>
      <c r="I20876">
        <v>1355024</v>
      </c>
      <c r="J20876">
        <v>148433</v>
      </c>
      <c r="K20876">
        <v>10741000</v>
      </c>
      <c r="L20876" t="s">
        <v>13</v>
      </c>
      <c r="M20876">
        <v>1503457</v>
      </c>
      <c r="N20876" t="b">
        <v>0</v>
      </c>
    </row>
    <row r="20877" spans="2:14" x14ac:dyDescent="0.35">
      <c r="B20877" t="s">
        <v>184</v>
      </c>
      <c r="C20877">
        <v>6144725000</v>
      </c>
      <c r="D20877">
        <v>3613620995.3699999</v>
      </c>
      <c r="E20877">
        <v>2.93</v>
      </c>
      <c r="F20877">
        <v>5374280000</v>
      </c>
      <c r="G20877">
        <v>1620147</v>
      </c>
      <c r="H20877">
        <v>1620147</v>
      </c>
      <c r="I20877">
        <v>1426401</v>
      </c>
      <c r="J20877">
        <v>193746</v>
      </c>
      <c r="K20877">
        <v>11346000</v>
      </c>
      <c r="L20877" t="s">
        <v>13</v>
      </c>
      <c r="M20877">
        <v>1620147</v>
      </c>
      <c r="N20877" t="b">
        <v>0</v>
      </c>
    </row>
    <row r="20878" spans="2:14" x14ac:dyDescent="0.35">
      <c r="B20878" t="s">
        <v>184</v>
      </c>
      <c r="C20878">
        <v>6302666670</v>
      </c>
      <c r="D20878">
        <v>3634474537.8000002</v>
      </c>
      <c r="E20878">
        <v>2.952</v>
      </c>
      <c r="F20878">
        <v>5564500000</v>
      </c>
      <c r="G20878">
        <v>1620147</v>
      </c>
      <c r="H20878">
        <v>1620147</v>
      </c>
      <c r="I20878">
        <v>1426401</v>
      </c>
      <c r="J20878">
        <v>193746</v>
      </c>
      <c r="K20878">
        <v>11346000</v>
      </c>
      <c r="L20878" t="s">
        <v>13</v>
      </c>
      <c r="M20878">
        <v>1620147</v>
      </c>
      <c r="N20878" t="b">
        <v>0</v>
      </c>
    </row>
    <row r="20879" spans="2:14" x14ac:dyDescent="0.35">
      <c r="B20879" t="s">
        <v>184</v>
      </c>
      <c r="C20879">
        <v>6530666670</v>
      </c>
      <c r="D20879">
        <v>3994942914.0899901</v>
      </c>
      <c r="E20879">
        <v>2.6619999999999999</v>
      </c>
      <c r="F20879">
        <v>5564500000</v>
      </c>
      <c r="G20879">
        <v>1620147</v>
      </c>
      <c r="H20879">
        <v>1620147</v>
      </c>
      <c r="I20879">
        <v>1426401</v>
      </c>
      <c r="J20879">
        <v>193746</v>
      </c>
      <c r="K20879">
        <v>11346000</v>
      </c>
      <c r="L20879" t="s">
        <v>13</v>
      </c>
      <c r="M20879">
        <v>1620147</v>
      </c>
      <c r="N20879" t="b">
        <v>0</v>
      </c>
    </row>
    <row r="20880" spans="2:14" x14ac:dyDescent="0.35">
      <c r="B20880" t="s">
        <v>184</v>
      </c>
      <c r="C20880">
        <v>6672250000</v>
      </c>
      <c r="D20880">
        <v>4024733688.9899998</v>
      </c>
      <c r="E20880">
        <v>2.4260000000000002</v>
      </c>
      <c r="F20880">
        <v>5564500000</v>
      </c>
      <c r="G20880">
        <v>1620147</v>
      </c>
      <c r="H20880">
        <v>1620147</v>
      </c>
      <c r="I20880">
        <v>1426401</v>
      </c>
      <c r="J20880">
        <v>193746</v>
      </c>
      <c r="K20880">
        <v>11346000</v>
      </c>
      <c r="L20880" t="s">
        <v>13</v>
      </c>
      <c r="M20880">
        <v>1620147</v>
      </c>
      <c r="N20880" t="b">
        <v>0</v>
      </c>
    </row>
    <row r="20881" spans="2:14" x14ac:dyDescent="0.35">
      <c r="B20881" t="s">
        <v>184</v>
      </c>
      <c r="C20881">
        <v>6711000000</v>
      </c>
      <c r="D20881">
        <v>4224331880.8200002</v>
      </c>
      <c r="E20881">
        <v>2.44</v>
      </c>
      <c r="F20881">
        <v>5564500000</v>
      </c>
      <c r="G20881">
        <v>1620147</v>
      </c>
      <c r="H20881">
        <v>1620147</v>
      </c>
      <c r="I20881">
        <v>1426401</v>
      </c>
      <c r="J20881">
        <v>193746</v>
      </c>
      <c r="K20881">
        <v>11346000</v>
      </c>
      <c r="L20881" t="s">
        <v>13</v>
      </c>
      <c r="M20881">
        <v>1620147</v>
      </c>
      <c r="N20881" t="b">
        <v>0</v>
      </c>
    </row>
    <row r="20882" spans="2:14" x14ac:dyDescent="0.35">
      <c r="B20882" t="s">
        <v>184</v>
      </c>
      <c r="C20882">
        <v>6751000000</v>
      </c>
      <c r="D20882">
        <v>3977068449.1500001</v>
      </c>
      <c r="E20882">
        <v>2.6819999999999999</v>
      </c>
      <c r="F20882">
        <v>5344250000</v>
      </c>
      <c r="G20882">
        <v>1620147</v>
      </c>
      <c r="H20882">
        <v>1620147</v>
      </c>
      <c r="I20882">
        <v>1426401</v>
      </c>
      <c r="J20882">
        <v>193746</v>
      </c>
      <c r="K20882">
        <v>11346000</v>
      </c>
      <c r="L20882" t="s">
        <v>13</v>
      </c>
      <c r="M20882">
        <v>1620147</v>
      </c>
      <c r="N20882" t="b">
        <v>0</v>
      </c>
    </row>
    <row r="20883" spans="2:14" x14ac:dyDescent="0.35">
      <c r="B20883" t="s">
        <v>184</v>
      </c>
      <c r="C20883">
        <v>6825000000</v>
      </c>
      <c r="D20883">
        <v>3950256751.7399998</v>
      </c>
      <c r="E20883">
        <v>2.702</v>
      </c>
      <c r="F20883">
        <v>5344250000</v>
      </c>
      <c r="G20883">
        <v>1620147</v>
      </c>
      <c r="H20883">
        <v>1620147</v>
      </c>
      <c r="I20883">
        <v>1426401</v>
      </c>
      <c r="J20883">
        <v>193746</v>
      </c>
      <c r="K20883">
        <v>11346000</v>
      </c>
      <c r="L20883" t="s">
        <v>13</v>
      </c>
      <c r="M20883">
        <v>1620147</v>
      </c>
      <c r="N20883" t="b">
        <v>0</v>
      </c>
    </row>
    <row r="20884" spans="2:14" x14ac:dyDescent="0.35">
      <c r="B20884" t="s">
        <v>184</v>
      </c>
      <c r="C20884">
        <v>6981300000</v>
      </c>
      <c r="D20884">
        <v>4575863024.6399899</v>
      </c>
      <c r="E20884">
        <v>2.8359999999999999</v>
      </c>
      <c r="F20884">
        <v>5227200000</v>
      </c>
      <c r="G20884">
        <v>1620147</v>
      </c>
      <c r="H20884">
        <v>1620147</v>
      </c>
      <c r="I20884">
        <v>1426401</v>
      </c>
      <c r="J20884">
        <v>193746</v>
      </c>
      <c r="K20884">
        <v>11346000</v>
      </c>
      <c r="L20884" t="s">
        <v>13</v>
      </c>
      <c r="M20884">
        <v>1620147</v>
      </c>
      <c r="N20884" t="b">
        <v>0</v>
      </c>
    </row>
    <row r="20885" spans="2:14" x14ac:dyDescent="0.35">
      <c r="B20885" t="s">
        <v>184</v>
      </c>
      <c r="C20885">
        <v>6950900000</v>
      </c>
      <c r="D20885">
        <v>4429888227.6300001</v>
      </c>
      <c r="E20885">
        <v>2.67</v>
      </c>
      <c r="F20885">
        <v>5227200000</v>
      </c>
      <c r="G20885">
        <v>1620147</v>
      </c>
      <c r="H20885">
        <v>1620147</v>
      </c>
      <c r="I20885">
        <v>1426401</v>
      </c>
      <c r="J20885">
        <v>193746</v>
      </c>
      <c r="K20885">
        <v>11346000</v>
      </c>
      <c r="L20885" t="s">
        <v>13</v>
      </c>
      <c r="M20885">
        <v>1620147</v>
      </c>
      <c r="N20885" t="b">
        <v>0</v>
      </c>
    </row>
    <row r="20886" spans="2:14" x14ac:dyDescent="0.35">
      <c r="B20886" t="s">
        <v>184</v>
      </c>
      <c r="C20886">
        <v>7049300000</v>
      </c>
      <c r="D20886">
        <v>4173687563.4899902</v>
      </c>
      <c r="E20886">
        <v>2.6520000000000001</v>
      </c>
      <c r="F20886">
        <v>5258333330</v>
      </c>
      <c r="G20886">
        <v>1620147</v>
      </c>
      <c r="H20886">
        <v>1620147</v>
      </c>
      <c r="I20886">
        <v>1426401</v>
      </c>
      <c r="J20886">
        <v>193746</v>
      </c>
      <c r="K20886">
        <v>11346000</v>
      </c>
      <c r="L20886" t="s">
        <v>13</v>
      </c>
      <c r="M20886">
        <v>1620147</v>
      </c>
      <c r="N20886" t="b">
        <v>0</v>
      </c>
    </row>
    <row r="20887" spans="2:14" x14ac:dyDescent="0.35">
      <c r="B20887" t="s">
        <v>184</v>
      </c>
      <c r="C20887">
        <v>7073900000</v>
      </c>
      <c r="D20887">
        <v>4379243910.3000002</v>
      </c>
      <c r="E20887">
        <v>3.0720000000000001</v>
      </c>
      <c r="F20887">
        <v>5258333330</v>
      </c>
      <c r="G20887">
        <v>1620147</v>
      </c>
      <c r="H20887">
        <v>1620147</v>
      </c>
      <c r="I20887">
        <v>1426401</v>
      </c>
      <c r="J20887">
        <v>193746</v>
      </c>
      <c r="K20887">
        <v>11346000</v>
      </c>
      <c r="L20887" t="s">
        <v>13</v>
      </c>
      <c r="M20887">
        <v>1620147</v>
      </c>
      <c r="N20887" t="b">
        <v>0</v>
      </c>
    </row>
    <row r="20888" spans="2:14" x14ac:dyDescent="0.35">
      <c r="B20888" t="s">
        <v>184</v>
      </c>
      <c r="C20888">
        <v>6965200000</v>
      </c>
      <c r="D20888">
        <v>4334557747.9499903</v>
      </c>
      <c r="E20888">
        <v>2.9740000000000002</v>
      </c>
      <c r="F20888">
        <v>5252840000</v>
      </c>
      <c r="G20888">
        <v>1620147</v>
      </c>
      <c r="H20888">
        <v>1620147</v>
      </c>
      <c r="I20888">
        <v>1426401</v>
      </c>
      <c r="J20888">
        <v>193746</v>
      </c>
      <c r="K20888">
        <v>11346000</v>
      </c>
      <c r="L20888" t="s">
        <v>13</v>
      </c>
      <c r="M20888">
        <v>1620147</v>
      </c>
      <c r="N20888" t="b">
        <v>0</v>
      </c>
    </row>
    <row r="20889" spans="2:14" x14ac:dyDescent="0.35">
      <c r="B20889" t="s">
        <v>184</v>
      </c>
      <c r="C20889">
        <v>6986000000</v>
      </c>
      <c r="D20889">
        <v>4498407009.8999996</v>
      </c>
      <c r="E20889">
        <v>2.802</v>
      </c>
      <c r="F20889">
        <v>5161533330</v>
      </c>
      <c r="G20889">
        <v>1692110</v>
      </c>
      <c r="H20889">
        <v>1692110</v>
      </c>
      <c r="I20889">
        <v>1396716</v>
      </c>
      <c r="J20889">
        <v>295393</v>
      </c>
      <c r="K20889" t="s">
        <v>12</v>
      </c>
      <c r="L20889" t="s">
        <v>13</v>
      </c>
      <c r="M20889">
        <v>1692110</v>
      </c>
      <c r="N20889" t="b">
        <v>0</v>
      </c>
    </row>
    <row r="20890" spans="2:14" x14ac:dyDescent="0.35">
      <c r="B20890" t="s">
        <v>184</v>
      </c>
      <c r="C20890">
        <v>6726250000</v>
      </c>
      <c r="D20890">
        <v>4114106013.68999</v>
      </c>
      <c r="E20890">
        <v>2.94</v>
      </c>
      <c r="F20890">
        <v>5000533330</v>
      </c>
      <c r="G20890">
        <v>1692110</v>
      </c>
      <c r="H20890">
        <v>1692110</v>
      </c>
      <c r="I20890">
        <v>1396716</v>
      </c>
      <c r="J20890">
        <v>295393</v>
      </c>
      <c r="K20890" t="s">
        <v>12</v>
      </c>
      <c r="L20890" t="s">
        <v>13</v>
      </c>
      <c r="M20890">
        <v>1692110</v>
      </c>
      <c r="N20890" t="b">
        <v>0</v>
      </c>
    </row>
    <row r="20891" spans="2:14" x14ac:dyDescent="0.35">
      <c r="B20891" t="s">
        <v>184</v>
      </c>
      <c r="C20891">
        <v>6681000000</v>
      </c>
      <c r="D20891">
        <v>3962173061.6999998</v>
      </c>
      <c r="E20891">
        <v>2.91</v>
      </c>
      <c r="F20891">
        <v>5000533330</v>
      </c>
      <c r="G20891">
        <v>1692110</v>
      </c>
      <c r="H20891">
        <v>1692110</v>
      </c>
      <c r="I20891">
        <v>1396716</v>
      </c>
      <c r="J20891">
        <v>295393</v>
      </c>
      <c r="K20891" t="s">
        <v>12</v>
      </c>
      <c r="L20891" t="s">
        <v>13</v>
      </c>
      <c r="M20891">
        <v>1692110</v>
      </c>
      <c r="N20891" t="b">
        <v>0</v>
      </c>
    </row>
    <row r="20892" spans="2:14" x14ac:dyDescent="0.35">
      <c r="B20892" t="s">
        <v>184</v>
      </c>
      <c r="C20892">
        <v>6714800000</v>
      </c>
      <c r="D20892">
        <v>4003880146.5599999</v>
      </c>
      <c r="E20892">
        <v>3.02</v>
      </c>
      <c r="F20892">
        <v>4981366670</v>
      </c>
      <c r="G20892">
        <v>1692110</v>
      </c>
      <c r="H20892">
        <v>1692110</v>
      </c>
      <c r="I20892">
        <v>1396716</v>
      </c>
      <c r="J20892">
        <v>295393</v>
      </c>
      <c r="K20892" t="s">
        <v>12</v>
      </c>
      <c r="L20892" t="s">
        <v>13</v>
      </c>
      <c r="M20892">
        <v>1692110</v>
      </c>
      <c r="N20892" t="b">
        <v>0</v>
      </c>
    </row>
    <row r="20893" spans="2:14" x14ac:dyDescent="0.35">
      <c r="B20893" t="s">
        <v>184</v>
      </c>
      <c r="C20893">
        <v>6733200000</v>
      </c>
      <c r="D20893">
        <v>4066440773.8499999</v>
      </c>
      <c r="E20893">
        <v>2.762</v>
      </c>
      <c r="F20893">
        <v>4981366670</v>
      </c>
      <c r="G20893">
        <v>1692110</v>
      </c>
      <c r="H20893">
        <v>1692110</v>
      </c>
      <c r="I20893">
        <v>1396716</v>
      </c>
      <c r="J20893">
        <v>295393</v>
      </c>
      <c r="K20893" t="s">
        <v>12</v>
      </c>
      <c r="L20893" t="s">
        <v>13</v>
      </c>
      <c r="M20893">
        <v>1692110</v>
      </c>
      <c r="N20893" t="b">
        <v>0</v>
      </c>
    </row>
    <row r="20894" spans="2:14" x14ac:dyDescent="0.35">
      <c r="B20894" t="s">
        <v>184</v>
      </c>
      <c r="C20894">
        <v>6669760000</v>
      </c>
      <c r="D20894">
        <v>3986005681.6199999</v>
      </c>
      <c r="E20894">
        <v>2.66</v>
      </c>
      <c r="F20894">
        <v>4954200000</v>
      </c>
      <c r="G20894">
        <v>1692110</v>
      </c>
      <c r="H20894">
        <v>1692110</v>
      </c>
      <c r="I20894">
        <v>1396716</v>
      </c>
      <c r="J20894">
        <v>295393</v>
      </c>
      <c r="K20894" t="s">
        <v>12</v>
      </c>
      <c r="L20894" t="s">
        <v>13</v>
      </c>
      <c r="M20894">
        <v>1692110</v>
      </c>
      <c r="N20894" t="b">
        <v>0</v>
      </c>
    </row>
    <row r="20895" spans="2:14" x14ac:dyDescent="0.35">
      <c r="B20895" t="s">
        <v>184</v>
      </c>
      <c r="C20895">
        <v>6698760000</v>
      </c>
      <c r="D20895">
        <v>4364348522.8499899</v>
      </c>
      <c r="E20895">
        <v>2.6880000000000002</v>
      </c>
      <c r="F20895">
        <v>4954200000</v>
      </c>
      <c r="G20895">
        <v>1692110</v>
      </c>
      <c r="H20895">
        <v>1692110</v>
      </c>
      <c r="I20895">
        <v>1396716</v>
      </c>
      <c r="J20895">
        <v>295393</v>
      </c>
      <c r="K20895" t="s">
        <v>12</v>
      </c>
      <c r="L20895" t="s">
        <v>13</v>
      </c>
      <c r="M20895">
        <v>1692110</v>
      </c>
      <c r="N20895" t="b">
        <v>0</v>
      </c>
    </row>
    <row r="20896" spans="2:14" x14ac:dyDescent="0.35">
      <c r="B20896" t="s">
        <v>184</v>
      </c>
      <c r="C20896">
        <v>6466360000</v>
      </c>
      <c r="D20896">
        <v>3911528744.3699999</v>
      </c>
      <c r="E20896">
        <v>2.73</v>
      </c>
      <c r="F20896">
        <v>4900866670</v>
      </c>
      <c r="G20896">
        <v>1692110</v>
      </c>
      <c r="H20896">
        <v>1692110</v>
      </c>
      <c r="I20896">
        <v>1396716</v>
      </c>
      <c r="J20896">
        <v>295393</v>
      </c>
      <c r="K20896" t="s">
        <v>12</v>
      </c>
      <c r="L20896" t="s">
        <v>13</v>
      </c>
      <c r="M20896">
        <v>1692110</v>
      </c>
      <c r="N20896" t="b">
        <v>0</v>
      </c>
    </row>
    <row r="20897" spans="2:14" x14ac:dyDescent="0.35">
      <c r="B20897" t="s">
        <v>184</v>
      </c>
      <c r="C20897">
        <v>6423760000</v>
      </c>
      <c r="D20897">
        <v>3884717046.96</v>
      </c>
      <c r="E20897">
        <v>2.6760000000000002</v>
      </c>
      <c r="F20897">
        <v>4898866670</v>
      </c>
      <c r="G20897">
        <v>1692110</v>
      </c>
      <c r="H20897">
        <v>1692110</v>
      </c>
      <c r="I20897">
        <v>1396716</v>
      </c>
      <c r="J20897">
        <v>295393</v>
      </c>
      <c r="K20897" t="s">
        <v>12</v>
      </c>
      <c r="L20897" t="s">
        <v>13</v>
      </c>
      <c r="M20897">
        <v>1692110</v>
      </c>
      <c r="N20897" t="b">
        <v>0</v>
      </c>
    </row>
    <row r="20898" spans="2:14" x14ac:dyDescent="0.35">
      <c r="B20898" t="s">
        <v>184</v>
      </c>
      <c r="C20898">
        <v>5964200000</v>
      </c>
      <c r="D20898">
        <v>3485520663.2999902</v>
      </c>
      <c r="E20898">
        <v>2.93</v>
      </c>
      <c r="F20898">
        <v>4718747430</v>
      </c>
      <c r="G20898">
        <v>1692110</v>
      </c>
      <c r="H20898">
        <v>1692110</v>
      </c>
      <c r="I20898">
        <v>1396716</v>
      </c>
      <c r="J20898">
        <v>295393</v>
      </c>
      <c r="K20898" t="s">
        <v>12</v>
      </c>
      <c r="L20898" t="s">
        <v>13</v>
      </c>
      <c r="M20898">
        <v>1692110</v>
      </c>
      <c r="N20898" t="b">
        <v>0</v>
      </c>
    </row>
    <row r="20899" spans="2:14" x14ac:dyDescent="0.35">
      <c r="B20899" t="s">
        <v>184</v>
      </c>
      <c r="C20899">
        <v>5914700000</v>
      </c>
      <c r="D20899">
        <v>3214424611.71</v>
      </c>
      <c r="E20899">
        <v>2.6259999999999999</v>
      </c>
      <c r="F20899">
        <v>4776461710</v>
      </c>
      <c r="G20899">
        <v>1692110</v>
      </c>
      <c r="H20899">
        <v>1692110</v>
      </c>
      <c r="I20899">
        <v>1396716</v>
      </c>
      <c r="J20899">
        <v>295393</v>
      </c>
      <c r="K20899" t="s">
        <v>12</v>
      </c>
      <c r="L20899" t="s">
        <v>13</v>
      </c>
      <c r="M20899">
        <v>1692110</v>
      </c>
      <c r="N20899" t="b">
        <v>0</v>
      </c>
    </row>
    <row r="20900" spans="2:14" x14ac:dyDescent="0.35">
      <c r="B20900" t="s">
        <v>184</v>
      </c>
      <c r="C20900">
        <v>6112275000</v>
      </c>
      <c r="D20900">
        <v>3265068929.04</v>
      </c>
      <c r="E20900">
        <v>2.6080000000000001</v>
      </c>
      <c r="F20900">
        <v>4785790290</v>
      </c>
      <c r="G20900">
        <v>1692110</v>
      </c>
      <c r="H20900">
        <v>1692110</v>
      </c>
      <c r="I20900">
        <v>1396716</v>
      </c>
      <c r="J20900">
        <v>295393</v>
      </c>
      <c r="K20900" t="s">
        <v>12</v>
      </c>
      <c r="L20900" t="s">
        <v>13</v>
      </c>
      <c r="M20900">
        <v>1692110</v>
      </c>
      <c r="N20900" t="b">
        <v>0</v>
      </c>
    </row>
    <row r="20901" spans="2:14" x14ac:dyDescent="0.35">
      <c r="B20901" t="s">
        <v>184</v>
      </c>
      <c r="C20901">
        <v>6023025000</v>
      </c>
      <c r="D20901">
        <v>2912048246.4749999</v>
      </c>
      <c r="E20901">
        <v>2.34</v>
      </c>
      <c r="F20901">
        <v>4785790290</v>
      </c>
      <c r="G20901" t="s">
        <v>12</v>
      </c>
      <c r="H20901" t="s">
        <v>12</v>
      </c>
      <c r="I20901" t="s">
        <v>12</v>
      </c>
      <c r="J20901" t="s">
        <v>12</v>
      </c>
      <c r="K20901" t="s">
        <v>12</v>
      </c>
      <c r="L20901" t="s">
        <v>13</v>
      </c>
      <c r="M20901">
        <v>1802318</v>
      </c>
      <c r="N20901" t="b">
        <v>0</v>
      </c>
    </row>
    <row r="20902" spans="2:14" x14ac:dyDescent="0.35">
      <c r="B20902" t="s">
        <v>184</v>
      </c>
      <c r="C20902">
        <v>6304025000</v>
      </c>
      <c r="D20902">
        <v>3470625275.8499899</v>
      </c>
      <c r="E20902">
        <v>2.1579999999999999</v>
      </c>
      <c r="F20902">
        <v>4785851430</v>
      </c>
      <c r="G20902" t="s">
        <v>12</v>
      </c>
      <c r="H20902" t="s">
        <v>12</v>
      </c>
      <c r="I20902" t="s">
        <v>12</v>
      </c>
      <c r="J20902" t="s">
        <v>12</v>
      </c>
      <c r="K20902" t="s">
        <v>12</v>
      </c>
      <c r="L20902" t="s">
        <v>13</v>
      </c>
      <c r="M20902">
        <v>1802318</v>
      </c>
      <c r="N20902" t="b">
        <v>0</v>
      </c>
    </row>
    <row r="20903" spans="2:14" x14ac:dyDescent="0.35">
      <c r="B20903" t="s">
        <v>184</v>
      </c>
      <c r="C20903">
        <v>6363775000</v>
      </c>
      <c r="D20903">
        <v>3571913910.5100002</v>
      </c>
      <c r="E20903">
        <v>2.1920000000000002</v>
      </c>
      <c r="F20903">
        <v>4785851430</v>
      </c>
      <c r="G20903" t="s">
        <v>12</v>
      </c>
      <c r="H20903" t="s">
        <v>12</v>
      </c>
      <c r="I20903" t="s">
        <v>12</v>
      </c>
      <c r="J20903" t="s">
        <v>12</v>
      </c>
      <c r="K20903" t="s">
        <v>12</v>
      </c>
      <c r="L20903" t="s">
        <v>13</v>
      </c>
      <c r="M20903">
        <v>1802318</v>
      </c>
      <c r="N20903" t="b">
        <v>0</v>
      </c>
    </row>
    <row r="20904" spans="2:14" x14ac:dyDescent="0.35">
      <c r="B20904" t="s">
        <v>184</v>
      </c>
      <c r="C20904">
        <v>6401775000</v>
      </c>
      <c r="D20904">
        <v>3700014242.5799899</v>
      </c>
      <c r="E20904">
        <v>1.9550000000000001</v>
      </c>
      <c r="F20904">
        <v>4785851430</v>
      </c>
      <c r="G20904" t="s">
        <v>12</v>
      </c>
      <c r="H20904" t="s">
        <v>12</v>
      </c>
      <c r="I20904" t="s">
        <v>12</v>
      </c>
      <c r="J20904" t="s">
        <v>12</v>
      </c>
      <c r="K20904" t="s">
        <v>12</v>
      </c>
      <c r="L20904" t="s">
        <v>13</v>
      </c>
      <c r="M20904">
        <v>1802318</v>
      </c>
      <c r="N20904" t="b">
        <v>0</v>
      </c>
    </row>
    <row r="20905" spans="2:14" x14ac:dyDescent="0.35">
      <c r="B20905" t="s">
        <v>184</v>
      </c>
      <c r="C20905">
        <v>4579020000</v>
      </c>
      <c r="D20905">
        <v>3777470257.3200002</v>
      </c>
      <c r="E20905">
        <v>2.33</v>
      </c>
      <c r="F20905">
        <v>4796870000</v>
      </c>
      <c r="G20905" t="s">
        <v>12</v>
      </c>
      <c r="H20905" t="s">
        <v>12</v>
      </c>
      <c r="I20905" t="s">
        <v>12</v>
      </c>
      <c r="J20905" t="s">
        <v>12</v>
      </c>
      <c r="K20905" t="s">
        <v>12</v>
      </c>
      <c r="L20905" t="s">
        <v>13</v>
      </c>
      <c r="M20905">
        <v>1802318</v>
      </c>
      <c r="N20905" t="b">
        <v>0</v>
      </c>
    </row>
    <row r="20906" spans="2:14" x14ac:dyDescent="0.35">
      <c r="B20906" t="s">
        <v>184</v>
      </c>
      <c r="C20906">
        <v>4670800000</v>
      </c>
      <c r="D20906">
        <v>3661286235.21</v>
      </c>
      <c r="E20906">
        <v>2.3980000000000001</v>
      </c>
      <c r="F20906">
        <v>4767051430</v>
      </c>
      <c r="G20906" t="s">
        <v>12</v>
      </c>
      <c r="H20906" t="s">
        <v>12</v>
      </c>
      <c r="I20906" t="s">
        <v>12</v>
      </c>
      <c r="J20906" t="s">
        <v>12</v>
      </c>
      <c r="K20906" t="s">
        <v>12</v>
      </c>
      <c r="L20906" t="s">
        <v>13</v>
      </c>
      <c r="M20906">
        <v>1802318</v>
      </c>
      <c r="N20906" t="b">
        <v>0</v>
      </c>
    </row>
    <row r="20907" spans="2:14" x14ac:dyDescent="0.35">
      <c r="B20907" t="s">
        <v>184</v>
      </c>
      <c r="C20907">
        <v>4709000000</v>
      </c>
      <c r="D20907">
        <v>3872800737</v>
      </c>
      <c r="E20907">
        <v>2.484</v>
      </c>
      <c r="F20907">
        <v>4811182630</v>
      </c>
      <c r="G20907" t="s">
        <v>12</v>
      </c>
      <c r="H20907" t="s">
        <v>12</v>
      </c>
      <c r="I20907" t="s">
        <v>12</v>
      </c>
      <c r="J20907" t="s">
        <v>12</v>
      </c>
      <c r="K20907" t="s">
        <v>12</v>
      </c>
      <c r="L20907" t="s">
        <v>13</v>
      </c>
      <c r="M20907">
        <v>1802318</v>
      </c>
      <c r="N20907" t="b">
        <v>0</v>
      </c>
    </row>
    <row r="20908" spans="2:14" x14ac:dyDescent="0.35">
      <c r="B20908" t="s">
        <v>184</v>
      </c>
      <c r="C20908">
        <v>4688600000</v>
      </c>
      <c r="D20908">
        <v>3911528744.3699999</v>
      </c>
      <c r="E20908">
        <v>2.536</v>
      </c>
      <c r="F20908">
        <v>4811182630</v>
      </c>
      <c r="G20908" t="s">
        <v>12</v>
      </c>
      <c r="H20908" t="s">
        <v>12</v>
      </c>
      <c r="I20908" t="s">
        <v>12</v>
      </c>
      <c r="J20908" t="s">
        <v>12</v>
      </c>
      <c r="K20908" t="s">
        <v>12</v>
      </c>
      <c r="L20908" t="s">
        <v>13</v>
      </c>
      <c r="M20908">
        <v>1802318</v>
      </c>
      <c r="N20908" t="b">
        <v>0</v>
      </c>
    </row>
    <row r="20909" spans="2:14" x14ac:dyDescent="0.35">
      <c r="B20909" t="s">
        <v>184</v>
      </c>
      <c r="C20909">
        <v>4673020000</v>
      </c>
      <c r="D20909">
        <v>3911528744.3699999</v>
      </c>
      <c r="E20909">
        <v>2.4580000000000002</v>
      </c>
      <c r="F20909">
        <v>4771069500</v>
      </c>
      <c r="G20909" t="s">
        <v>12</v>
      </c>
      <c r="H20909" t="s">
        <v>12</v>
      </c>
      <c r="I20909" t="s">
        <v>12</v>
      </c>
      <c r="J20909" t="s">
        <v>12</v>
      </c>
      <c r="K20909" t="s">
        <v>12</v>
      </c>
      <c r="L20909" t="s">
        <v>13</v>
      </c>
      <c r="M20909">
        <v>1802318</v>
      </c>
      <c r="N20909" t="b">
        <v>0</v>
      </c>
    </row>
    <row r="20910" spans="2:14" x14ac:dyDescent="0.35">
      <c r="B20910" t="s">
        <v>184</v>
      </c>
      <c r="C20910">
        <v>6435625000</v>
      </c>
      <c r="D20910">
        <v>3872800736.99999</v>
      </c>
      <c r="E20910">
        <v>2.6</v>
      </c>
      <c r="F20910">
        <v>4685805000</v>
      </c>
      <c r="G20910" t="s">
        <v>12</v>
      </c>
      <c r="H20910" t="s">
        <v>12</v>
      </c>
      <c r="I20910" t="s">
        <v>12</v>
      </c>
      <c r="J20910" t="s">
        <v>12</v>
      </c>
      <c r="K20910" t="s">
        <v>12</v>
      </c>
      <c r="L20910" t="s">
        <v>13</v>
      </c>
      <c r="M20910">
        <v>1802318</v>
      </c>
      <c r="N20910" t="b">
        <v>0</v>
      </c>
    </row>
    <row r="20911" spans="2:14" x14ac:dyDescent="0.35">
      <c r="B20911" t="s">
        <v>184</v>
      </c>
      <c r="C20911">
        <v>6428125000</v>
      </c>
      <c r="D20911">
        <v>3843009962.0999899</v>
      </c>
      <c r="E20911">
        <v>2.6259999999999999</v>
      </c>
      <c r="F20911">
        <v>4685805000</v>
      </c>
      <c r="G20911" t="s">
        <v>12</v>
      </c>
      <c r="H20911" t="s">
        <v>12</v>
      </c>
      <c r="I20911" t="s">
        <v>12</v>
      </c>
      <c r="J20911" t="s">
        <v>12</v>
      </c>
      <c r="K20911" t="s">
        <v>12</v>
      </c>
      <c r="L20911" t="s">
        <v>13</v>
      </c>
      <c r="M20911">
        <v>1802318</v>
      </c>
      <c r="N20911" t="b">
        <v>0</v>
      </c>
    </row>
    <row r="20912" spans="2:14" x14ac:dyDescent="0.35">
      <c r="B20912" t="s">
        <v>184</v>
      </c>
      <c r="C20912">
        <v>6277550000</v>
      </c>
      <c r="D20912">
        <v>3649369925.25</v>
      </c>
      <c r="E20912">
        <v>2.6259999999999999</v>
      </c>
      <c r="F20912">
        <v>4714540000</v>
      </c>
      <c r="G20912" t="s">
        <v>12</v>
      </c>
      <c r="H20912" t="s">
        <v>12</v>
      </c>
      <c r="I20912" t="s">
        <v>12</v>
      </c>
      <c r="J20912" t="s">
        <v>12</v>
      </c>
      <c r="K20912" t="s">
        <v>12</v>
      </c>
      <c r="L20912" t="s">
        <v>13</v>
      </c>
      <c r="M20912">
        <v>1802318</v>
      </c>
      <c r="N20912" t="b">
        <v>0</v>
      </c>
    </row>
    <row r="20913" spans="2:14" x14ac:dyDescent="0.35">
      <c r="B20913" t="s">
        <v>184</v>
      </c>
      <c r="C20913">
        <v>6252150000</v>
      </c>
      <c r="D20913">
        <v>3574892988</v>
      </c>
      <c r="E20913">
        <v>2.6</v>
      </c>
      <c r="F20913">
        <v>4713320000</v>
      </c>
      <c r="G20913" t="s">
        <v>12</v>
      </c>
      <c r="H20913" t="s">
        <v>12</v>
      </c>
      <c r="I20913">
        <v>756884</v>
      </c>
      <c r="J20913" t="s">
        <v>12</v>
      </c>
      <c r="K20913" t="s">
        <v>12</v>
      </c>
      <c r="L20913" t="s">
        <v>13</v>
      </c>
      <c r="M20913">
        <v>1257816</v>
      </c>
      <c r="N20913" t="b">
        <v>0</v>
      </c>
    </row>
    <row r="20914" spans="2:14" x14ac:dyDescent="0.35">
      <c r="B20914" t="s">
        <v>184</v>
      </c>
      <c r="C20914">
        <v>6145800000</v>
      </c>
      <c r="D20914">
        <v>3559997600.5500002</v>
      </c>
      <c r="E20914">
        <v>2.58</v>
      </c>
      <c r="F20914">
        <v>4789010000</v>
      </c>
      <c r="G20914" t="s">
        <v>12</v>
      </c>
      <c r="H20914" t="s">
        <v>12</v>
      </c>
      <c r="I20914">
        <v>756884</v>
      </c>
      <c r="J20914" t="s">
        <v>12</v>
      </c>
      <c r="K20914" t="s">
        <v>12</v>
      </c>
      <c r="L20914" t="s">
        <v>13</v>
      </c>
      <c r="M20914">
        <v>1257816</v>
      </c>
      <c r="N20914" t="b">
        <v>0</v>
      </c>
    </row>
    <row r="20915" spans="2:14" x14ac:dyDescent="0.35">
      <c r="B20915" t="s">
        <v>184</v>
      </c>
      <c r="C20915">
        <v>6115300000</v>
      </c>
      <c r="D20915">
        <v>3458708965.8899899</v>
      </c>
      <c r="E20915">
        <v>2.4500000000000002</v>
      </c>
      <c r="F20915">
        <v>4789010000</v>
      </c>
      <c r="G20915" t="s">
        <v>12</v>
      </c>
      <c r="H20915" t="s">
        <v>12</v>
      </c>
      <c r="I20915">
        <v>756884</v>
      </c>
      <c r="J20915" t="s">
        <v>12</v>
      </c>
      <c r="K20915" t="s">
        <v>12</v>
      </c>
      <c r="L20915" t="s">
        <v>13</v>
      </c>
      <c r="M20915">
        <v>1257816</v>
      </c>
      <c r="N20915" t="b">
        <v>0</v>
      </c>
    </row>
    <row r="20916" spans="2:14" x14ac:dyDescent="0.35">
      <c r="B20916" t="s">
        <v>184</v>
      </c>
      <c r="C20916">
        <v>6041000000</v>
      </c>
      <c r="D20916">
        <v>3396148338.5999999</v>
      </c>
      <c r="E20916">
        <v>2.4</v>
      </c>
      <c r="F20916">
        <v>4745074000</v>
      </c>
      <c r="G20916" t="s">
        <v>12</v>
      </c>
      <c r="H20916" t="s">
        <v>12</v>
      </c>
      <c r="I20916">
        <v>756884</v>
      </c>
      <c r="J20916" t="s">
        <v>12</v>
      </c>
      <c r="K20916" t="s">
        <v>12</v>
      </c>
      <c r="L20916" t="s">
        <v>13</v>
      </c>
      <c r="M20916">
        <v>1257816</v>
      </c>
      <c r="N20916" t="b">
        <v>0</v>
      </c>
    </row>
    <row r="20917" spans="2:14" x14ac:dyDescent="0.35">
      <c r="B20917" t="s">
        <v>184</v>
      </c>
      <c r="C20917">
        <v>6231333330</v>
      </c>
      <c r="D20917">
        <v>3422960036.0099902</v>
      </c>
      <c r="E20917">
        <v>2.39</v>
      </c>
      <c r="F20917">
        <v>4767395000</v>
      </c>
      <c r="G20917" t="s">
        <v>12</v>
      </c>
      <c r="H20917" t="s">
        <v>12</v>
      </c>
      <c r="I20917">
        <v>756884</v>
      </c>
      <c r="J20917" t="s">
        <v>12</v>
      </c>
      <c r="K20917" t="s">
        <v>12</v>
      </c>
      <c r="L20917" t="s">
        <v>13</v>
      </c>
      <c r="M20917">
        <v>1257816</v>
      </c>
      <c r="N20917" t="b">
        <v>0</v>
      </c>
    </row>
    <row r="20918" spans="2:14" x14ac:dyDescent="0.35">
      <c r="B20918" t="s">
        <v>184</v>
      </c>
      <c r="C20918">
        <v>6110600000</v>
      </c>
      <c r="D20918">
        <v>3342524943.7800002</v>
      </c>
      <c r="E20918">
        <v>2.3220000000000001</v>
      </c>
      <c r="F20918">
        <v>4813127140</v>
      </c>
      <c r="G20918" t="s">
        <v>12</v>
      </c>
      <c r="H20918" t="s">
        <v>12</v>
      </c>
      <c r="I20918">
        <v>756884</v>
      </c>
      <c r="J20918" t="s">
        <v>12</v>
      </c>
      <c r="K20918" t="s">
        <v>12</v>
      </c>
      <c r="L20918" t="s">
        <v>13</v>
      </c>
      <c r="M20918">
        <v>1257816</v>
      </c>
      <c r="N20918" t="b">
        <v>0</v>
      </c>
    </row>
    <row r="20919" spans="2:14" x14ac:dyDescent="0.35">
      <c r="B20919" t="s">
        <v>184</v>
      </c>
      <c r="C20919">
        <v>6052600000</v>
      </c>
      <c r="D20919">
        <v>3580851142.98</v>
      </c>
      <c r="E20919">
        <v>2.2799999999999998</v>
      </c>
      <c r="F20919">
        <v>4813270000</v>
      </c>
      <c r="G20919" t="s">
        <v>12</v>
      </c>
      <c r="H20919" t="s">
        <v>12</v>
      </c>
      <c r="I20919">
        <v>756884</v>
      </c>
      <c r="J20919" t="s">
        <v>12</v>
      </c>
      <c r="K20919" t="s">
        <v>12</v>
      </c>
      <c r="L20919" t="s">
        <v>13</v>
      </c>
      <c r="M20919">
        <v>1257816</v>
      </c>
      <c r="N20919" t="b">
        <v>0</v>
      </c>
    </row>
    <row r="20920" spans="2:14" x14ac:dyDescent="0.35">
      <c r="B20920" t="s">
        <v>184</v>
      </c>
      <c r="C20920">
        <v>5836600000</v>
      </c>
      <c r="D20920">
        <v>3509353283.2199998</v>
      </c>
      <c r="E20920">
        <v>2.298</v>
      </c>
      <c r="F20920">
        <v>4903584140</v>
      </c>
      <c r="G20920" t="s">
        <v>12</v>
      </c>
      <c r="H20920" t="s">
        <v>12</v>
      </c>
      <c r="I20920">
        <v>756884</v>
      </c>
      <c r="J20920" t="s">
        <v>12</v>
      </c>
      <c r="K20920" t="s">
        <v>12</v>
      </c>
      <c r="L20920" t="s">
        <v>13</v>
      </c>
      <c r="M20920">
        <v>1257816</v>
      </c>
      <c r="N20920" t="b">
        <v>0</v>
      </c>
    </row>
    <row r="20921" spans="2:14" x14ac:dyDescent="0.35">
      <c r="B20921" t="s">
        <v>184</v>
      </c>
      <c r="C20921">
        <v>5836600000</v>
      </c>
      <c r="D20921">
        <v>3256131696.5700002</v>
      </c>
      <c r="E20921">
        <v>2.2440000000000002</v>
      </c>
      <c r="F20921">
        <v>4903584140</v>
      </c>
      <c r="G20921" t="s">
        <v>12</v>
      </c>
      <c r="H20921" t="s">
        <v>12</v>
      </c>
      <c r="I20921">
        <v>756884</v>
      </c>
      <c r="J20921" t="s">
        <v>12</v>
      </c>
      <c r="K20921" t="s">
        <v>12</v>
      </c>
      <c r="L20921" t="s">
        <v>13</v>
      </c>
      <c r="M20921">
        <v>1257816</v>
      </c>
      <c r="N20921" t="b">
        <v>0</v>
      </c>
    </row>
    <row r="20922" spans="2:14" x14ac:dyDescent="0.35">
      <c r="B20922" t="s">
        <v>184</v>
      </c>
      <c r="C20922">
        <v>5602100000</v>
      </c>
      <c r="D20922">
        <v>3229319999.1599898</v>
      </c>
      <c r="E20922">
        <v>2.4039999999999999</v>
      </c>
      <c r="F20922">
        <v>4627539710</v>
      </c>
      <c r="G20922" t="s">
        <v>12</v>
      </c>
      <c r="H20922" t="s">
        <v>12</v>
      </c>
      <c r="I20922">
        <v>756884</v>
      </c>
      <c r="J20922" t="s">
        <v>12</v>
      </c>
      <c r="K20922" t="s">
        <v>12</v>
      </c>
      <c r="L20922" t="s">
        <v>13</v>
      </c>
      <c r="M20922">
        <v>1257816</v>
      </c>
      <c r="N20922" t="b">
        <v>0</v>
      </c>
    </row>
    <row r="20923" spans="2:14" x14ac:dyDescent="0.35">
      <c r="B20923" t="s">
        <v>184</v>
      </c>
      <c r="C20923">
        <v>5529600000</v>
      </c>
      <c r="D20923">
        <v>3232299076.6500001</v>
      </c>
      <c r="E20923">
        <v>2.3559999999999999</v>
      </c>
      <c r="F20923">
        <v>4627539710</v>
      </c>
      <c r="G20923" t="s">
        <v>12</v>
      </c>
      <c r="H20923" t="s">
        <v>12</v>
      </c>
      <c r="I20923">
        <v>756884</v>
      </c>
      <c r="J20923" t="s">
        <v>12</v>
      </c>
      <c r="K20923" t="s">
        <v>12</v>
      </c>
      <c r="L20923" t="s">
        <v>13</v>
      </c>
      <c r="M20923">
        <v>1257816</v>
      </c>
      <c r="N20923" t="b">
        <v>0</v>
      </c>
    </row>
    <row r="20924" spans="2:14" x14ac:dyDescent="0.35">
      <c r="B20924" t="s">
        <v>184</v>
      </c>
      <c r="C20924">
        <v>5628100000</v>
      </c>
      <c r="D20924">
        <v>2897152859.0250001</v>
      </c>
      <c r="E20924">
        <v>2.1859999999999999</v>
      </c>
      <c r="F20924">
        <v>4626818710</v>
      </c>
      <c r="G20924" t="s">
        <v>12</v>
      </c>
      <c r="H20924" t="s">
        <v>12</v>
      </c>
      <c r="I20924">
        <v>756884</v>
      </c>
      <c r="J20924" t="s">
        <v>12</v>
      </c>
      <c r="K20924" t="s">
        <v>12</v>
      </c>
      <c r="L20924" t="s">
        <v>13</v>
      </c>
      <c r="M20924">
        <v>1257816</v>
      </c>
      <c r="N20924" t="b">
        <v>0</v>
      </c>
    </row>
    <row r="20925" spans="2:14" x14ac:dyDescent="0.35">
      <c r="B20925" t="s">
        <v>184</v>
      </c>
      <c r="C20925">
        <v>5606100000</v>
      </c>
      <c r="D20925">
        <v>3047596272.27</v>
      </c>
      <c r="E20925">
        <v>2.1680000000000001</v>
      </c>
      <c r="F20925">
        <v>4643818710</v>
      </c>
      <c r="G20925" t="s">
        <v>12</v>
      </c>
      <c r="H20925" t="s">
        <v>12</v>
      </c>
      <c r="I20925" t="s">
        <v>12</v>
      </c>
      <c r="J20925" t="s">
        <v>12</v>
      </c>
      <c r="K20925" t="s">
        <v>12</v>
      </c>
      <c r="L20925" t="s">
        <v>13</v>
      </c>
      <c r="M20925">
        <v>1411792</v>
      </c>
      <c r="N20925" t="b">
        <v>0</v>
      </c>
    </row>
    <row r="20926" spans="2:14" x14ac:dyDescent="0.35">
      <c r="B20926" t="s">
        <v>184</v>
      </c>
      <c r="C20926">
        <v>5646550000</v>
      </c>
      <c r="D20926">
        <v>3128031364.49999</v>
      </c>
      <c r="E20926">
        <v>2.17</v>
      </c>
      <c r="F20926">
        <v>4645880140</v>
      </c>
      <c r="G20926" t="s">
        <v>12</v>
      </c>
      <c r="H20926" t="s">
        <v>12</v>
      </c>
      <c r="I20926" t="s">
        <v>12</v>
      </c>
      <c r="J20926" t="s">
        <v>12</v>
      </c>
      <c r="K20926" t="s">
        <v>12</v>
      </c>
      <c r="L20926" t="s">
        <v>13</v>
      </c>
      <c r="M20926">
        <v>1411792</v>
      </c>
      <c r="N20926" t="b">
        <v>0</v>
      </c>
    </row>
    <row r="20927" spans="2:14" x14ac:dyDescent="0.35">
      <c r="B20927" t="s">
        <v>184</v>
      </c>
      <c r="C20927">
        <v>5756475000</v>
      </c>
      <c r="D20927">
        <v>3122073209.52</v>
      </c>
      <c r="E20927">
        <v>1.9450000000000001</v>
      </c>
      <c r="F20927">
        <v>4542121830</v>
      </c>
      <c r="G20927" t="s">
        <v>12</v>
      </c>
      <c r="H20927" t="s">
        <v>12</v>
      </c>
      <c r="I20927" t="s">
        <v>12</v>
      </c>
      <c r="J20927" t="s">
        <v>12</v>
      </c>
      <c r="K20927" t="s">
        <v>12</v>
      </c>
      <c r="L20927" t="s">
        <v>13</v>
      </c>
      <c r="M20927">
        <v>1411792</v>
      </c>
      <c r="N20927" t="b">
        <v>0</v>
      </c>
    </row>
    <row r="20928" spans="2:14" x14ac:dyDescent="0.35">
      <c r="B20928" t="s">
        <v>184</v>
      </c>
      <c r="C20928">
        <v>5748975000</v>
      </c>
      <c r="D20928">
        <v>3184633836.8099999</v>
      </c>
      <c r="E20928">
        <v>2.0459999999999998</v>
      </c>
      <c r="F20928">
        <v>4556288500</v>
      </c>
      <c r="G20928" t="s">
        <v>12</v>
      </c>
      <c r="H20928" t="s">
        <v>12</v>
      </c>
      <c r="I20928" t="s">
        <v>12</v>
      </c>
      <c r="J20928" t="s">
        <v>12</v>
      </c>
      <c r="K20928" t="s">
        <v>12</v>
      </c>
      <c r="L20928" t="s">
        <v>13</v>
      </c>
      <c r="M20928">
        <v>1411792</v>
      </c>
      <c r="N20928" t="b">
        <v>0</v>
      </c>
    </row>
    <row r="20929" spans="2:14" x14ac:dyDescent="0.35">
      <c r="B20929" t="s">
        <v>184</v>
      </c>
      <c r="C20929">
        <v>5677800000</v>
      </c>
      <c r="D20929">
        <v>3008868264.9000001</v>
      </c>
      <c r="E20929">
        <v>2.1</v>
      </c>
      <c r="F20929">
        <v>4566880330</v>
      </c>
      <c r="G20929" t="s">
        <v>12</v>
      </c>
      <c r="H20929" t="s">
        <v>12</v>
      </c>
      <c r="I20929" t="s">
        <v>12</v>
      </c>
      <c r="J20929" t="s">
        <v>12</v>
      </c>
      <c r="K20929" t="s">
        <v>12</v>
      </c>
      <c r="L20929" t="s">
        <v>13</v>
      </c>
      <c r="M20929">
        <v>1411792</v>
      </c>
      <c r="N20929" t="b">
        <v>0</v>
      </c>
    </row>
    <row r="20930" spans="2:14" x14ac:dyDescent="0.35">
      <c r="B20930" t="s">
        <v>184</v>
      </c>
      <c r="C20930">
        <v>5658175000</v>
      </c>
      <c r="D20930">
        <v>2956392643.3600001</v>
      </c>
      <c r="E20930">
        <v>2.0960000000000001</v>
      </c>
      <c r="F20930">
        <v>4648118860</v>
      </c>
      <c r="G20930" t="s">
        <v>12</v>
      </c>
      <c r="H20930" t="s">
        <v>12</v>
      </c>
      <c r="I20930" t="s">
        <v>12</v>
      </c>
      <c r="J20930" t="s">
        <v>12</v>
      </c>
      <c r="K20930" t="s">
        <v>12</v>
      </c>
      <c r="L20930" t="s">
        <v>13</v>
      </c>
      <c r="M20930">
        <v>1411792</v>
      </c>
      <c r="N20930" t="b">
        <v>0</v>
      </c>
    </row>
    <row r="20931" spans="2:14" x14ac:dyDescent="0.35">
      <c r="B20931" t="s">
        <v>184</v>
      </c>
      <c r="C20931">
        <v>5646425000</v>
      </c>
      <c r="D20931">
        <v>2984819495.6999998</v>
      </c>
      <c r="E20931">
        <v>2.1379999999999999</v>
      </c>
      <c r="F20931">
        <v>4648118860</v>
      </c>
      <c r="G20931" t="s">
        <v>12</v>
      </c>
      <c r="H20931" t="s">
        <v>12</v>
      </c>
      <c r="I20931" t="s">
        <v>12</v>
      </c>
      <c r="J20931" t="s">
        <v>12</v>
      </c>
      <c r="K20931" t="s">
        <v>12</v>
      </c>
      <c r="L20931" t="s">
        <v>13</v>
      </c>
      <c r="M20931">
        <v>1411792</v>
      </c>
      <c r="N20931" t="b">
        <v>0</v>
      </c>
    </row>
    <row r="20932" spans="2:14" x14ac:dyDescent="0.35">
      <c r="B20932" t="s">
        <v>184</v>
      </c>
      <c r="C20932">
        <v>5587675000</v>
      </c>
      <c r="D20932">
        <v>3016089033.2740002</v>
      </c>
      <c r="E20932">
        <v>2.02</v>
      </c>
      <c r="F20932">
        <v>4660802860</v>
      </c>
      <c r="G20932" t="s">
        <v>12</v>
      </c>
      <c r="H20932" t="s">
        <v>12</v>
      </c>
      <c r="I20932" t="s">
        <v>12</v>
      </c>
      <c r="J20932" t="s">
        <v>12</v>
      </c>
      <c r="K20932" t="s">
        <v>12</v>
      </c>
      <c r="L20932" t="s">
        <v>13</v>
      </c>
      <c r="M20932">
        <v>1411792</v>
      </c>
      <c r="N20932" t="b">
        <v>0</v>
      </c>
    </row>
    <row r="20933" spans="2:14" x14ac:dyDescent="0.35">
      <c r="B20933" t="s">
        <v>184</v>
      </c>
      <c r="C20933">
        <v>5587675000</v>
      </c>
      <c r="D20933">
        <v>3013246348.04</v>
      </c>
      <c r="E20933">
        <v>2.08</v>
      </c>
      <c r="F20933">
        <v>4660802860</v>
      </c>
      <c r="G20933" t="s">
        <v>12</v>
      </c>
      <c r="H20933" t="s">
        <v>12</v>
      </c>
      <c r="I20933" t="s">
        <v>12</v>
      </c>
      <c r="J20933" t="s">
        <v>12</v>
      </c>
      <c r="K20933" t="s">
        <v>12</v>
      </c>
      <c r="L20933" t="s">
        <v>13</v>
      </c>
      <c r="M20933">
        <v>1411792</v>
      </c>
      <c r="N20933" t="b">
        <v>0</v>
      </c>
    </row>
    <row r="20934" spans="2:14" x14ac:dyDescent="0.35">
      <c r="B20934" t="s">
        <v>184</v>
      </c>
      <c r="C20934">
        <v>5058375000</v>
      </c>
      <c r="D20934">
        <v>2630905184.0669999</v>
      </c>
      <c r="E20934">
        <v>2.1</v>
      </c>
      <c r="F20934">
        <v>4756372430</v>
      </c>
      <c r="G20934" t="s">
        <v>12</v>
      </c>
      <c r="H20934" t="s">
        <v>12</v>
      </c>
      <c r="I20934" t="s">
        <v>12</v>
      </c>
      <c r="J20934" t="s">
        <v>12</v>
      </c>
      <c r="K20934" t="s">
        <v>12</v>
      </c>
      <c r="L20934" t="s">
        <v>13</v>
      </c>
      <c r="M20934">
        <v>1411792</v>
      </c>
      <c r="N20934" t="b">
        <v>0</v>
      </c>
    </row>
    <row r="20935" spans="2:14" x14ac:dyDescent="0.35">
      <c r="B20935" t="s">
        <v>184</v>
      </c>
      <c r="C20935">
        <v>4983666670</v>
      </c>
      <c r="D20935">
        <v>2434759902.921</v>
      </c>
      <c r="E20935">
        <v>2.1219999999999999</v>
      </c>
      <c r="F20935">
        <v>4679800000</v>
      </c>
      <c r="G20935" t="s">
        <v>12</v>
      </c>
      <c r="H20935" t="s">
        <v>12</v>
      </c>
      <c r="I20935" t="s">
        <v>12</v>
      </c>
      <c r="J20935" t="s">
        <v>12</v>
      </c>
      <c r="K20935" t="s">
        <v>12</v>
      </c>
      <c r="L20935" t="s">
        <v>13</v>
      </c>
      <c r="M20935">
        <v>1411792</v>
      </c>
      <c r="N20935" t="b">
        <v>0</v>
      </c>
    </row>
    <row r="20936" spans="2:14" x14ac:dyDescent="0.35">
      <c r="B20936" t="s">
        <v>184</v>
      </c>
      <c r="C20936">
        <v>4979000000</v>
      </c>
      <c r="D20936">
        <v>2345215318.0500002</v>
      </c>
      <c r="E20936">
        <v>2.12</v>
      </c>
      <c r="F20936">
        <v>4595750000</v>
      </c>
      <c r="G20936" t="s">
        <v>12</v>
      </c>
      <c r="H20936" t="s">
        <v>12</v>
      </c>
      <c r="I20936" t="s">
        <v>12</v>
      </c>
      <c r="J20936" t="s">
        <v>12</v>
      </c>
      <c r="K20936" t="s">
        <v>12</v>
      </c>
      <c r="L20936" t="s">
        <v>13</v>
      </c>
      <c r="M20936">
        <v>1411792</v>
      </c>
      <c r="N20936" t="b">
        <v>0</v>
      </c>
    </row>
    <row r="20937" spans="2:14" x14ac:dyDescent="0.35">
      <c r="B20937" t="s">
        <v>184</v>
      </c>
      <c r="C20937">
        <v>4979000000</v>
      </c>
      <c r="D20937">
        <v>2331001891.8799901</v>
      </c>
      <c r="E20937">
        <v>1.851</v>
      </c>
      <c r="F20937">
        <v>4595750000</v>
      </c>
      <c r="G20937" t="s">
        <v>12</v>
      </c>
      <c r="H20937" t="s">
        <v>12</v>
      </c>
      <c r="I20937" t="s">
        <v>12</v>
      </c>
      <c r="J20937" t="s">
        <v>12</v>
      </c>
      <c r="K20937" t="s">
        <v>12</v>
      </c>
      <c r="L20937" t="s">
        <v>13</v>
      </c>
      <c r="M20937">
        <v>1993072</v>
      </c>
      <c r="N20937" t="b">
        <v>0</v>
      </c>
    </row>
    <row r="20938" spans="2:14" x14ac:dyDescent="0.35">
      <c r="B20938" t="s">
        <v>184</v>
      </c>
      <c r="C20938">
        <v>4416563330</v>
      </c>
      <c r="D20938">
        <v>2113536471.4790001</v>
      </c>
      <c r="E20938">
        <v>1.7130000000000001</v>
      </c>
      <c r="F20938">
        <v>4587130000</v>
      </c>
      <c r="G20938" t="s">
        <v>12</v>
      </c>
      <c r="H20938" t="s">
        <v>12</v>
      </c>
      <c r="I20938" t="s">
        <v>12</v>
      </c>
      <c r="J20938" t="s">
        <v>12</v>
      </c>
      <c r="K20938" t="s">
        <v>12</v>
      </c>
      <c r="L20938" t="s">
        <v>13</v>
      </c>
      <c r="M20938">
        <v>1993072</v>
      </c>
      <c r="N20938" t="b">
        <v>0</v>
      </c>
    </row>
    <row r="20939" spans="2:14" x14ac:dyDescent="0.35">
      <c r="B20939" t="s">
        <v>184</v>
      </c>
      <c r="C20939">
        <v>4410896670</v>
      </c>
      <c r="D20939">
        <v>2000885356.21999</v>
      </c>
      <c r="E20939">
        <v>1.65</v>
      </c>
      <c r="F20939">
        <v>4590630000</v>
      </c>
      <c r="G20939" t="s">
        <v>12</v>
      </c>
      <c r="H20939" t="s">
        <v>12</v>
      </c>
      <c r="I20939" t="s">
        <v>12</v>
      </c>
      <c r="J20939" t="s">
        <v>12</v>
      </c>
      <c r="K20939" t="s">
        <v>12</v>
      </c>
      <c r="L20939" t="s">
        <v>13</v>
      </c>
      <c r="M20939">
        <v>1993072</v>
      </c>
      <c r="N20939" t="b">
        <v>0</v>
      </c>
    </row>
    <row r="20940" spans="2:14" x14ac:dyDescent="0.35">
      <c r="B20940" t="s">
        <v>184</v>
      </c>
      <c r="C20940">
        <v>4419650000</v>
      </c>
      <c r="D20940">
        <v>2003571108.3759999</v>
      </c>
      <c r="E20940">
        <v>1.64</v>
      </c>
      <c r="F20940">
        <v>4677807500</v>
      </c>
      <c r="G20940" t="s">
        <v>12</v>
      </c>
      <c r="H20940" t="s">
        <v>12</v>
      </c>
      <c r="I20940" t="s">
        <v>12</v>
      </c>
      <c r="J20940" t="s">
        <v>12</v>
      </c>
      <c r="K20940" t="s">
        <v>12</v>
      </c>
      <c r="L20940" t="s">
        <v>13</v>
      </c>
      <c r="M20940">
        <v>1993072</v>
      </c>
      <c r="N20940" t="b">
        <v>0</v>
      </c>
    </row>
    <row r="20941" spans="2:14" x14ac:dyDescent="0.35">
      <c r="B20941" t="s">
        <v>184</v>
      </c>
      <c r="C20941">
        <v>4489316670</v>
      </c>
      <c r="D20941">
        <v>2041171638.5599999</v>
      </c>
      <c r="E20941">
        <v>1.4870000000000001</v>
      </c>
      <c r="F20941">
        <v>4792807500</v>
      </c>
      <c r="G20941" t="s">
        <v>12</v>
      </c>
      <c r="H20941" t="s">
        <v>12</v>
      </c>
      <c r="I20941" t="s">
        <v>12</v>
      </c>
      <c r="J20941" t="s">
        <v>12</v>
      </c>
      <c r="K20941" t="s">
        <v>12</v>
      </c>
      <c r="L20941" t="s">
        <v>13</v>
      </c>
      <c r="M20941">
        <v>1993072</v>
      </c>
      <c r="N20941" t="b">
        <v>0</v>
      </c>
    </row>
    <row r="20942" spans="2:14" x14ac:dyDescent="0.35">
      <c r="B20942" t="s">
        <v>184</v>
      </c>
      <c r="C20942">
        <v>4489316670</v>
      </c>
      <c r="D20942">
        <v>1956570445.6459999</v>
      </c>
      <c r="E20942">
        <v>1.4714897300000001</v>
      </c>
      <c r="F20942">
        <v>4792807500</v>
      </c>
      <c r="G20942" t="s">
        <v>12</v>
      </c>
      <c r="H20942" t="s">
        <v>12</v>
      </c>
      <c r="I20942" t="s">
        <v>12</v>
      </c>
      <c r="J20942" t="s">
        <v>12</v>
      </c>
      <c r="K20942" t="s">
        <v>12</v>
      </c>
      <c r="L20942" t="s">
        <v>13</v>
      </c>
      <c r="M20942">
        <v>1993072</v>
      </c>
      <c r="N20942" t="b">
        <v>0</v>
      </c>
    </row>
    <row r="20943" spans="2:14" x14ac:dyDescent="0.35">
      <c r="B20943" t="s">
        <v>184</v>
      </c>
      <c r="C20943">
        <v>4536136670</v>
      </c>
      <c r="D20943">
        <v>2231860041.6360002</v>
      </c>
      <c r="E20943">
        <v>1.473464884</v>
      </c>
      <c r="F20943">
        <v>4932846000</v>
      </c>
      <c r="G20943" t="s">
        <v>12</v>
      </c>
      <c r="H20943" t="s">
        <v>12</v>
      </c>
      <c r="I20943" t="s">
        <v>12</v>
      </c>
      <c r="J20943" t="s">
        <v>12</v>
      </c>
      <c r="K20943" t="s">
        <v>12</v>
      </c>
      <c r="L20943" t="s">
        <v>13</v>
      </c>
      <c r="M20943">
        <v>1993072</v>
      </c>
      <c r="N20943" t="b">
        <v>0</v>
      </c>
    </row>
    <row r="20944" spans="2:14" x14ac:dyDescent="0.35">
      <c r="B20944" t="s">
        <v>184</v>
      </c>
      <c r="C20944">
        <v>4206680000</v>
      </c>
      <c r="D20944">
        <v>2070892566.21</v>
      </c>
      <c r="E20944">
        <v>1.50111704</v>
      </c>
      <c r="F20944">
        <v>5067768330</v>
      </c>
      <c r="G20944" t="s">
        <v>12</v>
      </c>
      <c r="H20944" t="s">
        <v>12</v>
      </c>
      <c r="I20944" t="s">
        <v>12</v>
      </c>
      <c r="J20944" t="s">
        <v>12</v>
      </c>
      <c r="K20944" t="s">
        <v>12</v>
      </c>
      <c r="L20944" t="s">
        <v>13</v>
      </c>
      <c r="M20944">
        <v>1993072</v>
      </c>
      <c r="N20944" t="b">
        <v>0</v>
      </c>
    </row>
    <row r="20945" spans="2:14" x14ac:dyDescent="0.35">
      <c r="B20945" t="s">
        <v>184</v>
      </c>
      <c r="C20945">
        <v>4180287500</v>
      </c>
      <c r="D20945">
        <v>1822082819.8659999</v>
      </c>
      <c r="E20945">
        <v>1.4388996890000001</v>
      </c>
      <c r="F20945">
        <v>4950217140</v>
      </c>
      <c r="G20945" t="s">
        <v>12</v>
      </c>
      <c r="H20945" t="s">
        <v>12</v>
      </c>
      <c r="I20945" t="s">
        <v>12</v>
      </c>
      <c r="J20945" t="s">
        <v>12</v>
      </c>
      <c r="K20945" t="s">
        <v>12</v>
      </c>
      <c r="L20945" t="s">
        <v>13</v>
      </c>
      <c r="M20945">
        <v>1993072</v>
      </c>
      <c r="N20945" t="b">
        <v>0</v>
      </c>
    </row>
    <row r="20946" spans="2:14" x14ac:dyDescent="0.35">
      <c r="B20946" t="s">
        <v>184</v>
      </c>
      <c r="C20946">
        <v>3759928000</v>
      </c>
      <c r="D20946">
        <v>1634654332.095</v>
      </c>
      <c r="E20946">
        <v>1.6413529739999999</v>
      </c>
      <c r="F20946">
        <v>4396580000</v>
      </c>
      <c r="G20946" t="s">
        <v>12</v>
      </c>
      <c r="H20946" t="s">
        <v>12</v>
      </c>
      <c r="I20946" t="s">
        <v>12</v>
      </c>
      <c r="J20946" t="s">
        <v>12</v>
      </c>
      <c r="K20946" t="s">
        <v>12</v>
      </c>
      <c r="L20946" t="s">
        <v>13</v>
      </c>
      <c r="M20946">
        <v>1993072</v>
      </c>
      <c r="N20946" t="b">
        <v>0</v>
      </c>
    </row>
    <row r="20947" spans="2:14" x14ac:dyDescent="0.35">
      <c r="B20947" t="s">
        <v>184</v>
      </c>
      <c r="C20947">
        <v>3736440000</v>
      </c>
      <c r="D20947">
        <v>1705124418.7750001</v>
      </c>
      <c r="E20947">
        <v>1.5258064650000001</v>
      </c>
      <c r="F20947">
        <v>4427257500</v>
      </c>
      <c r="G20947" t="s">
        <v>12</v>
      </c>
      <c r="H20947" t="s">
        <v>12</v>
      </c>
      <c r="I20947" t="s">
        <v>12</v>
      </c>
      <c r="J20947" t="s">
        <v>12</v>
      </c>
      <c r="K20947" t="s">
        <v>12</v>
      </c>
      <c r="L20947" t="s">
        <v>13</v>
      </c>
      <c r="M20947">
        <v>1993072</v>
      </c>
      <c r="N20947" t="b">
        <v>0</v>
      </c>
    </row>
    <row r="20948" spans="2:14" x14ac:dyDescent="0.35">
      <c r="B20948" t="s">
        <v>184</v>
      </c>
      <c r="C20948">
        <v>3691377140</v>
      </c>
      <c r="D20948">
        <v>1364776834.8959899</v>
      </c>
      <c r="E20948">
        <v>1.355943221</v>
      </c>
      <c r="F20948">
        <v>4363507500</v>
      </c>
      <c r="G20948" t="s">
        <v>12</v>
      </c>
      <c r="H20948" t="s">
        <v>12</v>
      </c>
      <c r="I20948" t="s">
        <v>12</v>
      </c>
      <c r="J20948" t="s">
        <v>12</v>
      </c>
      <c r="K20948" t="s">
        <v>12</v>
      </c>
      <c r="L20948" t="s">
        <v>13</v>
      </c>
      <c r="M20948">
        <v>1993072</v>
      </c>
      <c r="N20948" t="b">
        <v>0</v>
      </c>
    </row>
    <row r="20949" spans="2:14" x14ac:dyDescent="0.35">
      <c r="B20949" t="s">
        <v>184</v>
      </c>
      <c r="C20949">
        <v>3691377140</v>
      </c>
      <c r="D20949">
        <v>1346936614.832</v>
      </c>
      <c r="E20949">
        <v>1.2828625229999999</v>
      </c>
      <c r="F20949">
        <v>4363507500</v>
      </c>
      <c r="G20949" t="s">
        <v>12</v>
      </c>
      <c r="H20949" t="s">
        <v>12</v>
      </c>
      <c r="I20949" t="s">
        <v>12</v>
      </c>
      <c r="J20949" t="s">
        <v>12</v>
      </c>
      <c r="K20949" t="s">
        <v>12</v>
      </c>
      <c r="L20949" t="s">
        <v>13</v>
      </c>
      <c r="M20949">
        <v>2088761</v>
      </c>
      <c r="N20949" t="b">
        <v>0</v>
      </c>
    </row>
    <row r="20950" spans="2:14" x14ac:dyDescent="0.35">
      <c r="B20950" t="s">
        <v>184</v>
      </c>
      <c r="C20950">
        <v>3546961430</v>
      </c>
      <c r="D20950">
        <v>1449517880.2</v>
      </c>
      <c r="E20950">
        <v>1.338166835</v>
      </c>
      <c r="F20950">
        <v>4255156250</v>
      </c>
      <c r="G20950" t="s">
        <v>12</v>
      </c>
      <c r="H20950" t="s">
        <v>12</v>
      </c>
      <c r="I20950" t="s">
        <v>12</v>
      </c>
      <c r="J20950" t="s">
        <v>12</v>
      </c>
      <c r="K20950" t="s">
        <v>12</v>
      </c>
      <c r="L20950" t="s">
        <v>13</v>
      </c>
      <c r="M20950">
        <v>2088761</v>
      </c>
      <c r="N20950" t="b">
        <v>0</v>
      </c>
    </row>
    <row r="20951" spans="2:14" x14ac:dyDescent="0.35">
      <c r="B20951" t="s">
        <v>184</v>
      </c>
      <c r="C20951">
        <v>3306775000</v>
      </c>
      <c r="D20951">
        <v>1399342261.26999</v>
      </c>
      <c r="E20951">
        <v>1.208794248</v>
      </c>
      <c r="F20951">
        <v>4216916670</v>
      </c>
      <c r="G20951" t="s">
        <v>12</v>
      </c>
      <c r="H20951" t="s">
        <v>12</v>
      </c>
      <c r="I20951" t="s">
        <v>12</v>
      </c>
      <c r="J20951" t="s">
        <v>12</v>
      </c>
      <c r="K20951" t="s">
        <v>12</v>
      </c>
      <c r="L20951" t="s">
        <v>13</v>
      </c>
      <c r="M20951">
        <v>2088761</v>
      </c>
      <c r="N20951" t="b">
        <v>0</v>
      </c>
    </row>
    <row r="20952" spans="2:14" x14ac:dyDescent="0.35">
      <c r="B20952" t="s">
        <v>184</v>
      </c>
      <c r="C20952">
        <v>3271775000</v>
      </c>
      <c r="D20952">
        <v>1306796119.688</v>
      </c>
      <c r="E20952">
        <v>1.192993016</v>
      </c>
      <c r="F20952">
        <v>4220805560</v>
      </c>
      <c r="G20952" t="s">
        <v>12</v>
      </c>
      <c r="H20952" t="s">
        <v>12</v>
      </c>
      <c r="I20952" t="s">
        <v>12</v>
      </c>
      <c r="J20952" t="s">
        <v>12</v>
      </c>
      <c r="K20952" t="s">
        <v>12</v>
      </c>
      <c r="L20952" t="s">
        <v>13</v>
      </c>
      <c r="M20952">
        <v>2088761</v>
      </c>
      <c r="N20952" t="b">
        <v>0</v>
      </c>
    </row>
    <row r="20953" spans="2:14" x14ac:dyDescent="0.35">
      <c r="B20953" t="s">
        <v>184</v>
      </c>
      <c r="C20953">
        <v>3205882500</v>
      </c>
      <c r="D20953">
        <v>1110553698.984</v>
      </c>
      <c r="E20953">
        <v>1.2838501</v>
      </c>
      <c r="F20953">
        <v>4194694440</v>
      </c>
      <c r="G20953" t="s">
        <v>12</v>
      </c>
      <c r="H20953" t="s">
        <v>12</v>
      </c>
      <c r="I20953" t="s">
        <v>12</v>
      </c>
      <c r="J20953" t="s">
        <v>12</v>
      </c>
      <c r="K20953" t="s">
        <v>12</v>
      </c>
      <c r="L20953" t="s">
        <v>13</v>
      </c>
      <c r="M20953">
        <v>2088761</v>
      </c>
      <c r="N20953" t="b">
        <v>0</v>
      </c>
    </row>
    <row r="20954" spans="2:14" x14ac:dyDescent="0.35">
      <c r="B20954" t="s">
        <v>184</v>
      </c>
      <c r="C20954">
        <v>3277544290</v>
      </c>
      <c r="D20954">
        <v>1237665266.9400001</v>
      </c>
      <c r="E20954">
        <v>1.2394091350000001</v>
      </c>
      <c r="F20954">
        <v>4196361110</v>
      </c>
      <c r="G20954" t="s">
        <v>12</v>
      </c>
      <c r="H20954" t="s">
        <v>12</v>
      </c>
      <c r="I20954" t="s">
        <v>12</v>
      </c>
      <c r="J20954" t="s">
        <v>12</v>
      </c>
      <c r="K20954" t="s">
        <v>12</v>
      </c>
      <c r="L20954" t="s">
        <v>13</v>
      </c>
      <c r="M20954">
        <v>2088761</v>
      </c>
      <c r="N20954" t="b">
        <v>0</v>
      </c>
    </row>
    <row r="20955" spans="2:14" x14ac:dyDescent="0.35">
      <c r="B20955" t="s">
        <v>184</v>
      </c>
      <c r="C20955">
        <v>3276301670</v>
      </c>
      <c r="D20955">
        <v>1266655624.5439999</v>
      </c>
      <c r="E20955">
        <v>1.157440244</v>
      </c>
      <c r="F20955">
        <v>4161656250</v>
      </c>
      <c r="G20955" t="s">
        <v>12</v>
      </c>
      <c r="H20955" t="s">
        <v>12</v>
      </c>
      <c r="I20955" t="s">
        <v>12</v>
      </c>
      <c r="J20955" t="s">
        <v>12</v>
      </c>
      <c r="K20955" t="s">
        <v>12</v>
      </c>
      <c r="L20955" t="s">
        <v>13</v>
      </c>
      <c r="M20955">
        <v>2088761</v>
      </c>
      <c r="N20955" t="b">
        <v>0</v>
      </c>
    </row>
    <row r="20956" spans="2:14" x14ac:dyDescent="0.35">
      <c r="B20956" t="s">
        <v>184</v>
      </c>
      <c r="C20956">
        <v>3231848330</v>
      </c>
      <c r="D20956">
        <v>1265540610.79</v>
      </c>
      <c r="E20956">
        <v>0.98362669199999997</v>
      </c>
      <c r="F20956">
        <v>4145146250</v>
      </c>
      <c r="G20956" t="s">
        <v>12</v>
      </c>
      <c r="H20956" t="s">
        <v>12</v>
      </c>
      <c r="I20956" t="s">
        <v>12</v>
      </c>
      <c r="J20956" t="s">
        <v>12</v>
      </c>
      <c r="K20956" t="s">
        <v>12</v>
      </c>
      <c r="L20956" t="s">
        <v>13</v>
      </c>
      <c r="M20956">
        <v>2088761</v>
      </c>
      <c r="N20956" t="b">
        <v>0</v>
      </c>
    </row>
    <row r="20957" spans="2:14" x14ac:dyDescent="0.35">
      <c r="B20957" t="s">
        <v>184</v>
      </c>
      <c r="C20957">
        <v>3228503330</v>
      </c>
      <c r="D20957">
        <v>1193064716.78</v>
      </c>
      <c r="E20957">
        <v>1.0962104699999999</v>
      </c>
      <c r="F20957">
        <v>4145146250</v>
      </c>
      <c r="G20957" t="s">
        <v>12</v>
      </c>
      <c r="H20957" t="s">
        <v>12</v>
      </c>
      <c r="I20957" t="s">
        <v>12</v>
      </c>
      <c r="J20957" t="s">
        <v>12</v>
      </c>
      <c r="K20957" t="s">
        <v>12</v>
      </c>
      <c r="L20957" t="s">
        <v>13</v>
      </c>
      <c r="M20957">
        <v>2088761</v>
      </c>
      <c r="N20957" t="b">
        <v>0</v>
      </c>
    </row>
    <row r="20958" spans="2:14" x14ac:dyDescent="0.35">
      <c r="B20958" t="s">
        <v>184</v>
      </c>
      <c r="C20958">
        <v>3330575710</v>
      </c>
      <c r="D20958">
        <v>1256620500.7579899</v>
      </c>
      <c r="E20958">
        <v>1.1218874720000001</v>
      </c>
      <c r="F20958">
        <v>4019026670</v>
      </c>
      <c r="G20958" t="s">
        <v>12</v>
      </c>
      <c r="H20958" t="s">
        <v>12</v>
      </c>
      <c r="I20958" t="s">
        <v>12</v>
      </c>
      <c r="J20958" t="s">
        <v>12</v>
      </c>
      <c r="K20958" t="s">
        <v>12</v>
      </c>
      <c r="L20958" t="s">
        <v>13</v>
      </c>
      <c r="M20958">
        <v>2088761</v>
      </c>
      <c r="N20958" t="b">
        <v>0</v>
      </c>
    </row>
    <row r="20959" spans="2:14" x14ac:dyDescent="0.35">
      <c r="B20959" t="s">
        <v>184</v>
      </c>
      <c r="C20959">
        <v>3355378750</v>
      </c>
      <c r="D20959">
        <v>1193064716.77999</v>
      </c>
      <c r="E20959">
        <v>1.120899895</v>
      </c>
      <c r="F20959">
        <v>4055324000</v>
      </c>
      <c r="G20959" t="s">
        <v>12</v>
      </c>
      <c r="H20959" t="s">
        <v>12</v>
      </c>
      <c r="I20959" t="s">
        <v>12</v>
      </c>
      <c r="J20959" t="s">
        <v>12</v>
      </c>
      <c r="K20959" t="s">
        <v>12</v>
      </c>
      <c r="L20959" t="s">
        <v>13</v>
      </c>
      <c r="M20959">
        <v>2088761</v>
      </c>
      <c r="N20959" t="b">
        <v>0</v>
      </c>
    </row>
    <row r="20960" spans="2:14" x14ac:dyDescent="0.35">
      <c r="B20960" t="s">
        <v>184</v>
      </c>
      <c r="C20960">
        <v>3299753750</v>
      </c>
      <c r="D20960">
        <v>1229860170.6619899</v>
      </c>
      <c r="E20960">
        <v>1.0567073899999999</v>
      </c>
      <c r="F20960">
        <v>4055324000</v>
      </c>
      <c r="G20960" t="s">
        <v>12</v>
      </c>
      <c r="H20960" t="s">
        <v>12</v>
      </c>
      <c r="I20960" t="s">
        <v>12</v>
      </c>
      <c r="J20960" t="s">
        <v>12</v>
      </c>
      <c r="K20960" t="s">
        <v>12</v>
      </c>
      <c r="L20960" t="s">
        <v>13</v>
      </c>
      <c r="M20960">
        <v>2088761</v>
      </c>
      <c r="N20960" t="b">
        <v>0</v>
      </c>
    </row>
    <row r="20961" spans="2:14" x14ac:dyDescent="0.35">
      <c r="B20961" t="s">
        <v>184</v>
      </c>
      <c r="C20961">
        <v>3335103750</v>
      </c>
      <c r="D20961">
        <v>1204214854.3199999</v>
      </c>
      <c r="E20961">
        <v>1.1129992790000001</v>
      </c>
      <c r="F20961">
        <v>4055624000</v>
      </c>
      <c r="G20961" t="s">
        <v>12</v>
      </c>
      <c r="H20961" t="s">
        <v>12</v>
      </c>
      <c r="I20961" t="s">
        <v>12</v>
      </c>
      <c r="J20961" t="s">
        <v>12</v>
      </c>
      <c r="K20961" t="s">
        <v>12</v>
      </c>
      <c r="L20961" t="s">
        <v>13</v>
      </c>
      <c r="M20961">
        <v>1920107</v>
      </c>
      <c r="N20961" t="b">
        <v>0</v>
      </c>
    </row>
    <row r="20962" spans="2:14" x14ac:dyDescent="0.35">
      <c r="B20962" t="s">
        <v>184</v>
      </c>
      <c r="C20962">
        <v>3241957140</v>
      </c>
      <c r="D20962">
        <v>1317946257.2279899</v>
      </c>
      <c r="E20962">
        <v>1.0567073899999999</v>
      </c>
      <c r="F20962">
        <v>4218159000</v>
      </c>
      <c r="G20962" t="s">
        <v>12</v>
      </c>
      <c r="H20962" t="s">
        <v>12</v>
      </c>
      <c r="I20962" t="s">
        <v>12</v>
      </c>
      <c r="J20962" t="s">
        <v>12</v>
      </c>
      <c r="K20962" t="s">
        <v>12</v>
      </c>
      <c r="L20962" t="s">
        <v>13</v>
      </c>
      <c r="M20962">
        <v>1920107</v>
      </c>
      <c r="N20962" t="b">
        <v>0</v>
      </c>
    </row>
    <row r="20963" spans="2:14" x14ac:dyDescent="0.35">
      <c r="B20963" t="s">
        <v>184</v>
      </c>
      <c r="C20963">
        <v>3240962500</v>
      </c>
      <c r="D20963">
        <v>1271115679.5599999</v>
      </c>
      <c r="E20963">
        <v>1.0892974310000001</v>
      </c>
      <c r="F20963">
        <v>4154799170</v>
      </c>
      <c r="G20963" t="s">
        <v>12</v>
      </c>
      <c r="H20963" t="s">
        <v>12</v>
      </c>
      <c r="I20963" t="s">
        <v>12</v>
      </c>
      <c r="J20963" t="s">
        <v>12</v>
      </c>
      <c r="K20963" t="s">
        <v>12</v>
      </c>
      <c r="L20963" t="s">
        <v>13</v>
      </c>
      <c r="M20963">
        <v>1920107</v>
      </c>
      <c r="N20963" t="b">
        <v>0</v>
      </c>
    </row>
    <row r="20964" spans="2:14" x14ac:dyDescent="0.35">
      <c r="B20964" t="s">
        <v>184</v>
      </c>
      <c r="C20964">
        <v>3504051250</v>
      </c>
      <c r="D20964">
        <v>1435022701.398</v>
      </c>
      <c r="E20964">
        <v>1.06658316</v>
      </c>
      <c r="F20964">
        <v>4134299170</v>
      </c>
      <c r="G20964" t="s">
        <v>12</v>
      </c>
      <c r="H20964" t="s">
        <v>12</v>
      </c>
      <c r="I20964" t="s">
        <v>12</v>
      </c>
      <c r="J20964" t="s">
        <v>12</v>
      </c>
      <c r="K20964" t="s">
        <v>12</v>
      </c>
      <c r="L20964" t="s">
        <v>13</v>
      </c>
      <c r="M20964">
        <v>1920107</v>
      </c>
      <c r="N20964" t="b">
        <v>0</v>
      </c>
    </row>
    <row r="20965" spans="2:14" x14ac:dyDescent="0.35">
      <c r="B20965" t="s">
        <v>184</v>
      </c>
      <c r="C20965">
        <v>3715881250</v>
      </c>
      <c r="D20965">
        <v>1533143911.74999</v>
      </c>
      <c r="E20965">
        <v>1.1673160140000001</v>
      </c>
      <c r="F20965">
        <v>4135549170</v>
      </c>
      <c r="G20965" t="s">
        <v>12</v>
      </c>
      <c r="H20965" t="s">
        <v>12</v>
      </c>
      <c r="I20965" t="s">
        <v>12</v>
      </c>
      <c r="J20965" t="s">
        <v>12</v>
      </c>
      <c r="K20965" t="s">
        <v>12</v>
      </c>
      <c r="L20965" t="s">
        <v>13</v>
      </c>
      <c r="M20965">
        <v>1920107</v>
      </c>
      <c r="N20965" t="b">
        <v>0</v>
      </c>
    </row>
    <row r="20966" spans="2:14" x14ac:dyDescent="0.35">
      <c r="B20966" t="s">
        <v>184</v>
      </c>
      <c r="C20966">
        <v>3764578570</v>
      </c>
      <c r="D20966">
        <v>1627920080.8399999</v>
      </c>
      <c r="E20966">
        <v>1.1258377799999999</v>
      </c>
      <c r="F20966">
        <v>4202790000</v>
      </c>
      <c r="G20966" t="s">
        <v>12</v>
      </c>
      <c r="H20966" t="s">
        <v>12</v>
      </c>
      <c r="I20966" t="s">
        <v>12</v>
      </c>
      <c r="J20966" t="s">
        <v>12</v>
      </c>
      <c r="K20966" t="s">
        <v>12</v>
      </c>
      <c r="L20966" t="s">
        <v>13</v>
      </c>
      <c r="M20966">
        <v>1920107</v>
      </c>
      <c r="N20966" t="b">
        <v>0</v>
      </c>
    </row>
    <row r="20967" spans="2:14" x14ac:dyDescent="0.35">
      <c r="B20967" t="s">
        <v>184</v>
      </c>
      <c r="C20967">
        <v>3823562000</v>
      </c>
      <c r="D20967">
        <v>1940123931.96</v>
      </c>
      <c r="E20967">
        <v>1.2710115989999999</v>
      </c>
      <c r="F20967">
        <v>4159162000</v>
      </c>
      <c r="G20967" t="s">
        <v>12</v>
      </c>
      <c r="H20967" t="s">
        <v>12</v>
      </c>
      <c r="I20967" t="s">
        <v>12</v>
      </c>
      <c r="J20967" t="s">
        <v>12</v>
      </c>
      <c r="K20967" t="s">
        <v>12</v>
      </c>
      <c r="L20967" t="s">
        <v>13</v>
      </c>
      <c r="M20967">
        <v>1920107</v>
      </c>
      <c r="N20967" t="b">
        <v>0</v>
      </c>
    </row>
    <row r="20968" spans="2:14" x14ac:dyDescent="0.35">
      <c r="B20968" t="s">
        <v>184</v>
      </c>
      <c r="C20968">
        <v>3716462500</v>
      </c>
      <c r="D20968">
        <v>1903328478.0780001</v>
      </c>
      <c r="E20968">
        <v>1.3579183749999999</v>
      </c>
      <c r="F20968">
        <v>4114274000</v>
      </c>
      <c r="G20968" t="s">
        <v>12</v>
      </c>
      <c r="H20968" t="s">
        <v>12</v>
      </c>
      <c r="I20968" t="s">
        <v>12</v>
      </c>
      <c r="J20968" t="s">
        <v>12</v>
      </c>
      <c r="K20968" t="s">
        <v>12</v>
      </c>
      <c r="L20968" t="s">
        <v>13</v>
      </c>
      <c r="M20968">
        <v>1920107</v>
      </c>
      <c r="N20968" t="b">
        <v>0</v>
      </c>
    </row>
    <row r="20969" spans="2:14" x14ac:dyDescent="0.35">
      <c r="B20969" t="s">
        <v>184</v>
      </c>
      <c r="C20969">
        <v>3634658000</v>
      </c>
      <c r="D20969">
        <v>1883258230.506</v>
      </c>
      <c r="E20969">
        <v>1.4418624200000001</v>
      </c>
      <c r="F20969">
        <v>4202988000</v>
      </c>
      <c r="G20969" t="s">
        <v>12</v>
      </c>
      <c r="H20969" t="s">
        <v>12</v>
      </c>
      <c r="I20969" t="s">
        <v>12</v>
      </c>
      <c r="J20969" t="s">
        <v>12</v>
      </c>
      <c r="K20969" t="s">
        <v>12</v>
      </c>
      <c r="L20969" t="s">
        <v>13</v>
      </c>
      <c r="M20969">
        <v>1920107</v>
      </c>
      <c r="N20969" t="b">
        <v>0</v>
      </c>
    </row>
    <row r="20970" spans="2:14" x14ac:dyDescent="0.35">
      <c r="B20970" t="s">
        <v>184</v>
      </c>
      <c r="C20970" t="s">
        <v>12</v>
      </c>
      <c r="D20970">
        <v>1819702446.5280001</v>
      </c>
      <c r="E20970">
        <v>1.71838398</v>
      </c>
      <c r="F20970" t="s">
        <v>12</v>
      </c>
      <c r="G20970" t="s">
        <v>12</v>
      </c>
      <c r="H20970" t="s">
        <v>12</v>
      </c>
      <c r="I20970" t="s">
        <v>12</v>
      </c>
      <c r="J20970" t="s">
        <v>12</v>
      </c>
      <c r="K20970" t="s">
        <v>12</v>
      </c>
      <c r="L20970" t="s">
        <v>13</v>
      </c>
      <c r="M20970">
        <v>1920107</v>
      </c>
      <c r="N20970" t="b">
        <v>0</v>
      </c>
    </row>
    <row r="20971" spans="2:14" x14ac:dyDescent="0.35">
      <c r="B20971" t="s">
        <v>184</v>
      </c>
      <c r="C20971" t="s">
        <v>12</v>
      </c>
      <c r="D20971">
        <v>1894408368.04599</v>
      </c>
      <c r="E20971">
        <v>1.6857939390000001</v>
      </c>
      <c r="F20971" t="s">
        <v>12</v>
      </c>
      <c r="G20971" t="s">
        <v>12</v>
      </c>
      <c r="H20971" t="s">
        <v>12</v>
      </c>
      <c r="I20971" t="s">
        <v>12</v>
      </c>
      <c r="J20971" t="s">
        <v>12</v>
      </c>
      <c r="K20971" t="s">
        <v>12</v>
      </c>
      <c r="L20971" t="s">
        <v>13</v>
      </c>
      <c r="M20971">
        <v>1920107</v>
      </c>
      <c r="N20971" t="b">
        <v>0</v>
      </c>
    </row>
    <row r="20972" spans="2:14" x14ac:dyDescent="0.35">
      <c r="B20972" t="s">
        <v>184</v>
      </c>
      <c r="C20972" t="s">
        <v>12</v>
      </c>
      <c r="D20972">
        <v>1727156304.9459901</v>
      </c>
      <c r="E20972">
        <v>1.6680175530000001</v>
      </c>
      <c r="F20972" t="s">
        <v>12</v>
      </c>
      <c r="G20972" t="s">
        <v>12</v>
      </c>
      <c r="H20972" t="s">
        <v>12</v>
      </c>
      <c r="I20972" t="s">
        <v>12</v>
      </c>
      <c r="J20972" t="s">
        <v>12</v>
      </c>
      <c r="K20972" t="s">
        <v>12</v>
      </c>
      <c r="L20972" t="s">
        <v>13</v>
      </c>
      <c r="M20972">
        <v>1920107</v>
      </c>
      <c r="N20972" t="b">
        <v>0</v>
      </c>
    </row>
    <row r="20973" spans="2:14" x14ac:dyDescent="0.35">
      <c r="B20973" t="s">
        <v>184</v>
      </c>
      <c r="C20973" t="s">
        <v>12</v>
      </c>
      <c r="D20973" t="s">
        <v>12</v>
      </c>
      <c r="E20973">
        <v>1.6117256639999999</v>
      </c>
      <c r="F20973" t="s">
        <v>12</v>
      </c>
      <c r="G20973" t="s">
        <v>12</v>
      </c>
      <c r="H20973" t="s">
        <v>12</v>
      </c>
      <c r="I20973" t="s">
        <v>12</v>
      </c>
      <c r="J20973" t="s">
        <v>12</v>
      </c>
      <c r="K20973" t="s">
        <v>12</v>
      </c>
      <c r="L20973" t="s">
        <v>13</v>
      </c>
      <c r="M20973">
        <v>1918585</v>
      </c>
      <c r="N20973" t="b">
        <v>0</v>
      </c>
    </row>
    <row r="20974" spans="2:14" x14ac:dyDescent="0.35">
      <c r="B20974" t="s">
        <v>184</v>
      </c>
      <c r="C20974" t="s">
        <v>12</v>
      </c>
      <c r="D20974" t="s">
        <v>12</v>
      </c>
      <c r="E20974">
        <v>1.6778933229999999</v>
      </c>
      <c r="F20974" t="s">
        <v>12</v>
      </c>
      <c r="G20974" t="s">
        <v>12</v>
      </c>
      <c r="H20974" t="s">
        <v>12</v>
      </c>
      <c r="I20974" t="s">
        <v>12</v>
      </c>
      <c r="J20974" t="s">
        <v>12</v>
      </c>
      <c r="K20974" t="s">
        <v>12</v>
      </c>
      <c r="L20974" t="s">
        <v>13</v>
      </c>
      <c r="M20974">
        <v>1918585</v>
      </c>
      <c r="N20974" t="b">
        <v>0</v>
      </c>
    </row>
    <row r="20975" spans="2:14" x14ac:dyDescent="0.35">
      <c r="B20975" t="s">
        <v>184</v>
      </c>
      <c r="C20975" t="s">
        <v>12</v>
      </c>
      <c r="D20975" t="s">
        <v>12</v>
      </c>
      <c r="E20975">
        <v>1.5297567729999999</v>
      </c>
      <c r="F20975" t="s">
        <v>12</v>
      </c>
      <c r="G20975" t="s">
        <v>12</v>
      </c>
      <c r="H20975" t="s">
        <v>12</v>
      </c>
      <c r="I20975" t="s">
        <v>12</v>
      </c>
      <c r="J20975" t="s">
        <v>12</v>
      </c>
      <c r="K20975" t="s">
        <v>12</v>
      </c>
      <c r="L20975" t="s">
        <v>13</v>
      </c>
      <c r="M20975">
        <v>1918585</v>
      </c>
      <c r="N20975" t="b">
        <v>0</v>
      </c>
    </row>
    <row r="20976" spans="2:14" x14ac:dyDescent="0.35">
      <c r="B20976" t="s">
        <v>184</v>
      </c>
      <c r="C20976" t="s">
        <v>12</v>
      </c>
      <c r="D20976" t="s">
        <v>12</v>
      </c>
      <c r="E20976" t="s">
        <v>12</v>
      </c>
      <c r="F20976" t="s">
        <v>12</v>
      </c>
      <c r="G20976" t="s">
        <v>12</v>
      </c>
      <c r="H20976" t="s">
        <v>12</v>
      </c>
      <c r="I20976" t="s">
        <v>12</v>
      </c>
      <c r="J20976" t="s">
        <v>12</v>
      </c>
      <c r="K20976" t="s">
        <v>12</v>
      </c>
      <c r="L20976" t="s">
        <v>13</v>
      </c>
      <c r="M20976">
        <v>1918585</v>
      </c>
      <c r="N20976" t="b">
        <v>0</v>
      </c>
    </row>
    <row r="20977" spans="2:14" x14ac:dyDescent="0.35">
      <c r="B20977" t="s">
        <v>184</v>
      </c>
      <c r="C20977" t="s">
        <v>12</v>
      </c>
      <c r="D20977" t="s">
        <v>12</v>
      </c>
      <c r="E20977" t="s">
        <v>12</v>
      </c>
      <c r="F20977" t="s">
        <v>12</v>
      </c>
      <c r="G20977" t="s">
        <v>12</v>
      </c>
      <c r="H20977" t="s">
        <v>12</v>
      </c>
      <c r="I20977" t="s">
        <v>12</v>
      </c>
      <c r="J20977" t="s">
        <v>12</v>
      </c>
      <c r="K20977" t="s">
        <v>12</v>
      </c>
      <c r="L20977" t="s">
        <v>13</v>
      </c>
      <c r="M20977">
        <v>1918585</v>
      </c>
      <c r="N20977" t="b">
        <v>0</v>
      </c>
    </row>
    <row r="20978" spans="2:14" x14ac:dyDescent="0.35">
      <c r="B20978" t="s">
        <v>184</v>
      </c>
      <c r="C20978" t="s">
        <v>12</v>
      </c>
      <c r="D20978" t="s">
        <v>12</v>
      </c>
      <c r="E20978" t="s">
        <v>12</v>
      </c>
      <c r="F20978" t="s">
        <v>12</v>
      </c>
      <c r="G20978" t="s">
        <v>12</v>
      </c>
      <c r="H20978" t="s">
        <v>12</v>
      </c>
      <c r="I20978" t="s">
        <v>12</v>
      </c>
      <c r="J20978" t="s">
        <v>12</v>
      </c>
      <c r="K20978" t="s">
        <v>12</v>
      </c>
      <c r="L20978" t="s">
        <v>13</v>
      </c>
      <c r="M20978">
        <v>1918585</v>
      </c>
      <c r="N20978" t="b">
        <v>0</v>
      </c>
    </row>
    <row r="20979" spans="2:14" x14ac:dyDescent="0.35">
      <c r="B20979" t="s">
        <v>184</v>
      </c>
      <c r="C20979" t="s">
        <v>12</v>
      </c>
      <c r="D20979" t="s">
        <v>12</v>
      </c>
      <c r="E20979" t="s">
        <v>12</v>
      </c>
      <c r="F20979" t="s">
        <v>12</v>
      </c>
      <c r="G20979" t="s">
        <v>12</v>
      </c>
      <c r="H20979" t="s">
        <v>12</v>
      </c>
      <c r="I20979" t="s">
        <v>12</v>
      </c>
      <c r="J20979" t="s">
        <v>12</v>
      </c>
      <c r="K20979" t="s">
        <v>12</v>
      </c>
      <c r="L20979" t="s">
        <v>13</v>
      </c>
      <c r="M20979">
        <v>1918585</v>
      </c>
      <c r="N20979" t="b">
        <v>0</v>
      </c>
    </row>
    <row r="20980" spans="2:14" x14ac:dyDescent="0.35">
      <c r="B20980" t="s">
        <v>184</v>
      </c>
      <c r="C20980" t="s">
        <v>12</v>
      </c>
      <c r="D20980" t="s">
        <v>12</v>
      </c>
      <c r="E20980" t="s">
        <v>12</v>
      </c>
      <c r="F20980" t="s">
        <v>12</v>
      </c>
      <c r="G20980" t="s">
        <v>12</v>
      </c>
      <c r="H20980" t="s">
        <v>12</v>
      </c>
      <c r="I20980" t="s">
        <v>12</v>
      </c>
      <c r="J20980" t="s">
        <v>12</v>
      </c>
      <c r="K20980" t="s">
        <v>12</v>
      </c>
      <c r="L20980" t="s">
        <v>13</v>
      </c>
      <c r="M20980">
        <v>1918585</v>
      </c>
      <c r="N20980" t="b">
        <v>0</v>
      </c>
    </row>
    <row r="20981" spans="2:14" x14ac:dyDescent="0.35">
      <c r="B20981" t="s">
        <v>184</v>
      </c>
      <c r="C20981" t="s">
        <v>12</v>
      </c>
      <c r="D20981" t="s">
        <v>12</v>
      </c>
      <c r="E20981" t="s">
        <v>12</v>
      </c>
      <c r="F20981" t="s">
        <v>12</v>
      </c>
      <c r="G20981" t="s">
        <v>12</v>
      </c>
      <c r="H20981" t="s">
        <v>12</v>
      </c>
      <c r="I20981" t="s">
        <v>12</v>
      </c>
      <c r="J20981" t="s">
        <v>12</v>
      </c>
      <c r="K20981" t="s">
        <v>12</v>
      </c>
      <c r="L20981" t="s">
        <v>13</v>
      </c>
      <c r="M20981">
        <v>1918585</v>
      </c>
      <c r="N20981" t="b">
        <v>0</v>
      </c>
    </row>
    <row r="20982" spans="2:14" x14ac:dyDescent="0.35">
      <c r="B20982" t="s">
        <v>184</v>
      </c>
      <c r="C20982" t="s">
        <v>12</v>
      </c>
      <c r="D20982" t="s">
        <v>12</v>
      </c>
      <c r="E20982" t="s">
        <v>12</v>
      </c>
      <c r="F20982" t="s">
        <v>12</v>
      </c>
      <c r="G20982" t="s">
        <v>12</v>
      </c>
      <c r="H20982" t="s">
        <v>12</v>
      </c>
      <c r="I20982" t="s">
        <v>12</v>
      </c>
      <c r="J20982" t="s">
        <v>12</v>
      </c>
      <c r="K20982" t="s">
        <v>12</v>
      </c>
      <c r="L20982" t="s">
        <v>13</v>
      </c>
      <c r="M20982">
        <v>1918585</v>
      </c>
      <c r="N20982" t="b">
        <v>0</v>
      </c>
    </row>
    <row r="20983" spans="2:14" x14ac:dyDescent="0.35">
      <c r="B20983" t="s">
        <v>184</v>
      </c>
      <c r="C20983" t="s">
        <v>12</v>
      </c>
      <c r="D20983" t="s">
        <v>12</v>
      </c>
      <c r="E20983" t="s">
        <v>12</v>
      </c>
      <c r="F20983" t="s">
        <v>12</v>
      </c>
      <c r="G20983" t="s">
        <v>12</v>
      </c>
      <c r="H20983" t="s">
        <v>12</v>
      </c>
      <c r="I20983" t="s">
        <v>12</v>
      </c>
      <c r="J20983" t="s">
        <v>12</v>
      </c>
      <c r="K20983" t="s">
        <v>12</v>
      </c>
      <c r="L20983" t="s">
        <v>13</v>
      </c>
      <c r="M20983">
        <v>1918585</v>
      </c>
      <c r="N20983" t="b">
        <v>0</v>
      </c>
    </row>
    <row r="20984" spans="2:14" x14ac:dyDescent="0.35">
      <c r="B20984" t="s">
        <v>184</v>
      </c>
      <c r="C20984" t="s">
        <v>12</v>
      </c>
      <c r="D20984" t="s">
        <v>12</v>
      </c>
      <c r="E20984" t="s">
        <v>12</v>
      </c>
      <c r="F20984" t="s">
        <v>12</v>
      </c>
      <c r="G20984" t="s">
        <v>12</v>
      </c>
      <c r="H20984" t="s">
        <v>12</v>
      </c>
      <c r="I20984" t="s">
        <v>12</v>
      </c>
      <c r="J20984" t="s">
        <v>12</v>
      </c>
      <c r="K20984" t="s">
        <v>12</v>
      </c>
      <c r="L20984" t="s">
        <v>13</v>
      </c>
      <c r="M20984">
        <v>1918585</v>
      </c>
      <c r="N20984" t="b">
        <v>0</v>
      </c>
    </row>
    <row r="20985" spans="2:14" x14ac:dyDescent="0.35">
      <c r="B20985" t="s">
        <v>185</v>
      </c>
      <c r="C20985">
        <v>26606352430</v>
      </c>
      <c r="D20985">
        <v>26175274692.688301</v>
      </c>
      <c r="E20985">
        <v>78.699261703443995</v>
      </c>
      <c r="F20985">
        <v>3784722920</v>
      </c>
      <c r="G20985" t="s">
        <v>12</v>
      </c>
      <c r="H20985" t="s">
        <v>12</v>
      </c>
      <c r="I20985" t="s">
        <v>12</v>
      </c>
      <c r="J20985" t="s">
        <v>12</v>
      </c>
      <c r="K20985" t="s">
        <v>12</v>
      </c>
      <c r="L20985" t="s">
        <v>38</v>
      </c>
      <c r="M20985">
        <v>120415</v>
      </c>
      <c r="N20985" t="b">
        <v>0</v>
      </c>
    </row>
    <row r="20986" spans="2:14" x14ac:dyDescent="0.35">
      <c r="B20986" t="s">
        <v>185</v>
      </c>
      <c r="C20986">
        <v>25463721860</v>
      </c>
      <c r="D20986">
        <v>24489384165.133598</v>
      </c>
      <c r="E20986">
        <v>69.093635124079597</v>
      </c>
      <c r="F20986">
        <v>3781289430</v>
      </c>
      <c r="G20986" t="s">
        <v>12</v>
      </c>
      <c r="H20986" t="s">
        <v>12</v>
      </c>
      <c r="I20986" t="s">
        <v>12</v>
      </c>
      <c r="J20986" t="s">
        <v>12</v>
      </c>
      <c r="K20986" t="s">
        <v>12</v>
      </c>
      <c r="L20986" t="s">
        <v>38</v>
      </c>
      <c r="M20986">
        <v>120415</v>
      </c>
      <c r="N20986" t="b">
        <v>0</v>
      </c>
    </row>
    <row r="20987" spans="2:14" x14ac:dyDescent="0.35">
      <c r="B20987" t="s">
        <v>185</v>
      </c>
      <c r="C20987">
        <v>24707436140</v>
      </c>
      <c r="D20987">
        <v>22117587105.0518</v>
      </c>
      <c r="E20987">
        <v>72.157901159243494</v>
      </c>
      <c r="F20987">
        <v>3773075140</v>
      </c>
      <c r="G20987" t="s">
        <v>12</v>
      </c>
      <c r="H20987" t="s">
        <v>12</v>
      </c>
      <c r="I20987" t="s">
        <v>12</v>
      </c>
      <c r="J20987" t="s">
        <v>12</v>
      </c>
      <c r="K20987" t="s">
        <v>12</v>
      </c>
      <c r="L20987" t="s">
        <v>38</v>
      </c>
      <c r="M20987">
        <v>120415</v>
      </c>
      <c r="N20987" t="b">
        <v>0</v>
      </c>
    </row>
    <row r="20988" spans="2:14" x14ac:dyDescent="0.35">
      <c r="B20988" t="s">
        <v>185</v>
      </c>
      <c r="C20988">
        <v>23844806430</v>
      </c>
      <c r="D20988">
        <v>22725290754.785198</v>
      </c>
      <c r="E20988">
        <v>74.403681128300207</v>
      </c>
      <c r="F20988">
        <v>3728593570</v>
      </c>
      <c r="G20988" t="s">
        <v>12</v>
      </c>
      <c r="H20988" t="s">
        <v>12</v>
      </c>
      <c r="I20988" t="s">
        <v>12</v>
      </c>
      <c r="J20988" t="s">
        <v>12</v>
      </c>
      <c r="K20988" t="s">
        <v>12</v>
      </c>
      <c r="L20988" t="s">
        <v>38</v>
      </c>
      <c r="M20988">
        <v>120415</v>
      </c>
      <c r="N20988" t="b">
        <v>0</v>
      </c>
    </row>
    <row r="20989" spans="2:14" x14ac:dyDescent="0.35">
      <c r="B20989" t="s">
        <v>185</v>
      </c>
      <c r="C20989">
        <v>22840246430</v>
      </c>
      <c r="D20989">
        <v>21356444741.284698</v>
      </c>
      <c r="E20989">
        <v>69.6115074948965</v>
      </c>
      <c r="F20989">
        <v>3735700000</v>
      </c>
      <c r="G20989" t="s">
        <v>12</v>
      </c>
      <c r="H20989" t="s">
        <v>12</v>
      </c>
      <c r="I20989" t="s">
        <v>12</v>
      </c>
      <c r="J20989" t="s">
        <v>12</v>
      </c>
      <c r="K20989" t="s">
        <v>12</v>
      </c>
      <c r="L20989" t="s">
        <v>38</v>
      </c>
      <c r="M20989">
        <v>120415</v>
      </c>
      <c r="N20989" t="b">
        <v>0</v>
      </c>
    </row>
    <row r="20990" spans="2:14" x14ac:dyDescent="0.35">
      <c r="B20990" t="s">
        <v>185</v>
      </c>
      <c r="C20990">
        <v>22558817860</v>
      </c>
      <c r="D20990">
        <v>19382872517.692101</v>
      </c>
      <c r="E20990">
        <v>62.869632415027603</v>
      </c>
      <c r="F20990">
        <v>3729578570</v>
      </c>
      <c r="G20990" t="s">
        <v>12</v>
      </c>
      <c r="H20990" t="s">
        <v>12</v>
      </c>
      <c r="I20990" t="s">
        <v>12</v>
      </c>
      <c r="J20990" t="s">
        <v>12</v>
      </c>
      <c r="K20990" t="s">
        <v>12</v>
      </c>
      <c r="L20990" t="s">
        <v>38</v>
      </c>
      <c r="M20990">
        <v>120415</v>
      </c>
      <c r="N20990" t="b">
        <v>0</v>
      </c>
    </row>
    <row r="20991" spans="2:14" x14ac:dyDescent="0.35">
      <c r="B20991" t="s">
        <v>185</v>
      </c>
      <c r="C20991">
        <v>19702232710</v>
      </c>
      <c r="D20991">
        <v>18285288242.545399</v>
      </c>
      <c r="E20991">
        <v>64.597040784418795</v>
      </c>
      <c r="F20991">
        <v>3654001070</v>
      </c>
      <c r="G20991" t="s">
        <v>12</v>
      </c>
      <c r="H20991" t="s">
        <v>12</v>
      </c>
      <c r="I20991" t="s">
        <v>12</v>
      </c>
      <c r="J20991" t="s">
        <v>12</v>
      </c>
      <c r="K20991" t="s">
        <v>12</v>
      </c>
      <c r="L20991" t="s">
        <v>38</v>
      </c>
      <c r="M20991">
        <v>120415</v>
      </c>
      <c r="N20991" t="b">
        <v>0</v>
      </c>
    </row>
    <row r="20992" spans="2:14" x14ac:dyDescent="0.35">
      <c r="B20992" t="s">
        <v>185</v>
      </c>
      <c r="C20992">
        <v>18125888430</v>
      </c>
      <c r="D20992">
        <v>17425067380.302299</v>
      </c>
      <c r="E20992">
        <v>60.706071787990602</v>
      </c>
      <c r="F20992">
        <v>3658317140</v>
      </c>
      <c r="G20992" t="s">
        <v>12</v>
      </c>
      <c r="H20992" t="s">
        <v>12</v>
      </c>
      <c r="I20992" t="s">
        <v>12</v>
      </c>
      <c r="J20992" t="s">
        <v>12</v>
      </c>
      <c r="K20992" t="s">
        <v>12</v>
      </c>
      <c r="L20992" t="s">
        <v>38</v>
      </c>
      <c r="M20992">
        <v>120415</v>
      </c>
      <c r="N20992" t="b">
        <v>0</v>
      </c>
    </row>
    <row r="20993" spans="2:14" x14ac:dyDescent="0.35">
      <c r="B20993" t="s">
        <v>185</v>
      </c>
      <c r="C20993">
        <v>17916317000</v>
      </c>
      <c r="D20993">
        <v>16032821885.990801</v>
      </c>
      <c r="E20993">
        <v>55.097958941605803</v>
      </c>
      <c r="F20993">
        <v>3653704640</v>
      </c>
      <c r="G20993" t="s">
        <v>12</v>
      </c>
      <c r="H20993" t="s">
        <v>12</v>
      </c>
      <c r="I20993" t="s">
        <v>12</v>
      </c>
      <c r="J20993" t="s">
        <v>12</v>
      </c>
      <c r="K20993" t="s">
        <v>12</v>
      </c>
      <c r="L20993" t="s">
        <v>38</v>
      </c>
      <c r="M20993">
        <v>120415</v>
      </c>
      <c r="N20993" t="b">
        <v>0</v>
      </c>
    </row>
    <row r="20994" spans="2:14" x14ac:dyDescent="0.35">
      <c r="B20994" t="s">
        <v>185</v>
      </c>
      <c r="C20994">
        <v>16847872380</v>
      </c>
      <c r="D20994">
        <v>13691249310.8241</v>
      </c>
      <c r="E20994">
        <v>51.977954243035597</v>
      </c>
      <c r="F20994">
        <v>3866248860</v>
      </c>
      <c r="G20994" t="s">
        <v>12</v>
      </c>
      <c r="H20994" t="s">
        <v>12</v>
      </c>
      <c r="I20994" t="s">
        <v>12</v>
      </c>
      <c r="J20994" t="s">
        <v>12</v>
      </c>
      <c r="K20994" t="s">
        <v>12</v>
      </c>
      <c r="L20994" t="s">
        <v>38</v>
      </c>
      <c r="M20994">
        <v>120415</v>
      </c>
      <c r="N20994" t="b">
        <v>0</v>
      </c>
    </row>
    <row r="20995" spans="2:14" x14ac:dyDescent="0.35">
      <c r="B20995" t="s">
        <v>185</v>
      </c>
      <c r="C20995">
        <v>20421587250</v>
      </c>
      <c r="D20995">
        <v>17045006385.435699</v>
      </c>
      <c r="E20995">
        <v>49.532681298825501</v>
      </c>
      <c r="F20995">
        <v>4113181710</v>
      </c>
      <c r="G20995" t="s">
        <v>12</v>
      </c>
      <c r="H20995" t="s">
        <v>12</v>
      </c>
      <c r="I20995" t="s">
        <v>12</v>
      </c>
      <c r="J20995" t="s">
        <v>12</v>
      </c>
      <c r="K20995" t="s">
        <v>12</v>
      </c>
      <c r="L20995" t="s">
        <v>38</v>
      </c>
      <c r="M20995">
        <v>120415</v>
      </c>
      <c r="N20995" t="b">
        <v>0</v>
      </c>
    </row>
    <row r="20996" spans="2:14" x14ac:dyDescent="0.35">
      <c r="B20996" t="s">
        <v>185</v>
      </c>
      <c r="C20996">
        <v>19854911630</v>
      </c>
      <c r="D20996">
        <v>17251711987.781101</v>
      </c>
      <c r="E20996">
        <v>45.575069494270302</v>
      </c>
      <c r="F20996">
        <v>3897626000</v>
      </c>
      <c r="G20996" t="s">
        <v>12</v>
      </c>
      <c r="H20996" t="s">
        <v>12</v>
      </c>
      <c r="I20996" t="s">
        <v>12</v>
      </c>
      <c r="J20996" t="s">
        <v>12</v>
      </c>
      <c r="K20996" t="s">
        <v>12</v>
      </c>
      <c r="L20996" t="s">
        <v>38</v>
      </c>
      <c r="M20996">
        <v>120415</v>
      </c>
      <c r="N20996" t="b">
        <v>0</v>
      </c>
    </row>
    <row r="20997" spans="2:14" x14ac:dyDescent="0.35">
      <c r="B20997" t="s">
        <v>185</v>
      </c>
      <c r="C20997">
        <v>19682488380</v>
      </c>
      <c r="D20997">
        <v>17594427391.916901</v>
      </c>
      <c r="E20997">
        <v>38.918890463656602</v>
      </c>
      <c r="F20997">
        <v>3901926210</v>
      </c>
      <c r="G20997" t="s">
        <v>12</v>
      </c>
      <c r="H20997" t="s">
        <v>12</v>
      </c>
      <c r="I20997" t="s">
        <v>12</v>
      </c>
      <c r="J20997" t="s">
        <v>12</v>
      </c>
      <c r="K20997" t="s">
        <v>12</v>
      </c>
      <c r="L20997" t="s">
        <v>38</v>
      </c>
      <c r="M20997">
        <v>120415</v>
      </c>
      <c r="N20997" t="b">
        <v>0</v>
      </c>
    </row>
    <row r="20998" spans="2:14" x14ac:dyDescent="0.35">
      <c r="B20998" t="s">
        <v>185</v>
      </c>
      <c r="C20998">
        <v>19096524380</v>
      </c>
      <c r="D20998">
        <v>18011498377.221199</v>
      </c>
      <c r="E20998">
        <v>48.452315884909197</v>
      </c>
      <c r="F20998">
        <v>3904531130</v>
      </c>
      <c r="G20998" t="s">
        <v>12</v>
      </c>
      <c r="H20998" t="s">
        <v>12</v>
      </c>
      <c r="I20998" t="s">
        <v>12</v>
      </c>
      <c r="J20998" t="s">
        <v>12</v>
      </c>
      <c r="K20998" t="s">
        <v>12</v>
      </c>
      <c r="L20998" t="s">
        <v>38</v>
      </c>
      <c r="M20998">
        <v>122890</v>
      </c>
      <c r="N20998" t="b">
        <v>0</v>
      </c>
    </row>
    <row r="20999" spans="2:14" x14ac:dyDescent="0.35">
      <c r="B20999" t="s">
        <v>185</v>
      </c>
      <c r="C20999">
        <v>18361154560</v>
      </c>
      <c r="D20999">
        <v>16038206015.077801</v>
      </c>
      <c r="E20999">
        <v>49.184201701623699</v>
      </c>
      <c r="F20999">
        <v>3911380500</v>
      </c>
      <c r="G20999" t="s">
        <v>12</v>
      </c>
      <c r="H20999" t="s">
        <v>12</v>
      </c>
      <c r="I20999" t="s">
        <v>12</v>
      </c>
      <c r="J20999" t="s">
        <v>12</v>
      </c>
      <c r="K20999" t="s">
        <v>12</v>
      </c>
      <c r="L20999" t="s">
        <v>38</v>
      </c>
      <c r="M20999">
        <v>122890</v>
      </c>
      <c r="N20999" t="b">
        <v>0</v>
      </c>
    </row>
    <row r="21000" spans="2:14" x14ac:dyDescent="0.35">
      <c r="B21000" t="s">
        <v>185</v>
      </c>
      <c r="C21000">
        <v>17865221890</v>
      </c>
      <c r="D21000">
        <v>15493368873.9613</v>
      </c>
      <c r="E21000">
        <v>50.161274792990604</v>
      </c>
      <c r="F21000">
        <v>3941823750</v>
      </c>
      <c r="G21000" t="s">
        <v>12</v>
      </c>
      <c r="H21000" t="s">
        <v>12</v>
      </c>
      <c r="I21000" t="s">
        <v>12</v>
      </c>
      <c r="J21000" t="s">
        <v>12</v>
      </c>
      <c r="K21000" t="s">
        <v>12</v>
      </c>
      <c r="L21000" t="s">
        <v>38</v>
      </c>
      <c r="M21000">
        <v>122890</v>
      </c>
      <c r="N21000" t="b">
        <v>0</v>
      </c>
    </row>
    <row r="21001" spans="2:14" x14ac:dyDescent="0.35">
      <c r="B21001" t="s">
        <v>185</v>
      </c>
      <c r="C21001">
        <v>17718266000</v>
      </c>
      <c r="D21001">
        <v>14148592941.3528</v>
      </c>
      <c r="E21001">
        <v>51.350333796504302</v>
      </c>
      <c r="F21001">
        <v>3946511250</v>
      </c>
      <c r="G21001" t="s">
        <v>12</v>
      </c>
      <c r="H21001" t="s">
        <v>12</v>
      </c>
      <c r="I21001" t="s">
        <v>12</v>
      </c>
      <c r="J21001" t="s">
        <v>12</v>
      </c>
      <c r="K21001" t="s">
        <v>12</v>
      </c>
      <c r="L21001" t="s">
        <v>38</v>
      </c>
      <c r="M21001">
        <v>122890</v>
      </c>
      <c r="N21001" t="b">
        <v>0</v>
      </c>
    </row>
    <row r="21002" spans="2:14" x14ac:dyDescent="0.35">
      <c r="B21002" t="s">
        <v>185</v>
      </c>
      <c r="C21002">
        <v>18038549250</v>
      </c>
      <c r="D21002">
        <v>15394923707.0401</v>
      </c>
      <c r="E21002">
        <v>45.810038860506303</v>
      </c>
      <c r="F21002">
        <v>3946812000</v>
      </c>
      <c r="G21002" t="s">
        <v>12</v>
      </c>
      <c r="H21002" t="s">
        <v>12</v>
      </c>
      <c r="I21002" t="s">
        <v>12</v>
      </c>
      <c r="J21002" t="s">
        <v>12</v>
      </c>
      <c r="K21002" t="s">
        <v>12</v>
      </c>
      <c r="L21002" t="s">
        <v>38</v>
      </c>
      <c r="M21002">
        <v>122890</v>
      </c>
      <c r="N21002" t="b">
        <v>0</v>
      </c>
    </row>
    <row r="21003" spans="2:14" x14ac:dyDescent="0.35">
      <c r="B21003" t="s">
        <v>185</v>
      </c>
      <c r="C21003">
        <v>18557782000</v>
      </c>
      <c r="D21003">
        <v>16965147609.714899</v>
      </c>
      <c r="E21003">
        <v>44.253816762864801</v>
      </c>
      <c r="F21003">
        <v>4090512330</v>
      </c>
      <c r="G21003" t="s">
        <v>12</v>
      </c>
      <c r="H21003" t="s">
        <v>12</v>
      </c>
      <c r="I21003" t="s">
        <v>12</v>
      </c>
      <c r="J21003" t="s">
        <v>12</v>
      </c>
      <c r="K21003" t="s">
        <v>12</v>
      </c>
      <c r="L21003" t="s">
        <v>38</v>
      </c>
      <c r="M21003">
        <v>122890</v>
      </c>
      <c r="N21003" t="b">
        <v>0</v>
      </c>
    </row>
    <row r="21004" spans="2:14" x14ac:dyDescent="0.35">
      <c r="B21004" t="s">
        <v>185</v>
      </c>
      <c r="C21004">
        <v>18257596130</v>
      </c>
      <c r="D21004">
        <v>14452384949.0189</v>
      </c>
      <c r="E21004">
        <v>40.412723957749797</v>
      </c>
      <c r="F21004">
        <v>4088014530</v>
      </c>
      <c r="G21004" t="s">
        <v>12</v>
      </c>
      <c r="H21004" t="s">
        <v>12</v>
      </c>
      <c r="I21004" t="s">
        <v>12</v>
      </c>
      <c r="J21004" t="s">
        <v>12</v>
      </c>
      <c r="K21004" t="s">
        <v>12</v>
      </c>
      <c r="L21004" t="s">
        <v>38</v>
      </c>
      <c r="M21004">
        <v>122890</v>
      </c>
      <c r="N21004" t="b">
        <v>0</v>
      </c>
    </row>
    <row r="21005" spans="2:14" x14ac:dyDescent="0.35">
      <c r="B21005" t="s">
        <v>185</v>
      </c>
      <c r="C21005">
        <v>18911734130</v>
      </c>
      <c r="D21005">
        <v>16897050061.1166</v>
      </c>
      <c r="E21005">
        <v>43.972627151130901</v>
      </c>
      <c r="F21005">
        <v>4066397140</v>
      </c>
      <c r="G21005" t="s">
        <v>12</v>
      </c>
      <c r="H21005" t="s">
        <v>12</v>
      </c>
      <c r="I21005" t="s">
        <v>12</v>
      </c>
      <c r="J21005" t="s">
        <v>12</v>
      </c>
      <c r="K21005" t="s">
        <v>12</v>
      </c>
      <c r="L21005" t="s">
        <v>38</v>
      </c>
      <c r="M21005">
        <v>122890</v>
      </c>
      <c r="N21005" t="b">
        <v>0</v>
      </c>
    </row>
    <row r="21006" spans="2:14" x14ac:dyDescent="0.35">
      <c r="B21006" t="s">
        <v>185</v>
      </c>
      <c r="C21006">
        <v>17777654000</v>
      </c>
      <c r="D21006">
        <v>16150468060.705799</v>
      </c>
      <c r="E21006">
        <v>48.866314281096798</v>
      </c>
      <c r="F21006">
        <v>4039460790</v>
      </c>
      <c r="G21006" t="s">
        <v>12</v>
      </c>
      <c r="H21006" t="s">
        <v>12</v>
      </c>
      <c r="I21006" t="s">
        <v>12</v>
      </c>
      <c r="J21006" t="s">
        <v>12</v>
      </c>
      <c r="K21006" t="s">
        <v>12</v>
      </c>
      <c r="L21006" t="s">
        <v>38</v>
      </c>
      <c r="M21006">
        <v>122890</v>
      </c>
      <c r="N21006" t="b">
        <v>0</v>
      </c>
    </row>
    <row r="21007" spans="2:14" x14ac:dyDescent="0.35">
      <c r="B21007" t="s">
        <v>185</v>
      </c>
      <c r="C21007">
        <v>17561640880</v>
      </c>
      <c r="D21007">
        <v>16062711414.5119</v>
      </c>
      <c r="E21007">
        <v>41.628567064499499</v>
      </c>
      <c r="F21007">
        <v>4034708400</v>
      </c>
      <c r="G21007" t="s">
        <v>12</v>
      </c>
      <c r="H21007" t="s">
        <v>12</v>
      </c>
      <c r="I21007" t="s">
        <v>12</v>
      </c>
      <c r="J21007" t="s">
        <v>12</v>
      </c>
      <c r="K21007" t="s">
        <v>12</v>
      </c>
      <c r="L21007" t="s">
        <v>38</v>
      </c>
      <c r="M21007">
        <v>122890</v>
      </c>
      <c r="N21007" t="b">
        <v>0</v>
      </c>
    </row>
    <row r="21008" spans="2:14" x14ac:dyDescent="0.35">
      <c r="B21008" t="s">
        <v>185</v>
      </c>
      <c r="C21008">
        <v>16973173250</v>
      </c>
      <c r="D21008">
        <v>14808753929.4638</v>
      </c>
      <c r="E21008">
        <v>48.670166491043197</v>
      </c>
      <c r="F21008">
        <v>3747789600</v>
      </c>
      <c r="G21008" t="s">
        <v>12</v>
      </c>
      <c r="H21008" t="s">
        <v>12</v>
      </c>
      <c r="I21008" t="s">
        <v>12</v>
      </c>
      <c r="J21008" t="s">
        <v>12</v>
      </c>
      <c r="K21008" t="s">
        <v>12</v>
      </c>
      <c r="L21008" t="s">
        <v>38</v>
      </c>
      <c r="M21008">
        <v>122890</v>
      </c>
      <c r="N21008" t="b">
        <v>0</v>
      </c>
    </row>
    <row r="21009" spans="2:14" x14ac:dyDescent="0.35">
      <c r="B21009" t="s">
        <v>185</v>
      </c>
      <c r="C21009">
        <v>17155997250</v>
      </c>
      <c r="D21009">
        <v>13817870333.7456</v>
      </c>
      <c r="E21009">
        <v>46.519715961052199</v>
      </c>
      <c r="F21009">
        <v>3755581330</v>
      </c>
      <c r="G21009" t="s">
        <v>12</v>
      </c>
      <c r="H21009" t="s">
        <v>12</v>
      </c>
      <c r="I21009" t="s">
        <v>12</v>
      </c>
      <c r="J21009" t="s">
        <v>12</v>
      </c>
      <c r="K21009" t="s">
        <v>12</v>
      </c>
      <c r="L21009" t="s">
        <v>38</v>
      </c>
      <c r="M21009">
        <v>122890</v>
      </c>
      <c r="N21009" t="b">
        <v>0</v>
      </c>
    </row>
    <row r="21010" spans="2:14" x14ac:dyDescent="0.35">
      <c r="B21010" t="s">
        <v>185</v>
      </c>
      <c r="C21010">
        <v>18062862130</v>
      </c>
      <c r="D21010">
        <v>15166402619.7873</v>
      </c>
      <c r="E21010">
        <v>46.266942218564601</v>
      </c>
      <c r="F21010">
        <v>3755897070</v>
      </c>
      <c r="G21010" t="s">
        <v>12</v>
      </c>
      <c r="H21010" t="s">
        <v>12</v>
      </c>
      <c r="I21010" t="s">
        <v>12</v>
      </c>
      <c r="J21010" t="s">
        <v>12</v>
      </c>
      <c r="K21010" t="s">
        <v>12</v>
      </c>
      <c r="L21010" t="s">
        <v>38</v>
      </c>
      <c r="M21010">
        <v>124339</v>
      </c>
      <c r="N21010" t="b">
        <v>0</v>
      </c>
    </row>
    <row r="21011" spans="2:14" x14ac:dyDescent="0.35">
      <c r="B21011" t="s">
        <v>185</v>
      </c>
      <c r="C21011">
        <v>18908336780</v>
      </c>
      <c r="D21011">
        <v>14916495007.796101</v>
      </c>
      <c r="E21011">
        <v>42.655050240424501</v>
      </c>
      <c r="F21011">
        <v>3722971400</v>
      </c>
      <c r="G21011" t="s">
        <v>12</v>
      </c>
      <c r="H21011" t="s">
        <v>12</v>
      </c>
      <c r="I21011" t="s">
        <v>12</v>
      </c>
      <c r="J21011" t="s">
        <v>12</v>
      </c>
      <c r="K21011" t="s">
        <v>12</v>
      </c>
      <c r="L21011" t="s">
        <v>38</v>
      </c>
      <c r="M21011">
        <v>124339</v>
      </c>
      <c r="N21011" t="b">
        <v>0</v>
      </c>
    </row>
    <row r="21012" spans="2:14" x14ac:dyDescent="0.35">
      <c r="B21012" t="s">
        <v>185</v>
      </c>
      <c r="C21012">
        <v>20060621330</v>
      </c>
      <c r="D21012">
        <v>17407867420.693001</v>
      </c>
      <c r="E21012">
        <v>39.800914790602199</v>
      </c>
      <c r="F21012">
        <v>3718690190</v>
      </c>
      <c r="G21012" t="s">
        <v>12</v>
      </c>
      <c r="H21012" t="s">
        <v>12</v>
      </c>
      <c r="I21012" t="s">
        <v>12</v>
      </c>
      <c r="J21012" t="s">
        <v>12</v>
      </c>
      <c r="K21012" t="s">
        <v>12</v>
      </c>
      <c r="L21012" t="s">
        <v>38</v>
      </c>
      <c r="M21012">
        <v>124339</v>
      </c>
      <c r="N21012" t="b">
        <v>0</v>
      </c>
    </row>
    <row r="21013" spans="2:14" x14ac:dyDescent="0.35">
      <c r="B21013" t="s">
        <v>185</v>
      </c>
      <c r="C21013">
        <v>20152243110</v>
      </c>
      <c r="D21013">
        <v>17647066764.8857</v>
      </c>
      <c r="E21013">
        <v>43.999722570016502</v>
      </c>
      <c r="F21013">
        <v>3718319630</v>
      </c>
      <c r="G21013" t="s">
        <v>12</v>
      </c>
      <c r="H21013" t="s">
        <v>12</v>
      </c>
      <c r="I21013" t="s">
        <v>12</v>
      </c>
      <c r="J21013" t="s">
        <v>12</v>
      </c>
      <c r="K21013" t="s">
        <v>12</v>
      </c>
      <c r="L21013" t="s">
        <v>38</v>
      </c>
      <c r="M21013">
        <v>124339</v>
      </c>
      <c r="N21013" t="b">
        <v>0</v>
      </c>
    </row>
    <row r="21014" spans="2:14" x14ac:dyDescent="0.35">
      <c r="B21014" t="s">
        <v>185</v>
      </c>
      <c r="C21014">
        <v>19708836440</v>
      </c>
      <c r="D21014">
        <v>17987217399.918999</v>
      </c>
      <c r="E21014">
        <v>43.274707820546404</v>
      </c>
      <c r="F21014">
        <v>3696978940</v>
      </c>
      <c r="G21014" t="s">
        <v>12</v>
      </c>
      <c r="H21014" t="s">
        <v>12</v>
      </c>
      <c r="I21014" t="s">
        <v>12</v>
      </c>
      <c r="J21014" t="s">
        <v>12</v>
      </c>
      <c r="K21014" t="s">
        <v>12</v>
      </c>
      <c r="L21014" t="s">
        <v>38</v>
      </c>
      <c r="M21014">
        <v>124339</v>
      </c>
      <c r="N21014" t="b">
        <v>0</v>
      </c>
    </row>
    <row r="21015" spans="2:14" x14ac:dyDescent="0.35">
      <c r="B21015" t="s">
        <v>185</v>
      </c>
      <c r="C21015">
        <v>19238073780</v>
      </c>
      <c r="D21015">
        <v>16472453546.946699</v>
      </c>
      <c r="E21015">
        <v>50.5025058511117</v>
      </c>
      <c r="F21015">
        <v>3673384530</v>
      </c>
      <c r="G21015" t="s">
        <v>12</v>
      </c>
      <c r="H21015" t="s">
        <v>12</v>
      </c>
      <c r="I21015" t="s">
        <v>12</v>
      </c>
      <c r="J21015" t="s">
        <v>12</v>
      </c>
      <c r="K21015" t="s">
        <v>12</v>
      </c>
      <c r="L21015" t="s">
        <v>38</v>
      </c>
      <c r="M21015">
        <v>124339</v>
      </c>
      <c r="N21015" t="b">
        <v>0</v>
      </c>
    </row>
    <row r="21016" spans="2:14" x14ac:dyDescent="0.35">
      <c r="B21016" t="s">
        <v>185</v>
      </c>
      <c r="C21016">
        <v>18854347560</v>
      </c>
      <c r="D21016">
        <v>16619655074.249399</v>
      </c>
      <c r="E21016">
        <v>51.196454511664498</v>
      </c>
      <c r="F21016">
        <v>3659423000</v>
      </c>
      <c r="G21016" t="s">
        <v>12</v>
      </c>
      <c r="H21016" t="s">
        <v>12</v>
      </c>
      <c r="I21016" t="s">
        <v>12</v>
      </c>
      <c r="J21016" t="s">
        <v>12</v>
      </c>
      <c r="K21016" t="s">
        <v>12</v>
      </c>
      <c r="L21016" t="s">
        <v>38</v>
      </c>
      <c r="M21016">
        <v>124339</v>
      </c>
      <c r="N21016" t="b">
        <v>0</v>
      </c>
    </row>
    <row r="21017" spans="2:14" x14ac:dyDescent="0.35">
      <c r="B21017" t="s">
        <v>185</v>
      </c>
      <c r="C21017">
        <v>19330424220</v>
      </c>
      <c r="D21017">
        <v>16574609353.6507</v>
      </c>
      <c r="E21017">
        <v>52.183276103355297</v>
      </c>
      <c r="F21017">
        <v>3650250000</v>
      </c>
      <c r="G21017" t="s">
        <v>12</v>
      </c>
      <c r="H21017" t="s">
        <v>12</v>
      </c>
      <c r="I21017" t="s">
        <v>12</v>
      </c>
      <c r="J21017" t="s">
        <v>12</v>
      </c>
      <c r="K21017" t="s">
        <v>12</v>
      </c>
      <c r="L21017" t="s">
        <v>38</v>
      </c>
      <c r="M21017">
        <v>124339</v>
      </c>
      <c r="N21017" t="b">
        <v>0</v>
      </c>
    </row>
    <row r="21018" spans="2:14" x14ac:dyDescent="0.35">
      <c r="B21018" t="s">
        <v>185</v>
      </c>
      <c r="C21018">
        <v>19156078780</v>
      </c>
      <c r="D21018">
        <v>16627573582.010599</v>
      </c>
      <c r="E21018">
        <v>47.788747554909698</v>
      </c>
      <c r="F21018">
        <v>3656917130</v>
      </c>
      <c r="G21018" t="s">
        <v>12</v>
      </c>
      <c r="H21018" t="s">
        <v>12</v>
      </c>
      <c r="I21018" t="s">
        <v>12</v>
      </c>
      <c r="J21018" t="s">
        <v>12</v>
      </c>
      <c r="K21018" t="s">
        <v>12</v>
      </c>
      <c r="L21018" t="s">
        <v>38</v>
      </c>
      <c r="M21018">
        <v>124339</v>
      </c>
      <c r="N21018" t="b">
        <v>0</v>
      </c>
    </row>
    <row r="21019" spans="2:14" x14ac:dyDescent="0.35">
      <c r="B21019" t="s">
        <v>185</v>
      </c>
      <c r="C21019">
        <v>19241550670</v>
      </c>
      <c r="D21019">
        <v>16598319703.069901</v>
      </c>
      <c r="E21019">
        <v>48.215798486206801</v>
      </c>
      <c r="F21019">
        <v>3648796190</v>
      </c>
      <c r="G21019" t="s">
        <v>12</v>
      </c>
      <c r="H21019" t="s">
        <v>12</v>
      </c>
      <c r="I21019" t="s">
        <v>12</v>
      </c>
      <c r="J21019" t="s">
        <v>12</v>
      </c>
      <c r="K21019" t="s">
        <v>12</v>
      </c>
      <c r="L21019" t="s">
        <v>38</v>
      </c>
      <c r="M21019">
        <v>124339</v>
      </c>
      <c r="N21019" t="b">
        <v>0</v>
      </c>
    </row>
    <row r="21020" spans="2:14" x14ac:dyDescent="0.35">
      <c r="B21020" t="s">
        <v>185</v>
      </c>
      <c r="C21020">
        <v>18081283000</v>
      </c>
      <c r="D21020">
        <v>16534178000.573</v>
      </c>
      <c r="E21020">
        <v>48.085114944499701</v>
      </c>
      <c r="F21020">
        <v>3415055470</v>
      </c>
      <c r="G21020" t="s">
        <v>12</v>
      </c>
      <c r="H21020" t="s">
        <v>12</v>
      </c>
      <c r="I21020" t="s">
        <v>12</v>
      </c>
      <c r="J21020" t="s">
        <v>12</v>
      </c>
      <c r="K21020" t="s">
        <v>12</v>
      </c>
      <c r="L21020" t="s">
        <v>38</v>
      </c>
      <c r="M21020">
        <v>124339</v>
      </c>
      <c r="N21020" t="b">
        <v>0</v>
      </c>
    </row>
    <row r="21021" spans="2:14" x14ac:dyDescent="0.35">
      <c r="B21021" t="s">
        <v>185</v>
      </c>
      <c r="C21021">
        <v>17555041670</v>
      </c>
      <c r="D21021">
        <v>14395535343.5466</v>
      </c>
      <c r="E21021">
        <v>48.238771115471103</v>
      </c>
      <c r="F21021">
        <v>3417863310</v>
      </c>
      <c r="G21021" t="s">
        <v>12</v>
      </c>
      <c r="H21021" t="s">
        <v>12</v>
      </c>
      <c r="I21021" t="s">
        <v>12</v>
      </c>
      <c r="J21021" t="s">
        <v>12</v>
      </c>
      <c r="K21021" t="s">
        <v>12</v>
      </c>
      <c r="L21021" t="s">
        <v>38</v>
      </c>
      <c r="M21021">
        <v>124339</v>
      </c>
      <c r="N21021" t="b">
        <v>0</v>
      </c>
    </row>
    <row r="21022" spans="2:14" x14ac:dyDescent="0.35">
      <c r="B21022" t="s">
        <v>185</v>
      </c>
      <c r="C21022">
        <v>17819307600</v>
      </c>
      <c r="D21022">
        <v>14221345025.882401</v>
      </c>
      <c r="E21022">
        <v>48.153901776989599</v>
      </c>
      <c r="F21022">
        <v>3417989000</v>
      </c>
      <c r="G21022" t="s">
        <v>12</v>
      </c>
      <c r="H21022" t="s">
        <v>12</v>
      </c>
      <c r="I21022" t="s">
        <v>12</v>
      </c>
      <c r="J21022" t="s">
        <v>12</v>
      </c>
      <c r="K21022" t="s">
        <v>12</v>
      </c>
      <c r="L21022" t="s">
        <v>38</v>
      </c>
      <c r="M21022">
        <v>104541</v>
      </c>
      <c r="N21022" t="b">
        <v>0</v>
      </c>
    </row>
    <row r="21023" spans="2:14" x14ac:dyDescent="0.35">
      <c r="B21023" t="s">
        <v>185</v>
      </c>
      <c r="C21023">
        <v>17979907600</v>
      </c>
      <c r="D21023">
        <v>15173837793.5741</v>
      </c>
      <c r="E21023">
        <v>47.967818287992102</v>
      </c>
      <c r="F21023">
        <v>3410047820</v>
      </c>
      <c r="G21023" t="s">
        <v>12</v>
      </c>
      <c r="H21023" t="s">
        <v>12</v>
      </c>
      <c r="I21023" t="s">
        <v>12</v>
      </c>
      <c r="J21023" t="s">
        <v>12</v>
      </c>
      <c r="K21023" t="s">
        <v>12</v>
      </c>
      <c r="L21023" t="s">
        <v>38</v>
      </c>
      <c r="M21023">
        <v>104541</v>
      </c>
      <c r="N21023" t="b">
        <v>0</v>
      </c>
    </row>
    <row r="21024" spans="2:14" x14ac:dyDescent="0.35">
      <c r="B21024" t="s">
        <v>185</v>
      </c>
      <c r="C21024">
        <v>17017476360</v>
      </c>
      <c r="D21024">
        <v>14461541491.5842</v>
      </c>
      <c r="E21024">
        <v>41.763335528000297</v>
      </c>
      <c r="F21024">
        <v>3404884000</v>
      </c>
      <c r="G21024" t="s">
        <v>12</v>
      </c>
      <c r="H21024" t="s">
        <v>12</v>
      </c>
      <c r="I21024" t="s">
        <v>12</v>
      </c>
      <c r="J21024" t="s">
        <v>12</v>
      </c>
      <c r="K21024" t="s">
        <v>12</v>
      </c>
      <c r="L21024" t="s">
        <v>38</v>
      </c>
      <c r="M21024">
        <v>104541</v>
      </c>
      <c r="N21024" t="b">
        <v>0</v>
      </c>
    </row>
    <row r="21025" spans="2:14" x14ac:dyDescent="0.35">
      <c r="B21025" t="s">
        <v>185</v>
      </c>
      <c r="C21025">
        <v>16861583000</v>
      </c>
      <c r="D21025">
        <v>14219680993.873899</v>
      </c>
      <c r="E21025">
        <v>41.2579865771812</v>
      </c>
      <c r="F21025">
        <v>3405959330</v>
      </c>
      <c r="G21025" t="s">
        <v>12</v>
      </c>
      <c r="H21025" t="s">
        <v>12</v>
      </c>
      <c r="I21025" t="s">
        <v>12</v>
      </c>
      <c r="J21025" t="s">
        <v>12</v>
      </c>
      <c r="K21025" t="s">
        <v>12</v>
      </c>
      <c r="L21025" t="s">
        <v>38</v>
      </c>
      <c r="M21025">
        <v>104541</v>
      </c>
      <c r="N21025" t="b">
        <v>0</v>
      </c>
    </row>
    <row r="21026" spans="2:14" x14ac:dyDescent="0.35">
      <c r="B21026" t="s">
        <v>185</v>
      </c>
      <c r="C21026">
        <v>16990401500</v>
      </c>
      <c r="D21026">
        <v>14406020927.1642</v>
      </c>
      <c r="E21026">
        <v>44.021292984048202</v>
      </c>
      <c r="F21026">
        <v>3415195120</v>
      </c>
      <c r="G21026" t="s">
        <v>12</v>
      </c>
      <c r="H21026" t="s">
        <v>12</v>
      </c>
      <c r="I21026" t="s">
        <v>12</v>
      </c>
      <c r="J21026" t="s">
        <v>12</v>
      </c>
      <c r="K21026" t="s">
        <v>12</v>
      </c>
      <c r="L21026" t="s">
        <v>38</v>
      </c>
      <c r="M21026">
        <v>104541</v>
      </c>
      <c r="N21026" t="b">
        <v>0</v>
      </c>
    </row>
    <row r="21027" spans="2:14" x14ac:dyDescent="0.35">
      <c r="B21027" t="s">
        <v>185</v>
      </c>
      <c r="C21027">
        <v>16548044690</v>
      </c>
      <c r="D21027">
        <v>14340456638.9485</v>
      </c>
      <c r="E21027">
        <v>41.9548280179716</v>
      </c>
      <c r="F21027">
        <v>3470456500</v>
      </c>
      <c r="G21027" t="s">
        <v>12</v>
      </c>
      <c r="H21027" t="s">
        <v>12</v>
      </c>
      <c r="I21027" t="s">
        <v>12</v>
      </c>
      <c r="J21027" t="s">
        <v>12</v>
      </c>
      <c r="K21027" t="s">
        <v>12</v>
      </c>
      <c r="L21027" t="s">
        <v>38</v>
      </c>
      <c r="M21027">
        <v>104541</v>
      </c>
      <c r="N21027" t="b">
        <v>0</v>
      </c>
    </row>
    <row r="21028" spans="2:14" x14ac:dyDescent="0.35">
      <c r="B21028" t="s">
        <v>185</v>
      </c>
      <c r="C21028">
        <v>16104934850</v>
      </c>
      <c r="D21028">
        <v>13438799366.8641</v>
      </c>
      <c r="E21028">
        <v>41.253159002141899</v>
      </c>
      <c r="F21028">
        <v>3468172280</v>
      </c>
      <c r="G21028" t="s">
        <v>12</v>
      </c>
      <c r="H21028" t="s">
        <v>12</v>
      </c>
      <c r="I21028" t="s">
        <v>12</v>
      </c>
      <c r="J21028" t="s">
        <v>12</v>
      </c>
      <c r="K21028" t="s">
        <v>12</v>
      </c>
      <c r="L21028" t="s">
        <v>38</v>
      </c>
      <c r="M21028">
        <v>104541</v>
      </c>
      <c r="N21028" t="b">
        <v>0</v>
      </c>
    </row>
    <row r="21029" spans="2:14" x14ac:dyDescent="0.35">
      <c r="B21029" t="s">
        <v>185</v>
      </c>
      <c r="C21029">
        <v>15465994390</v>
      </c>
      <c r="D21029">
        <v>13785496144.1038</v>
      </c>
      <c r="E21029">
        <v>41.793755580910798</v>
      </c>
      <c r="F21029">
        <v>3464081820</v>
      </c>
      <c r="G21029" t="s">
        <v>12</v>
      </c>
      <c r="H21029" t="s">
        <v>12</v>
      </c>
      <c r="I21029" t="s">
        <v>12</v>
      </c>
      <c r="J21029" t="s">
        <v>12</v>
      </c>
      <c r="K21029" t="s">
        <v>12</v>
      </c>
      <c r="L21029" t="s">
        <v>38</v>
      </c>
      <c r="M21029">
        <v>104541</v>
      </c>
      <c r="N21029" t="b">
        <v>0</v>
      </c>
    </row>
    <row r="21030" spans="2:14" x14ac:dyDescent="0.35">
      <c r="B21030" t="s">
        <v>185</v>
      </c>
      <c r="C21030">
        <v>15381963850</v>
      </c>
      <c r="D21030">
        <v>12993701504.6327</v>
      </c>
      <c r="E21030">
        <v>41.603544984218097</v>
      </c>
      <c r="F21030">
        <v>3465705590</v>
      </c>
      <c r="G21030" t="s">
        <v>12</v>
      </c>
      <c r="H21030" t="s">
        <v>12</v>
      </c>
      <c r="I21030" t="s">
        <v>12</v>
      </c>
      <c r="J21030" t="s">
        <v>12</v>
      </c>
      <c r="K21030" t="s">
        <v>12</v>
      </c>
      <c r="L21030" t="s">
        <v>38</v>
      </c>
      <c r="M21030">
        <v>104541</v>
      </c>
      <c r="N21030" t="b">
        <v>0</v>
      </c>
    </row>
    <row r="21031" spans="2:14" x14ac:dyDescent="0.35">
      <c r="B21031" t="s">
        <v>185</v>
      </c>
      <c r="C21031">
        <v>15387443170</v>
      </c>
      <c r="D21031">
        <v>13153241026.4305</v>
      </c>
      <c r="E21031">
        <v>38.987719015495102</v>
      </c>
      <c r="F21031">
        <v>3457940880</v>
      </c>
      <c r="G21031" t="s">
        <v>12</v>
      </c>
      <c r="H21031" t="s">
        <v>12</v>
      </c>
      <c r="I21031" t="s">
        <v>12</v>
      </c>
      <c r="J21031" t="s">
        <v>12</v>
      </c>
      <c r="K21031" t="s">
        <v>12</v>
      </c>
      <c r="L21031" t="s">
        <v>38</v>
      </c>
      <c r="M21031">
        <v>104541</v>
      </c>
      <c r="N21031" t="b">
        <v>0</v>
      </c>
    </row>
    <row r="21032" spans="2:14" x14ac:dyDescent="0.35">
      <c r="B21032" t="s">
        <v>185</v>
      </c>
      <c r="C21032">
        <v>14038515000</v>
      </c>
      <c r="D21032">
        <v>12640159061.7967</v>
      </c>
      <c r="E21032">
        <v>39.993531824035799</v>
      </c>
      <c r="F21032">
        <v>3161100350</v>
      </c>
      <c r="G21032" t="s">
        <v>12</v>
      </c>
      <c r="H21032" t="s">
        <v>12</v>
      </c>
      <c r="I21032" t="s">
        <v>12</v>
      </c>
      <c r="J21032" t="s">
        <v>12</v>
      </c>
      <c r="K21032" t="s">
        <v>12</v>
      </c>
      <c r="L21032" t="s">
        <v>38</v>
      </c>
      <c r="M21032">
        <v>104541</v>
      </c>
      <c r="N21032" t="b">
        <v>0</v>
      </c>
    </row>
    <row r="21033" spans="2:14" x14ac:dyDescent="0.35">
      <c r="B21033" t="s">
        <v>185</v>
      </c>
      <c r="C21033">
        <v>13740781420</v>
      </c>
      <c r="D21033">
        <v>11717818326.933701</v>
      </c>
      <c r="E21033">
        <v>37.696431757359498</v>
      </c>
      <c r="F21033">
        <v>3155532500</v>
      </c>
      <c r="G21033" t="s">
        <v>12</v>
      </c>
      <c r="H21033" t="s">
        <v>12</v>
      </c>
      <c r="I21033" t="s">
        <v>12</v>
      </c>
      <c r="J21033" t="s">
        <v>12</v>
      </c>
      <c r="K21033" t="s">
        <v>12</v>
      </c>
      <c r="L21033" t="s">
        <v>38</v>
      </c>
      <c r="M21033">
        <v>104541</v>
      </c>
      <c r="N21033" t="b">
        <v>0</v>
      </c>
    </row>
    <row r="21034" spans="2:14" x14ac:dyDescent="0.35">
      <c r="B21034" t="s">
        <v>185</v>
      </c>
      <c r="C21034">
        <v>13759652330</v>
      </c>
      <c r="D21034">
        <v>11533740864.2682</v>
      </c>
      <c r="E21034">
        <v>38.159276828404501</v>
      </c>
      <c r="F21034">
        <v>3156207060</v>
      </c>
      <c r="G21034" t="s">
        <v>12</v>
      </c>
      <c r="H21034" t="s">
        <v>12</v>
      </c>
      <c r="I21034" t="s">
        <v>12</v>
      </c>
      <c r="J21034" t="s">
        <v>12</v>
      </c>
      <c r="K21034" t="s">
        <v>12</v>
      </c>
      <c r="L21034" t="s">
        <v>38</v>
      </c>
      <c r="M21034">
        <v>98047</v>
      </c>
      <c r="N21034" t="b">
        <v>0</v>
      </c>
    </row>
    <row r="21035" spans="2:14" x14ac:dyDescent="0.35">
      <c r="B21035" t="s">
        <v>185</v>
      </c>
      <c r="C21035">
        <v>14414952330</v>
      </c>
      <c r="D21035">
        <v>10992974708.403601</v>
      </c>
      <c r="E21035">
        <v>36.670758775342101</v>
      </c>
      <c r="F21035">
        <v>3157912940</v>
      </c>
      <c r="G21035" t="s">
        <v>12</v>
      </c>
      <c r="H21035" t="s">
        <v>12</v>
      </c>
      <c r="I21035" t="s">
        <v>12</v>
      </c>
      <c r="J21035" t="s">
        <v>12</v>
      </c>
      <c r="K21035" t="s">
        <v>12</v>
      </c>
      <c r="L21035" t="s">
        <v>38</v>
      </c>
      <c r="M21035">
        <v>98047</v>
      </c>
      <c r="N21035" t="b">
        <v>0</v>
      </c>
    </row>
    <row r="21036" spans="2:14" x14ac:dyDescent="0.35">
      <c r="B21036" t="s">
        <v>185</v>
      </c>
      <c r="C21036">
        <v>14622805080</v>
      </c>
      <c r="D21036">
        <v>13404338212.4653</v>
      </c>
      <c r="E21036">
        <v>33.994927369149202</v>
      </c>
      <c r="F21036">
        <v>3173109770</v>
      </c>
      <c r="G21036" t="s">
        <v>12</v>
      </c>
      <c r="H21036" t="s">
        <v>12</v>
      </c>
      <c r="I21036" t="s">
        <v>12</v>
      </c>
      <c r="J21036" t="s">
        <v>12</v>
      </c>
      <c r="K21036" t="s">
        <v>12</v>
      </c>
      <c r="L21036" t="s">
        <v>38</v>
      </c>
      <c r="M21036">
        <v>98047</v>
      </c>
      <c r="N21036" t="b">
        <v>0</v>
      </c>
    </row>
    <row r="21037" spans="2:14" x14ac:dyDescent="0.35">
      <c r="B21037" t="s">
        <v>185</v>
      </c>
      <c r="C21037">
        <v>14361096250</v>
      </c>
      <c r="D21037">
        <v>12577396109.743401</v>
      </c>
      <c r="E21037">
        <v>33.460894514310503</v>
      </c>
      <c r="F21037">
        <v>3177017410</v>
      </c>
      <c r="G21037" t="s">
        <v>12</v>
      </c>
      <c r="H21037" t="s">
        <v>12</v>
      </c>
      <c r="I21037" t="s">
        <v>12</v>
      </c>
      <c r="J21037" t="s">
        <v>12</v>
      </c>
      <c r="K21037" t="s">
        <v>12</v>
      </c>
      <c r="L21037" t="s">
        <v>38</v>
      </c>
      <c r="M21037">
        <v>98047</v>
      </c>
      <c r="N21037" t="b">
        <v>0</v>
      </c>
    </row>
    <row r="21038" spans="2:14" x14ac:dyDescent="0.35">
      <c r="B21038" t="s">
        <v>185</v>
      </c>
      <c r="C21038">
        <v>13565224080</v>
      </c>
      <c r="D21038">
        <v>12178619592.201099</v>
      </c>
      <c r="E21038">
        <v>31.892060992625101</v>
      </c>
      <c r="F21038">
        <v>3180328000</v>
      </c>
      <c r="G21038" t="s">
        <v>12</v>
      </c>
      <c r="H21038" t="s">
        <v>12</v>
      </c>
      <c r="I21038" t="s">
        <v>12</v>
      </c>
      <c r="J21038" t="s">
        <v>12</v>
      </c>
      <c r="K21038" t="s">
        <v>12</v>
      </c>
      <c r="L21038" t="s">
        <v>38</v>
      </c>
      <c r="M21038">
        <v>98047</v>
      </c>
      <c r="N21038" t="b">
        <v>0</v>
      </c>
    </row>
    <row r="21039" spans="2:14" x14ac:dyDescent="0.35">
      <c r="B21039" t="s">
        <v>185</v>
      </c>
      <c r="C21039">
        <v>13247772830</v>
      </c>
      <c r="D21039">
        <v>11228007173.7623</v>
      </c>
      <c r="E21039">
        <v>38.887742688148201</v>
      </c>
      <c r="F21039">
        <v>3174392380</v>
      </c>
      <c r="G21039" t="s">
        <v>12</v>
      </c>
      <c r="H21039" t="s">
        <v>12</v>
      </c>
      <c r="I21039" t="s">
        <v>12</v>
      </c>
      <c r="J21039" t="s">
        <v>12</v>
      </c>
      <c r="K21039" t="s">
        <v>12</v>
      </c>
      <c r="L21039" t="s">
        <v>38</v>
      </c>
      <c r="M21039">
        <v>98047</v>
      </c>
      <c r="N21039" t="b">
        <v>0</v>
      </c>
    </row>
    <row r="21040" spans="2:14" x14ac:dyDescent="0.35">
      <c r="B21040" t="s">
        <v>185</v>
      </c>
      <c r="C21040">
        <v>13410622750</v>
      </c>
      <c r="D21040">
        <v>12041435923.6141</v>
      </c>
      <c r="E21040">
        <v>36.488675222158598</v>
      </c>
      <c r="F21040">
        <v>3169589770</v>
      </c>
      <c r="G21040" t="s">
        <v>12</v>
      </c>
      <c r="H21040" t="s">
        <v>12</v>
      </c>
      <c r="I21040" t="s">
        <v>12</v>
      </c>
      <c r="J21040" t="s">
        <v>12</v>
      </c>
      <c r="K21040" t="s">
        <v>12</v>
      </c>
      <c r="L21040" t="s">
        <v>38</v>
      </c>
      <c r="M21040">
        <v>98047</v>
      </c>
      <c r="N21040" t="b">
        <v>0</v>
      </c>
    </row>
    <row r="21041" spans="2:14" x14ac:dyDescent="0.35">
      <c r="B21041" t="s">
        <v>185</v>
      </c>
      <c r="C21041">
        <v>13256023920</v>
      </c>
      <c r="D21041">
        <v>11998540881.130301</v>
      </c>
      <c r="E21041">
        <v>35.331772258471901</v>
      </c>
      <c r="F21041">
        <v>3194592710</v>
      </c>
      <c r="G21041" t="s">
        <v>12</v>
      </c>
      <c r="H21041" t="s">
        <v>12</v>
      </c>
      <c r="I21041" t="s">
        <v>12</v>
      </c>
      <c r="J21041" t="s">
        <v>12</v>
      </c>
      <c r="K21041" t="s">
        <v>12</v>
      </c>
      <c r="L21041" t="s">
        <v>38</v>
      </c>
      <c r="M21041">
        <v>98047</v>
      </c>
      <c r="N21041" t="b">
        <v>0</v>
      </c>
    </row>
    <row r="21042" spans="2:14" x14ac:dyDescent="0.35">
      <c r="B21042" t="s">
        <v>185</v>
      </c>
      <c r="C21042">
        <v>12701275460</v>
      </c>
      <c r="D21042">
        <v>11794806116.1194</v>
      </c>
      <c r="E21042">
        <v>32.573920991332898</v>
      </c>
      <c r="F21042">
        <v>3189416280</v>
      </c>
      <c r="G21042" t="s">
        <v>12</v>
      </c>
      <c r="H21042" t="s">
        <v>12</v>
      </c>
      <c r="I21042" t="s">
        <v>12</v>
      </c>
      <c r="J21042" t="s">
        <v>12</v>
      </c>
      <c r="K21042" t="s">
        <v>12</v>
      </c>
      <c r="L21042" t="s">
        <v>38</v>
      </c>
      <c r="M21042">
        <v>98047</v>
      </c>
      <c r="N21042" t="b">
        <v>0</v>
      </c>
    </row>
    <row r="21043" spans="2:14" x14ac:dyDescent="0.35">
      <c r="B21043" t="s">
        <v>185</v>
      </c>
      <c r="C21043">
        <v>12227474920</v>
      </c>
      <c r="D21043">
        <v>10832043322.1898</v>
      </c>
      <c r="E21043">
        <v>34.933784448818898</v>
      </c>
      <c r="F21043">
        <v>3187355940</v>
      </c>
      <c r="G21043" t="s">
        <v>12</v>
      </c>
      <c r="H21043" t="s">
        <v>12</v>
      </c>
      <c r="I21043" t="s">
        <v>12</v>
      </c>
      <c r="J21043" t="s">
        <v>12</v>
      </c>
      <c r="K21043" t="s">
        <v>12</v>
      </c>
      <c r="L21043" t="s">
        <v>38</v>
      </c>
      <c r="M21043">
        <v>98047</v>
      </c>
      <c r="N21043" t="b">
        <v>0</v>
      </c>
    </row>
    <row r="21044" spans="2:14" x14ac:dyDescent="0.35">
      <c r="B21044" t="s">
        <v>185</v>
      </c>
      <c r="C21044">
        <v>12235143250</v>
      </c>
      <c r="D21044">
        <v>10529237310.344</v>
      </c>
      <c r="E21044">
        <v>34.809340306312997</v>
      </c>
      <c r="F21044">
        <v>3033675240</v>
      </c>
      <c r="G21044" t="s">
        <v>12</v>
      </c>
      <c r="H21044" t="s">
        <v>12</v>
      </c>
      <c r="I21044" t="s">
        <v>12</v>
      </c>
      <c r="J21044" t="s">
        <v>12</v>
      </c>
      <c r="K21044" t="s">
        <v>12</v>
      </c>
      <c r="L21044" t="s">
        <v>38</v>
      </c>
      <c r="M21044">
        <v>98047</v>
      </c>
      <c r="N21044" t="b">
        <v>0</v>
      </c>
    </row>
    <row r="21045" spans="2:14" x14ac:dyDescent="0.35">
      <c r="B21045" t="s">
        <v>185</v>
      </c>
      <c r="C21045">
        <v>12566018250</v>
      </c>
      <c r="D21045">
        <v>11802229462.415001</v>
      </c>
      <c r="E21045">
        <v>34.2182790399685</v>
      </c>
      <c r="F21045">
        <v>3040771590</v>
      </c>
      <c r="G21045" t="s">
        <v>12</v>
      </c>
      <c r="H21045" t="s">
        <v>12</v>
      </c>
      <c r="I21045" t="s">
        <v>12</v>
      </c>
      <c r="J21045" t="s">
        <v>12</v>
      </c>
      <c r="K21045" t="s">
        <v>12</v>
      </c>
      <c r="L21045" t="s">
        <v>38</v>
      </c>
      <c r="M21045">
        <v>98047</v>
      </c>
      <c r="N21045" t="b">
        <v>0</v>
      </c>
    </row>
    <row r="21046" spans="2:14" x14ac:dyDescent="0.35">
      <c r="B21046" t="s">
        <v>185</v>
      </c>
      <c r="C21046">
        <v>12145612830</v>
      </c>
      <c r="D21046">
        <v>11823997642.9645</v>
      </c>
      <c r="E21046">
        <v>31.434844780684902</v>
      </c>
      <c r="F21046">
        <v>3049745810</v>
      </c>
      <c r="G21046" t="s">
        <v>12</v>
      </c>
      <c r="H21046" t="s">
        <v>12</v>
      </c>
      <c r="I21046" t="s">
        <v>12</v>
      </c>
      <c r="J21046" t="s">
        <v>12</v>
      </c>
      <c r="K21046" t="s">
        <v>12</v>
      </c>
      <c r="L21046" t="s">
        <v>38</v>
      </c>
      <c r="M21046">
        <v>93818</v>
      </c>
      <c r="N21046" t="b">
        <v>0</v>
      </c>
    </row>
    <row r="21047" spans="2:14" x14ac:dyDescent="0.35">
      <c r="B21047" t="s">
        <v>185</v>
      </c>
      <c r="C21047">
        <v>11747460180</v>
      </c>
      <c r="D21047">
        <v>10876313100.3407</v>
      </c>
      <c r="E21047">
        <v>30.556094604203299</v>
      </c>
      <c r="F21047">
        <v>3047752330</v>
      </c>
      <c r="G21047" t="s">
        <v>12</v>
      </c>
      <c r="H21047" t="s">
        <v>12</v>
      </c>
      <c r="I21047" t="s">
        <v>12</v>
      </c>
      <c r="J21047" t="s">
        <v>12</v>
      </c>
      <c r="K21047" t="s">
        <v>12</v>
      </c>
      <c r="L21047" t="s">
        <v>38</v>
      </c>
      <c r="M21047">
        <v>93818</v>
      </c>
      <c r="N21047" t="b">
        <v>0</v>
      </c>
    </row>
    <row r="21048" spans="2:14" x14ac:dyDescent="0.35">
      <c r="B21048" t="s">
        <v>185</v>
      </c>
      <c r="C21048">
        <v>12090277920</v>
      </c>
      <c r="D21048">
        <v>9397613386.2195492</v>
      </c>
      <c r="E21048">
        <v>34.250347804373398</v>
      </c>
      <c r="F21048">
        <v>3070310500</v>
      </c>
      <c r="G21048" t="s">
        <v>12</v>
      </c>
      <c r="H21048" t="s">
        <v>12</v>
      </c>
      <c r="I21048" t="s">
        <v>12</v>
      </c>
      <c r="J21048" t="s">
        <v>12</v>
      </c>
      <c r="K21048" t="s">
        <v>12</v>
      </c>
      <c r="L21048" t="s">
        <v>38</v>
      </c>
      <c r="M21048">
        <v>93818</v>
      </c>
      <c r="N21048" t="b">
        <v>0</v>
      </c>
    </row>
    <row r="21049" spans="2:14" x14ac:dyDescent="0.35">
      <c r="B21049" t="s">
        <v>185</v>
      </c>
      <c r="C21049">
        <v>12334458000</v>
      </c>
      <c r="D21049">
        <v>9887234945.76968</v>
      </c>
      <c r="E21049">
        <v>34.334920416652302</v>
      </c>
      <c r="F21049">
        <v>3076532310</v>
      </c>
      <c r="G21049" t="s">
        <v>12</v>
      </c>
      <c r="H21049" t="s">
        <v>12</v>
      </c>
      <c r="I21049" t="s">
        <v>12</v>
      </c>
      <c r="J21049" t="s">
        <v>12</v>
      </c>
      <c r="K21049" t="s">
        <v>12</v>
      </c>
      <c r="L21049" t="s">
        <v>38</v>
      </c>
      <c r="M21049">
        <v>93818</v>
      </c>
      <c r="N21049" t="b">
        <v>0</v>
      </c>
    </row>
    <row r="21050" spans="2:14" x14ac:dyDescent="0.35">
      <c r="B21050" t="s">
        <v>185</v>
      </c>
      <c r="C21050">
        <v>12937084420</v>
      </c>
      <c r="D21050">
        <v>10137713719.938601</v>
      </c>
      <c r="E21050">
        <v>31.5958930621617</v>
      </c>
      <c r="F21050">
        <v>3073162630</v>
      </c>
      <c r="G21050" t="s">
        <v>12</v>
      </c>
      <c r="H21050" t="s">
        <v>12</v>
      </c>
      <c r="I21050" t="s">
        <v>12</v>
      </c>
      <c r="J21050" t="s">
        <v>12</v>
      </c>
      <c r="K21050" t="s">
        <v>12</v>
      </c>
      <c r="L21050" t="s">
        <v>38</v>
      </c>
      <c r="M21050">
        <v>93818</v>
      </c>
      <c r="N21050" t="b">
        <v>0</v>
      </c>
    </row>
    <row r="21051" spans="2:14" x14ac:dyDescent="0.35">
      <c r="B21051" t="s">
        <v>185</v>
      </c>
      <c r="C21051">
        <v>13240303620</v>
      </c>
      <c r="D21051">
        <v>11213242156.4163</v>
      </c>
      <c r="E21051">
        <v>27.300242724828198</v>
      </c>
      <c r="F21051">
        <v>3087811240</v>
      </c>
      <c r="G21051" t="s">
        <v>12</v>
      </c>
      <c r="H21051" t="s">
        <v>12</v>
      </c>
      <c r="I21051" t="s">
        <v>12</v>
      </c>
      <c r="J21051" t="s">
        <v>12</v>
      </c>
      <c r="K21051" t="s">
        <v>12</v>
      </c>
      <c r="L21051" t="s">
        <v>38</v>
      </c>
      <c r="M21051">
        <v>93818</v>
      </c>
      <c r="N21051" t="b">
        <v>0</v>
      </c>
    </row>
    <row r="21052" spans="2:14" x14ac:dyDescent="0.35">
      <c r="B21052" t="s">
        <v>185</v>
      </c>
      <c r="C21052">
        <v>12956352330</v>
      </c>
      <c r="D21052">
        <v>11508023064.2171</v>
      </c>
      <c r="E21052">
        <v>28.722602516584399</v>
      </c>
      <c r="F21052">
        <v>3095799440</v>
      </c>
      <c r="G21052" t="s">
        <v>12</v>
      </c>
      <c r="H21052" t="s">
        <v>12</v>
      </c>
      <c r="I21052" t="s">
        <v>12</v>
      </c>
      <c r="J21052" t="s">
        <v>12</v>
      </c>
      <c r="K21052" t="s">
        <v>12</v>
      </c>
      <c r="L21052" t="s">
        <v>38</v>
      </c>
      <c r="M21052">
        <v>93818</v>
      </c>
      <c r="N21052" t="b">
        <v>0</v>
      </c>
    </row>
    <row r="21053" spans="2:14" x14ac:dyDescent="0.35">
      <c r="B21053" t="s">
        <v>185</v>
      </c>
      <c r="C21053">
        <v>13394148460</v>
      </c>
      <c r="D21053">
        <v>11395104293.9245</v>
      </c>
      <c r="E21053">
        <v>29.450248042229799</v>
      </c>
      <c r="F21053">
        <v>3116307000</v>
      </c>
      <c r="G21053" t="s">
        <v>12</v>
      </c>
      <c r="H21053" t="s">
        <v>12</v>
      </c>
      <c r="I21053" t="s">
        <v>12</v>
      </c>
      <c r="J21053" t="s">
        <v>12</v>
      </c>
      <c r="K21053" t="s">
        <v>12</v>
      </c>
      <c r="L21053" t="s">
        <v>38</v>
      </c>
      <c r="M21053">
        <v>93818</v>
      </c>
      <c r="N21053" t="b">
        <v>0</v>
      </c>
    </row>
    <row r="21054" spans="2:14" x14ac:dyDescent="0.35">
      <c r="B21054" t="s">
        <v>185</v>
      </c>
      <c r="C21054">
        <v>12506691180</v>
      </c>
      <c r="D21054">
        <v>11384303701.699301</v>
      </c>
      <c r="E21054">
        <v>32.574678274309001</v>
      </c>
      <c r="F21054">
        <v>3071943630</v>
      </c>
      <c r="G21054" t="s">
        <v>12</v>
      </c>
      <c r="H21054" t="s">
        <v>12</v>
      </c>
      <c r="I21054" t="s">
        <v>12</v>
      </c>
      <c r="J21054" t="s">
        <v>12</v>
      </c>
      <c r="K21054" t="s">
        <v>12</v>
      </c>
      <c r="L21054" t="s">
        <v>38</v>
      </c>
      <c r="M21054">
        <v>93818</v>
      </c>
      <c r="N21054" t="b">
        <v>0</v>
      </c>
    </row>
    <row r="21055" spans="2:14" x14ac:dyDescent="0.35">
      <c r="B21055" t="s">
        <v>185</v>
      </c>
      <c r="C21055">
        <v>12419743360</v>
      </c>
      <c r="D21055">
        <v>11019037603.171</v>
      </c>
      <c r="E21055">
        <v>33.4310223270883</v>
      </c>
      <c r="F21055">
        <v>3066648930</v>
      </c>
      <c r="G21055" t="s">
        <v>12</v>
      </c>
      <c r="H21055" t="s">
        <v>12</v>
      </c>
      <c r="I21055" t="s">
        <v>12</v>
      </c>
      <c r="J21055" t="s">
        <v>12</v>
      </c>
      <c r="K21055" t="s">
        <v>12</v>
      </c>
      <c r="L21055" t="s">
        <v>38</v>
      </c>
      <c r="M21055">
        <v>93818</v>
      </c>
      <c r="N21055" t="b">
        <v>0</v>
      </c>
    </row>
    <row r="21056" spans="2:14" x14ac:dyDescent="0.35">
      <c r="B21056" t="s">
        <v>185</v>
      </c>
      <c r="C21056">
        <v>10817241900</v>
      </c>
      <c r="D21056">
        <v>9604770156.0654507</v>
      </c>
      <c r="E21056">
        <v>33.1463347221055</v>
      </c>
      <c r="F21056">
        <v>2608817640</v>
      </c>
      <c r="G21056" t="s">
        <v>12</v>
      </c>
      <c r="H21056" t="s">
        <v>12</v>
      </c>
      <c r="I21056" t="s">
        <v>12</v>
      </c>
      <c r="J21056" t="s">
        <v>12</v>
      </c>
      <c r="K21056" t="s">
        <v>12</v>
      </c>
      <c r="L21056" t="s">
        <v>38</v>
      </c>
      <c r="M21056">
        <v>93818</v>
      </c>
      <c r="N21056" t="b">
        <v>0</v>
      </c>
    </row>
    <row r="21057" spans="2:14" x14ac:dyDescent="0.35">
      <c r="B21057" t="s">
        <v>185</v>
      </c>
      <c r="C21057">
        <v>10541021400</v>
      </c>
      <c r="D21057">
        <v>8783143742.9775791</v>
      </c>
      <c r="E21057">
        <v>33.114917717411501</v>
      </c>
      <c r="F21057">
        <v>2602909860</v>
      </c>
      <c r="G21057" t="s">
        <v>12</v>
      </c>
      <c r="H21057" t="s">
        <v>12</v>
      </c>
      <c r="I21057" t="s">
        <v>12</v>
      </c>
      <c r="J21057" t="s">
        <v>12</v>
      </c>
      <c r="K21057" t="s">
        <v>12</v>
      </c>
      <c r="L21057" t="s">
        <v>38</v>
      </c>
      <c r="M21057">
        <v>93818</v>
      </c>
      <c r="N21057" t="b">
        <v>0</v>
      </c>
    </row>
    <row r="21058" spans="2:14" x14ac:dyDescent="0.35">
      <c r="B21058" t="s">
        <v>185</v>
      </c>
      <c r="C21058">
        <v>10649122440</v>
      </c>
      <c r="D21058">
        <v>8698329129.4956207</v>
      </c>
      <c r="E21058">
        <v>32.246354362705702</v>
      </c>
      <c r="F21058">
        <v>2601274230</v>
      </c>
      <c r="G21058" t="s">
        <v>12</v>
      </c>
      <c r="H21058" t="s">
        <v>12</v>
      </c>
      <c r="I21058" t="s">
        <v>12</v>
      </c>
      <c r="J21058" t="s">
        <v>12</v>
      </c>
      <c r="K21058" t="s">
        <v>12</v>
      </c>
      <c r="L21058" t="s">
        <v>38</v>
      </c>
      <c r="M21058">
        <v>94475</v>
      </c>
      <c r="N21058" t="b">
        <v>0</v>
      </c>
    </row>
    <row r="21059" spans="2:14" x14ac:dyDescent="0.35">
      <c r="B21059" t="s">
        <v>185</v>
      </c>
      <c r="C21059">
        <v>10662065000</v>
      </c>
      <c r="D21059">
        <v>9134723314.0650005</v>
      </c>
      <c r="E21059">
        <v>28.113781412046301</v>
      </c>
      <c r="F21059">
        <v>2601274230</v>
      </c>
      <c r="G21059" t="s">
        <v>12</v>
      </c>
      <c r="H21059" t="s">
        <v>12</v>
      </c>
      <c r="I21059" t="s">
        <v>12</v>
      </c>
      <c r="J21059" t="s">
        <v>12</v>
      </c>
      <c r="K21059" t="s">
        <v>12</v>
      </c>
      <c r="L21059" t="s">
        <v>38</v>
      </c>
      <c r="M21059">
        <v>94475</v>
      </c>
      <c r="N21059" t="b">
        <v>0</v>
      </c>
    </row>
    <row r="21060" spans="2:14" x14ac:dyDescent="0.35">
      <c r="B21060" t="s">
        <v>185</v>
      </c>
      <c r="C21060">
        <v>10276356500</v>
      </c>
      <c r="D21060">
        <v>8554275734.0830402</v>
      </c>
      <c r="E21060">
        <v>25.7088279353272</v>
      </c>
      <c r="F21060">
        <v>2559452000</v>
      </c>
      <c r="G21060" t="s">
        <v>12</v>
      </c>
      <c r="H21060" t="s">
        <v>12</v>
      </c>
      <c r="I21060" t="s">
        <v>12</v>
      </c>
      <c r="J21060" t="s">
        <v>12</v>
      </c>
      <c r="K21060" t="s">
        <v>12</v>
      </c>
      <c r="L21060" t="s">
        <v>38</v>
      </c>
      <c r="M21060">
        <v>94475</v>
      </c>
      <c r="N21060" t="b">
        <v>0</v>
      </c>
    </row>
    <row r="21061" spans="2:14" x14ac:dyDescent="0.35">
      <c r="B21061" t="s">
        <v>185</v>
      </c>
      <c r="C21061">
        <v>9899700330</v>
      </c>
      <c r="D21061">
        <v>8475057795.6740398</v>
      </c>
      <c r="E21061">
        <v>25.529849525240099</v>
      </c>
      <c r="F21061">
        <v>2553186620</v>
      </c>
      <c r="G21061" t="s">
        <v>12</v>
      </c>
      <c r="H21061" t="s">
        <v>12</v>
      </c>
      <c r="I21061" t="s">
        <v>12</v>
      </c>
      <c r="J21061" t="s">
        <v>12</v>
      </c>
      <c r="K21061" t="s">
        <v>12</v>
      </c>
      <c r="L21061" t="s">
        <v>38</v>
      </c>
      <c r="M21061">
        <v>94475</v>
      </c>
      <c r="N21061" t="b">
        <v>0</v>
      </c>
    </row>
    <row r="21062" spans="2:14" x14ac:dyDescent="0.35">
      <c r="B21062" t="s">
        <v>185</v>
      </c>
      <c r="C21062">
        <v>9924227630</v>
      </c>
      <c r="D21062">
        <v>7900358807.9701796</v>
      </c>
      <c r="E21062">
        <v>26.8439573299421</v>
      </c>
      <c r="F21062">
        <v>2561277070</v>
      </c>
      <c r="G21062" t="s">
        <v>12</v>
      </c>
      <c r="H21062" t="s">
        <v>12</v>
      </c>
      <c r="I21062" t="s">
        <v>12</v>
      </c>
      <c r="J21062" t="s">
        <v>12</v>
      </c>
      <c r="K21062" t="s">
        <v>12</v>
      </c>
      <c r="L21062" t="s">
        <v>38</v>
      </c>
      <c r="M21062">
        <v>94475</v>
      </c>
      <c r="N21062" t="b">
        <v>0</v>
      </c>
    </row>
    <row r="21063" spans="2:14" x14ac:dyDescent="0.35">
      <c r="B21063" t="s">
        <v>185</v>
      </c>
      <c r="C21063">
        <v>9857682290</v>
      </c>
      <c r="D21063">
        <v>8006967698.3426704</v>
      </c>
      <c r="E21063">
        <v>25.138212171212299</v>
      </c>
      <c r="F21063">
        <v>2551462690</v>
      </c>
      <c r="G21063" t="s">
        <v>12</v>
      </c>
      <c r="H21063" t="s">
        <v>12</v>
      </c>
      <c r="I21063" t="s">
        <v>12</v>
      </c>
      <c r="J21063" t="s">
        <v>12</v>
      </c>
      <c r="K21063" t="s">
        <v>12</v>
      </c>
      <c r="L21063" t="s">
        <v>38</v>
      </c>
      <c r="M21063">
        <v>94475</v>
      </c>
      <c r="N21063" t="b">
        <v>0</v>
      </c>
    </row>
    <row r="21064" spans="2:14" x14ac:dyDescent="0.35">
      <c r="B21064" t="s">
        <v>185</v>
      </c>
      <c r="C21064">
        <v>9925673860</v>
      </c>
      <c r="D21064">
        <v>7846162441.0479898</v>
      </c>
      <c r="E21064">
        <v>24.905416618976801</v>
      </c>
      <c r="F21064">
        <v>2551462690</v>
      </c>
      <c r="G21064" t="s">
        <v>12</v>
      </c>
      <c r="H21064" t="s">
        <v>12</v>
      </c>
      <c r="I21064" t="s">
        <v>12</v>
      </c>
      <c r="J21064" t="s">
        <v>12</v>
      </c>
      <c r="K21064" t="s">
        <v>12</v>
      </c>
      <c r="L21064" t="s">
        <v>38</v>
      </c>
      <c r="M21064">
        <v>94475</v>
      </c>
      <c r="N21064" t="b">
        <v>0</v>
      </c>
    </row>
    <row r="21065" spans="2:14" x14ac:dyDescent="0.35">
      <c r="B21065" t="s">
        <v>185</v>
      </c>
      <c r="C21065">
        <v>10053358570</v>
      </c>
      <c r="D21065">
        <v>7803445619.4471798</v>
      </c>
      <c r="E21065">
        <v>23.231201879159599</v>
      </c>
      <c r="F21065">
        <v>2567837230</v>
      </c>
      <c r="G21065" t="s">
        <v>12</v>
      </c>
      <c r="H21065" t="s">
        <v>12</v>
      </c>
      <c r="I21065" t="s">
        <v>12</v>
      </c>
      <c r="J21065" t="s">
        <v>12</v>
      </c>
      <c r="K21065" t="s">
        <v>12</v>
      </c>
      <c r="L21065" t="s">
        <v>38</v>
      </c>
      <c r="M21065">
        <v>94475</v>
      </c>
      <c r="N21065" t="b">
        <v>0</v>
      </c>
    </row>
    <row r="21066" spans="2:14" x14ac:dyDescent="0.35">
      <c r="B21066" t="s">
        <v>185</v>
      </c>
      <c r="C21066">
        <v>10140662750</v>
      </c>
      <c r="D21066">
        <v>8377129569.3033705</v>
      </c>
      <c r="E21066">
        <v>23.544687977013599</v>
      </c>
      <c r="F21066">
        <v>2598101080</v>
      </c>
      <c r="G21066" t="s">
        <v>12</v>
      </c>
      <c r="H21066" t="s">
        <v>12</v>
      </c>
      <c r="I21066" t="s">
        <v>12</v>
      </c>
      <c r="J21066" t="s">
        <v>12</v>
      </c>
      <c r="K21066" t="s">
        <v>12</v>
      </c>
      <c r="L21066" t="s">
        <v>38</v>
      </c>
      <c r="M21066">
        <v>94475</v>
      </c>
      <c r="N21066" t="b">
        <v>0</v>
      </c>
    </row>
    <row r="21067" spans="2:14" x14ac:dyDescent="0.35">
      <c r="B21067" t="s">
        <v>185</v>
      </c>
      <c r="C21067">
        <v>10128563000</v>
      </c>
      <c r="D21067">
        <v>8727956902.9658298</v>
      </c>
      <c r="E21067">
        <v>23.071836112149501</v>
      </c>
      <c r="F21067">
        <v>2598101080</v>
      </c>
      <c r="G21067" t="s">
        <v>12</v>
      </c>
      <c r="H21067" t="s">
        <v>12</v>
      </c>
      <c r="I21067" t="s">
        <v>12</v>
      </c>
      <c r="J21067" t="s">
        <v>12</v>
      </c>
      <c r="K21067" t="s">
        <v>12</v>
      </c>
      <c r="L21067" t="s">
        <v>38</v>
      </c>
      <c r="M21067">
        <v>94475</v>
      </c>
      <c r="N21067" t="b">
        <v>0</v>
      </c>
    </row>
    <row r="21068" spans="2:14" x14ac:dyDescent="0.35">
      <c r="B21068" t="s">
        <v>185</v>
      </c>
      <c r="C21068">
        <v>9477872500</v>
      </c>
      <c r="D21068">
        <v>7999286550.4023304</v>
      </c>
      <c r="E21068">
        <v>22.9829536436064</v>
      </c>
      <c r="F21068">
        <v>2434229310</v>
      </c>
      <c r="G21068" t="s">
        <v>12</v>
      </c>
      <c r="H21068" t="s">
        <v>12</v>
      </c>
      <c r="I21068" t="s">
        <v>12</v>
      </c>
      <c r="J21068" t="s">
        <v>12</v>
      </c>
      <c r="K21068" t="s">
        <v>12</v>
      </c>
      <c r="L21068" t="s">
        <v>38</v>
      </c>
      <c r="M21068">
        <v>94475</v>
      </c>
      <c r="N21068" t="b">
        <v>0</v>
      </c>
    </row>
    <row r="21069" spans="2:14" x14ac:dyDescent="0.35">
      <c r="B21069" t="s">
        <v>185</v>
      </c>
      <c r="C21069">
        <v>9258775560</v>
      </c>
      <c r="D21069">
        <v>7780050483.3164902</v>
      </c>
      <c r="E21069">
        <v>24.672585668819298</v>
      </c>
      <c r="F21069">
        <v>2440812930</v>
      </c>
      <c r="G21069" t="s">
        <v>12</v>
      </c>
      <c r="H21069" t="s">
        <v>12</v>
      </c>
      <c r="I21069" t="s">
        <v>12</v>
      </c>
      <c r="J21069" t="s">
        <v>12</v>
      </c>
      <c r="K21069" t="s">
        <v>12</v>
      </c>
      <c r="L21069" t="s">
        <v>38</v>
      </c>
      <c r="M21069">
        <v>94475</v>
      </c>
      <c r="N21069" t="b">
        <v>0</v>
      </c>
    </row>
    <row r="21070" spans="2:14" x14ac:dyDescent="0.35">
      <c r="B21070" t="s">
        <v>185</v>
      </c>
      <c r="C21070">
        <v>9213569000</v>
      </c>
      <c r="D21070">
        <v>7670018762.1617203</v>
      </c>
      <c r="E21070">
        <v>25.727441936692301</v>
      </c>
      <c r="F21070">
        <v>2440812930</v>
      </c>
      <c r="G21070" t="s">
        <v>12</v>
      </c>
      <c r="H21070" t="s">
        <v>12</v>
      </c>
      <c r="I21070" t="s">
        <v>12</v>
      </c>
      <c r="J21070" t="s">
        <v>12</v>
      </c>
      <c r="K21070" t="s">
        <v>12</v>
      </c>
      <c r="L21070" t="s">
        <v>38</v>
      </c>
      <c r="M21070">
        <v>91330</v>
      </c>
      <c r="N21070" t="b">
        <v>0</v>
      </c>
    </row>
    <row r="21071" spans="2:14" x14ac:dyDescent="0.35">
      <c r="B21071" t="s">
        <v>185</v>
      </c>
      <c r="C21071">
        <v>8603563280</v>
      </c>
      <c r="D21071">
        <v>7502188075.8877096</v>
      </c>
      <c r="E21071">
        <v>23.5795367172936</v>
      </c>
      <c r="F21071">
        <v>2440812930</v>
      </c>
      <c r="G21071" t="s">
        <v>12</v>
      </c>
      <c r="H21071" t="s">
        <v>12</v>
      </c>
      <c r="I21071" t="s">
        <v>12</v>
      </c>
      <c r="J21071" t="s">
        <v>12</v>
      </c>
      <c r="K21071" t="s">
        <v>12</v>
      </c>
      <c r="L21071" t="s">
        <v>38</v>
      </c>
      <c r="M21071">
        <v>91330</v>
      </c>
      <c r="N21071" t="b">
        <v>0</v>
      </c>
    </row>
    <row r="21072" spans="2:14" x14ac:dyDescent="0.35">
      <c r="B21072" t="s">
        <v>185</v>
      </c>
      <c r="C21072">
        <v>8465094890</v>
      </c>
      <c r="D21072">
        <v>7564710528.1199102</v>
      </c>
      <c r="E21072">
        <v>22.933293472845001</v>
      </c>
      <c r="F21072">
        <v>2473592400</v>
      </c>
      <c r="G21072" t="s">
        <v>12</v>
      </c>
      <c r="H21072" t="s">
        <v>12</v>
      </c>
      <c r="I21072" t="s">
        <v>12</v>
      </c>
      <c r="J21072" t="s">
        <v>12</v>
      </c>
      <c r="K21072" t="s">
        <v>12</v>
      </c>
      <c r="L21072" t="s">
        <v>38</v>
      </c>
      <c r="M21072">
        <v>91330</v>
      </c>
      <c r="N21072" t="b">
        <v>0</v>
      </c>
    </row>
    <row r="21073" spans="2:14" x14ac:dyDescent="0.35">
      <c r="B21073" t="s">
        <v>185</v>
      </c>
      <c r="C21073">
        <v>8649362180</v>
      </c>
      <c r="D21073">
        <v>7377649448.8071899</v>
      </c>
      <c r="E21073">
        <v>22.608952421591599</v>
      </c>
      <c r="F21073">
        <v>2484766930</v>
      </c>
      <c r="G21073" t="s">
        <v>12</v>
      </c>
      <c r="H21073" t="s">
        <v>12</v>
      </c>
      <c r="I21073" t="s">
        <v>12</v>
      </c>
      <c r="J21073" t="s">
        <v>12</v>
      </c>
      <c r="K21073" t="s">
        <v>12</v>
      </c>
      <c r="L21073" t="s">
        <v>38</v>
      </c>
      <c r="M21073">
        <v>91330</v>
      </c>
      <c r="N21073" t="b">
        <v>0</v>
      </c>
    </row>
    <row r="21074" spans="2:14" x14ac:dyDescent="0.35">
      <c r="B21074" t="s">
        <v>185</v>
      </c>
      <c r="C21074">
        <v>8660815180</v>
      </c>
      <c r="D21074">
        <v>7752860352.2144003</v>
      </c>
      <c r="E21074">
        <v>22.114237073622501</v>
      </c>
      <c r="F21074">
        <v>2501742430</v>
      </c>
      <c r="G21074" t="s">
        <v>12</v>
      </c>
      <c r="H21074" t="s">
        <v>12</v>
      </c>
      <c r="I21074" t="s">
        <v>12</v>
      </c>
      <c r="J21074" t="s">
        <v>12</v>
      </c>
      <c r="K21074" t="s">
        <v>12</v>
      </c>
      <c r="L21074" t="s">
        <v>38</v>
      </c>
      <c r="M21074">
        <v>91330</v>
      </c>
      <c r="N21074" t="b">
        <v>0</v>
      </c>
    </row>
    <row r="21075" spans="2:14" x14ac:dyDescent="0.35">
      <c r="B21075" t="s">
        <v>185</v>
      </c>
      <c r="C21075">
        <v>8804045620</v>
      </c>
      <c r="D21075">
        <v>6948322781.6351204</v>
      </c>
      <c r="E21075">
        <v>22.2985348167743</v>
      </c>
      <c r="F21075">
        <v>2517256930</v>
      </c>
      <c r="G21075" t="s">
        <v>12</v>
      </c>
      <c r="H21075" t="s">
        <v>12</v>
      </c>
      <c r="I21075" t="s">
        <v>12</v>
      </c>
      <c r="J21075" t="s">
        <v>12</v>
      </c>
      <c r="K21075" t="s">
        <v>12</v>
      </c>
      <c r="L21075" t="s">
        <v>38</v>
      </c>
      <c r="M21075">
        <v>91330</v>
      </c>
      <c r="N21075" t="b">
        <v>0</v>
      </c>
    </row>
    <row r="21076" spans="2:14" x14ac:dyDescent="0.35">
      <c r="B21076" t="s">
        <v>185</v>
      </c>
      <c r="C21076">
        <v>8845820170</v>
      </c>
      <c r="D21076">
        <v>7632334949.3583002</v>
      </c>
      <c r="E21076">
        <v>21.747133943679</v>
      </c>
      <c r="F21076">
        <v>2517990270</v>
      </c>
      <c r="G21076" t="s">
        <v>12</v>
      </c>
      <c r="H21076" t="s">
        <v>12</v>
      </c>
      <c r="I21076" t="s">
        <v>12</v>
      </c>
      <c r="J21076" t="s">
        <v>12</v>
      </c>
      <c r="K21076" t="s">
        <v>12</v>
      </c>
      <c r="L21076" t="s">
        <v>38</v>
      </c>
      <c r="M21076">
        <v>91330</v>
      </c>
      <c r="N21076" t="b">
        <v>0</v>
      </c>
    </row>
    <row r="21077" spans="2:14" x14ac:dyDescent="0.35">
      <c r="B21077" t="s">
        <v>185</v>
      </c>
      <c r="C21077">
        <v>8707202000</v>
      </c>
      <c r="D21077">
        <v>7330513137.6525002</v>
      </c>
      <c r="E21077">
        <v>22.944776114820801</v>
      </c>
      <c r="F21077">
        <v>2514870800</v>
      </c>
      <c r="G21077" t="s">
        <v>12</v>
      </c>
      <c r="H21077" t="s">
        <v>12</v>
      </c>
      <c r="I21077" t="s">
        <v>12</v>
      </c>
      <c r="J21077" t="s">
        <v>12</v>
      </c>
      <c r="K21077" t="s">
        <v>12</v>
      </c>
      <c r="L21077" t="s">
        <v>38</v>
      </c>
      <c r="M21077">
        <v>91330</v>
      </c>
      <c r="N21077" t="b">
        <v>0</v>
      </c>
    </row>
    <row r="21078" spans="2:14" x14ac:dyDescent="0.35">
      <c r="B21078" t="s">
        <v>185</v>
      </c>
      <c r="C21078">
        <v>8713682730</v>
      </c>
      <c r="D21078">
        <v>7189955757.6198397</v>
      </c>
      <c r="E21078">
        <v>20.563727883037402</v>
      </c>
      <c r="F21078">
        <v>2505240530</v>
      </c>
      <c r="G21078" t="s">
        <v>12</v>
      </c>
      <c r="H21078" t="s">
        <v>12</v>
      </c>
      <c r="I21078" t="s">
        <v>12</v>
      </c>
      <c r="J21078" t="s">
        <v>12</v>
      </c>
      <c r="K21078" t="s">
        <v>12</v>
      </c>
      <c r="L21078" t="s">
        <v>38</v>
      </c>
      <c r="M21078">
        <v>91330</v>
      </c>
      <c r="N21078" t="b">
        <v>0</v>
      </c>
    </row>
    <row r="21079" spans="2:14" x14ac:dyDescent="0.35">
      <c r="B21079" t="s">
        <v>185</v>
      </c>
      <c r="C21079">
        <v>8597112730</v>
      </c>
      <c r="D21079">
        <v>7390719265.1077604</v>
      </c>
      <c r="E21079">
        <v>22.588078295042301</v>
      </c>
      <c r="F21079">
        <v>2508373870</v>
      </c>
      <c r="G21079" t="s">
        <v>12</v>
      </c>
      <c r="H21079" t="s">
        <v>12</v>
      </c>
      <c r="I21079" t="s">
        <v>12</v>
      </c>
      <c r="J21079" t="s">
        <v>12</v>
      </c>
      <c r="K21079" t="s">
        <v>12</v>
      </c>
      <c r="L21079" t="s">
        <v>38</v>
      </c>
      <c r="M21079">
        <v>91330</v>
      </c>
      <c r="N21079" t="b">
        <v>0</v>
      </c>
    </row>
    <row r="21080" spans="2:14" x14ac:dyDescent="0.35">
      <c r="B21080" t="s">
        <v>185</v>
      </c>
      <c r="C21080">
        <v>8153608180</v>
      </c>
      <c r="D21080">
        <v>6690348931.5109501</v>
      </c>
      <c r="E21080">
        <v>21.694829406046001</v>
      </c>
      <c r="F21080">
        <v>2384510400</v>
      </c>
      <c r="G21080" t="s">
        <v>12</v>
      </c>
      <c r="H21080" t="s">
        <v>12</v>
      </c>
      <c r="I21080" t="s">
        <v>12</v>
      </c>
      <c r="J21080" t="s">
        <v>12</v>
      </c>
      <c r="K21080" t="s">
        <v>12</v>
      </c>
      <c r="L21080" t="s">
        <v>38</v>
      </c>
      <c r="M21080">
        <v>91330</v>
      </c>
      <c r="N21080" t="b">
        <v>0</v>
      </c>
    </row>
    <row r="21081" spans="2:14" x14ac:dyDescent="0.35">
      <c r="B21081" t="s">
        <v>185</v>
      </c>
      <c r="C21081">
        <v>7832634000</v>
      </c>
      <c r="D21081">
        <v>6411137809.1882296</v>
      </c>
      <c r="E21081">
        <v>21.254679923893701</v>
      </c>
      <c r="F21081">
        <v>2385136870</v>
      </c>
      <c r="G21081" t="s">
        <v>12</v>
      </c>
      <c r="H21081" t="s">
        <v>12</v>
      </c>
      <c r="I21081" t="s">
        <v>12</v>
      </c>
      <c r="J21081" t="s">
        <v>12</v>
      </c>
      <c r="K21081" t="s">
        <v>12</v>
      </c>
      <c r="L21081" t="s">
        <v>38</v>
      </c>
      <c r="M21081">
        <v>91330</v>
      </c>
      <c r="N21081" t="b">
        <v>0</v>
      </c>
    </row>
    <row r="21082" spans="2:14" x14ac:dyDescent="0.35">
      <c r="B21082" t="s">
        <v>185</v>
      </c>
      <c r="C21082">
        <v>7746419000</v>
      </c>
      <c r="D21082">
        <v>6443563005.5916405</v>
      </c>
      <c r="E21082">
        <v>21.8481695413412</v>
      </c>
      <c r="F21082">
        <v>2386270200</v>
      </c>
      <c r="G21082" t="s">
        <v>12</v>
      </c>
      <c r="H21082" t="s">
        <v>12</v>
      </c>
      <c r="I21082" t="s">
        <v>12</v>
      </c>
      <c r="J21082" t="s">
        <v>12</v>
      </c>
      <c r="K21082" t="s">
        <v>12</v>
      </c>
      <c r="L21082" t="s">
        <v>38</v>
      </c>
      <c r="M21082">
        <v>81902</v>
      </c>
      <c r="N21082" t="b">
        <v>0</v>
      </c>
    </row>
    <row r="21083" spans="2:14" x14ac:dyDescent="0.35">
      <c r="B21083" t="s">
        <v>185</v>
      </c>
      <c r="C21083">
        <v>7609473000</v>
      </c>
      <c r="D21083">
        <v>6005870183.2476902</v>
      </c>
      <c r="E21083">
        <v>19.7777607974467</v>
      </c>
      <c r="F21083">
        <v>2384664870</v>
      </c>
      <c r="G21083" t="s">
        <v>12</v>
      </c>
      <c r="H21083" t="s">
        <v>12</v>
      </c>
      <c r="I21083" t="s">
        <v>12</v>
      </c>
      <c r="J21083" t="s">
        <v>12</v>
      </c>
      <c r="K21083" t="s">
        <v>12</v>
      </c>
      <c r="L21083" t="s">
        <v>38</v>
      </c>
      <c r="M21083">
        <v>81902</v>
      </c>
      <c r="N21083" t="b">
        <v>0</v>
      </c>
    </row>
    <row r="21084" spans="2:14" x14ac:dyDescent="0.35">
      <c r="B21084" t="s">
        <v>185</v>
      </c>
      <c r="C21084">
        <v>7309625120</v>
      </c>
      <c r="D21084">
        <v>5643318772.6328802</v>
      </c>
      <c r="E21084">
        <v>18.952367257316599</v>
      </c>
      <c r="F21084">
        <v>2398316530</v>
      </c>
      <c r="G21084" t="s">
        <v>12</v>
      </c>
      <c r="H21084" t="s">
        <v>12</v>
      </c>
      <c r="I21084" t="s">
        <v>12</v>
      </c>
      <c r="J21084" t="s">
        <v>12</v>
      </c>
      <c r="K21084" t="s">
        <v>12</v>
      </c>
      <c r="L21084" t="s">
        <v>38</v>
      </c>
      <c r="M21084">
        <v>81902</v>
      </c>
      <c r="N21084" t="b">
        <v>0</v>
      </c>
    </row>
    <row r="21085" spans="2:14" x14ac:dyDescent="0.35">
      <c r="B21085" t="s">
        <v>185</v>
      </c>
      <c r="C21085">
        <v>7248823000</v>
      </c>
      <c r="D21085">
        <v>5399393145.2624197</v>
      </c>
      <c r="E21085">
        <v>19.048221417516899</v>
      </c>
      <c r="F21085">
        <v>2397913870</v>
      </c>
      <c r="G21085" t="s">
        <v>12</v>
      </c>
      <c r="H21085" t="s">
        <v>12</v>
      </c>
      <c r="I21085" t="s">
        <v>12</v>
      </c>
      <c r="J21085" t="s">
        <v>12</v>
      </c>
      <c r="K21085" t="s">
        <v>12</v>
      </c>
      <c r="L21085" t="s">
        <v>38</v>
      </c>
      <c r="M21085">
        <v>81902</v>
      </c>
      <c r="N21085" t="b">
        <v>0</v>
      </c>
    </row>
    <row r="21086" spans="2:14" x14ac:dyDescent="0.35">
      <c r="B21086" t="s">
        <v>185</v>
      </c>
      <c r="C21086">
        <v>6537747000</v>
      </c>
      <c r="D21086">
        <v>5267821881.7419996</v>
      </c>
      <c r="E21086">
        <v>17.754330167345099</v>
      </c>
      <c r="F21086">
        <v>2375185130</v>
      </c>
      <c r="G21086" t="s">
        <v>12</v>
      </c>
      <c r="H21086" t="s">
        <v>12</v>
      </c>
      <c r="I21086" t="s">
        <v>12</v>
      </c>
      <c r="J21086" t="s">
        <v>12</v>
      </c>
      <c r="K21086" t="s">
        <v>12</v>
      </c>
      <c r="L21086" t="s">
        <v>38</v>
      </c>
      <c r="M21086">
        <v>81902</v>
      </c>
      <c r="N21086" t="b">
        <v>0</v>
      </c>
    </row>
    <row r="21087" spans="2:14" x14ac:dyDescent="0.35">
      <c r="B21087" t="s">
        <v>185</v>
      </c>
      <c r="C21087">
        <v>6287435000</v>
      </c>
      <c r="D21087">
        <v>4565131338.9510002</v>
      </c>
      <c r="E21087">
        <v>16.6825691651432</v>
      </c>
      <c r="F21087">
        <v>2360301800</v>
      </c>
      <c r="G21087" t="s">
        <v>12</v>
      </c>
      <c r="H21087" t="s">
        <v>12</v>
      </c>
      <c r="I21087" t="s">
        <v>12</v>
      </c>
      <c r="J21087" t="s">
        <v>12</v>
      </c>
      <c r="K21087" t="s">
        <v>12</v>
      </c>
      <c r="L21087" t="s">
        <v>38</v>
      </c>
      <c r="M21087">
        <v>81902</v>
      </c>
      <c r="N21087" t="b">
        <v>0</v>
      </c>
    </row>
    <row r="21088" spans="2:14" x14ac:dyDescent="0.35">
      <c r="B21088" t="s">
        <v>185</v>
      </c>
      <c r="C21088">
        <v>6546036320</v>
      </c>
      <c r="D21088">
        <v>4842719573.5788002</v>
      </c>
      <c r="E21088">
        <v>15.961485293451799</v>
      </c>
      <c r="F21088">
        <v>2352836930</v>
      </c>
      <c r="G21088" t="s">
        <v>12</v>
      </c>
      <c r="H21088" t="s">
        <v>12</v>
      </c>
      <c r="I21088" t="s">
        <v>12</v>
      </c>
      <c r="J21088" t="s">
        <v>12</v>
      </c>
      <c r="K21088" t="s">
        <v>12</v>
      </c>
      <c r="L21088" t="s">
        <v>38</v>
      </c>
      <c r="M21088">
        <v>81902</v>
      </c>
      <c r="N21088" t="b">
        <v>0</v>
      </c>
    </row>
    <row r="21089" spans="2:14" x14ac:dyDescent="0.35">
      <c r="B21089" t="s">
        <v>185</v>
      </c>
      <c r="C21089">
        <v>6595450000</v>
      </c>
      <c r="D21089">
        <v>5189546097.7055502</v>
      </c>
      <c r="E21089">
        <v>15.5725392153977</v>
      </c>
      <c r="F21089">
        <v>2315521360</v>
      </c>
      <c r="G21089" t="s">
        <v>12</v>
      </c>
      <c r="H21089" t="s">
        <v>12</v>
      </c>
      <c r="I21089" t="s">
        <v>12</v>
      </c>
      <c r="J21089" t="s">
        <v>12</v>
      </c>
      <c r="K21089" t="s">
        <v>12</v>
      </c>
      <c r="L21089" t="s">
        <v>38</v>
      </c>
      <c r="M21089">
        <v>81902</v>
      </c>
      <c r="N21089" t="b">
        <v>0</v>
      </c>
    </row>
    <row r="21090" spans="2:14" x14ac:dyDescent="0.35">
      <c r="B21090" t="s">
        <v>185</v>
      </c>
      <c r="C21090">
        <v>6515769540</v>
      </c>
      <c r="D21090">
        <v>4931682812.1718903</v>
      </c>
      <c r="E21090">
        <v>13.495271555337199</v>
      </c>
      <c r="F21090">
        <v>2313153930</v>
      </c>
      <c r="G21090" t="s">
        <v>12</v>
      </c>
      <c r="H21090" t="s">
        <v>12</v>
      </c>
      <c r="I21090" t="s">
        <v>12</v>
      </c>
      <c r="J21090" t="s">
        <v>12</v>
      </c>
      <c r="K21090" t="s">
        <v>12</v>
      </c>
      <c r="L21090" t="s">
        <v>38</v>
      </c>
      <c r="M21090">
        <v>81902</v>
      </c>
      <c r="N21090" t="b">
        <v>0</v>
      </c>
    </row>
    <row r="21091" spans="2:14" x14ac:dyDescent="0.35">
      <c r="B21091" t="s">
        <v>185</v>
      </c>
      <c r="C21091">
        <v>6524070630</v>
      </c>
      <c r="D21091">
        <v>5107840505.02456</v>
      </c>
      <c r="E21091">
        <v>14.3158675751944</v>
      </c>
      <c r="F21091">
        <v>2306245600</v>
      </c>
      <c r="G21091" t="s">
        <v>12</v>
      </c>
      <c r="H21091" t="s">
        <v>12</v>
      </c>
      <c r="I21091" t="s">
        <v>12</v>
      </c>
      <c r="J21091" t="s">
        <v>12</v>
      </c>
      <c r="K21091" t="s">
        <v>12</v>
      </c>
      <c r="L21091" t="s">
        <v>38</v>
      </c>
      <c r="M21091">
        <v>81902</v>
      </c>
      <c r="N21091" t="b">
        <v>0</v>
      </c>
    </row>
    <row r="21092" spans="2:14" x14ac:dyDescent="0.35">
      <c r="B21092" t="s">
        <v>185</v>
      </c>
      <c r="C21092">
        <v>5879792930</v>
      </c>
      <c r="D21092">
        <v>4458861759.2367601</v>
      </c>
      <c r="E21092">
        <v>15.341143252533399</v>
      </c>
      <c r="F21092">
        <v>2167676250</v>
      </c>
      <c r="G21092" t="s">
        <v>12</v>
      </c>
      <c r="H21092" t="s">
        <v>12</v>
      </c>
      <c r="I21092" t="s">
        <v>12</v>
      </c>
      <c r="J21092" t="s">
        <v>12</v>
      </c>
      <c r="K21092" t="s">
        <v>12</v>
      </c>
      <c r="L21092" t="s">
        <v>38</v>
      </c>
      <c r="M21092">
        <v>81902</v>
      </c>
      <c r="N21092" t="b">
        <v>0</v>
      </c>
    </row>
    <row r="21093" spans="2:14" x14ac:dyDescent="0.35">
      <c r="B21093" t="s">
        <v>185</v>
      </c>
      <c r="C21093">
        <v>5646834550</v>
      </c>
      <c r="D21093">
        <v>3903956622.6501899</v>
      </c>
      <c r="E21093">
        <v>14.5788573939128</v>
      </c>
      <c r="F21093">
        <v>2168066250</v>
      </c>
      <c r="G21093" t="s">
        <v>12</v>
      </c>
      <c r="H21093" t="s">
        <v>12</v>
      </c>
      <c r="I21093" t="s">
        <v>12</v>
      </c>
      <c r="J21093" t="s">
        <v>12</v>
      </c>
      <c r="K21093" t="s">
        <v>12</v>
      </c>
      <c r="L21093" t="s">
        <v>38</v>
      </c>
      <c r="M21093">
        <v>81902</v>
      </c>
      <c r="N21093" t="b">
        <v>0</v>
      </c>
    </row>
    <row r="21094" spans="2:14" x14ac:dyDescent="0.35">
      <c r="B21094" t="s">
        <v>185</v>
      </c>
      <c r="C21094">
        <v>5731010000</v>
      </c>
      <c r="D21094">
        <v>3818264288.4112301</v>
      </c>
      <c r="E21094">
        <v>15.0996082168573</v>
      </c>
      <c r="F21094">
        <v>2169804000</v>
      </c>
      <c r="G21094" t="s">
        <v>12</v>
      </c>
      <c r="H21094" t="s">
        <v>12</v>
      </c>
      <c r="I21094" t="s">
        <v>12</v>
      </c>
      <c r="J21094" t="s">
        <v>12</v>
      </c>
      <c r="K21094" t="s">
        <v>12</v>
      </c>
      <c r="L21094" t="s">
        <v>38</v>
      </c>
      <c r="M21094">
        <v>70869</v>
      </c>
      <c r="N21094" t="b">
        <v>0</v>
      </c>
    </row>
    <row r="21095" spans="2:14" x14ac:dyDescent="0.35">
      <c r="B21095" t="s">
        <v>185</v>
      </c>
      <c r="C21095">
        <v>5741411000</v>
      </c>
      <c r="D21095">
        <v>3777508288.0823998</v>
      </c>
      <c r="E21095">
        <v>13.181121374360201</v>
      </c>
      <c r="F21095">
        <v>2190880940</v>
      </c>
      <c r="G21095" t="s">
        <v>12</v>
      </c>
      <c r="H21095" t="s">
        <v>12</v>
      </c>
      <c r="I21095" t="s">
        <v>12</v>
      </c>
      <c r="J21095" t="s">
        <v>12</v>
      </c>
      <c r="K21095" t="s">
        <v>12</v>
      </c>
      <c r="L21095" t="s">
        <v>38</v>
      </c>
      <c r="M21095">
        <v>70869</v>
      </c>
      <c r="N21095" t="b">
        <v>0</v>
      </c>
    </row>
    <row r="21096" spans="2:14" x14ac:dyDescent="0.35">
      <c r="B21096" t="s">
        <v>185</v>
      </c>
      <c r="C21096">
        <v>5698480170</v>
      </c>
      <c r="D21096">
        <v>3325418876.3150201</v>
      </c>
      <c r="E21096">
        <v>11.540731438195101</v>
      </c>
      <c r="F21096">
        <v>2190762210</v>
      </c>
      <c r="G21096" t="s">
        <v>12</v>
      </c>
      <c r="H21096" t="s">
        <v>12</v>
      </c>
      <c r="I21096" t="s">
        <v>12</v>
      </c>
      <c r="J21096" t="s">
        <v>12</v>
      </c>
      <c r="K21096" t="s">
        <v>12</v>
      </c>
      <c r="L21096" t="s">
        <v>38</v>
      </c>
      <c r="M21096">
        <v>70869</v>
      </c>
      <c r="N21096" t="b">
        <v>0</v>
      </c>
    </row>
    <row r="21097" spans="2:14" x14ac:dyDescent="0.35">
      <c r="B21097" t="s">
        <v>185</v>
      </c>
      <c r="C21097">
        <v>5648841470</v>
      </c>
      <c r="D21097">
        <v>3999573081.0720301</v>
      </c>
      <c r="E21097">
        <v>11.2874109453325</v>
      </c>
      <c r="F21097">
        <v>2196417930</v>
      </c>
      <c r="G21097" t="s">
        <v>12</v>
      </c>
      <c r="H21097" t="s">
        <v>12</v>
      </c>
      <c r="I21097" t="s">
        <v>12</v>
      </c>
      <c r="J21097" t="s">
        <v>12</v>
      </c>
      <c r="K21097" t="s">
        <v>12</v>
      </c>
      <c r="L21097" t="s">
        <v>38</v>
      </c>
      <c r="M21097">
        <v>70869</v>
      </c>
      <c r="N21097" t="b">
        <v>0</v>
      </c>
    </row>
    <row r="21098" spans="2:14" x14ac:dyDescent="0.35">
      <c r="B21098" t="s">
        <v>185</v>
      </c>
      <c r="C21098">
        <v>6903405000</v>
      </c>
      <c r="D21098">
        <v>4815762426.8141203</v>
      </c>
      <c r="E21098">
        <v>11.166929572265699</v>
      </c>
      <c r="F21098">
        <v>2234851650</v>
      </c>
      <c r="G21098" t="s">
        <v>12</v>
      </c>
      <c r="H21098" t="s">
        <v>12</v>
      </c>
      <c r="I21098" t="s">
        <v>12</v>
      </c>
      <c r="J21098" t="s">
        <v>12</v>
      </c>
      <c r="K21098" t="s">
        <v>12</v>
      </c>
      <c r="L21098" t="s">
        <v>38</v>
      </c>
      <c r="M21098">
        <v>70869</v>
      </c>
      <c r="N21098" t="b">
        <v>0</v>
      </c>
    </row>
    <row r="21099" spans="2:14" x14ac:dyDescent="0.35">
      <c r="B21099" t="s">
        <v>185</v>
      </c>
      <c r="C21099">
        <v>7859487190</v>
      </c>
      <c r="D21099">
        <v>5747967379.9769802</v>
      </c>
      <c r="E21099">
        <v>9.8304796596339905</v>
      </c>
      <c r="F21099">
        <v>2257853080</v>
      </c>
      <c r="G21099" t="s">
        <v>12</v>
      </c>
      <c r="H21099" t="s">
        <v>12</v>
      </c>
      <c r="I21099" t="s">
        <v>12</v>
      </c>
      <c r="J21099" t="s">
        <v>12</v>
      </c>
      <c r="K21099" t="s">
        <v>12</v>
      </c>
      <c r="L21099" t="s">
        <v>38</v>
      </c>
      <c r="M21099">
        <v>70869</v>
      </c>
      <c r="N21099" t="b">
        <v>0</v>
      </c>
    </row>
    <row r="21100" spans="2:14" x14ac:dyDescent="0.35">
      <c r="B21100" t="s">
        <v>185</v>
      </c>
      <c r="C21100">
        <v>7945684170</v>
      </c>
      <c r="D21100">
        <v>6370072949.5734997</v>
      </c>
      <c r="E21100">
        <v>11.8233892580375</v>
      </c>
      <c r="F21100">
        <v>2203215920</v>
      </c>
      <c r="G21100" t="s">
        <v>12</v>
      </c>
      <c r="H21100" t="s">
        <v>12</v>
      </c>
      <c r="I21100" t="s">
        <v>12</v>
      </c>
      <c r="J21100" t="s">
        <v>12</v>
      </c>
      <c r="K21100" t="s">
        <v>12</v>
      </c>
      <c r="L21100" t="s">
        <v>38</v>
      </c>
      <c r="M21100">
        <v>70869</v>
      </c>
      <c r="N21100" t="b">
        <v>0</v>
      </c>
    </row>
    <row r="21101" spans="2:14" x14ac:dyDescent="0.35">
      <c r="B21101" t="s">
        <v>185</v>
      </c>
      <c r="C21101">
        <v>7759842650</v>
      </c>
      <c r="D21101">
        <v>5950830101.6042099</v>
      </c>
      <c r="E21101">
        <v>14.2361778600613</v>
      </c>
      <c r="F21101">
        <v>2237904240</v>
      </c>
      <c r="G21101" t="s">
        <v>12</v>
      </c>
      <c r="H21101" t="s">
        <v>12</v>
      </c>
      <c r="I21101" t="s">
        <v>12</v>
      </c>
      <c r="J21101" t="s">
        <v>12</v>
      </c>
      <c r="K21101" t="s">
        <v>12</v>
      </c>
      <c r="L21101" t="s">
        <v>38</v>
      </c>
      <c r="M21101">
        <v>70869</v>
      </c>
      <c r="N21101" t="b">
        <v>0</v>
      </c>
    </row>
    <row r="21102" spans="2:14" x14ac:dyDescent="0.35">
      <c r="B21102" t="s">
        <v>185</v>
      </c>
      <c r="C21102">
        <v>7586743110</v>
      </c>
      <c r="D21102">
        <v>5694209666.2640104</v>
      </c>
      <c r="E21102">
        <v>16.9919274878593</v>
      </c>
      <c r="F21102">
        <v>2300515110</v>
      </c>
      <c r="G21102" t="s">
        <v>12</v>
      </c>
      <c r="H21102" t="s">
        <v>12</v>
      </c>
      <c r="I21102" t="s">
        <v>12</v>
      </c>
      <c r="J21102" t="s">
        <v>12</v>
      </c>
      <c r="K21102" t="s">
        <v>12</v>
      </c>
      <c r="L21102" t="s">
        <v>38</v>
      </c>
      <c r="M21102">
        <v>70869</v>
      </c>
      <c r="N21102" t="b">
        <v>0</v>
      </c>
    </row>
    <row r="21103" spans="2:14" x14ac:dyDescent="0.35">
      <c r="B21103" t="s">
        <v>185</v>
      </c>
      <c r="C21103">
        <v>7485021990</v>
      </c>
      <c r="D21103">
        <v>5412829385.6607103</v>
      </c>
      <c r="E21103">
        <v>18.830972845910701</v>
      </c>
      <c r="F21103">
        <v>2256439350</v>
      </c>
      <c r="G21103" t="s">
        <v>12</v>
      </c>
      <c r="H21103" t="s">
        <v>12</v>
      </c>
      <c r="I21103" t="s">
        <v>12</v>
      </c>
      <c r="J21103" t="s">
        <v>12</v>
      </c>
      <c r="K21103" t="s">
        <v>12</v>
      </c>
      <c r="L21103" t="s">
        <v>38</v>
      </c>
      <c r="M21103">
        <v>70869</v>
      </c>
      <c r="N21103" t="b">
        <v>0</v>
      </c>
    </row>
    <row r="21104" spans="2:14" x14ac:dyDescent="0.35">
      <c r="B21104" t="s">
        <v>185</v>
      </c>
      <c r="C21104" t="s">
        <v>12</v>
      </c>
      <c r="D21104">
        <v>5313620034.1097498</v>
      </c>
      <c r="E21104">
        <v>17.591622724107101</v>
      </c>
      <c r="F21104" t="s">
        <v>12</v>
      </c>
      <c r="G21104" t="s">
        <v>12</v>
      </c>
      <c r="H21104" t="s">
        <v>12</v>
      </c>
      <c r="I21104" t="s">
        <v>12</v>
      </c>
      <c r="J21104" t="s">
        <v>12</v>
      </c>
      <c r="K21104" t="s">
        <v>12</v>
      </c>
      <c r="L21104" t="s">
        <v>38</v>
      </c>
      <c r="M21104">
        <v>70869</v>
      </c>
      <c r="N21104" t="b">
        <v>0</v>
      </c>
    </row>
    <row r="21105" spans="2:14" x14ac:dyDescent="0.35">
      <c r="B21105" t="s">
        <v>185</v>
      </c>
      <c r="C21105" t="s">
        <v>12</v>
      </c>
      <c r="D21105">
        <v>5444475401.9791403</v>
      </c>
      <c r="E21105">
        <v>16.833010933025299</v>
      </c>
      <c r="F21105" t="s">
        <v>12</v>
      </c>
      <c r="G21105" t="s">
        <v>12</v>
      </c>
      <c r="H21105" t="s">
        <v>12</v>
      </c>
      <c r="I21105" t="s">
        <v>12</v>
      </c>
      <c r="J21105" t="s">
        <v>12</v>
      </c>
      <c r="K21105" t="s">
        <v>12</v>
      </c>
      <c r="L21105" t="s">
        <v>38</v>
      </c>
      <c r="M21105">
        <v>70869</v>
      </c>
      <c r="N21105" t="b">
        <v>0</v>
      </c>
    </row>
    <row r="21106" spans="2:14" x14ac:dyDescent="0.35">
      <c r="B21106" t="s">
        <v>185</v>
      </c>
      <c r="C21106" t="s">
        <v>12</v>
      </c>
      <c r="D21106" t="s">
        <v>12</v>
      </c>
      <c r="E21106">
        <v>16.001205007824701</v>
      </c>
      <c r="F21106" t="s">
        <v>12</v>
      </c>
      <c r="G21106" t="s">
        <v>12</v>
      </c>
      <c r="H21106" t="s">
        <v>12</v>
      </c>
      <c r="I21106" t="s">
        <v>12</v>
      </c>
      <c r="J21106" t="s">
        <v>12</v>
      </c>
      <c r="K21106" t="s">
        <v>12</v>
      </c>
      <c r="L21106" t="s">
        <v>38</v>
      </c>
      <c r="M21106">
        <v>48611</v>
      </c>
      <c r="N21106" t="b">
        <v>0</v>
      </c>
    </row>
    <row r="21107" spans="2:14" x14ac:dyDescent="0.35">
      <c r="B21107" t="s">
        <v>185</v>
      </c>
      <c r="C21107" t="s">
        <v>12</v>
      </c>
      <c r="D21107" t="s">
        <v>12</v>
      </c>
      <c r="E21107">
        <v>15.707926010879801</v>
      </c>
      <c r="F21107" t="s">
        <v>12</v>
      </c>
      <c r="G21107" t="s">
        <v>12</v>
      </c>
      <c r="H21107" t="s">
        <v>12</v>
      </c>
      <c r="I21107" t="s">
        <v>12</v>
      </c>
      <c r="J21107" t="s">
        <v>12</v>
      </c>
      <c r="K21107" t="s">
        <v>12</v>
      </c>
      <c r="L21107" t="s">
        <v>38</v>
      </c>
      <c r="M21107">
        <v>48611</v>
      </c>
      <c r="N21107" t="b">
        <v>0</v>
      </c>
    </row>
    <row r="21108" spans="2:14" x14ac:dyDescent="0.35">
      <c r="B21108" t="s">
        <v>185</v>
      </c>
      <c r="C21108" t="s">
        <v>12</v>
      </c>
      <c r="D21108" t="s">
        <v>12</v>
      </c>
      <c r="E21108">
        <v>16.0947557848238</v>
      </c>
      <c r="F21108" t="s">
        <v>12</v>
      </c>
      <c r="G21108" t="s">
        <v>12</v>
      </c>
      <c r="H21108" t="s">
        <v>12</v>
      </c>
      <c r="I21108" t="s">
        <v>12</v>
      </c>
      <c r="J21108" t="s">
        <v>12</v>
      </c>
      <c r="K21108" t="s">
        <v>12</v>
      </c>
      <c r="L21108" t="s">
        <v>38</v>
      </c>
      <c r="M21108">
        <v>48611</v>
      </c>
      <c r="N21108" t="b">
        <v>0</v>
      </c>
    </row>
    <row r="21109" spans="2:14" x14ac:dyDescent="0.35">
      <c r="B21109" t="s">
        <v>185</v>
      </c>
      <c r="C21109" t="s">
        <v>12</v>
      </c>
      <c r="D21109" t="s">
        <v>12</v>
      </c>
      <c r="E21109" t="s">
        <v>12</v>
      </c>
      <c r="F21109" t="s">
        <v>12</v>
      </c>
      <c r="G21109" t="s">
        <v>12</v>
      </c>
      <c r="H21109" t="s">
        <v>12</v>
      </c>
      <c r="I21109" t="s">
        <v>12</v>
      </c>
      <c r="J21109" t="s">
        <v>12</v>
      </c>
      <c r="K21109" t="s">
        <v>12</v>
      </c>
      <c r="L21109" t="s">
        <v>38</v>
      </c>
      <c r="M21109">
        <v>48611</v>
      </c>
      <c r="N21109" t="b">
        <v>0</v>
      </c>
    </row>
    <row r="21110" spans="2:14" x14ac:dyDescent="0.35">
      <c r="B21110" t="s">
        <v>185</v>
      </c>
      <c r="C21110" t="s">
        <v>12</v>
      </c>
      <c r="D21110" t="s">
        <v>12</v>
      </c>
      <c r="E21110" t="s">
        <v>12</v>
      </c>
      <c r="F21110" t="s">
        <v>12</v>
      </c>
      <c r="G21110" t="s">
        <v>12</v>
      </c>
      <c r="H21110" t="s">
        <v>12</v>
      </c>
      <c r="I21110" t="s">
        <v>12</v>
      </c>
      <c r="J21110" t="s">
        <v>12</v>
      </c>
      <c r="K21110" t="s">
        <v>12</v>
      </c>
      <c r="L21110" t="s">
        <v>38</v>
      </c>
      <c r="M21110">
        <v>48611</v>
      </c>
      <c r="N21110" t="b">
        <v>0</v>
      </c>
    </row>
    <row r="21111" spans="2:14" x14ac:dyDescent="0.35">
      <c r="B21111" t="s">
        <v>185</v>
      </c>
      <c r="C21111" t="s">
        <v>12</v>
      </c>
      <c r="D21111" t="s">
        <v>12</v>
      </c>
      <c r="E21111" t="s">
        <v>12</v>
      </c>
      <c r="F21111" t="s">
        <v>12</v>
      </c>
      <c r="G21111" t="s">
        <v>12</v>
      </c>
      <c r="H21111" t="s">
        <v>12</v>
      </c>
      <c r="I21111" t="s">
        <v>12</v>
      </c>
      <c r="J21111" t="s">
        <v>12</v>
      </c>
      <c r="K21111" t="s">
        <v>12</v>
      </c>
      <c r="L21111" t="s">
        <v>38</v>
      </c>
      <c r="M21111">
        <v>48611</v>
      </c>
      <c r="N21111" t="b">
        <v>0</v>
      </c>
    </row>
    <row r="21112" spans="2:14" x14ac:dyDescent="0.35">
      <c r="B21112" t="s">
        <v>185</v>
      </c>
      <c r="C21112" t="s">
        <v>12</v>
      </c>
      <c r="D21112" t="s">
        <v>12</v>
      </c>
      <c r="E21112" t="s">
        <v>12</v>
      </c>
      <c r="F21112" t="s">
        <v>12</v>
      </c>
      <c r="G21112" t="s">
        <v>12</v>
      </c>
      <c r="H21112" t="s">
        <v>12</v>
      </c>
      <c r="I21112" t="s">
        <v>12</v>
      </c>
      <c r="J21112" t="s">
        <v>12</v>
      </c>
      <c r="K21112" t="s">
        <v>12</v>
      </c>
      <c r="L21112" t="s">
        <v>38</v>
      </c>
      <c r="M21112">
        <v>48611</v>
      </c>
      <c r="N21112" t="b">
        <v>0</v>
      </c>
    </row>
    <row r="21113" spans="2:14" x14ac:dyDescent="0.35">
      <c r="B21113" t="s">
        <v>185</v>
      </c>
      <c r="C21113" t="s">
        <v>12</v>
      </c>
      <c r="D21113" t="s">
        <v>12</v>
      </c>
      <c r="E21113" t="s">
        <v>12</v>
      </c>
      <c r="F21113" t="s">
        <v>12</v>
      </c>
      <c r="G21113" t="s">
        <v>12</v>
      </c>
      <c r="H21113" t="s">
        <v>12</v>
      </c>
      <c r="I21113" t="s">
        <v>12</v>
      </c>
      <c r="J21113" t="s">
        <v>12</v>
      </c>
      <c r="K21113" t="s">
        <v>12</v>
      </c>
      <c r="L21113" t="s">
        <v>38</v>
      </c>
      <c r="M21113">
        <v>48611</v>
      </c>
      <c r="N21113" t="b">
        <v>0</v>
      </c>
    </row>
    <row r="21114" spans="2:14" x14ac:dyDescent="0.35">
      <c r="B21114" t="s">
        <v>185</v>
      </c>
      <c r="C21114" t="s">
        <v>12</v>
      </c>
      <c r="D21114" t="s">
        <v>12</v>
      </c>
      <c r="E21114" t="s">
        <v>12</v>
      </c>
      <c r="F21114" t="s">
        <v>12</v>
      </c>
      <c r="G21114" t="s">
        <v>12</v>
      </c>
      <c r="H21114" t="s">
        <v>12</v>
      </c>
      <c r="I21114" t="s">
        <v>12</v>
      </c>
      <c r="J21114" t="s">
        <v>12</v>
      </c>
      <c r="K21114" t="s">
        <v>12</v>
      </c>
      <c r="L21114" t="s">
        <v>38</v>
      </c>
      <c r="M21114">
        <v>48611</v>
      </c>
      <c r="N21114" t="b">
        <v>0</v>
      </c>
    </row>
    <row r="21115" spans="2:14" x14ac:dyDescent="0.35">
      <c r="B21115" t="s">
        <v>185</v>
      </c>
      <c r="C21115" t="s">
        <v>12</v>
      </c>
      <c r="D21115" t="s">
        <v>12</v>
      </c>
      <c r="E21115" t="s">
        <v>12</v>
      </c>
      <c r="F21115" t="s">
        <v>12</v>
      </c>
      <c r="G21115" t="s">
        <v>12</v>
      </c>
      <c r="H21115" t="s">
        <v>12</v>
      </c>
      <c r="I21115" t="s">
        <v>12</v>
      </c>
      <c r="J21115" t="s">
        <v>12</v>
      </c>
      <c r="K21115" t="s">
        <v>12</v>
      </c>
      <c r="L21115" t="s">
        <v>38</v>
      </c>
      <c r="M21115">
        <v>48611</v>
      </c>
      <c r="N21115" t="b">
        <v>0</v>
      </c>
    </row>
    <row r="21116" spans="2:14" x14ac:dyDescent="0.35">
      <c r="B21116" t="s">
        <v>185</v>
      </c>
      <c r="C21116" t="s">
        <v>12</v>
      </c>
      <c r="D21116" t="s">
        <v>12</v>
      </c>
      <c r="E21116" t="s">
        <v>12</v>
      </c>
      <c r="F21116" t="s">
        <v>12</v>
      </c>
      <c r="G21116" t="s">
        <v>12</v>
      </c>
      <c r="H21116" t="s">
        <v>12</v>
      </c>
      <c r="I21116" t="s">
        <v>12</v>
      </c>
      <c r="J21116" t="s">
        <v>12</v>
      </c>
      <c r="K21116" t="s">
        <v>12</v>
      </c>
      <c r="L21116" t="s">
        <v>38</v>
      </c>
      <c r="M21116">
        <v>48611</v>
      </c>
      <c r="N21116" t="b">
        <v>0</v>
      </c>
    </row>
    <row r="21117" spans="2:14" x14ac:dyDescent="0.35">
      <c r="B21117" t="s">
        <v>185</v>
      </c>
      <c r="C21117" t="s">
        <v>12</v>
      </c>
      <c r="D21117" t="s">
        <v>12</v>
      </c>
      <c r="E21117" t="s">
        <v>12</v>
      </c>
      <c r="F21117" t="s">
        <v>12</v>
      </c>
      <c r="G21117" t="s">
        <v>12</v>
      </c>
      <c r="H21117" t="s">
        <v>12</v>
      </c>
      <c r="I21117" t="s">
        <v>12</v>
      </c>
      <c r="J21117" t="s">
        <v>12</v>
      </c>
      <c r="K21117" t="s">
        <v>12</v>
      </c>
      <c r="L21117" t="s">
        <v>38</v>
      </c>
      <c r="M21117">
        <v>48611</v>
      </c>
      <c r="N21117" t="b">
        <v>0</v>
      </c>
    </row>
    <row r="21118" spans="2:14" x14ac:dyDescent="0.35">
      <c r="B21118" t="s">
        <v>186</v>
      </c>
      <c r="C21118">
        <v>6834437134.7200003</v>
      </c>
      <c r="D21118">
        <v>6497785391.6549101</v>
      </c>
      <c r="E21118">
        <v>26.740349987598901</v>
      </c>
      <c r="F21118">
        <v>1888976523.7742</v>
      </c>
      <c r="G21118">
        <v>120462</v>
      </c>
      <c r="H21118">
        <v>120462</v>
      </c>
      <c r="I21118">
        <v>29082</v>
      </c>
      <c r="J21118">
        <v>91379</v>
      </c>
      <c r="K21118" t="s">
        <v>12</v>
      </c>
      <c r="L21118" t="s">
        <v>13</v>
      </c>
      <c r="M21118">
        <v>120462</v>
      </c>
      <c r="N21118" t="b">
        <v>0</v>
      </c>
    </row>
    <row r="21119" spans="2:14" x14ac:dyDescent="0.35">
      <c r="B21119" t="s">
        <v>186</v>
      </c>
      <c r="C21119">
        <v>6971285038.0559998</v>
      </c>
      <c r="D21119">
        <v>6713460703.0285101</v>
      </c>
      <c r="E21119">
        <v>25.801054376750201</v>
      </c>
      <c r="F21119">
        <v>1958625870.5644</v>
      </c>
      <c r="G21119">
        <v>120462</v>
      </c>
      <c r="H21119">
        <v>120462</v>
      </c>
      <c r="I21119">
        <v>29082</v>
      </c>
      <c r="J21119">
        <v>91379</v>
      </c>
      <c r="K21119" t="s">
        <v>12</v>
      </c>
      <c r="L21119" t="s">
        <v>13</v>
      </c>
      <c r="M21119">
        <v>120462</v>
      </c>
      <c r="N21119" t="b">
        <v>0</v>
      </c>
    </row>
    <row r="21120" spans="2:14" x14ac:dyDescent="0.35">
      <c r="B21120" t="s">
        <v>186</v>
      </c>
      <c r="C21120">
        <v>6624175108.3149996</v>
      </c>
      <c r="D21120">
        <v>6428181073.5135899</v>
      </c>
      <c r="E21120">
        <v>27.085473267381001</v>
      </c>
      <c r="F21120">
        <v>1996133969.2119999</v>
      </c>
      <c r="G21120">
        <v>120462</v>
      </c>
      <c r="H21120">
        <v>120462</v>
      </c>
      <c r="I21120">
        <v>29082</v>
      </c>
      <c r="J21120">
        <v>91379</v>
      </c>
      <c r="K21120" t="s">
        <v>12</v>
      </c>
      <c r="L21120" t="s">
        <v>13</v>
      </c>
      <c r="M21120">
        <v>120462</v>
      </c>
      <c r="N21120" t="b">
        <v>0</v>
      </c>
    </row>
    <row r="21121" spans="2:14" x14ac:dyDescent="0.35">
      <c r="B21121" t="s">
        <v>186</v>
      </c>
      <c r="C21121">
        <v>6602060575.6400003</v>
      </c>
      <c r="D21121">
        <v>6590365084.6947603</v>
      </c>
      <c r="E21121">
        <v>28.190087096818299</v>
      </c>
      <c r="F21121">
        <v>1997621162.4928999</v>
      </c>
      <c r="G21121">
        <v>120462</v>
      </c>
      <c r="H21121">
        <v>120462</v>
      </c>
      <c r="I21121">
        <v>29082</v>
      </c>
      <c r="J21121">
        <v>91379</v>
      </c>
      <c r="K21121" t="s">
        <v>12</v>
      </c>
      <c r="L21121" t="s">
        <v>13</v>
      </c>
      <c r="M21121">
        <v>120462</v>
      </c>
      <c r="N21121" t="b">
        <v>0</v>
      </c>
    </row>
    <row r="21122" spans="2:14" x14ac:dyDescent="0.35">
      <c r="B21122" t="s">
        <v>186</v>
      </c>
      <c r="C21122">
        <v>6020333188.7519999</v>
      </c>
      <c r="D21122">
        <v>6121139259.59552</v>
      </c>
      <c r="E21122">
        <v>29.125776019395499</v>
      </c>
      <c r="F21122">
        <v>1959387414.1373999</v>
      </c>
      <c r="G21122">
        <v>120462</v>
      </c>
      <c r="H21122">
        <v>120462</v>
      </c>
      <c r="I21122">
        <v>29082</v>
      </c>
      <c r="J21122">
        <v>91379</v>
      </c>
      <c r="K21122" t="s">
        <v>12</v>
      </c>
      <c r="L21122" t="s">
        <v>13</v>
      </c>
      <c r="M21122">
        <v>120462</v>
      </c>
      <c r="N21122" t="b">
        <v>0</v>
      </c>
    </row>
    <row r="21123" spans="2:14" x14ac:dyDescent="0.35">
      <c r="B21123" t="s">
        <v>186</v>
      </c>
      <c r="C21123">
        <v>5871505940.8559999</v>
      </c>
      <c r="D21123">
        <v>5508022955.31429</v>
      </c>
      <c r="E21123">
        <v>27.8885640707094</v>
      </c>
      <c r="F21123">
        <v>1939303366.8336</v>
      </c>
      <c r="G21123">
        <v>120462</v>
      </c>
      <c r="H21123">
        <v>120462</v>
      </c>
      <c r="I21123">
        <v>29082</v>
      </c>
      <c r="J21123">
        <v>91379</v>
      </c>
      <c r="K21123" t="s">
        <v>12</v>
      </c>
      <c r="L21123" t="s">
        <v>13</v>
      </c>
      <c r="M21123">
        <v>120462</v>
      </c>
      <c r="N21123" t="b">
        <v>0</v>
      </c>
    </row>
    <row r="21124" spans="2:14" x14ac:dyDescent="0.35">
      <c r="B21124" t="s">
        <v>186</v>
      </c>
      <c r="C21124">
        <v>5918007185.6625004</v>
      </c>
      <c r="D21124">
        <v>5647997760.3383198</v>
      </c>
      <c r="E21124">
        <v>28.592196892396299</v>
      </c>
      <c r="F21124">
        <v>2097306341.21</v>
      </c>
      <c r="G21124">
        <v>120462</v>
      </c>
      <c r="H21124">
        <v>120462</v>
      </c>
      <c r="I21124">
        <v>29082</v>
      </c>
      <c r="J21124">
        <v>91379</v>
      </c>
      <c r="K21124" t="s">
        <v>12</v>
      </c>
      <c r="L21124" t="s">
        <v>13</v>
      </c>
      <c r="M21124">
        <v>120462</v>
      </c>
      <c r="N21124" t="b">
        <v>0</v>
      </c>
    </row>
    <row r="21125" spans="2:14" x14ac:dyDescent="0.35">
      <c r="B21125" t="s">
        <v>186</v>
      </c>
      <c r="C21125">
        <v>6328850360.5100002</v>
      </c>
      <c r="D21125">
        <v>6935873681.8228102</v>
      </c>
      <c r="E21125">
        <v>26.5901927595045</v>
      </c>
      <c r="F21125">
        <v>2097306341.21</v>
      </c>
      <c r="G21125">
        <v>120462</v>
      </c>
      <c r="H21125">
        <v>120462</v>
      </c>
      <c r="I21125">
        <v>29082</v>
      </c>
      <c r="J21125">
        <v>91379</v>
      </c>
      <c r="K21125" t="s">
        <v>12</v>
      </c>
      <c r="L21125" t="s">
        <v>13</v>
      </c>
      <c r="M21125">
        <v>120462</v>
      </c>
      <c r="N21125" t="b">
        <v>0</v>
      </c>
    </row>
    <row r="21126" spans="2:14" x14ac:dyDescent="0.35">
      <c r="B21126" t="s">
        <v>186</v>
      </c>
      <c r="C21126">
        <v>6194727731.4549999</v>
      </c>
      <c r="D21126">
        <v>6607233004.2412205</v>
      </c>
      <c r="E21126">
        <v>23.8994254377928</v>
      </c>
      <c r="F21126">
        <v>2097306341.21</v>
      </c>
      <c r="G21126">
        <v>120462</v>
      </c>
      <c r="H21126">
        <v>120462</v>
      </c>
      <c r="I21126">
        <v>29082</v>
      </c>
      <c r="J21126">
        <v>91379</v>
      </c>
      <c r="K21126" t="s">
        <v>12</v>
      </c>
      <c r="L21126" t="s">
        <v>13</v>
      </c>
      <c r="M21126">
        <v>120462</v>
      </c>
      <c r="N21126" t="b">
        <v>0</v>
      </c>
    </row>
    <row r="21127" spans="2:14" x14ac:dyDescent="0.35">
      <c r="B21127" t="s">
        <v>186</v>
      </c>
      <c r="C21127">
        <v>5156666069.6750002</v>
      </c>
      <c r="D21127">
        <v>5552474362.3294897</v>
      </c>
      <c r="E21127">
        <v>24.508577592620099</v>
      </c>
      <c r="F21127">
        <v>2084360422.214</v>
      </c>
      <c r="G21127">
        <v>120462</v>
      </c>
      <c r="H21127">
        <v>120462</v>
      </c>
      <c r="I21127">
        <v>29082</v>
      </c>
      <c r="J21127">
        <v>91379</v>
      </c>
      <c r="K21127" t="s">
        <v>12</v>
      </c>
      <c r="L21127" t="s">
        <v>13</v>
      </c>
      <c r="M21127">
        <v>120462</v>
      </c>
      <c r="N21127" t="b">
        <v>0</v>
      </c>
    </row>
    <row r="21128" spans="2:14" x14ac:dyDescent="0.35">
      <c r="B21128" t="s">
        <v>186</v>
      </c>
      <c r="C21128">
        <v>5362686757.0124998</v>
      </c>
      <c r="D21128">
        <v>5038291672.9666595</v>
      </c>
      <c r="E21128">
        <v>28.596428386268499</v>
      </c>
      <c r="F21128">
        <v>2055950769.4726</v>
      </c>
      <c r="G21128">
        <v>120462</v>
      </c>
      <c r="H21128">
        <v>120462</v>
      </c>
      <c r="I21128">
        <v>29082</v>
      </c>
      <c r="J21128">
        <v>91379</v>
      </c>
      <c r="K21128" t="s">
        <v>12</v>
      </c>
      <c r="L21128" t="s">
        <v>13</v>
      </c>
      <c r="M21128">
        <v>120462</v>
      </c>
      <c r="N21128" t="b">
        <v>0</v>
      </c>
    </row>
    <row r="21129" spans="2:14" x14ac:dyDescent="0.35">
      <c r="B21129" t="s">
        <v>186</v>
      </c>
      <c r="C21129">
        <v>5739663321.2475004</v>
      </c>
      <c r="D21129">
        <v>5282109068.00877</v>
      </c>
      <c r="E21129">
        <v>27.2414513448172</v>
      </c>
      <c r="F21129">
        <v>1966725888.3843999</v>
      </c>
      <c r="G21129">
        <v>120462</v>
      </c>
      <c r="H21129">
        <v>120462</v>
      </c>
      <c r="I21129">
        <v>29082</v>
      </c>
      <c r="J21129">
        <v>91379</v>
      </c>
      <c r="K21129" t="s">
        <v>12</v>
      </c>
      <c r="L21129" t="s">
        <v>13</v>
      </c>
      <c r="M21129">
        <v>120462</v>
      </c>
      <c r="N21129" t="b">
        <v>0</v>
      </c>
    </row>
    <row r="21130" spans="2:14" x14ac:dyDescent="0.35">
      <c r="B21130" t="s">
        <v>186</v>
      </c>
      <c r="C21130">
        <v>5694956312.0450001</v>
      </c>
      <c r="D21130">
        <v>5706457379.1521301</v>
      </c>
      <c r="E21130">
        <v>22.912955742102099</v>
      </c>
      <c r="F21130">
        <v>1958767382.069</v>
      </c>
      <c r="G21130">
        <v>120462</v>
      </c>
      <c r="H21130">
        <v>120462</v>
      </c>
      <c r="I21130">
        <v>29082</v>
      </c>
      <c r="J21130">
        <v>91379</v>
      </c>
      <c r="K21130" t="s">
        <v>12</v>
      </c>
      <c r="L21130" t="s">
        <v>13</v>
      </c>
      <c r="M21130">
        <v>120462</v>
      </c>
      <c r="N21130" t="b">
        <v>0</v>
      </c>
    </row>
    <row r="21131" spans="2:14" x14ac:dyDescent="0.35">
      <c r="B21131" t="s">
        <v>186</v>
      </c>
      <c r="C21131">
        <v>5650908993.1905003</v>
      </c>
      <c r="D21131">
        <v>5448218752.5886402</v>
      </c>
      <c r="E21131">
        <v>20.791118803122998</v>
      </c>
      <c r="F21131">
        <v>1969759849.9052</v>
      </c>
      <c r="G21131">
        <v>128277</v>
      </c>
      <c r="H21131">
        <v>128277</v>
      </c>
      <c r="I21131">
        <v>38404</v>
      </c>
      <c r="J21131">
        <v>89873</v>
      </c>
      <c r="K21131">
        <v>796</v>
      </c>
      <c r="L21131" t="s">
        <v>13</v>
      </c>
      <c r="M21131">
        <v>128277</v>
      </c>
      <c r="N21131" t="b">
        <v>0</v>
      </c>
    </row>
    <row r="21132" spans="2:14" x14ac:dyDescent="0.35">
      <c r="B21132" t="s">
        <v>186</v>
      </c>
      <c r="C21132">
        <v>5399811548.9899998</v>
      </c>
      <c r="D21132">
        <v>5652340788.9358501</v>
      </c>
      <c r="E21132">
        <v>21.798147380647499</v>
      </c>
      <c r="F21132">
        <v>1962970058.658</v>
      </c>
      <c r="G21132">
        <v>128277</v>
      </c>
      <c r="H21132">
        <v>128277</v>
      </c>
      <c r="I21132">
        <v>38404</v>
      </c>
      <c r="J21132">
        <v>89873</v>
      </c>
      <c r="K21132">
        <v>796</v>
      </c>
      <c r="L21132" t="s">
        <v>13</v>
      </c>
      <c r="M21132">
        <v>128277</v>
      </c>
      <c r="N21132" t="b">
        <v>0</v>
      </c>
    </row>
    <row r="21133" spans="2:14" x14ac:dyDescent="0.35">
      <c r="B21133" t="s">
        <v>186</v>
      </c>
      <c r="C21133">
        <v>5633670759.5200005</v>
      </c>
      <c r="D21133">
        <v>6009482665.3888102</v>
      </c>
      <c r="E21133">
        <v>23.549343145054401</v>
      </c>
      <c r="F21133">
        <v>1960980439.9519999</v>
      </c>
      <c r="G21133">
        <v>128277</v>
      </c>
      <c r="H21133">
        <v>128277</v>
      </c>
      <c r="I21133">
        <v>38404</v>
      </c>
      <c r="J21133">
        <v>89873</v>
      </c>
      <c r="K21133">
        <v>796</v>
      </c>
      <c r="L21133" t="s">
        <v>13</v>
      </c>
      <c r="M21133">
        <v>128277</v>
      </c>
      <c r="N21133" t="b">
        <v>0</v>
      </c>
    </row>
    <row r="21134" spans="2:14" x14ac:dyDescent="0.35">
      <c r="B21134" t="s">
        <v>186</v>
      </c>
      <c r="C21134">
        <v>5178123559.6999998</v>
      </c>
      <c r="D21134">
        <v>5405704715.2876101</v>
      </c>
      <c r="E21134">
        <v>22.484322055818499</v>
      </c>
      <c r="F21134">
        <v>1946131428.7544999</v>
      </c>
      <c r="G21134">
        <v>128277</v>
      </c>
      <c r="H21134">
        <v>128277</v>
      </c>
      <c r="I21134">
        <v>38404</v>
      </c>
      <c r="J21134">
        <v>89873</v>
      </c>
      <c r="K21134">
        <v>796</v>
      </c>
      <c r="L21134" t="s">
        <v>13</v>
      </c>
      <c r="M21134">
        <v>128277</v>
      </c>
      <c r="N21134" t="b">
        <v>0</v>
      </c>
    </row>
    <row r="21135" spans="2:14" x14ac:dyDescent="0.35">
      <c r="B21135" t="s">
        <v>186</v>
      </c>
      <c r="C21135">
        <v>5014272596.6166</v>
      </c>
      <c r="D21135">
        <v>4894987498.9224901</v>
      </c>
      <c r="E21135">
        <v>23.326715838509301</v>
      </c>
      <c r="F21135">
        <v>1891253132.1040001</v>
      </c>
      <c r="G21135">
        <v>128277</v>
      </c>
      <c r="H21135">
        <v>128277</v>
      </c>
      <c r="I21135">
        <v>38404</v>
      </c>
      <c r="J21135">
        <v>89873</v>
      </c>
      <c r="K21135">
        <v>796</v>
      </c>
      <c r="L21135" t="s">
        <v>13</v>
      </c>
      <c r="M21135">
        <v>128277</v>
      </c>
      <c r="N21135" t="b">
        <v>0</v>
      </c>
    </row>
    <row r="21136" spans="2:14" x14ac:dyDescent="0.35">
      <c r="B21136" t="s">
        <v>186</v>
      </c>
      <c r="C21136">
        <v>4825689258.9077997</v>
      </c>
      <c r="D21136">
        <v>4657560473.0999498</v>
      </c>
      <c r="E21136">
        <v>24.803961320603999</v>
      </c>
      <c r="F21136">
        <v>1889557197.1847999</v>
      </c>
      <c r="G21136">
        <v>128277</v>
      </c>
      <c r="H21136">
        <v>128277</v>
      </c>
      <c r="I21136">
        <v>38404</v>
      </c>
      <c r="J21136">
        <v>89873</v>
      </c>
      <c r="K21136">
        <v>796</v>
      </c>
      <c r="L21136" t="s">
        <v>13</v>
      </c>
      <c r="M21136">
        <v>128277</v>
      </c>
      <c r="N21136" t="b">
        <v>0</v>
      </c>
    </row>
    <row r="21137" spans="2:14" x14ac:dyDescent="0.35">
      <c r="B21137" t="s">
        <v>186</v>
      </c>
      <c r="C21137">
        <v>4814353366.5150003</v>
      </c>
      <c r="D21137">
        <v>4329229112.8022003</v>
      </c>
      <c r="E21137">
        <v>22.311946902654899</v>
      </c>
      <c r="F21137">
        <v>1904857706.2437999</v>
      </c>
      <c r="G21137">
        <v>128277</v>
      </c>
      <c r="H21137">
        <v>128277</v>
      </c>
      <c r="I21137">
        <v>38404</v>
      </c>
      <c r="J21137">
        <v>89873</v>
      </c>
      <c r="K21137">
        <v>796</v>
      </c>
      <c r="L21137" t="s">
        <v>13</v>
      </c>
      <c r="M21137">
        <v>128277</v>
      </c>
      <c r="N21137" t="b">
        <v>0</v>
      </c>
    </row>
    <row r="21138" spans="2:14" x14ac:dyDescent="0.35">
      <c r="B21138" t="s">
        <v>186</v>
      </c>
      <c r="C21138">
        <v>5134183032.5478001</v>
      </c>
      <c r="D21138">
        <v>4963381104.3361902</v>
      </c>
      <c r="E21138">
        <v>20.205068383237901</v>
      </c>
      <c r="F21138">
        <v>1880734381.464</v>
      </c>
      <c r="G21138">
        <v>128277</v>
      </c>
      <c r="H21138">
        <v>128277</v>
      </c>
      <c r="I21138">
        <v>38404</v>
      </c>
      <c r="J21138">
        <v>89873</v>
      </c>
      <c r="K21138">
        <v>796</v>
      </c>
      <c r="L21138" t="s">
        <v>13</v>
      </c>
      <c r="M21138">
        <v>128277</v>
      </c>
      <c r="N21138" t="b">
        <v>0</v>
      </c>
    </row>
    <row r="21139" spans="2:14" x14ac:dyDescent="0.35">
      <c r="B21139" t="s">
        <v>186</v>
      </c>
      <c r="C21139">
        <v>5205748136.8050003</v>
      </c>
      <c r="D21139">
        <v>5025456025.7994204</v>
      </c>
      <c r="E21139">
        <v>19.226930848903301</v>
      </c>
      <c r="F21139">
        <v>1881454728.0648</v>
      </c>
      <c r="G21139">
        <v>128277</v>
      </c>
      <c r="H21139">
        <v>128277</v>
      </c>
      <c r="I21139">
        <v>38404</v>
      </c>
      <c r="J21139">
        <v>89873</v>
      </c>
      <c r="K21139">
        <v>796</v>
      </c>
      <c r="L21139" t="s">
        <v>13</v>
      </c>
      <c r="M21139">
        <v>128277</v>
      </c>
      <c r="N21139" t="b">
        <v>0</v>
      </c>
    </row>
    <row r="21140" spans="2:14" x14ac:dyDescent="0.35">
      <c r="B21140" t="s">
        <v>186</v>
      </c>
      <c r="C21140">
        <v>5623113939.5220003</v>
      </c>
      <c r="D21140">
        <v>4698972712.9647598</v>
      </c>
      <c r="E21140">
        <v>17.871542250852599</v>
      </c>
      <c r="F21140">
        <v>1846501551.8399999</v>
      </c>
      <c r="G21140">
        <v>128277</v>
      </c>
      <c r="H21140">
        <v>128277</v>
      </c>
      <c r="I21140">
        <v>38404</v>
      </c>
      <c r="J21140">
        <v>89873</v>
      </c>
      <c r="K21140">
        <v>796</v>
      </c>
      <c r="L21140" t="s">
        <v>13</v>
      </c>
      <c r="M21140">
        <v>128277</v>
      </c>
      <c r="N21140" t="b">
        <v>0</v>
      </c>
    </row>
    <row r="21141" spans="2:14" x14ac:dyDescent="0.35">
      <c r="B21141" t="s">
        <v>186</v>
      </c>
      <c r="C21141">
        <v>5538691816.948</v>
      </c>
      <c r="D21141">
        <v>4451388353.3097696</v>
      </c>
      <c r="E21141">
        <v>20.513757232212701</v>
      </c>
      <c r="F21141">
        <v>1831775678.4003999</v>
      </c>
      <c r="G21141">
        <v>128277</v>
      </c>
      <c r="H21141">
        <v>128277</v>
      </c>
      <c r="I21141">
        <v>38404</v>
      </c>
      <c r="J21141">
        <v>89873</v>
      </c>
      <c r="K21141">
        <v>796</v>
      </c>
      <c r="L21141" t="s">
        <v>13</v>
      </c>
      <c r="M21141">
        <v>128277</v>
      </c>
      <c r="N21141" t="b">
        <v>0</v>
      </c>
    </row>
    <row r="21142" spans="2:14" x14ac:dyDescent="0.35">
      <c r="B21142" t="s">
        <v>186</v>
      </c>
      <c r="C21142">
        <v>5551426227.3120003</v>
      </c>
      <c r="D21142">
        <v>4608729840.3607597</v>
      </c>
      <c r="E21142">
        <v>20.812122100599399</v>
      </c>
      <c r="F21142">
        <v>1831775678.4003999</v>
      </c>
      <c r="G21142">
        <v>128277</v>
      </c>
      <c r="H21142">
        <v>128277</v>
      </c>
      <c r="I21142">
        <v>38404</v>
      </c>
      <c r="J21142">
        <v>89873</v>
      </c>
      <c r="K21142">
        <v>796</v>
      </c>
      <c r="L21142" t="s">
        <v>13</v>
      </c>
      <c r="M21142">
        <v>128277</v>
      </c>
      <c r="N21142" t="b">
        <v>0</v>
      </c>
    </row>
    <row r="21143" spans="2:14" x14ac:dyDescent="0.35">
      <c r="B21143" t="s">
        <v>186</v>
      </c>
      <c r="C21143">
        <v>5697269564.132</v>
      </c>
      <c r="D21143">
        <v>4846078815.2081404</v>
      </c>
      <c r="E21143">
        <v>19.460043695049698</v>
      </c>
      <c r="F21143">
        <v>1836789863.1930001</v>
      </c>
      <c r="G21143">
        <v>129260</v>
      </c>
      <c r="H21143">
        <v>129260</v>
      </c>
      <c r="I21143">
        <v>36839</v>
      </c>
      <c r="J21143">
        <v>92421</v>
      </c>
      <c r="K21143" t="s">
        <v>12</v>
      </c>
      <c r="L21143" t="s">
        <v>13</v>
      </c>
      <c r="M21143">
        <v>129260</v>
      </c>
      <c r="N21143" t="b">
        <v>0</v>
      </c>
    </row>
    <row r="21144" spans="2:14" x14ac:dyDescent="0.35">
      <c r="B21144" t="s">
        <v>186</v>
      </c>
      <c r="C21144">
        <v>5354969415.8100004</v>
      </c>
      <c r="D21144">
        <v>5181701306.7207003</v>
      </c>
      <c r="E21144">
        <v>18.4354316443094</v>
      </c>
      <c r="F21144">
        <v>1732390741.4768</v>
      </c>
      <c r="G21144">
        <v>129260</v>
      </c>
      <c r="H21144">
        <v>129260</v>
      </c>
      <c r="I21144">
        <v>36839</v>
      </c>
      <c r="J21144">
        <v>92421</v>
      </c>
      <c r="K21144" t="s">
        <v>12</v>
      </c>
      <c r="L21144" t="s">
        <v>13</v>
      </c>
      <c r="M21144">
        <v>129260</v>
      </c>
      <c r="N21144" t="b">
        <v>0</v>
      </c>
    </row>
    <row r="21145" spans="2:14" x14ac:dyDescent="0.35">
      <c r="B21145" t="s">
        <v>186</v>
      </c>
      <c r="C21145">
        <v>5285991119.1099997</v>
      </c>
      <c r="D21145">
        <v>5012647555.0569201</v>
      </c>
      <c r="E21145">
        <v>19.087292953003001</v>
      </c>
      <c r="F21145">
        <v>1720176085.4960999</v>
      </c>
      <c r="G21145">
        <v>129260</v>
      </c>
      <c r="H21145">
        <v>129260</v>
      </c>
      <c r="I21145">
        <v>36839</v>
      </c>
      <c r="J21145">
        <v>92421</v>
      </c>
      <c r="K21145" t="s">
        <v>12</v>
      </c>
      <c r="L21145" t="s">
        <v>13</v>
      </c>
      <c r="M21145">
        <v>129260</v>
      </c>
      <c r="N21145" t="b">
        <v>0</v>
      </c>
    </row>
    <row r="21146" spans="2:14" x14ac:dyDescent="0.35">
      <c r="B21146" t="s">
        <v>186</v>
      </c>
      <c r="C21146">
        <v>4414170378.7049999</v>
      </c>
      <c r="D21146">
        <v>5319852167.15096</v>
      </c>
      <c r="E21146">
        <v>20.070286005738001</v>
      </c>
      <c r="F21146">
        <v>1710108426.921</v>
      </c>
      <c r="G21146">
        <v>129260</v>
      </c>
      <c r="H21146">
        <v>129260</v>
      </c>
      <c r="I21146">
        <v>36839</v>
      </c>
      <c r="J21146">
        <v>92421</v>
      </c>
      <c r="K21146" t="s">
        <v>12</v>
      </c>
      <c r="L21146" t="s">
        <v>13</v>
      </c>
      <c r="M21146">
        <v>129260</v>
      </c>
      <c r="N21146" t="b">
        <v>0</v>
      </c>
    </row>
    <row r="21147" spans="2:14" x14ac:dyDescent="0.35">
      <c r="B21147" t="s">
        <v>186</v>
      </c>
      <c r="C21147">
        <v>3793410976.2912002</v>
      </c>
      <c r="D21147">
        <v>4447343069.4148903</v>
      </c>
      <c r="E21147">
        <v>21.461203934183501</v>
      </c>
      <c r="F21147">
        <v>1644558209.0651</v>
      </c>
      <c r="G21147">
        <v>129260</v>
      </c>
      <c r="H21147">
        <v>129260</v>
      </c>
      <c r="I21147">
        <v>36839</v>
      </c>
      <c r="J21147">
        <v>92421</v>
      </c>
      <c r="K21147" t="s">
        <v>12</v>
      </c>
      <c r="L21147" t="s">
        <v>13</v>
      </c>
      <c r="M21147">
        <v>129260</v>
      </c>
      <c r="N21147" t="b">
        <v>0</v>
      </c>
    </row>
    <row r="21148" spans="2:14" x14ac:dyDescent="0.35">
      <c r="B21148" t="s">
        <v>186</v>
      </c>
      <c r="C21148">
        <v>3692306321.8202</v>
      </c>
      <c r="D21148">
        <v>4096373178.4872899</v>
      </c>
      <c r="E21148">
        <v>20.762910706375902</v>
      </c>
      <c r="F21148">
        <v>1654449809.0639999</v>
      </c>
      <c r="G21148">
        <v>129260</v>
      </c>
      <c r="H21148">
        <v>129260</v>
      </c>
      <c r="I21148">
        <v>36839</v>
      </c>
      <c r="J21148">
        <v>92421</v>
      </c>
      <c r="K21148" t="s">
        <v>12</v>
      </c>
      <c r="L21148" t="s">
        <v>13</v>
      </c>
      <c r="M21148">
        <v>129260</v>
      </c>
      <c r="N21148" t="b">
        <v>0</v>
      </c>
    </row>
    <row r="21149" spans="2:14" x14ac:dyDescent="0.35">
      <c r="B21149" t="s">
        <v>186</v>
      </c>
      <c r="C21149">
        <v>3537524691.6799998</v>
      </c>
      <c r="D21149">
        <v>3712940594.5655198</v>
      </c>
      <c r="E21149">
        <v>22.035384356166201</v>
      </c>
      <c r="F21149">
        <v>1621060750.9408</v>
      </c>
      <c r="G21149">
        <v>129260</v>
      </c>
      <c r="H21149">
        <v>129260</v>
      </c>
      <c r="I21149">
        <v>36839</v>
      </c>
      <c r="J21149">
        <v>92421</v>
      </c>
      <c r="K21149" t="s">
        <v>12</v>
      </c>
      <c r="L21149" t="s">
        <v>13</v>
      </c>
      <c r="M21149">
        <v>129260</v>
      </c>
      <c r="N21149" t="b">
        <v>0</v>
      </c>
    </row>
    <row r="21150" spans="2:14" x14ac:dyDescent="0.35">
      <c r="B21150" t="s">
        <v>186</v>
      </c>
      <c r="C21150">
        <v>3479118907.9099998</v>
      </c>
      <c r="D21150">
        <v>3537978404.4893699</v>
      </c>
      <c r="E21150">
        <v>18.421515040159601</v>
      </c>
      <c r="F21150">
        <v>1579414038.2219999</v>
      </c>
      <c r="G21150">
        <v>129260</v>
      </c>
      <c r="H21150">
        <v>129260</v>
      </c>
      <c r="I21150">
        <v>36839</v>
      </c>
      <c r="J21150">
        <v>92421</v>
      </c>
      <c r="K21150" t="s">
        <v>12</v>
      </c>
      <c r="L21150" t="s">
        <v>13</v>
      </c>
      <c r="M21150">
        <v>129260</v>
      </c>
      <c r="N21150" t="b">
        <v>0</v>
      </c>
    </row>
    <row r="21151" spans="2:14" x14ac:dyDescent="0.35">
      <c r="B21151" t="s">
        <v>186</v>
      </c>
      <c r="C21151">
        <v>3258562749.2639999</v>
      </c>
      <c r="D21151">
        <v>3313881725.20438</v>
      </c>
      <c r="E21151">
        <v>16.967998467979498</v>
      </c>
      <c r="F21151">
        <v>1571879151.6666</v>
      </c>
      <c r="G21151">
        <v>129260</v>
      </c>
      <c r="H21151">
        <v>129260</v>
      </c>
      <c r="I21151">
        <v>36839</v>
      </c>
      <c r="J21151">
        <v>92421</v>
      </c>
      <c r="K21151" t="s">
        <v>12</v>
      </c>
      <c r="L21151" t="s">
        <v>13</v>
      </c>
      <c r="M21151">
        <v>129260</v>
      </c>
      <c r="N21151" t="b">
        <v>0</v>
      </c>
    </row>
    <row r="21152" spans="2:14" x14ac:dyDescent="0.35">
      <c r="B21152" t="s">
        <v>186</v>
      </c>
      <c r="C21152">
        <v>3062774488.4549999</v>
      </c>
      <c r="D21152">
        <v>2340198123.24405</v>
      </c>
      <c r="E21152">
        <v>15.379743879572899</v>
      </c>
      <c r="F21152">
        <v>1587442037.6243999</v>
      </c>
      <c r="G21152">
        <v>129260</v>
      </c>
      <c r="H21152">
        <v>129260</v>
      </c>
      <c r="I21152">
        <v>36839</v>
      </c>
      <c r="J21152">
        <v>92421</v>
      </c>
      <c r="K21152" t="s">
        <v>12</v>
      </c>
      <c r="L21152" t="s">
        <v>13</v>
      </c>
      <c r="M21152">
        <v>129260</v>
      </c>
      <c r="N21152" t="b">
        <v>0</v>
      </c>
    </row>
    <row r="21153" spans="2:14" x14ac:dyDescent="0.35">
      <c r="B21153" t="s">
        <v>186</v>
      </c>
      <c r="C21153">
        <v>3089645573.0999999</v>
      </c>
      <c r="D21153">
        <v>2659038842.7242699</v>
      </c>
      <c r="E21153">
        <v>14.6844804273893</v>
      </c>
      <c r="F21153">
        <v>1624011139.5155001</v>
      </c>
      <c r="G21153">
        <v>129260</v>
      </c>
      <c r="H21153">
        <v>129260</v>
      </c>
      <c r="I21153">
        <v>36839</v>
      </c>
      <c r="J21153">
        <v>92421</v>
      </c>
      <c r="K21153" t="s">
        <v>12</v>
      </c>
      <c r="L21153" t="s">
        <v>13</v>
      </c>
      <c r="M21153">
        <v>129260</v>
      </c>
      <c r="N21153" t="b">
        <v>0</v>
      </c>
    </row>
    <row r="21154" spans="2:14" x14ac:dyDescent="0.35">
      <c r="B21154" t="s">
        <v>186</v>
      </c>
      <c r="C21154">
        <v>3117881668.1624999</v>
      </c>
      <c r="D21154">
        <v>3074010696.3648601</v>
      </c>
      <c r="E21154">
        <v>13.7688921123444</v>
      </c>
      <c r="F21154">
        <v>1638761033.2392001</v>
      </c>
      <c r="G21154">
        <v>129260</v>
      </c>
      <c r="H21154">
        <v>129260</v>
      </c>
      <c r="I21154">
        <v>36839</v>
      </c>
      <c r="J21154">
        <v>92421</v>
      </c>
      <c r="K21154" t="s">
        <v>12</v>
      </c>
      <c r="L21154" t="s">
        <v>13</v>
      </c>
      <c r="M21154">
        <v>129260</v>
      </c>
      <c r="N21154" t="b">
        <v>0</v>
      </c>
    </row>
    <row r="21155" spans="2:14" x14ac:dyDescent="0.35">
      <c r="B21155" t="s">
        <v>186</v>
      </c>
      <c r="C21155">
        <v>3051068066.4749999</v>
      </c>
      <c r="D21155">
        <v>2816754678.3420501</v>
      </c>
      <c r="E21155">
        <v>9.7233209125684592</v>
      </c>
      <c r="F21155">
        <v>1635182951.3843999</v>
      </c>
      <c r="G21155">
        <v>24114</v>
      </c>
      <c r="H21155">
        <v>24114</v>
      </c>
      <c r="I21155">
        <v>24114</v>
      </c>
      <c r="J21155">
        <v>78279</v>
      </c>
      <c r="K21155" t="s">
        <v>12</v>
      </c>
      <c r="L21155" t="s">
        <v>13</v>
      </c>
      <c r="M21155">
        <v>102393</v>
      </c>
      <c r="N21155" t="b">
        <v>0</v>
      </c>
    </row>
    <row r="21156" spans="2:14" x14ac:dyDescent="0.35">
      <c r="B21156" t="s">
        <v>186</v>
      </c>
      <c r="C21156">
        <v>3939730758.3000002</v>
      </c>
      <c r="D21156">
        <v>3195279788.6238599</v>
      </c>
      <c r="E21156">
        <v>11.048076541037601</v>
      </c>
      <c r="F21156">
        <v>1667846838.141</v>
      </c>
      <c r="G21156">
        <v>24114</v>
      </c>
      <c r="H21156">
        <v>24114</v>
      </c>
      <c r="I21156">
        <v>24114</v>
      </c>
      <c r="J21156">
        <v>78279</v>
      </c>
      <c r="K21156" t="s">
        <v>12</v>
      </c>
      <c r="L21156" t="s">
        <v>13</v>
      </c>
      <c r="M21156">
        <v>102393</v>
      </c>
      <c r="N21156" t="b">
        <v>0</v>
      </c>
    </row>
    <row r="21157" spans="2:14" x14ac:dyDescent="0.35">
      <c r="B21157" t="s">
        <v>186</v>
      </c>
      <c r="C21157">
        <v>3982608170.178</v>
      </c>
      <c r="D21157">
        <v>3305059468.5858498</v>
      </c>
      <c r="E21157">
        <v>12.773129121176099</v>
      </c>
      <c r="F21157">
        <v>1640627128.9356</v>
      </c>
      <c r="G21157">
        <v>24114</v>
      </c>
      <c r="H21157">
        <v>24114</v>
      </c>
      <c r="I21157">
        <v>24114</v>
      </c>
      <c r="J21157">
        <v>78279</v>
      </c>
      <c r="K21157" t="s">
        <v>12</v>
      </c>
      <c r="L21157" t="s">
        <v>13</v>
      </c>
      <c r="M21157">
        <v>102393</v>
      </c>
      <c r="N21157" t="b">
        <v>0</v>
      </c>
    </row>
    <row r="21158" spans="2:14" x14ac:dyDescent="0.35">
      <c r="B21158" t="s">
        <v>186</v>
      </c>
      <c r="C21158">
        <v>3884325063.5100002</v>
      </c>
      <c r="D21158">
        <v>3271204471.0606499</v>
      </c>
      <c r="E21158">
        <v>11.7045011293398</v>
      </c>
      <c r="F21158">
        <v>1658697077.7976</v>
      </c>
      <c r="G21158">
        <v>24114</v>
      </c>
      <c r="H21158">
        <v>24114</v>
      </c>
      <c r="I21158">
        <v>24114</v>
      </c>
      <c r="J21158">
        <v>78279</v>
      </c>
      <c r="K21158" t="s">
        <v>12</v>
      </c>
      <c r="L21158" t="s">
        <v>13</v>
      </c>
      <c r="M21158">
        <v>102393</v>
      </c>
      <c r="N21158" t="b">
        <v>0</v>
      </c>
    </row>
    <row r="21159" spans="2:14" x14ac:dyDescent="0.35">
      <c r="B21159" t="s">
        <v>186</v>
      </c>
      <c r="C21159">
        <v>4301859220.2698002</v>
      </c>
      <c r="D21159">
        <v>3791654260.3977699</v>
      </c>
      <c r="E21159">
        <v>13.277391951122301</v>
      </c>
      <c r="F21159">
        <v>1790752703.4960001</v>
      </c>
      <c r="G21159">
        <v>24114</v>
      </c>
      <c r="H21159">
        <v>24114</v>
      </c>
      <c r="I21159">
        <v>24114</v>
      </c>
      <c r="J21159">
        <v>78279</v>
      </c>
      <c r="K21159" t="s">
        <v>12</v>
      </c>
      <c r="L21159" t="s">
        <v>13</v>
      </c>
      <c r="M21159">
        <v>102393</v>
      </c>
      <c r="N21159" t="b">
        <v>0</v>
      </c>
    </row>
    <row r="21160" spans="2:14" x14ac:dyDescent="0.35">
      <c r="B21160" t="s">
        <v>186</v>
      </c>
      <c r="C21160">
        <v>4678719877.2600002</v>
      </c>
      <c r="D21160">
        <v>4031956615.05094</v>
      </c>
      <c r="E21160">
        <v>13.7340433227505</v>
      </c>
      <c r="F21160">
        <v>1824014452.1536</v>
      </c>
      <c r="G21160">
        <v>24114</v>
      </c>
      <c r="H21160">
        <v>24114</v>
      </c>
      <c r="I21160">
        <v>24114</v>
      </c>
      <c r="J21160">
        <v>78279</v>
      </c>
      <c r="K21160" t="s">
        <v>12</v>
      </c>
      <c r="L21160" t="s">
        <v>13</v>
      </c>
      <c r="M21160">
        <v>102393</v>
      </c>
      <c r="N21160" t="b">
        <v>0</v>
      </c>
    </row>
    <row r="21161" spans="2:14" x14ac:dyDescent="0.35">
      <c r="B21161" t="s">
        <v>186</v>
      </c>
      <c r="C21161">
        <v>4985043807.1680002</v>
      </c>
      <c r="D21161">
        <v>4652104473.4673595</v>
      </c>
      <c r="E21161">
        <v>13.5933602254803</v>
      </c>
      <c r="F21161">
        <v>1865544582.3050001</v>
      </c>
      <c r="G21161">
        <v>24114</v>
      </c>
      <c r="H21161">
        <v>24114</v>
      </c>
      <c r="I21161">
        <v>24114</v>
      </c>
      <c r="J21161">
        <v>78279</v>
      </c>
      <c r="K21161" t="s">
        <v>12</v>
      </c>
      <c r="L21161" t="s">
        <v>13</v>
      </c>
      <c r="M21161">
        <v>102393</v>
      </c>
      <c r="N21161" t="b">
        <v>0</v>
      </c>
    </row>
    <row r="21162" spans="2:14" x14ac:dyDescent="0.35">
      <c r="B21162" t="s">
        <v>186</v>
      </c>
      <c r="C21162">
        <v>5749195484.5094995</v>
      </c>
      <c r="D21162">
        <v>5523437731.7586098</v>
      </c>
      <c r="E21162">
        <v>15.756068649341399</v>
      </c>
      <c r="F21162">
        <v>2050619193.7181001</v>
      </c>
      <c r="G21162">
        <v>24114</v>
      </c>
      <c r="H21162">
        <v>24114</v>
      </c>
      <c r="I21162">
        <v>24114</v>
      </c>
      <c r="J21162">
        <v>78279</v>
      </c>
      <c r="K21162" t="s">
        <v>12</v>
      </c>
      <c r="L21162" t="s">
        <v>13</v>
      </c>
      <c r="M21162">
        <v>102393</v>
      </c>
      <c r="N21162" t="b">
        <v>0</v>
      </c>
    </row>
    <row r="21163" spans="2:14" x14ac:dyDescent="0.35">
      <c r="B21163" t="s">
        <v>186</v>
      </c>
      <c r="C21163">
        <v>5860640902.7897997</v>
      </c>
      <c r="D21163">
        <v>5600327582.7566004</v>
      </c>
      <c r="E21163">
        <v>16.761733637251702</v>
      </c>
      <c r="F21163">
        <v>2027088719.4168</v>
      </c>
      <c r="G21163">
        <v>24114</v>
      </c>
      <c r="H21163">
        <v>24114</v>
      </c>
      <c r="I21163">
        <v>24114</v>
      </c>
      <c r="J21163">
        <v>78279</v>
      </c>
      <c r="K21163" t="s">
        <v>12</v>
      </c>
      <c r="L21163" t="s">
        <v>13</v>
      </c>
      <c r="M21163">
        <v>102393</v>
      </c>
      <c r="N21163" t="b">
        <v>0</v>
      </c>
    </row>
    <row r="21164" spans="2:14" x14ac:dyDescent="0.35">
      <c r="B21164" t="s">
        <v>186</v>
      </c>
      <c r="C21164">
        <v>5657357877.3620996</v>
      </c>
      <c r="D21164">
        <v>6040063888.9704704</v>
      </c>
      <c r="E21164">
        <v>19.353087947211101</v>
      </c>
      <c r="F21164">
        <v>1845562790.96</v>
      </c>
      <c r="G21164">
        <v>24114</v>
      </c>
      <c r="H21164">
        <v>24114</v>
      </c>
      <c r="I21164">
        <v>24114</v>
      </c>
      <c r="J21164">
        <v>78279</v>
      </c>
      <c r="K21164" t="s">
        <v>12</v>
      </c>
      <c r="L21164" t="s">
        <v>13</v>
      </c>
      <c r="M21164">
        <v>102393</v>
      </c>
      <c r="N21164" t="b">
        <v>0</v>
      </c>
    </row>
    <row r="21165" spans="2:14" x14ac:dyDescent="0.35">
      <c r="B21165" t="s">
        <v>186</v>
      </c>
      <c r="C21165">
        <v>5275364705.4045</v>
      </c>
      <c r="D21165">
        <v>5099259846.9374399</v>
      </c>
      <c r="E21165">
        <v>23.0163566102222</v>
      </c>
      <c r="F21165">
        <v>1822248327.2325001</v>
      </c>
      <c r="G21165">
        <v>24114</v>
      </c>
      <c r="H21165">
        <v>24114</v>
      </c>
      <c r="I21165">
        <v>24114</v>
      </c>
      <c r="J21165">
        <v>78279</v>
      </c>
      <c r="K21165" t="s">
        <v>12</v>
      </c>
      <c r="L21165" t="s">
        <v>13</v>
      </c>
      <c r="M21165">
        <v>102393</v>
      </c>
      <c r="N21165" t="b">
        <v>0</v>
      </c>
    </row>
    <row r="21166" spans="2:14" x14ac:dyDescent="0.35">
      <c r="B21166" t="s">
        <v>186</v>
      </c>
      <c r="C21166">
        <v>5876082706.3999996</v>
      </c>
      <c r="D21166">
        <v>5329953041.2648096</v>
      </c>
      <c r="E21166">
        <v>23.337195438636101</v>
      </c>
      <c r="F21166">
        <v>1890136516.6010001</v>
      </c>
      <c r="G21166">
        <v>24114</v>
      </c>
      <c r="H21166">
        <v>24114</v>
      </c>
      <c r="I21166">
        <v>24114</v>
      </c>
      <c r="J21166">
        <v>78279</v>
      </c>
      <c r="K21166" t="s">
        <v>12</v>
      </c>
      <c r="L21166" t="s">
        <v>13</v>
      </c>
      <c r="M21166">
        <v>102393</v>
      </c>
      <c r="N21166" t="b">
        <v>0</v>
      </c>
    </row>
    <row r="21167" spans="2:14" x14ac:dyDescent="0.35">
      <c r="B21167" t="s">
        <v>186</v>
      </c>
      <c r="C21167">
        <v>5498213654.7009001</v>
      </c>
      <c r="D21167">
        <v>4821481016.6310997</v>
      </c>
      <c r="E21167">
        <v>25.169972144846799</v>
      </c>
      <c r="F21167">
        <v>1843790755.5840001</v>
      </c>
      <c r="G21167">
        <v>26422</v>
      </c>
      <c r="H21167">
        <v>26422</v>
      </c>
      <c r="I21167" t="s">
        <v>12</v>
      </c>
      <c r="J21167" t="s">
        <v>12</v>
      </c>
      <c r="K21167" t="s">
        <v>12</v>
      </c>
      <c r="L21167" t="s">
        <v>13</v>
      </c>
      <c r="M21167">
        <v>105483</v>
      </c>
      <c r="N21167" t="b">
        <v>0</v>
      </c>
    </row>
    <row r="21168" spans="2:14" x14ac:dyDescent="0.35">
      <c r="B21168" t="s">
        <v>186</v>
      </c>
      <c r="C21168">
        <v>5774692675.9650002</v>
      </c>
      <c r="D21168">
        <v>4692457617.1661997</v>
      </c>
      <c r="E21168">
        <v>21.250942019871701</v>
      </c>
      <c r="F21168">
        <v>1810144974.7950001</v>
      </c>
      <c r="G21168">
        <v>26422</v>
      </c>
      <c r="H21168">
        <v>26422</v>
      </c>
      <c r="I21168" t="s">
        <v>12</v>
      </c>
      <c r="J21168" t="s">
        <v>12</v>
      </c>
      <c r="K21168" t="s">
        <v>12</v>
      </c>
      <c r="L21168" t="s">
        <v>13</v>
      </c>
      <c r="M21168">
        <v>105483</v>
      </c>
      <c r="N21168" t="b">
        <v>0</v>
      </c>
    </row>
    <row r="21169" spans="2:14" x14ac:dyDescent="0.35">
      <c r="B21169" t="s">
        <v>186</v>
      </c>
      <c r="C21169">
        <v>5997917872.4471998</v>
      </c>
      <c r="D21169">
        <v>5590146188.2684498</v>
      </c>
      <c r="E21169">
        <v>22.212345800848698</v>
      </c>
      <c r="F21169">
        <v>1820486816.6240001</v>
      </c>
      <c r="G21169">
        <v>26422</v>
      </c>
      <c r="H21169">
        <v>26422</v>
      </c>
      <c r="I21169" t="s">
        <v>12</v>
      </c>
      <c r="J21169" t="s">
        <v>12</v>
      </c>
      <c r="K21169" t="s">
        <v>12</v>
      </c>
      <c r="L21169" t="s">
        <v>13</v>
      </c>
      <c r="M21169">
        <v>105483</v>
      </c>
      <c r="N21169" t="b">
        <v>0</v>
      </c>
    </row>
    <row r="21170" spans="2:14" x14ac:dyDescent="0.35">
      <c r="B21170" t="s">
        <v>186</v>
      </c>
      <c r="C21170">
        <v>6616025105.6854</v>
      </c>
      <c r="D21170">
        <v>6046093627.49858</v>
      </c>
      <c r="E21170">
        <v>20.0938521269413</v>
      </c>
      <c r="F21170">
        <v>1839962115.868</v>
      </c>
      <c r="G21170">
        <v>26422</v>
      </c>
      <c r="H21170">
        <v>26422</v>
      </c>
      <c r="I21170" t="s">
        <v>12</v>
      </c>
      <c r="J21170" t="s">
        <v>12</v>
      </c>
      <c r="K21170" t="s">
        <v>12</v>
      </c>
      <c r="L21170" t="s">
        <v>13</v>
      </c>
      <c r="M21170">
        <v>105483</v>
      </c>
      <c r="N21170" t="b">
        <v>0</v>
      </c>
    </row>
    <row r="21171" spans="2:14" x14ac:dyDescent="0.35">
      <c r="B21171" t="s">
        <v>186</v>
      </c>
      <c r="C21171">
        <v>7270577750.0958004</v>
      </c>
      <c r="D21171">
        <v>7482812775.6607504</v>
      </c>
      <c r="E21171">
        <v>19.557767793746802</v>
      </c>
      <c r="F21171">
        <v>1885494080.1125</v>
      </c>
      <c r="G21171">
        <v>26422</v>
      </c>
      <c r="H21171">
        <v>26422</v>
      </c>
      <c r="I21171" t="s">
        <v>12</v>
      </c>
      <c r="J21171" t="s">
        <v>12</v>
      </c>
      <c r="K21171" t="s">
        <v>12</v>
      </c>
      <c r="L21171" t="s">
        <v>13</v>
      </c>
      <c r="M21171">
        <v>105483</v>
      </c>
      <c r="N21171" t="b">
        <v>0</v>
      </c>
    </row>
    <row r="21172" spans="2:14" x14ac:dyDescent="0.35">
      <c r="B21172" t="s">
        <v>186</v>
      </c>
      <c r="C21172">
        <v>7381873693.71</v>
      </c>
      <c r="D21172">
        <v>7086969161.3665895</v>
      </c>
      <c r="E21172">
        <v>23.2992580866993</v>
      </c>
      <c r="F21172">
        <v>1833581963.1930001</v>
      </c>
      <c r="G21172">
        <v>26422</v>
      </c>
      <c r="H21172">
        <v>26422</v>
      </c>
      <c r="I21172" t="s">
        <v>12</v>
      </c>
      <c r="J21172" t="s">
        <v>12</v>
      </c>
      <c r="K21172" t="s">
        <v>12</v>
      </c>
      <c r="L21172" t="s">
        <v>13</v>
      </c>
      <c r="M21172">
        <v>105483</v>
      </c>
      <c r="N21172" t="b">
        <v>0</v>
      </c>
    </row>
    <row r="21173" spans="2:14" x14ac:dyDescent="0.35">
      <c r="B21173" t="s">
        <v>186</v>
      </c>
      <c r="C21173">
        <v>7336243373.5249996</v>
      </c>
      <c r="D21173">
        <v>7155981711.76717</v>
      </c>
      <c r="E21173">
        <v>25.2000525479171</v>
      </c>
      <c r="F21173">
        <v>1833581963.1930001</v>
      </c>
      <c r="G21173">
        <v>26422</v>
      </c>
      <c r="H21173">
        <v>26422</v>
      </c>
      <c r="I21173" t="s">
        <v>12</v>
      </c>
      <c r="J21173" t="s">
        <v>12</v>
      </c>
      <c r="K21173" t="s">
        <v>12</v>
      </c>
      <c r="L21173" t="s">
        <v>13</v>
      </c>
      <c r="M21173">
        <v>105483</v>
      </c>
      <c r="N21173" t="b">
        <v>0</v>
      </c>
    </row>
    <row r="21174" spans="2:14" x14ac:dyDescent="0.35">
      <c r="B21174" t="s">
        <v>186</v>
      </c>
      <c r="C21174">
        <v>6868190739.0702</v>
      </c>
      <c r="D21174">
        <v>6730244348.9194298</v>
      </c>
      <c r="E21174">
        <v>31.188282347339602</v>
      </c>
      <c r="F21174">
        <v>1773710218.5711999</v>
      </c>
      <c r="G21174">
        <v>26422</v>
      </c>
      <c r="H21174">
        <v>26422</v>
      </c>
      <c r="I21174" t="s">
        <v>12</v>
      </c>
      <c r="J21174" t="s">
        <v>12</v>
      </c>
      <c r="K21174" t="s">
        <v>12</v>
      </c>
      <c r="L21174" t="s">
        <v>13</v>
      </c>
      <c r="M21174">
        <v>105483</v>
      </c>
      <c r="N21174" t="b">
        <v>0</v>
      </c>
    </row>
    <row r="21175" spans="2:14" x14ac:dyDescent="0.35">
      <c r="B21175" t="s">
        <v>186</v>
      </c>
      <c r="C21175">
        <v>6306970598.9263</v>
      </c>
      <c r="D21175">
        <v>5981208010.1122999</v>
      </c>
      <c r="E21175">
        <v>29.538410463847601</v>
      </c>
      <c r="F21175">
        <v>1806824478.0794001</v>
      </c>
      <c r="G21175">
        <v>26422</v>
      </c>
      <c r="H21175">
        <v>26422</v>
      </c>
      <c r="I21175" t="s">
        <v>12</v>
      </c>
      <c r="J21175" t="s">
        <v>12</v>
      </c>
      <c r="K21175" t="s">
        <v>12</v>
      </c>
      <c r="L21175" t="s">
        <v>13</v>
      </c>
      <c r="M21175">
        <v>105483</v>
      </c>
      <c r="N21175" t="b">
        <v>0</v>
      </c>
    </row>
    <row r="21176" spans="2:14" x14ac:dyDescent="0.35">
      <c r="B21176" t="s">
        <v>186</v>
      </c>
      <c r="C21176">
        <v>5181242801.1604004</v>
      </c>
      <c r="D21176">
        <v>5763686956.0319204</v>
      </c>
      <c r="E21176">
        <v>29.8931292073833</v>
      </c>
      <c r="F21176">
        <v>1338933725.688</v>
      </c>
      <c r="G21176">
        <v>26422</v>
      </c>
      <c r="H21176">
        <v>26422</v>
      </c>
      <c r="I21176" t="s">
        <v>12</v>
      </c>
      <c r="J21176" t="s">
        <v>12</v>
      </c>
      <c r="K21176" t="s">
        <v>12</v>
      </c>
      <c r="L21176" t="s">
        <v>13</v>
      </c>
      <c r="M21176">
        <v>105483</v>
      </c>
      <c r="N21176" t="b">
        <v>0</v>
      </c>
    </row>
    <row r="21177" spans="2:14" x14ac:dyDescent="0.35">
      <c r="B21177" t="s">
        <v>186</v>
      </c>
      <c r="C21177">
        <v>5569698360.2399998</v>
      </c>
      <c r="D21177">
        <v>5290392583.5016298</v>
      </c>
      <c r="E21177">
        <v>28.114669939510801</v>
      </c>
      <c r="F21177">
        <v>1351415745.8517001</v>
      </c>
      <c r="G21177">
        <v>26422</v>
      </c>
      <c r="H21177">
        <v>26422</v>
      </c>
      <c r="I21177" t="s">
        <v>12</v>
      </c>
      <c r="J21177" t="s">
        <v>12</v>
      </c>
      <c r="K21177" t="s">
        <v>12</v>
      </c>
      <c r="L21177" t="s">
        <v>13</v>
      </c>
      <c r="M21177">
        <v>105483</v>
      </c>
      <c r="N21177" t="b">
        <v>0</v>
      </c>
    </row>
    <row r="21178" spans="2:14" x14ac:dyDescent="0.35">
      <c r="B21178" t="s">
        <v>186</v>
      </c>
      <c r="C21178">
        <v>5931481712.5773001</v>
      </c>
      <c r="D21178">
        <v>6225984272.2115698</v>
      </c>
      <c r="E21178">
        <v>24.985673673328701</v>
      </c>
      <c r="F21178">
        <v>1348362022.0576</v>
      </c>
      <c r="G21178">
        <v>26422</v>
      </c>
      <c r="H21178">
        <v>26422</v>
      </c>
      <c r="I21178" t="s">
        <v>12</v>
      </c>
      <c r="J21178" t="s">
        <v>12</v>
      </c>
      <c r="K21178" t="s">
        <v>12</v>
      </c>
      <c r="L21178" t="s">
        <v>13</v>
      </c>
      <c r="M21178">
        <v>105483</v>
      </c>
      <c r="N21178" t="b">
        <v>0</v>
      </c>
    </row>
    <row r="21179" spans="2:14" x14ac:dyDescent="0.35">
      <c r="B21179" t="s">
        <v>186</v>
      </c>
      <c r="C21179">
        <v>5834285066.1942997</v>
      </c>
      <c r="D21179">
        <v>6150637319.0728502</v>
      </c>
      <c r="E21179">
        <v>24.0770093926111</v>
      </c>
      <c r="F21179">
        <v>1395325768.4765999</v>
      </c>
      <c r="G21179">
        <v>20506</v>
      </c>
      <c r="H21179">
        <v>20506</v>
      </c>
      <c r="I21179" t="s">
        <v>12</v>
      </c>
      <c r="J21179" t="s">
        <v>12</v>
      </c>
      <c r="K21179" t="s">
        <v>12</v>
      </c>
      <c r="L21179" t="s">
        <v>13</v>
      </c>
      <c r="M21179">
        <v>77965</v>
      </c>
      <c r="N21179" t="b">
        <v>0</v>
      </c>
    </row>
    <row r="21180" spans="2:14" x14ac:dyDescent="0.35">
      <c r="B21180" t="s">
        <v>186</v>
      </c>
      <c r="C21180">
        <v>5758614565.54</v>
      </c>
      <c r="D21180">
        <v>6047561837.0233898</v>
      </c>
      <c r="E21180">
        <v>26.5335378917379</v>
      </c>
      <c r="F21180">
        <v>1364648159.973</v>
      </c>
      <c r="G21180">
        <v>20506</v>
      </c>
      <c r="H21180">
        <v>20506</v>
      </c>
      <c r="I21180" t="s">
        <v>12</v>
      </c>
      <c r="J21180" t="s">
        <v>12</v>
      </c>
      <c r="K21180" t="s">
        <v>12</v>
      </c>
      <c r="L21180" t="s">
        <v>13</v>
      </c>
      <c r="M21180">
        <v>77965</v>
      </c>
      <c r="N21180" t="b">
        <v>0</v>
      </c>
    </row>
    <row r="21181" spans="2:14" x14ac:dyDescent="0.35">
      <c r="B21181" t="s">
        <v>186</v>
      </c>
      <c r="C21181">
        <v>6268467819.75</v>
      </c>
      <c r="D21181">
        <v>6151661653.3097401</v>
      </c>
      <c r="E21181">
        <v>31.226549106879698</v>
      </c>
      <c r="F21181">
        <v>1363178042.2320001</v>
      </c>
      <c r="G21181">
        <v>20506</v>
      </c>
      <c r="H21181">
        <v>20506</v>
      </c>
      <c r="I21181" t="s">
        <v>12</v>
      </c>
      <c r="J21181" t="s">
        <v>12</v>
      </c>
      <c r="K21181" t="s">
        <v>12</v>
      </c>
      <c r="L21181" t="s">
        <v>13</v>
      </c>
      <c r="M21181">
        <v>77965</v>
      </c>
      <c r="N21181" t="b">
        <v>0</v>
      </c>
    </row>
    <row r="21182" spans="2:14" x14ac:dyDescent="0.35">
      <c r="B21182" t="s">
        <v>186</v>
      </c>
      <c r="C21182">
        <v>5549337321.3550997</v>
      </c>
      <c r="D21182">
        <v>6242612772.3338299</v>
      </c>
      <c r="E21182">
        <v>30.854541759499</v>
      </c>
      <c r="F21182">
        <v>1358308080.0639999</v>
      </c>
      <c r="G21182">
        <v>20506</v>
      </c>
      <c r="H21182">
        <v>20506</v>
      </c>
      <c r="I21182" t="s">
        <v>12</v>
      </c>
      <c r="J21182" t="s">
        <v>12</v>
      </c>
      <c r="K21182" t="s">
        <v>12</v>
      </c>
      <c r="L21182" t="s">
        <v>13</v>
      </c>
      <c r="M21182">
        <v>77965</v>
      </c>
      <c r="N21182" t="b">
        <v>0</v>
      </c>
    </row>
    <row r="21183" spans="2:14" x14ac:dyDescent="0.35">
      <c r="B21183" t="s">
        <v>186</v>
      </c>
      <c r="C21183">
        <v>5786665856.0775003</v>
      </c>
      <c r="D21183">
        <v>6787184315.52423</v>
      </c>
      <c r="E21183">
        <v>30.337465788296299</v>
      </c>
      <c r="F21183">
        <v>1413282197.1359</v>
      </c>
      <c r="G21183">
        <v>20506</v>
      </c>
      <c r="H21183">
        <v>20506</v>
      </c>
      <c r="I21183" t="s">
        <v>12</v>
      </c>
      <c r="J21183" t="s">
        <v>12</v>
      </c>
      <c r="K21183" t="s">
        <v>12</v>
      </c>
      <c r="L21183" t="s">
        <v>13</v>
      </c>
      <c r="M21183">
        <v>77965</v>
      </c>
      <c r="N21183" t="b">
        <v>0</v>
      </c>
    </row>
    <row r="21184" spans="2:14" x14ac:dyDescent="0.35">
      <c r="B21184" t="s">
        <v>186</v>
      </c>
      <c r="C21184">
        <v>5355690961.4375</v>
      </c>
      <c r="D21184">
        <v>5422169275.4967804</v>
      </c>
      <c r="E21184">
        <v>30.860205424539</v>
      </c>
      <c r="F21184">
        <v>1385753762.5056</v>
      </c>
      <c r="G21184">
        <v>20506</v>
      </c>
      <c r="H21184">
        <v>20506</v>
      </c>
      <c r="I21184" t="s">
        <v>12</v>
      </c>
      <c r="J21184" t="s">
        <v>12</v>
      </c>
      <c r="K21184" t="s">
        <v>12</v>
      </c>
      <c r="L21184" t="s">
        <v>13</v>
      </c>
      <c r="M21184">
        <v>77965</v>
      </c>
      <c r="N21184" t="b">
        <v>0</v>
      </c>
    </row>
    <row r="21185" spans="2:14" x14ac:dyDescent="0.35">
      <c r="B21185" t="s">
        <v>186</v>
      </c>
      <c r="C21185">
        <v>5668929678.0150003</v>
      </c>
      <c r="D21185">
        <v>5750563891.5584698</v>
      </c>
      <c r="E21185">
        <v>31.321560494359201</v>
      </c>
      <c r="F21185">
        <v>1385753762.5056</v>
      </c>
      <c r="G21185">
        <v>20506</v>
      </c>
      <c r="H21185">
        <v>20506</v>
      </c>
      <c r="I21185" t="s">
        <v>12</v>
      </c>
      <c r="J21185" t="s">
        <v>12</v>
      </c>
      <c r="K21185" t="s">
        <v>12</v>
      </c>
      <c r="L21185" t="s">
        <v>13</v>
      </c>
      <c r="M21185">
        <v>77965</v>
      </c>
      <c r="N21185" t="b">
        <v>0</v>
      </c>
    </row>
    <row r="21186" spans="2:14" x14ac:dyDescent="0.35">
      <c r="B21186" t="s">
        <v>186</v>
      </c>
      <c r="C21186">
        <v>5543345130.8675003</v>
      </c>
      <c r="D21186">
        <v>5568254183.3489504</v>
      </c>
      <c r="E21186">
        <v>34.053882865712701</v>
      </c>
      <c r="F21186">
        <v>1462867170.9552</v>
      </c>
      <c r="G21186">
        <v>20506</v>
      </c>
      <c r="H21186">
        <v>20506</v>
      </c>
      <c r="I21186" t="s">
        <v>12</v>
      </c>
      <c r="J21186" t="s">
        <v>12</v>
      </c>
      <c r="K21186" t="s">
        <v>12</v>
      </c>
      <c r="L21186" t="s">
        <v>13</v>
      </c>
      <c r="M21186">
        <v>77965</v>
      </c>
      <c r="N21186" t="b">
        <v>0</v>
      </c>
    </row>
    <row r="21187" spans="2:14" x14ac:dyDescent="0.35">
      <c r="B21187" t="s">
        <v>186</v>
      </c>
      <c r="C21187">
        <v>5798638355.5424995</v>
      </c>
      <c r="D21187">
        <v>5841968826.6382399</v>
      </c>
      <c r="E21187">
        <v>27.263393378773099</v>
      </c>
      <c r="F21187">
        <v>1450250558.0524001</v>
      </c>
      <c r="G21187">
        <v>20506</v>
      </c>
      <c r="H21187">
        <v>20506</v>
      </c>
      <c r="I21187" t="s">
        <v>12</v>
      </c>
      <c r="J21187" t="s">
        <v>12</v>
      </c>
      <c r="K21187" t="s">
        <v>12</v>
      </c>
      <c r="L21187" t="s">
        <v>13</v>
      </c>
      <c r="M21187">
        <v>77965</v>
      </c>
      <c r="N21187" t="b">
        <v>0</v>
      </c>
    </row>
    <row r="21188" spans="2:14" x14ac:dyDescent="0.35">
      <c r="B21188" t="s">
        <v>186</v>
      </c>
      <c r="C21188">
        <v>5943068703.7700005</v>
      </c>
      <c r="D21188">
        <v>6772579029.7654104</v>
      </c>
      <c r="E21188">
        <v>28.914605494488701</v>
      </c>
      <c r="F21188">
        <v>1317690961.5562</v>
      </c>
      <c r="G21188">
        <v>20506</v>
      </c>
      <c r="H21188">
        <v>20506</v>
      </c>
      <c r="I21188" t="s">
        <v>12</v>
      </c>
      <c r="J21188" t="s">
        <v>12</v>
      </c>
      <c r="K21188" t="s">
        <v>12</v>
      </c>
      <c r="L21188" t="s">
        <v>13</v>
      </c>
      <c r="M21188">
        <v>77965</v>
      </c>
      <c r="N21188" t="b">
        <v>0</v>
      </c>
    </row>
    <row r="21189" spans="2:14" x14ac:dyDescent="0.35">
      <c r="B21189" t="s">
        <v>186</v>
      </c>
      <c r="C21189">
        <v>5770785835.2375002</v>
      </c>
      <c r="D21189">
        <v>6257703756.6559896</v>
      </c>
      <c r="E21189">
        <v>27.998068640542702</v>
      </c>
      <c r="F21189">
        <v>1268051557.043</v>
      </c>
      <c r="G21189">
        <v>20506</v>
      </c>
      <c r="H21189">
        <v>20506</v>
      </c>
      <c r="I21189" t="s">
        <v>12</v>
      </c>
      <c r="J21189" t="s">
        <v>12</v>
      </c>
      <c r="K21189" t="s">
        <v>12</v>
      </c>
      <c r="L21189" t="s">
        <v>13</v>
      </c>
      <c r="M21189">
        <v>77965</v>
      </c>
      <c r="N21189" t="b">
        <v>0</v>
      </c>
    </row>
    <row r="21190" spans="2:14" x14ac:dyDescent="0.35">
      <c r="B21190" t="s">
        <v>186</v>
      </c>
      <c r="C21190">
        <v>5163703390.4445</v>
      </c>
      <c r="D21190">
        <v>5060252328.2850103</v>
      </c>
      <c r="E21190">
        <v>29.356864035556701</v>
      </c>
      <c r="F21190">
        <v>1193531934.075</v>
      </c>
      <c r="G21190">
        <v>20506</v>
      </c>
      <c r="H21190">
        <v>20506</v>
      </c>
      <c r="I21190" t="s">
        <v>12</v>
      </c>
      <c r="J21190" t="s">
        <v>12</v>
      </c>
      <c r="K21190" t="s">
        <v>12</v>
      </c>
      <c r="L21190" t="s">
        <v>13</v>
      </c>
      <c r="M21190">
        <v>77965</v>
      </c>
      <c r="N21190" t="b">
        <v>0</v>
      </c>
    </row>
    <row r="21191" spans="2:14" x14ac:dyDescent="0.35">
      <c r="B21191" t="s">
        <v>186</v>
      </c>
      <c r="C21191">
        <v>4954748675.6400003</v>
      </c>
      <c r="D21191">
        <v>4894914777.4182396</v>
      </c>
      <c r="E21191">
        <v>34.033334933301497</v>
      </c>
      <c r="F21191">
        <v>1176816876.7017</v>
      </c>
      <c r="G21191">
        <v>20831</v>
      </c>
      <c r="H21191">
        <v>20831</v>
      </c>
      <c r="I21191" t="s">
        <v>12</v>
      </c>
      <c r="J21191" t="s">
        <v>12</v>
      </c>
      <c r="K21191" t="s">
        <v>12</v>
      </c>
      <c r="L21191" t="s">
        <v>13</v>
      </c>
      <c r="M21191">
        <v>72255</v>
      </c>
      <c r="N21191" t="b">
        <v>0</v>
      </c>
    </row>
    <row r="21192" spans="2:14" x14ac:dyDescent="0.35">
      <c r="B21192" t="s">
        <v>186</v>
      </c>
      <c r="C21192">
        <v>4752780090.7299995</v>
      </c>
      <c r="D21192">
        <v>4805327624.6107903</v>
      </c>
      <c r="E21192">
        <v>31.446001136</v>
      </c>
      <c r="F21192">
        <v>1149473690.2404001</v>
      </c>
      <c r="G21192">
        <v>20831</v>
      </c>
      <c r="H21192">
        <v>20831</v>
      </c>
      <c r="I21192" t="s">
        <v>12</v>
      </c>
      <c r="J21192" t="s">
        <v>12</v>
      </c>
      <c r="K21192" t="s">
        <v>12</v>
      </c>
      <c r="L21192" t="s">
        <v>13</v>
      </c>
      <c r="M21192">
        <v>72255</v>
      </c>
      <c r="N21192" t="b">
        <v>0</v>
      </c>
    </row>
    <row r="21193" spans="2:14" x14ac:dyDescent="0.35">
      <c r="B21193" t="s">
        <v>186</v>
      </c>
      <c r="C21193">
        <v>4385490466.5389996</v>
      </c>
      <c r="D21193">
        <v>4415806870.43328</v>
      </c>
      <c r="E21193">
        <v>25.429479300707801</v>
      </c>
      <c r="F21193">
        <v>1147756995.8543999</v>
      </c>
      <c r="G21193">
        <v>20831</v>
      </c>
      <c r="H21193">
        <v>20831</v>
      </c>
      <c r="I21193" t="s">
        <v>12</v>
      </c>
      <c r="J21193" t="s">
        <v>12</v>
      </c>
      <c r="K21193" t="s">
        <v>12</v>
      </c>
      <c r="L21193" t="s">
        <v>13</v>
      </c>
      <c r="M21193">
        <v>72255</v>
      </c>
      <c r="N21193" t="b">
        <v>0</v>
      </c>
    </row>
    <row r="21194" spans="2:14" x14ac:dyDescent="0.35">
      <c r="B21194" t="s">
        <v>186</v>
      </c>
      <c r="C21194">
        <v>4460304761.7049999</v>
      </c>
      <c r="D21194">
        <v>4333183979.45963</v>
      </c>
      <c r="E21194">
        <v>24.598602191300699</v>
      </c>
      <c r="F21194">
        <v>1101237300.3970001</v>
      </c>
      <c r="G21194">
        <v>20831</v>
      </c>
      <c r="H21194">
        <v>20831</v>
      </c>
      <c r="I21194" t="s">
        <v>12</v>
      </c>
      <c r="J21194" t="s">
        <v>12</v>
      </c>
      <c r="K21194" t="s">
        <v>12</v>
      </c>
      <c r="L21194" t="s">
        <v>13</v>
      </c>
      <c r="M21194">
        <v>72255</v>
      </c>
      <c r="N21194" t="b">
        <v>0</v>
      </c>
    </row>
    <row r="21195" spans="2:14" x14ac:dyDescent="0.35">
      <c r="B21195" t="s">
        <v>186</v>
      </c>
      <c r="C21195">
        <v>4557066247.6901999</v>
      </c>
      <c r="D21195">
        <v>4504080707.7549696</v>
      </c>
      <c r="E21195">
        <v>24.1573101679998</v>
      </c>
      <c r="F21195">
        <v>1072279785.54</v>
      </c>
      <c r="G21195">
        <v>20831</v>
      </c>
      <c r="H21195">
        <v>20831</v>
      </c>
      <c r="I21195" t="s">
        <v>12</v>
      </c>
      <c r="J21195" t="s">
        <v>12</v>
      </c>
      <c r="K21195" t="s">
        <v>12</v>
      </c>
      <c r="L21195" t="s">
        <v>13</v>
      </c>
      <c r="M21195">
        <v>72255</v>
      </c>
      <c r="N21195" t="b">
        <v>0</v>
      </c>
    </row>
    <row r="21196" spans="2:14" x14ac:dyDescent="0.35">
      <c r="B21196" t="s">
        <v>186</v>
      </c>
      <c r="C21196">
        <v>4281357180.1307998</v>
      </c>
      <c r="D21196">
        <v>4159502380.67944</v>
      </c>
      <c r="E21196">
        <v>22.2020689389281</v>
      </c>
      <c r="F21196">
        <v>1055306162.952</v>
      </c>
      <c r="G21196">
        <v>20831</v>
      </c>
      <c r="H21196">
        <v>20831</v>
      </c>
      <c r="I21196" t="s">
        <v>12</v>
      </c>
      <c r="J21196" t="s">
        <v>12</v>
      </c>
      <c r="K21196" t="s">
        <v>12</v>
      </c>
      <c r="L21196" t="s">
        <v>13</v>
      </c>
      <c r="M21196">
        <v>72255</v>
      </c>
      <c r="N21196" t="b">
        <v>0</v>
      </c>
    </row>
    <row r="21197" spans="2:14" x14ac:dyDescent="0.35">
      <c r="B21197" t="s">
        <v>186</v>
      </c>
      <c r="C21197">
        <v>4163920868.8800001</v>
      </c>
      <c r="D21197">
        <v>4152245067.0244498</v>
      </c>
      <c r="E21197">
        <v>21.786652419330501</v>
      </c>
      <c r="F21197">
        <v>1055306162.952</v>
      </c>
      <c r="G21197">
        <v>20831</v>
      </c>
      <c r="H21197">
        <v>20831</v>
      </c>
      <c r="I21197" t="s">
        <v>12</v>
      </c>
      <c r="J21197" t="s">
        <v>12</v>
      </c>
      <c r="K21197" t="s">
        <v>12</v>
      </c>
      <c r="L21197" t="s">
        <v>13</v>
      </c>
      <c r="M21197">
        <v>72255</v>
      </c>
      <c r="N21197" t="b">
        <v>0</v>
      </c>
    </row>
    <row r="21198" spans="2:14" x14ac:dyDescent="0.35">
      <c r="B21198" t="s">
        <v>186</v>
      </c>
      <c r="C21198">
        <v>3966365185.6973</v>
      </c>
      <c r="D21198">
        <v>3741662481.6083698</v>
      </c>
      <c r="E21198">
        <v>22.615189801490398</v>
      </c>
      <c r="F21198">
        <v>1043296132.62</v>
      </c>
      <c r="G21198">
        <v>20831</v>
      </c>
      <c r="H21198">
        <v>20831</v>
      </c>
      <c r="I21198" t="s">
        <v>12</v>
      </c>
      <c r="J21198" t="s">
        <v>12</v>
      </c>
      <c r="K21198" t="s">
        <v>12</v>
      </c>
      <c r="L21198" t="s">
        <v>13</v>
      </c>
      <c r="M21198">
        <v>72255</v>
      </c>
      <c r="N21198" t="b">
        <v>0</v>
      </c>
    </row>
    <row r="21199" spans="2:14" x14ac:dyDescent="0.35">
      <c r="B21199" t="s">
        <v>186</v>
      </c>
      <c r="C21199">
        <v>3963001361.5239</v>
      </c>
      <c r="D21199">
        <v>3978845502.3344302</v>
      </c>
      <c r="E21199">
        <v>20.895050488299301</v>
      </c>
      <c r="F21199">
        <v>1026892638.816</v>
      </c>
      <c r="G21199">
        <v>20831</v>
      </c>
      <c r="H21199">
        <v>20831</v>
      </c>
      <c r="I21199" t="s">
        <v>12</v>
      </c>
      <c r="J21199" t="s">
        <v>12</v>
      </c>
      <c r="K21199" t="s">
        <v>12</v>
      </c>
      <c r="L21199" t="s">
        <v>13</v>
      </c>
      <c r="M21199">
        <v>72255</v>
      </c>
      <c r="N21199" t="b">
        <v>0</v>
      </c>
    </row>
    <row r="21200" spans="2:14" x14ac:dyDescent="0.35">
      <c r="B21200" t="s">
        <v>186</v>
      </c>
      <c r="C21200">
        <v>3172225399.5651002</v>
      </c>
      <c r="D21200">
        <v>3443781712.0763898</v>
      </c>
      <c r="E21200">
        <v>20.886221629382</v>
      </c>
      <c r="F21200">
        <v>991185510.5</v>
      </c>
      <c r="G21200">
        <v>20831</v>
      </c>
      <c r="H21200">
        <v>20831</v>
      </c>
      <c r="I21200" t="s">
        <v>12</v>
      </c>
      <c r="J21200" t="s">
        <v>12</v>
      </c>
      <c r="K21200" t="s">
        <v>12</v>
      </c>
      <c r="L21200" t="s">
        <v>13</v>
      </c>
      <c r="M21200">
        <v>72255</v>
      </c>
      <c r="N21200" t="b">
        <v>0</v>
      </c>
    </row>
    <row r="21201" spans="2:14" x14ac:dyDescent="0.35">
      <c r="B21201" t="s">
        <v>186</v>
      </c>
      <c r="C21201">
        <v>2966463209.5599999</v>
      </c>
      <c r="D21201">
        <v>2897158695.8569698</v>
      </c>
      <c r="E21201">
        <v>18.8219935898953</v>
      </c>
      <c r="F21201">
        <v>983042300.67999995</v>
      </c>
      <c r="G21201">
        <v>20831</v>
      </c>
      <c r="H21201">
        <v>20831</v>
      </c>
      <c r="I21201" t="s">
        <v>12</v>
      </c>
      <c r="J21201" t="s">
        <v>12</v>
      </c>
      <c r="K21201" t="s">
        <v>12</v>
      </c>
      <c r="L21201" t="s">
        <v>13</v>
      </c>
      <c r="M21201">
        <v>72255</v>
      </c>
      <c r="N21201" t="b">
        <v>0</v>
      </c>
    </row>
    <row r="21202" spans="2:14" x14ac:dyDescent="0.35">
      <c r="B21202" t="s">
        <v>186</v>
      </c>
      <c r="C21202">
        <v>3077544640.3481998</v>
      </c>
      <c r="D21202">
        <v>2863843461.6241002</v>
      </c>
      <c r="E21202">
        <v>20.003658611397899</v>
      </c>
      <c r="F21202">
        <v>966706325.90919995</v>
      </c>
      <c r="G21202">
        <v>20831</v>
      </c>
      <c r="H21202">
        <v>20831</v>
      </c>
      <c r="I21202" t="s">
        <v>12</v>
      </c>
      <c r="J21202" t="s">
        <v>12</v>
      </c>
      <c r="K21202" t="s">
        <v>12</v>
      </c>
      <c r="L21202" t="s">
        <v>13</v>
      </c>
      <c r="M21202">
        <v>72255</v>
      </c>
      <c r="N21202" t="b">
        <v>0</v>
      </c>
    </row>
    <row r="21203" spans="2:14" x14ac:dyDescent="0.35">
      <c r="B21203" t="s">
        <v>186</v>
      </c>
      <c r="C21203">
        <v>3089866949.0837002</v>
      </c>
      <c r="D21203">
        <v>2872128641.2338099</v>
      </c>
      <c r="E21203">
        <v>17.313623678056</v>
      </c>
      <c r="F21203">
        <v>975983762.53359997</v>
      </c>
      <c r="G21203" t="s">
        <v>12</v>
      </c>
      <c r="H21203" t="s">
        <v>12</v>
      </c>
      <c r="I21203" t="s">
        <v>12</v>
      </c>
      <c r="J21203" t="s">
        <v>12</v>
      </c>
      <c r="K21203" t="s">
        <v>12</v>
      </c>
      <c r="L21203" t="s">
        <v>13</v>
      </c>
      <c r="M21203">
        <v>14179</v>
      </c>
      <c r="N21203" t="b">
        <v>0</v>
      </c>
    </row>
    <row r="21204" spans="2:14" x14ac:dyDescent="0.35">
      <c r="B21204" t="s">
        <v>186</v>
      </c>
      <c r="C21204">
        <v>2683598038.9400001</v>
      </c>
      <c r="D21204">
        <v>2804871590.7406802</v>
      </c>
      <c r="E21204">
        <v>14.5654746988635</v>
      </c>
      <c r="F21204">
        <v>961092866.13059998</v>
      </c>
      <c r="G21204" t="s">
        <v>12</v>
      </c>
      <c r="H21204" t="s">
        <v>12</v>
      </c>
      <c r="I21204" t="s">
        <v>12</v>
      </c>
      <c r="J21204" t="s">
        <v>12</v>
      </c>
      <c r="K21204" t="s">
        <v>12</v>
      </c>
      <c r="L21204" t="s">
        <v>13</v>
      </c>
      <c r="M21204">
        <v>14179</v>
      </c>
      <c r="N21204" t="b">
        <v>0</v>
      </c>
    </row>
    <row r="21205" spans="2:14" x14ac:dyDescent="0.35">
      <c r="B21205" t="s">
        <v>186</v>
      </c>
      <c r="C21205">
        <v>2654125939.7449999</v>
      </c>
      <c r="D21205">
        <v>2460901796.3734899</v>
      </c>
      <c r="E21205">
        <v>14.3979822511769</v>
      </c>
      <c r="F21205">
        <v>974657597.30309999</v>
      </c>
      <c r="G21205" t="s">
        <v>12</v>
      </c>
      <c r="H21205" t="s">
        <v>12</v>
      </c>
      <c r="I21205" t="s">
        <v>12</v>
      </c>
      <c r="J21205" t="s">
        <v>12</v>
      </c>
      <c r="K21205" t="s">
        <v>12</v>
      </c>
      <c r="L21205" t="s">
        <v>13</v>
      </c>
      <c r="M21205">
        <v>14179</v>
      </c>
      <c r="N21205" t="b">
        <v>0</v>
      </c>
    </row>
    <row r="21206" spans="2:14" x14ac:dyDescent="0.35">
      <c r="B21206" t="s">
        <v>186</v>
      </c>
      <c r="C21206">
        <v>2718950191.7150002</v>
      </c>
      <c r="D21206">
        <v>2352423839.9873199</v>
      </c>
      <c r="E21206">
        <v>14.4551376962162</v>
      </c>
      <c r="F21206">
        <v>976961250.15020001</v>
      </c>
      <c r="G21206" t="s">
        <v>12</v>
      </c>
      <c r="H21206" t="s">
        <v>12</v>
      </c>
      <c r="I21206" t="s">
        <v>12</v>
      </c>
      <c r="J21206" t="s">
        <v>12</v>
      </c>
      <c r="K21206" t="s">
        <v>12</v>
      </c>
      <c r="L21206" t="s">
        <v>13</v>
      </c>
      <c r="M21206">
        <v>14179</v>
      </c>
      <c r="N21206" t="b">
        <v>0</v>
      </c>
    </row>
    <row r="21207" spans="2:14" x14ac:dyDescent="0.35">
      <c r="B21207" t="s">
        <v>186</v>
      </c>
      <c r="C21207">
        <v>2666599186.9400001</v>
      </c>
      <c r="D21207">
        <v>2516537081.7941699</v>
      </c>
      <c r="E21207">
        <v>14.1166396526525</v>
      </c>
      <c r="F21207">
        <v>973640444.12660003</v>
      </c>
      <c r="G21207" t="s">
        <v>12</v>
      </c>
      <c r="H21207" t="s">
        <v>12</v>
      </c>
      <c r="I21207" t="s">
        <v>12</v>
      </c>
      <c r="J21207" t="s">
        <v>12</v>
      </c>
      <c r="K21207" t="s">
        <v>12</v>
      </c>
      <c r="L21207" t="s">
        <v>13</v>
      </c>
      <c r="M21207">
        <v>14179</v>
      </c>
      <c r="N21207" t="b">
        <v>0</v>
      </c>
    </row>
    <row r="21208" spans="2:14" x14ac:dyDescent="0.35">
      <c r="B21208" t="s">
        <v>186</v>
      </c>
      <c r="C21208">
        <v>2523693207.79</v>
      </c>
      <c r="D21208">
        <v>2200487200.3849502</v>
      </c>
      <c r="E21208">
        <v>12.3869709471787</v>
      </c>
      <c r="F21208">
        <v>941509859.44000006</v>
      </c>
      <c r="G21208" t="s">
        <v>12</v>
      </c>
      <c r="H21208" t="s">
        <v>12</v>
      </c>
      <c r="I21208" t="s">
        <v>12</v>
      </c>
      <c r="J21208" t="s">
        <v>12</v>
      </c>
      <c r="K21208" t="s">
        <v>12</v>
      </c>
      <c r="L21208" t="s">
        <v>13</v>
      </c>
      <c r="M21208">
        <v>14179</v>
      </c>
      <c r="N21208" t="b">
        <v>0</v>
      </c>
    </row>
    <row r="21209" spans="2:14" x14ac:dyDescent="0.35">
      <c r="B21209" t="s">
        <v>186</v>
      </c>
      <c r="C21209">
        <v>2521455080.0100002</v>
      </c>
      <c r="D21209">
        <v>2240357489.3199301</v>
      </c>
      <c r="E21209">
        <v>11.816924513834101</v>
      </c>
      <c r="F21209">
        <v>976570995.39499998</v>
      </c>
      <c r="G21209" t="s">
        <v>12</v>
      </c>
      <c r="H21209" t="s">
        <v>12</v>
      </c>
      <c r="I21209" t="s">
        <v>12</v>
      </c>
      <c r="J21209" t="s">
        <v>12</v>
      </c>
      <c r="K21209" t="s">
        <v>12</v>
      </c>
      <c r="L21209" t="s">
        <v>13</v>
      </c>
      <c r="M21209">
        <v>14179</v>
      </c>
      <c r="N21209" t="b">
        <v>0</v>
      </c>
    </row>
    <row r="21210" spans="2:14" x14ac:dyDescent="0.35">
      <c r="B21210" t="s">
        <v>186</v>
      </c>
      <c r="C21210">
        <v>2410156356.2474999</v>
      </c>
      <c r="D21210">
        <v>2276009300.36309</v>
      </c>
      <c r="E21210">
        <v>12.630137986302501</v>
      </c>
      <c r="F21210">
        <v>940360267.55579996</v>
      </c>
      <c r="G21210" t="s">
        <v>12</v>
      </c>
      <c r="H21210" t="s">
        <v>12</v>
      </c>
      <c r="I21210" t="s">
        <v>12</v>
      </c>
      <c r="J21210" t="s">
        <v>12</v>
      </c>
      <c r="K21210" t="s">
        <v>12</v>
      </c>
      <c r="L21210" t="s">
        <v>13</v>
      </c>
      <c r="M21210">
        <v>14179</v>
      </c>
      <c r="N21210" t="b">
        <v>0</v>
      </c>
    </row>
    <row r="21211" spans="2:14" x14ac:dyDescent="0.35">
      <c r="B21211" t="s">
        <v>186</v>
      </c>
      <c r="C21211">
        <v>2579201332.8899999</v>
      </c>
      <c r="D21211">
        <v>2415462109.9437099</v>
      </c>
      <c r="E21211">
        <v>11.047015303308999</v>
      </c>
      <c r="F21211">
        <v>951763285.60950005</v>
      </c>
      <c r="G21211" t="s">
        <v>12</v>
      </c>
      <c r="H21211" t="s">
        <v>12</v>
      </c>
      <c r="I21211" t="s">
        <v>12</v>
      </c>
      <c r="J21211" t="s">
        <v>12</v>
      </c>
      <c r="K21211" t="s">
        <v>12</v>
      </c>
      <c r="L21211" t="s">
        <v>13</v>
      </c>
      <c r="M21211">
        <v>14179</v>
      </c>
      <c r="N21211" t="b">
        <v>0</v>
      </c>
    </row>
    <row r="21212" spans="2:14" x14ac:dyDescent="0.35">
      <c r="B21212" t="s">
        <v>186</v>
      </c>
      <c r="C21212">
        <v>2154406065.7680001</v>
      </c>
      <c r="D21212">
        <v>1981313839.3408</v>
      </c>
      <c r="E21212">
        <v>11.270095409522</v>
      </c>
      <c r="F21212">
        <v>817725209.47809994</v>
      </c>
      <c r="G21212" t="s">
        <v>12</v>
      </c>
      <c r="H21212" t="s">
        <v>12</v>
      </c>
      <c r="I21212" t="s">
        <v>12</v>
      </c>
      <c r="J21212" t="s">
        <v>12</v>
      </c>
      <c r="K21212" t="s">
        <v>12</v>
      </c>
      <c r="L21212" t="s">
        <v>13</v>
      </c>
      <c r="M21212">
        <v>14179</v>
      </c>
      <c r="N21212" t="b">
        <v>0</v>
      </c>
    </row>
    <row r="21213" spans="2:14" x14ac:dyDescent="0.35">
      <c r="B21213" t="s">
        <v>186</v>
      </c>
      <c r="C21213">
        <v>2037107477.724</v>
      </c>
      <c r="D21213">
        <v>1855469336.08832</v>
      </c>
      <c r="E21213">
        <v>11.4494414799172</v>
      </c>
      <c r="F21213">
        <v>829216014.22169995</v>
      </c>
      <c r="G21213" t="s">
        <v>12</v>
      </c>
      <c r="H21213" t="s">
        <v>12</v>
      </c>
      <c r="I21213" t="s">
        <v>12</v>
      </c>
      <c r="J21213" t="s">
        <v>12</v>
      </c>
      <c r="K21213" t="s">
        <v>12</v>
      </c>
      <c r="L21213" t="s">
        <v>13</v>
      </c>
      <c r="M21213">
        <v>14179</v>
      </c>
      <c r="N21213" t="b">
        <v>0</v>
      </c>
    </row>
    <row r="21214" spans="2:14" x14ac:dyDescent="0.35">
      <c r="B21214" t="s">
        <v>186</v>
      </c>
      <c r="C21214">
        <v>2095861927.1040001</v>
      </c>
      <c r="D21214">
        <v>1846306415.1866601</v>
      </c>
      <c r="E21214">
        <v>12.178576414620499</v>
      </c>
      <c r="F21214">
        <v>834446290.81949997</v>
      </c>
      <c r="G21214" t="s">
        <v>12</v>
      </c>
      <c r="H21214" t="s">
        <v>12</v>
      </c>
      <c r="I21214" t="s">
        <v>12</v>
      </c>
      <c r="J21214" t="s">
        <v>12</v>
      </c>
      <c r="K21214" t="s">
        <v>12</v>
      </c>
      <c r="L21214" t="s">
        <v>13</v>
      </c>
      <c r="M21214">
        <v>14179</v>
      </c>
      <c r="N21214" t="b">
        <v>0</v>
      </c>
    </row>
    <row r="21215" spans="2:14" x14ac:dyDescent="0.35">
      <c r="B21215" t="s">
        <v>186</v>
      </c>
      <c r="C21215">
        <v>2090023602.76</v>
      </c>
      <c r="D21215">
        <v>1832569723.9872301</v>
      </c>
      <c r="E21215">
        <v>9.9896338238721292</v>
      </c>
      <c r="F21215">
        <v>863597274.5862</v>
      </c>
      <c r="G21215" t="s">
        <v>12</v>
      </c>
      <c r="H21215" t="s">
        <v>12</v>
      </c>
      <c r="I21215" t="s">
        <v>12</v>
      </c>
      <c r="J21215" t="s">
        <v>12</v>
      </c>
      <c r="K21215" t="s">
        <v>12</v>
      </c>
      <c r="L21215" t="s">
        <v>58</v>
      </c>
      <c r="M21215">
        <v>18080</v>
      </c>
      <c r="N21215" t="b">
        <v>0</v>
      </c>
    </row>
    <row r="21216" spans="2:14" x14ac:dyDescent="0.35">
      <c r="B21216" t="s">
        <v>186</v>
      </c>
      <c r="C21216">
        <v>2129548992.48</v>
      </c>
      <c r="D21216">
        <v>1812931577.4518399</v>
      </c>
      <c r="E21216">
        <v>9.3551354010172698</v>
      </c>
      <c r="F21216">
        <v>850822239.44200003</v>
      </c>
      <c r="G21216" t="s">
        <v>12</v>
      </c>
      <c r="H21216" t="s">
        <v>12</v>
      </c>
      <c r="I21216" t="s">
        <v>12</v>
      </c>
      <c r="J21216" t="s">
        <v>12</v>
      </c>
      <c r="K21216" t="s">
        <v>12</v>
      </c>
      <c r="L21216" t="s">
        <v>58</v>
      </c>
      <c r="M21216">
        <v>18080</v>
      </c>
      <c r="N21216" t="b">
        <v>0</v>
      </c>
    </row>
    <row r="21217" spans="2:14" x14ac:dyDescent="0.35">
      <c r="B21217" t="s">
        <v>186</v>
      </c>
      <c r="C21217">
        <v>2091340662.9275</v>
      </c>
      <c r="D21217">
        <v>1797891716.63588</v>
      </c>
      <c r="E21217">
        <v>9.3116965603600299</v>
      </c>
      <c r="F21217">
        <v>846109764.55200005</v>
      </c>
      <c r="G21217" t="s">
        <v>12</v>
      </c>
      <c r="H21217" t="s">
        <v>12</v>
      </c>
      <c r="I21217" t="s">
        <v>12</v>
      </c>
      <c r="J21217" t="s">
        <v>12</v>
      </c>
      <c r="K21217" t="s">
        <v>12</v>
      </c>
      <c r="L21217" t="s">
        <v>58</v>
      </c>
      <c r="M21217">
        <v>18080</v>
      </c>
      <c r="N21217" t="b">
        <v>0</v>
      </c>
    </row>
    <row r="21218" spans="2:14" x14ac:dyDescent="0.35">
      <c r="B21218" t="s">
        <v>186</v>
      </c>
      <c r="C21218">
        <v>2057730388.5450001</v>
      </c>
      <c r="D21218">
        <v>1812917608.28281</v>
      </c>
      <c r="E21218">
        <v>9.2424166731601893</v>
      </c>
      <c r="F21218">
        <v>893330879.86800003</v>
      </c>
      <c r="G21218" t="s">
        <v>12</v>
      </c>
      <c r="H21218" t="s">
        <v>12</v>
      </c>
      <c r="I21218" t="s">
        <v>12</v>
      </c>
      <c r="J21218" t="s">
        <v>12</v>
      </c>
      <c r="K21218" t="s">
        <v>12</v>
      </c>
      <c r="L21218" t="s">
        <v>58</v>
      </c>
      <c r="M21218">
        <v>18080</v>
      </c>
      <c r="N21218" t="b">
        <v>0</v>
      </c>
    </row>
    <row r="21219" spans="2:14" x14ac:dyDescent="0.35">
      <c r="B21219" t="s">
        <v>186</v>
      </c>
      <c r="C21219">
        <v>1949193361.7225001</v>
      </c>
      <c r="D21219">
        <v>1745754450.36848</v>
      </c>
      <c r="E21219">
        <v>9.1436842875728903</v>
      </c>
      <c r="F21219">
        <v>895934877.60000002</v>
      </c>
      <c r="G21219" t="s">
        <v>12</v>
      </c>
      <c r="H21219" t="s">
        <v>12</v>
      </c>
      <c r="I21219" t="s">
        <v>12</v>
      </c>
      <c r="J21219" t="s">
        <v>12</v>
      </c>
      <c r="K21219" t="s">
        <v>12</v>
      </c>
      <c r="L21219" t="s">
        <v>58</v>
      </c>
      <c r="M21219">
        <v>18080</v>
      </c>
      <c r="N21219" t="b">
        <v>0</v>
      </c>
    </row>
    <row r="21220" spans="2:14" x14ac:dyDescent="0.35">
      <c r="B21220" t="s">
        <v>186</v>
      </c>
      <c r="C21220">
        <v>1846044660.24</v>
      </c>
      <c r="D21220">
        <v>1593683477.1405599</v>
      </c>
      <c r="E21220">
        <v>9.0730943912200903</v>
      </c>
      <c r="F21220">
        <v>883445742.85220003</v>
      </c>
      <c r="G21220" t="s">
        <v>12</v>
      </c>
      <c r="H21220" t="s">
        <v>12</v>
      </c>
      <c r="I21220" t="s">
        <v>12</v>
      </c>
      <c r="J21220" t="s">
        <v>12</v>
      </c>
      <c r="K21220" t="s">
        <v>12</v>
      </c>
      <c r="L21220" t="s">
        <v>58</v>
      </c>
      <c r="M21220">
        <v>18080</v>
      </c>
      <c r="N21220" t="b">
        <v>0</v>
      </c>
    </row>
    <row r="21221" spans="2:14" x14ac:dyDescent="0.35">
      <c r="B21221" t="s">
        <v>186</v>
      </c>
      <c r="C21221">
        <v>1907137867.3884001</v>
      </c>
      <c r="D21221">
        <v>1587348687.5893199</v>
      </c>
      <c r="E21221">
        <v>9.1489228362702608</v>
      </c>
      <c r="F21221">
        <v>876952750.63900006</v>
      </c>
      <c r="G21221" t="s">
        <v>12</v>
      </c>
      <c r="H21221" t="s">
        <v>12</v>
      </c>
      <c r="I21221" t="s">
        <v>12</v>
      </c>
      <c r="J21221" t="s">
        <v>12</v>
      </c>
      <c r="K21221" t="s">
        <v>12</v>
      </c>
      <c r="L21221" t="s">
        <v>58</v>
      </c>
      <c r="M21221">
        <v>18080</v>
      </c>
      <c r="N21221" t="b">
        <v>0</v>
      </c>
    </row>
    <row r="21222" spans="2:14" x14ac:dyDescent="0.35">
      <c r="B21222" t="s">
        <v>186</v>
      </c>
      <c r="C21222">
        <v>1878227147.4665999</v>
      </c>
      <c r="D21222">
        <v>1515171677.6861999</v>
      </c>
      <c r="E21222">
        <v>8.8099826955844502</v>
      </c>
      <c r="F21222">
        <v>831729207.53190005</v>
      </c>
      <c r="G21222" t="s">
        <v>12</v>
      </c>
      <c r="H21222" t="s">
        <v>12</v>
      </c>
      <c r="I21222" t="s">
        <v>12</v>
      </c>
      <c r="J21222" t="s">
        <v>12</v>
      </c>
      <c r="K21222" t="s">
        <v>12</v>
      </c>
      <c r="L21222" t="s">
        <v>58</v>
      </c>
      <c r="M21222">
        <v>18080</v>
      </c>
      <c r="N21222" t="b">
        <v>0</v>
      </c>
    </row>
    <row r="21223" spans="2:14" x14ac:dyDescent="0.35">
      <c r="B21223" t="s">
        <v>186</v>
      </c>
      <c r="C21223">
        <v>1971810155.454</v>
      </c>
      <c r="D21223">
        <v>1595734406.1563699</v>
      </c>
      <c r="E21223">
        <v>8.0425536666248707</v>
      </c>
      <c r="F21223">
        <v>821527257.95640004</v>
      </c>
      <c r="G21223" t="s">
        <v>12</v>
      </c>
      <c r="H21223" t="s">
        <v>12</v>
      </c>
      <c r="I21223" t="s">
        <v>12</v>
      </c>
      <c r="J21223" t="s">
        <v>12</v>
      </c>
      <c r="K21223" t="s">
        <v>12</v>
      </c>
      <c r="L21223" t="s">
        <v>58</v>
      </c>
      <c r="M21223">
        <v>18080</v>
      </c>
      <c r="N21223" t="b">
        <v>0</v>
      </c>
    </row>
    <row r="21224" spans="2:14" x14ac:dyDescent="0.35">
      <c r="B21224" t="s">
        <v>186</v>
      </c>
      <c r="C21224">
        <v>1720571023.1900001</v>
      </c>
      <c r="D21224">
        <v>1714969025.12485</v>
      </c>
      <c r="E21224">
        <v>8.0126405246156605</v>
      </c>
      <c r="F21224">
        <v>680353884.1918</v>
      </c>
      <c r="G21224" t="s">
        <v>12</v>
      </c>
      <c r="H21224" t="s">
        <v>12</v>
      </c>
      <c r="I21224" t="s">
        <v>12</v>
      </c>
      <c r="J21224" t="s">
        <v>12</v>
      </c>
      <c r="K21224" t="s">
        <v>12</v>
      </c>
      <c r="L21224" t="s">
        <v>58</v>
      </c>
      <c r="M21224">
        <v>18080</v>
      </c>
      <c r="N21224" t="b">
        <v>0</v>
      </c>
    </row>
    <row r="21225" spans="2:14" x14ac:dyDescent="0.35">
      <c r="B21225" t="s">
        <v>186</v>
      </c>
      <c r="C21225">
        <v>1702874499.825</v>
      </c>
      <c r="D21225">
        <v>1694251791.1243501</v>
      </c>
      <c r="E21225">
        <v>7.6483044218893603</v>
      </c>
      <c r="F21225">
        <v>680483975.51999998</v>
      </c>
      <c r="G21225" t="s">
        <v>12</v>
      </c>
      <c r="H21225" t="s">
        <v>12</v>
      </c>
      <c r="I21225" t="s">
        <v>12</v>
      </c>
      <c r="J21225" t="s">
        <v>12</v>
      </c>
      <c r="K21225" t="s">
        <v>12</v>
      </c>
      <c r="L21225" t="s">
        <v>58</v>
      </c>
      <c r="M21225">
        <v>18080</v>
      </c>
      <c r="N21225" t="b">
        <v>0</v>
      </c>
    </row>
    <row r="21226" spans="2:14" x14ac:dyDescent="0.35">
      <c r="B21226" t="s">
        <v>186</v>
      </c>
      <c r="C21226">
        <v>1643076478.5</v>
      </c>
      <c r="D21226">
        <v>1453888710.79601</v>
      </c>
      <c r="E21226">
        <v>8.0937967825305499</v>
      </c>
      <c r="F21226">
        <v>683711324.57599998</v>
      </c>
      <c r="G21226" t="s">
        <v>12</v>
      </c>
      <c r="H21226" t="s">
        <v>12</v>
      </c>
      <c r="I21226" t="s">
        <v>12</v>
      </c>
      <c r="J21226" t="s">
        <v>12</v>
      </c>
      <c r="K21226" t="s">
        <v>12</v>
      </c>
      <c r="L21226" t="s">
        <v>58</v>
      </c>
      <c r="M21226">
        <v>18080</v>
      </c>
      <c r="N21226" t="b">
        <v>0</v>
      </c>
    </row>
    <row r="21227" spans="2:14" x14ac:dyDescent="0.35">
      <c r="B21227" t="s">
        <v>186</v>
      </c>
      <c r="C21227">
        <v>1614526781.135</v>
      </c>
      <c r="D21227">
        <v>1423685228.94314</v>
      </c>
      <c r="E21227">
        <v>8.6985720958045007</v>
      </c>
      <c r="F21227">
        <v>665798334.38800001</v>
      </c>
      <c r="G21227" t="s">
        <v>12</v>
      </c>
      <c r="H21227" t="s">
        <v>12</v>
      </c>
      <c r="I21227" t="s">
        <v>12</v>
      </c>
      <c r="J21227" t="s">
        <v>12</v>
      </c>
      <c r="K21227" t="s">
        <v>12</v>
      </c>
      <c r="L21227" t="s">
        <v>13</v>
      </c>
      <c r="M21227">
        <v>15076</v>
      </c>
      <c r="N21227" t="b">
        <v>0</v>
      </c>
    </row>
    <row r="21228" spans="2:14" x14ac:dyDescent="0.35">
      <c r="B21228" t="s">
        <v>186</v>
      </c>
      <c r="C21228">
        <v>1550869319.5223999</v>
      </c>
      <c r="D21228">
        <v>1529797519.891</v>
      </c>
      <c r="E21228">
        <v>8.5934912745569392</v>
      </c>
      <c r="F21228">
        <v>641280196.70000005</v>
      </c>
      <c r="G21228" t="s">
        <v>12</v>
      </c>
      <c r="H21228" t="s">
        <v>12</v>
      </c>
      <c r="I21228" t="s">
        <v>12</v>
      </c>
      <c r="J21228" t="s">
        <v>12</v>
      </c>
      <c r="K21228" t="s">
        <v>12</v>
      </c>
      <c r="L21228" t="s">
        <v>13</v>
      </c>
      <c r="M21228">
        <v>15076</v>
      </c>
      <c r="N21228" t="b">
        <v>0</v>
      </c>
    </row>
    <row r="21229" spans="2:14" x14ac:dyDescent="0.35">
      <c r="B21229" t="s">
        <v>186</v>
      </c>
      <c r="C21229">
        <v>1514918582.9556999</v>
      </c>
      <c r="D21229">
        <v>1296269686.1886401</v>
      </c>
      <c r="E21229">
        <v>7.3916759234530698</v>
      </c>
      <c r="F21229">
        <v>660809927.04320002</v>
      </c>
      <c r="G21229" t="s">
        <v>12</v>
      </c>
      <c r="H21229" t="s">
        <v>12</v>
      </c>
      <c r="I21229" t="s">
        <v>12</v>
      </c>
      <c r="J21229" t="s">
        <v>12</v>
      </c>
      <c r="K21229" t="s">
        <v>12</v>
      </c>
      <c r="L21229" t="s">
        <v>13</v>
      </c>
      <c r="M21229">
        <v>15076</v>
      </c>
      <c r="N21229" t="b">
        <v>0</v>
      </c>
    </row>
    <row r="21230" spans="2:14" x14ac:dyDescent="0.35">
      <c r="B21230" t="s">
        <v>186</v>
      </c>
      <c r="C21230">
        <v>1488425537.52</v>
      </c>
      <c r="D21230">
        <v>1332613497.2579899</v>
      </c>
      <c r="E21230">
        <v>7.23811922549947</v>
      </c>
      <c r="F21230">
        <v>617220738.6444</v>
      </c>
      <c r="G21230" t="s">
        <v>12</v>
      </c>
      <c r="H21230" t="s">
        <v>12</v>
      </c>
      <c r="I21230" t="s">
        <v>12</v>
      </c>
      <c r="J21230" t="s">
        <v>12</v>
      </c>
      <c r="K21230" t="s">
        <v>12</v>
      </c>
      <c r="L21230" t="s">
        <v>13</v>
      </c>
      <c r="M21230">
        <v>15076</v>
      </c>
      <c r="N21230" t="b">
        <v>0</v>
      </c>
    </row>
    <row r="21231" spans="2:14" x14ac:dyDescent="0.35">
      <c r="B21231" t="s">
        <v>186</v>
      </c>
      <c r="C21231">
        <v>1716489335.0862</v>
      </c>
      <c r="D21231">
        <v>1521656373.30967</v>
      </c>
      <c r="E21231">
        <v>7.7801978422865101</v>
      </c>
      <c r="F21231">
        <v>636488996.84420002</v>
      </c>
      <c r="G21231" t="s">
        <v>12</v>
      </c>
      <c r="H21231" t="s">
        <v>12</v>
      </c>
      <c r="I21231" t="s">
        <v>12</v>
      </c>
      <c r="J21231" t="s">
        <v>12</v>
      </c>
      <c r="K21231" t="s">
        <v>12</v>
      </c>
      <c r="L21231" t="s">
        <v>13</v>
      </c>
      <c r="M21231">
        <v>15076</v>
      </c>
      <c r="N21231" t="b">
        <v>0</v>
      </c>
    </row>
    <row r="21232" spans="2:14" x14ac:dyDescent="0.35">
      <c r="B21232" t="s">
        <v>186</v>
      </c>
      <c r="C21232">
        <v>1795800837.6018</v>
      </c>
      <c r="D21232">
        <v>1638705073.01069</v>
      </c>
      <c r="E21232">
        <v>6.5925290663526104</v>
      </c>
      <c r="F21232">
        <v>642006587.10239995</v>
      </c>
      <c r="G21232" t="s">
        <v>12</v>
      </c>
      <c r="H21232" t="s">
        <v>12</v>
      </c>
      <c r="I21232" t="s">
        <v>12</v>
      </c>
      <c r="J21232" t="s">
        <v>12</v>
      </c>
      <c r="K21232" t="s">
        <v>12</v>
      </c>
      <c r="L21232" t="s">
        <v>13</v>
      </c>
      <c r="M21232">
        <v>15076</v>
      </c>
      <c r="N21232" t="b">
        <v>0</v>
      </c>
    </row>
    <row r="21233" spans="2:14" x14ac:dyDescent="0.35">
      <c r="B21233" t="s">
        <v>186</v>
      </c>
      <c r="C21233">
        <v>1975451437.0854001</v>
      </c>
      <c r="D21233">
        <v>1893036240.9702201</v>
      </c>
      <c r="E21233">
        <v>6.7773653187145797</v>
      </c>
      <c r="F21233">
        <v>643680718.55250001</v>
      </c>
      <c r="G21233" t="s">
        <v>12</v>
      </c>
      <c r="H21233" t="s">
        <v>12</v>
      </c>
      <c r="I21233" t="s">
        <v>12</v>
      </c>
      <c r="J21233" t="s">
        <v>12</v>
      </c>
      <c r="K21233" t="s">
        <v>12</v>
      </c>
      <c r="L21233" t="s">
        <v>13</v>
      </c>
      <c r="M21233">
        <v>15076</v>
      </c>
      <c r="N21233" t="b">
        <v>0</v>
      </c>
    </row>
    <row r="21234" spans="2:14" x14ac:dyDescent="0.35">
      <c r="B21234" t="s">
        <v>186</v>
      </c>
      <c r="C21234">
        <v>1749485263.4100001</v>
      </c>
      <c r="D21234">
        <v>1705573083.6240101</v>
      </c>
      <c r="E21234">
        <v>7.7387938458511298</v>
      </c>
      <c r="F21234">
        <v>649293539.75600004</v>
      </c>
      <c r="G21234" t="s">
        <v>12</v>
      </c>
      <c r="H21234" t="s">
        <v>12</v>
      </c>
      <c r="I21234" t="s">
        <v>12</v>
      </c>
      <c r="J21234" t="s">
        <v>12</v>
      </c>
      <c r="K21234" t="s">
        <v>12</v>
      </c>
      <c r="L21234" t="s">
        <v>13</v>
      </c>
      <c r="M21234">
        <v>15076</v>
      </c>
      <c r="N21234" t="b">
        <v>0</v>
      </c>
    </row>
    <row r="21235" spans="2:14" x14ac:dyDescent="0.35">
      <c r="B21235" t="s">
        <v>186</v>
      </c>
      <c r="C21235">
        <v>1765725096.9800999</v>
      </c>
      <c r="D21235">
        <v>1616672430.4075899</v>
      </c>
      <c r="E21235">
        <v>8.3533201299572895</v>
      </c>
      <c r="F21235">
        <v>667014368.80320001</v>
      </c>
      <c r="G21235" t="s">
        <v>12</v>
      </c>
      <c r="H21235" t="s">
        <v>12</v>
      </c>
      <c r="I21235" t="s">
        <v>12</v>
      </c>
      <c r="J21235" t="s">
        <v>12</v>
      </c>
      <c r="K21235" t="s">
        <v>12</v>
      </c>
      <c r="L21235" t="s">
        <v>13</v>
      </c>
      <c r="M21235">
        <v>15076</v>
      </c>
      <c r="N21235" t="b">
        <v>0</v>
      </c>
    </row>
    <row r="21236" spans="2:14" x14ac:dyDescent="0.35">
      <c r="B21236" t="s">
        <v>186</v>
      </c>
      <c r="C21236" t="s">
        <v>12</v>
      </c>
      <c r="D21236">
        <v>1745288693.9728701</v>
      </c>
      <c r="E21236">
        <v>9.6497765210284605</v>
      </c>
      <c r="F21236" t="s">
        <v>12</v>
      </c>
      <c r="G21236" t="s">
        <v>12</v>
      </c>
      <c r="H21236" t="s">
        <v>12</v>
      </c>
      <c r="I21236" t="s">
        <v>12</v>
      </c>
      <c r="J21236" t="s">
        <v>12</v>
      </c>
      <c r="K21236" t="s">
        <v>12</v>
      </c>
      <c r="L21236" t="s">
        <v>13</v>
      </c>
      <c r="M21236">
        <v>15076</v>
      </c>
      <c r="N21236" t="b">
        <v>0</v>
      </c>
    </row>
    <row r="21237" spans="2:14" x14ac:dyDescent="0.35">
      <c r="B21237" t="s">
        <v>186</v>
      </c>
      <c r="C21237" t="s">
        <v>12</v>
      </c>
      <c r="D21237">
        <v>1821097293.2907901</v>
      </c>
      <c r="E21237">
        <v>8.7537773677559994</v>
      </c>
      <c r="F21237" t="s">
        <v>12</v>
      </c>
      <c r="G21237" t="s">
        <v>12</v>
      </c>
      <c r="H21237" t="s">
        <v>12</v>
      </c>
      <c r="I21237" t="s">
        <v>12</v>
      </c>
      <c r="J21237" t="s">
        <v>12</v>
      </c>
      <c r="K21237" t="s">
        <v>12</v>
      </c>
      <c r="L21237" t="s">
        <v>13</v>
      </c>
      <c r="M21237">
        <v>15076</v>
      </c>
      <c r="N21237" t="b">
        <v>0</v>
      </c>
    </row>
    <row r="21238" spans="2:14" x14ac:dyDescent="0.35">
      <c r="B21238" t="s">
        <v>186</v>
      </c>
      <c r="C21238" t="s">
        <v>12</v>
      </c>
      <c r="D21238">
        <v>1831227974.9562399</v>
      </c>
      <c r="E21238">
        <v>8.2974987517417809</v>
      </c>
      <c r="F21238" t="s">
        <v>12</v>
      </c>
      <c r="G21238" t="s">
        <v>12</v>
      </c>
      <c r="H21238" t="s">
        <v>12</v>
      </c>
      <c r="I21238" t="s">
        <v>12</v>
      </c>
      <c r="J21238" t="s">
        <v>12</v>
      </c>
      <c r="K21238" t="s">
        <v>12</v>
      </c>
      <c r="L21238" t="s">
        <v>13</v>
      </c>
      <c r="M21238">
        <v>15076</v>
      </c>
      <c r="N21238" t="b">
        <v>0</v>
      </c>
    </row>
    <row r="21239" spans="2:14" x14ac:dyDescent="0.35">
      <c r="B21239" t="s">
        <v>186</v>
      </c>
      <c r="C21239" t="s">
        <v>12</v>
      </c>
      <c r="D21239" t="s">
        <v>12</v>
      </c>
      <c r="E21239">
        <v>8.9576159568901392</v>
      </c>
      <c r="F21239" t="s">
        <v>12</v>
      </c>
      <c r="G21239" t="s">
        <v>12</v>
      </c>
      <c r="H21239" t="s">
        <v>12</v>
      </c>
      <c r="I21239" t="s">
        <v>12</v>
      </c>
      <c r="J21239" t="s">
        <v>12</v>
      </c>
      <c r="K21239" t="s">
        <v>12</v>
      </c>
      <c r="L21239" t="s">
        <v>13</v>
      </c>
      <c r="M21239">
        <v>14152</v>
      </c>
      <c r="N21239" t="b">
        <v>0</v>
      </c>
    </row>
    <row r="21240" spans="2:14" x14ac:dyDescent="0.35">
      <c r="B21240" t="s">
        <v>186</v>
      </c>
      <c r="C21240" t="s">
        <v>12</v>
      </c>
      <c r="D21240" t="s">
        <v>12</v>
      </c>
      <c r="E21240">
        <v>9.3467001933614</v>
      </c>
      <c r="F21240" t="s">
        <v>12</v>
      </c>
      <c r="G21240" t="s">
        <v>12</v>
      </c>
      <c r="H21240" t="s">
        <v>12</v>
      </c>
      <c r="I21240" t="s">
        <v>12</v>
      </c>
      <c r="J21240" t="s">
        <v>12</v>
      </c>
      <c r="K21240" t="s">
        <v>12</v>
      </c>
      <c r="L21240" t="s">
        <v>13</v>
      </c>
      <c r="M21240">
        <v>14152</v>
      </c>
      <c r="N21240" t="b">
        <v>0</v>
      </c>
    </row>
    <row r="21241" spans="2:14" x14ac:dyDescent="0.35">
      <c r="B21241" t="s">
        <v>186</v>
      </c>
      <c r="C21241" t="s">
        <v>12</v>
      </c>
      <c r="D21241" t="s">
        <v>12</v>
      </c>
      <c r="E21241">
        <v>9.4008324461439194</v>
      </c>
      <c r="F21241" t="s">
        <v>12</v>
      </c>
      <c r="G21241" t="s">
        <v>12</v>
      </c>
      <c r="H21241" t="s">
        <v>12</v>
      </c>
      <c r="I21241" t="s">
        <v>12</v>
      </c>
      <c r="J21241" t="s">
        <v>12</v>
      </c>
      <c r="K21241" t="s">
        <v>12</v>
      </c>
      <c r="L21241" t="s">
        <v>13</v>
      </c>
      <c r="M21241">
        <v>14152</v>
      </c>
      <c r="N21241" t="b">
        <v>0</v>
      </c>
    </row>
    <row r="21242" spans="2:14" x14ac:dyDescent="0.35">
      <c r="B21242" t="s">
        <v>186</v>
      </c>
      <c r="C21242" t="s">
        <v>12</v>
      </c>
      <c r="D21242" t="s">
        <v>12</v>
      </c>
      <c r="E21242" t="s">
        <v>12</v>
      </c>
      <c r="F21242" t="s">
        <v>12</v>
      </c>
      <c r="G21242" t="s">
        <v>12</v>
      </c>
      <c r="H21242" t="s">
        <v>12</v>
      </c>
      <c r="I21242" t="s">
        <v>12</v>
      </c>
      <c r="J21242" t="s">
        <v>12</v>
      </c>
      <c r="K21242" t="s">
        <v>12</v>
      </c>
      <c r="L21242" t="s">
        <v>13</v>
      </c>
      <c r="M21242">
        <v>14152</v>
      </c>
      <c r="N21242" t="b">
        <v>0</v>
      </c>
    </row>
    <row r="21243" spans="2:14" x14ac:dyDescent="0.35">
      <c r="B21243" t="s">
        <v>186</v>
      </c>
      <c r="C21243" t="s">
        <v>12</v>
      </c>
      <c r="D21243" t="s">
        <v>12</v>
      </c>
      <c r="E21243" t="s">
        <v>12</v>
      </c>
      <c r="F21243" t="s">
        <v>12</v>
      </c>
      <c r="G21243" t="s">
        <v>12</v>
      </c>
      <c r="H21243" t="s">
        <v>12</v>
      </c>
      <c r="I21243" t="s">
        <v>12</v>
      </c>
      <c r="J21243" t="s">
        <v>12</v>
      </c>
      <c r="K21243" t="s">
        <v>12</v>
      </c>
      <c r="L21243" t="s">
        <v>13</v>
      </c>
      <c r="M21243">
        <v>14152</v>
      </c>
      <c r="N21243" t="b">
        <v>0</v>
      </c>
    </row>
    <row r="21244" spans="2:14" x14ac:dyDescent="0.35">
      <c r="B21244" t="s">
        <v>186</v>
      </c>
      <c r="C21244" t="s">
        <v>12</v>
      </c>
      <c r="D21244" t="s">
        <v>12</v>
      </c>
      <c r="E21244" t="s">
        <v>12</v>
      </c>
      <c r="F21244" t="s">
        <v>12</v>
      </c>
      <c r="G21244" t="s">
        <v>12</v>
      </c>
      <c r="H21244" t="s">
        <v>12</v>
      </c>
      <c r="I21244" t="s">
        <v>12</v>
      </c>
      <c r="J21244" t="s">
        <v>12</v>
      </c>
      <c r="K21244" t="s">
        <v>12</v>
      </c>
      <c r="L21244" t="s">
        <v>13</v>
      </c>
      <c r="M21244">
        <v>14152</v>
      </c>
      <c r="N21244" t="b">
        <v>0</v>
      </c>
    </row>
    <row r="21245" spans="2:14" x14ac:dyDescent="0.35">
      <c r="B21245" t="s">
        <v>186</v>
      </c>
      <c r="C21245" t="s">
        <v>12</v>
      </c>
      <c r="D21245" t="s">
        <v>12</v>
      </c>
      <c r="E21245" t="s">
        <v>12</v>
      </c>
      <c r="F21245" t="s">
        <v>12</v>
      </c>
      <c r="G21245" t="s">
        <v>12</v>
      </c>
      <c r="H21245" t="s">
        <v>12</v>
      </c>
      <c r="I21245" t="s">
        <v>12</v>
      </c>
      <c r="J21245" t="s">
        <v>12</v>
      </c>
      <c r="K21245" t="s">
        <v>12</v>
      </c>
      <c r="L21245" t="s">
        <v>13</v>
      </c>
      <c r="M21245">
        <v>14152</v>
      </c>
      <c r="N21245" t="b">
        <v>0</v>
      </c>
    </row>
    <row r="21246" spans="2:14" x14ac:dyDescent="0.35">
      <c r="B21246" t="s">
        <v>186</v>
      </c>
      <c r="C21246" t="s">
        <v>12</v>
      </c>
      <c r="D21246" t="s">
        <v>12</v>
      </c>
      <c r="E21246" t="s">
        <v>12</v>
      </c>
      <c r="F21246" t="s">
        <v>12</v>
      </c>
      <c r="G21246" t="s">
        <v>12</v>
      </c>
      <c r="H21246" t="s">
        <v>12</v>
      </c>
      <c r="I21246" t="s">
        <v>12</v>
      </c>
      <c r="J21246" t="s">
        <v>12</v>
      </c>
      <c r="K21246" t="s">
        <v>12</v>
      </c>
      <c r="L21246" t="s">
        <v>13</v>
      </c>
      <c r="M21246">
        <v>14152</v>
      </c>
      <c r="N21246" t="b">
        <v>0</v>
      </c>
    </row>
    <row r="21247" spans="2:14" x14ac:dyDescent="0.35">
      <c r="B21247" t="s">
        <v>186</v>
      </c>
      <c r="C21247" t="s">
        <v>12</v>
      </c>
      <c r="D21247" t="s">
        <v>12</v>
      </c>
      <c r="E21247" t="s">
        <v>12</v>
      </c>
      <c r="F21247" t="s">
        <v>12</v>
      </c>
      <c r="G21247" t="s">
        <v>12</v>
      </c>
      <c r="H21247" t="s">
        <v>12</v>
      </c>
      <c r="I21247" t="s">
        <v>12</v>
      </c>
      <c r="J21247" t="s">
        <v>12</v>
      </c>
      <c r="K21247" t="s">
        <v>12</v>
      </c>
      <c r="L21247" t="s">
        <v>13</v>
      </c>
      <c r="M21247">
        <v>14152</v>
      </c>
      <c r="N21247" t="b">
        <v>0</v>
      </c>
    </row>
    <row r="21248" spans="2:14" x14ac:dyDescent="0.35">
      <c r="B21248" t="s">
        <v>186</v>
      </c>
      <c r="C21248" t="s">
        <v>12</v>
      </c>
      <c r="D21248" t="s">
        <v>12</v>
      </c>
      <c r="E21248" t="s">
        <v>12</v>
      </c>
      <c r="F21248" t="s">
        <v>12</v>
      </c>
      <c r="G21248" t="s">
        <v>12</v>
      </c>
      <c r="H21248" t="s">
        <v>12</v>
      </c>
      <c r="I21248" t="s">
        <v>12</v>
      </c>
      <c r="J21248" t="s">
        <v>12</v>
      </c>
      <c r="K21248" t="s">
        <v>12</v>
      </c>
      <c r="L21248" t="s">
        <v>13</v>
      </c>
      <c r="M21248">
        <v>14152</v>
      </c>
      <c r="N21248" t="b">
        <v>0</v>
      </c>
    </row>
    <row r="21249" spans="2:14" x14ac:dyDescent="0.35">
      <c r="B21249" t="s">
        <v>186</v>
      </c>
      <c r="C21249" t="s">
        <v>12</v>
      </c>
      <c r="D21249" t="s">
        <v>12</v>
      </c>
      <c r="E21249" t="s">
        <v>12</v>
      </c>
      <c r="F21249" t="s">
        <v>12</v>
      </c>
      <c r="G21249" t="s">
        <v>12</v>
      </c>
      <c r="H21249" t="s">
        <v>12</v>
      </c>
      <c r="I21249" t="s">
        <v>12</v>
      </c>
      <c r="J21249" t="s">
        <v>12</v>
      </c>
      <c r="K21249" t="s">
        <v>12</v>
      </c>
      <c r="L21249" t="s">
        <v>13</v>
      </c>
      <c r="M21249">
        <v>14152</v>
      </c>
      <c r="N21249" t="b">
        <v>0</v>
      </c>
    </row>
    <row r="21250" spans="2:14" x14ac:dyDescent="0.35">
      <c r="B21250" t="s">
        <v>186</v>
      </c>
      <c r="C21250" t="s">
        <v>12</v>
      </c>
      <c r="D21250" t="s">
        <v>12</v>
      </c>
      <c r="E21250" t="s">
        <v>12</v>
      </c>
      <c r="F21250" t="s">
        <v>12</v>
      </c>
      <c r="G21250" t="s">
        <v>12</v>
      </c>
      <c r="H21250" t="s">
        <v>12</v>
      </c>
      <c r="I21250" t="s">
        <v>12</v>
      </c>
      <c r="J21250" t="s">
        <v>12</v>
      </c>
      <c r="K21250" t="s">
        <v>12</v>
      </c>
      <c r="L21250" t="s">
        <v>13</v>
      </c>
      <c r="M21250">
        <v>14152</v>
      </c>
      <c r="N21250" t="b">
        <v>0</v>
      </c>
    </row>
    <row r="21251" spans="2:14" x14ac:dyDescent="0.35">
      <c r="B21251" t="s">
        <v>187</v>
      </c>
      <c r="C21251">
        <v>6416772330</v>
      </c>
      <c r="D21251">
        <v>5877777824.7999897</v>
      </c>
      <c r="E21251">
        <v>47.82</v>
      </c>
      <c r="F21251">
        <v>6190469370</v>
      </c>
      <c r="G21251" t="s">
        <v>12</v>
      </c>
      <c r="H21251" t="s">
        <v>12</v>
      </c>
      <c r="I21251">
        <v>54731</v>
      </c>
      <c r="J21251">
        <v>202938</v>
      </c>
      <c r="K21251" t="s">
        <v>12</v>
      </c>
      <c r="L21251" t="s">
        <v>13</v>
      </c>
      <c r="M21251">
        <v>257669</v>
      </c>
      <c r="N21251" t="b">
        <v>0</v>
      </c>
    </row>
    <row r="21252" spans="2:14" x14ac:dyDescent="0.35">
      <c r="B21252" t="s">
        <v>187</v>
      </c>
      <c r="C21252">
        <v>5596647330</v>
      </c>
      <c r="D21252">
        <v>5344444487.1999998</v>
      </c>
      <c r="E21252">
        <v>49.02</v>
      </c>
      <c r="F21252">
        <v>6068206560</v>
      </c>
      <c r="G21252" t="s">
        <v>12</v>
      </c>
      <c r="H21252" t="s">
        <v>12</v>
      </c>
      <c r="I21252">
        <v>54731</v>
      </c>
      <c r="J21252">
        <v>202938</v>
      </c>
      <c r="K21252" t="s">
        <v>12</v>
      </c>
      <c r="L21252" t="s">
        <v>13</v>
      </c>
      <c r="M21252">
        <v>257669</v>
      </c>
      <c r="N21252" t="b">
        <v>0</v>
      </c>
    </row>
    <row r="21253" spans="2:14" x14ac:dyDescent="0.35">
      <c r="B21253" t="s">
        <v>187</v>
      </c>
      <c r="C21253">
        <v>5284075600</v>
      </c>
      <c r="D21253">
        <v>4164444477.7599902</v>
      </c>
      <c r="E21253">
        <v>50.4</v>
      </c>
      <c r="F21253">
        <v>6090937100</v>
      </c>
      <c r="G21253" t="s">
        <v>12</v>
      </c>
      <c r="H21253" t="s">
        <v>12</v>
      </c>
      <c r="I21253">
        <v>54731</v>
      </c>
      <c r="J21253">
        <v>202938</v>
      </c>
      <c r="K21253" t="s">
        <v>12</v>
      </c>
      <c r="L21253" t="s">
        <v>13</v>
      </c>
      <c r="M21253">
        <v>257669</v>
      </c>
      <c r="N21253" t="b">
        <v>0</v>
      </c>
    </row>
    <row r="21254" spans="2:14" x14ac:dyDescent="0.35">
      <c r="B21254" t="s">
        <v>187</v>
      </c>
      <c r="C21254">
        <v>5293309600</v>
      </c>
      <c r="D21254">
        <v>4780000038.2399998</v>
      </c>
      <c r="E21254">
        <v>52.9</v>
      </c>
      <c r="F21254">
        <v>6140359750</v>
      </c>
      <c r="G21254" t="s">
        <v>12</v>
      </c>
      <c r="H21254" t="s">
        <v>12</v>
      </c>
      <c r="I21254">
        <v>54731</v>
      </c>
      <c r="J21254">
        <v>202938</v>
      </c>
      <c r="K21254" t="s">
        <v>12</v>
      </c>
      <c r="L21254" t="s">
        <v>13</v>
      </c>
      <c r="M21254">
        <v>257669</v>
      </c>
      <c r="N21254" t="b">
        <v>0</v>
      </c>
    </row>
    <row r="21255" spans="2:14" x14ac:dyDescent="0.35">
      <c r="B21255" t="s">
        <v>187</v>
      </c>
      <c r="C21255">
        <v>4726386550</v>
      </c>
      <c r="D21255">
        <v>4555555592</v>
      </c>
      <c r="E21255">
        <v>48.1</v>
      </c>
      <c r="F21255">
        <v>6120165350</v>
      </c>
      <c r="G21255" t="s">
        <v>12</v>
      </c>
      <c r="H21255" t="s">
        <v>12</v>
      </c>
      <c r="I21255">
        <v>54731</v>
      </c>
      <c r="J21255">
        <v>202938</v>
      </c>
      <c r="K21255" t="s">
        <v>12</v>
      </c>
      <c r="L21255" t="s">
        <v>13</v>
      </c>
      <c r="M21255">
        <v>257669</v>
      </c>
      <c r="N21255" t="b">
        <v>0</v>
      </c>
    </row>
    <row r="21256" spans="2:14" x14ac:dyDescent="0.35">
      <c r="B21256" t="s">
        <v>187</v>
      </c>
      <c r="C21256">
        <v>4655982640</v>
      </c>
      <c r="D21256">
        <v>4108888921.7600002</v>
      </c>
      <c r="E21256">
        <v>37.479999999999997</v>
      </c>
      <c r="F21256">
        <v>5773260740</v>
      </c>
      <c r="G21256" t="s">
        <v>12</v>
      </c>
      <c r="H21256" t="s">
        <v>12</v>
      </c>
      <c r="I21256">
        <v>54731</v>
      </c>
      <c r="J21256">
        <v>202938</v>
      </c>
      <c r="K21256" t="s">
        <v>12</v>
      </c>
      <c r="L21256" t="s">
        <v>13</v>
      </c>
      <c r="M21256">
        <v>257669</v>
      </c>
      <c r="N21256" t="b">
        <v>0</v>
      </c>
    </row>
    <row r="21257" spans="2:14" x14ac:dyDescent="0.35">
      <c r="B21257" t="s">
        <v>187</v>
      </c>
      <c r="C21257">
        <v>4637100580</v>
      </c>
      <c r="D21257">
        <v>4044444476.8000002</v>
      </c>
      <c r="E21257">
        <v>43.02</v>
      </c>
      <c r="F21257">
        <v>5777779670</v>
      </c>
      <c r="G21257" t="s">
        <v>12</v>
      </c>
      <c r="H21257" t="s">
        <v>12</v>
      </c>
      <c r="I21257">
        <v>54731</v>
      </c>
      <c r="J21257">
        <v>202938</v>
      </c>
      <c r="K21257" t="s">
        <v>12</v>
      </c>
      <c r="L21257" t="s">
        <v>13</v>
      </c>
      <c r="M21257">
        <v>257669</v>
      </c>
      <c r="N21257" t="b">
        <v>0</v>
      </c>
    </row>
    <row r="21258" spans="2:14" x14ac:dyDescent="0.35">
      <c r="B21258" t="s">
        <v>187</v>
      </c>
      <c r="C21258">
        <v>4359660640</v>
      </c>
      <c r="D21258">
        <v>3900000031.1999998</v>
      </c>
      <c r="E21258">
        <v>41</v>
      </c>
      <c r="F21258">
        <v>5832669670</v>
      </c>
      <c r="G21258" t="s">
        <v>12</v>
      </c>
      <c r="H21258" t="s">
        <v>12</v>
      </c>
      <c r="I21258">
        <v>54731</v>
      </c>
      <c r="J21258">
        <v>202938</v>
      </c>
      <c r="K21258" t="s">
        <v>12</v>
      </c>
      <c r="L21258" t="s">
        <v>13</v>
      </c>
      <c r="M21258">
        <v>257669</v>
      </c>
      <c r="N21258" t="b">
        <v>0</v>
      </c>
    </row>
    <row r="21259" spans="2:14" x14ac:dyDescent="0.35">
      <c r="B21259" t="s">
        <v>187</v>
      </c>
      <c r="C21259">
        <v>3647660090</v>
      </c>
      <c r="D21259">
        <v>3755555585.5999999</v>
      </c>
      <c r="E21259">
        <v>36.979999999999997</v>
      </c>
      <c r="F21259">
        <v>6218744110</v>
      </c>
      <c r="G21259" t="s">
        <v>12</v>
      </c>
      <c r="H21259" t="s">
        <v>12</v>
      </c>
      <c r="I21259" t="s">
        <v>12</v>
      </c>
      <c r="J21259" t="s">
        <v>12</v>
      </c>
      <c r="K21259" t="s">
        <v>12</v>
      </c>
      <c r="L21259" t="s">
        <v>38</v>
      </c>
      <c r="M21259">
        <v>412970</v>
      </c>
      <c r="N21259" t="b">
        <v>0</v>
      </c>
    </row>
    <row r="21260" spans="2:14" x14ac:dyDescent="0.35">
      <c r="B21260" t="s">
        <v>187</v>
      </c>
      <c r="C21260">
        <v>4069582090</v>
      </c>
      <c r="D21260">
        <v>2951111134.7199998</v>
      </c>
      <c r="E21260">
        <v>36.4</v>
      </c>
      <c r="F21260">
        <v>6493545160</v>
      </c>
      <c r="G21260" t="s">
        <v>12</v>
      </c>
      <c r="H21260" t="s">
        <v>12</v>
      </c>
      <c r="I21260" t="s">
        <v>12</v>
      </c>
      <c r="J21260" t="s">
        <v>12</v>
      </c>
      <c r="K21260" t="s">
        <v>12</v>
      </c>
      <c r="L21260" t="s">
        <v>38</v>
      </c>
      <c r="M21260">
        <v>412970</v>
      </c>
      <c r="N21260" t="b">
        <v>0</v>
      </c>
    </row>
    <row r="21261" spans="2:14" x14ac:dyDescent="0.35">
      <c r="B21261" t="s">
        <v>187</v>
      </c>
      <c r="C21261">
        <v>5337329580</v>
      </c>
      <c r="D21261">
        <v>4148888922.0799999</v>
      </c>
      <c r="E21261">
        <v>35.1</v>
      </c>
      <c r="F21261">
        <v>6733157050</v>
      </c>
      <c r="G21261" t="s">
        <v>12</v>
      </c>
      <c r="H21261" t="s">
        <v>12</v>
      </c>
      <c r="I21261" t="s">
        <v>12</v>
      </c>
      <c r="J21261" t="s">
        <v>12</v>
      </c>
      <c r="K21261" t="s">
        <v>12</v>
      </c>
      <c r="L21261" t="s">
        <v>38</v>
      </c>
      <c r="M21261">
        <v>412970</v>
      </c>
      <c r="N21261" t="b">
        <v>0</v>
      </c>
    </row>
    <row r="21262" spans="2:14" x14ac:dyDescent="0.35">
      <c r="B21262" t="s">
        <v>187</v>
      </c>
      <c r="C21262">
        <v>5527684250</v>
      </c>
      <c r="D21262">
        <v>4731111148.9599895</v>
      </c>
      <c r="E21262">
        <v>33.799999999999997</v>
      </c>
      <c r="F21262">
        <v>6765011160</v>
      </c>
      <c r="G21262" t="s">
        <v>12</v>
      </c>
      <c r="H21262" t="s">
        <v>12</v>
      </c>
      <c r="I21262" t="s">
        <v>12</v>
      </c>
      <c r="J21262" t="s">
        <v>12</v>
      </c>
      <c r="K21262" t="s">
        <v>12</v>
      </c>
      <c r="L21262" t="s">
        <v>38</v>
      </c>
      <c r="M21262">
        <v>412970</v>
      </c>
      <c r="N21262" t="b">
        <v>0</v>
      </c>
    </row>
    <row r="21263" spans="2:14" x14ac:dyDescent="0.35">
      <c r="B21263" t="s">
        <v>187</v>
      </c>
      <c r="C21263">
        <v>5361455330</v>
      </c>
      <c r="D21263">
        <v>5482222266.0799999</v>
      </c>
      <c r="E21263">
        <v>26.56</v>
      </c>
      <c r="F21263">
        <v>6810626350</v>
      </c>
      <c r="G21263" t="s">
        <v>12</v>
      </c>
      <c r="H21263" t="s">
        <v>12</v>
      </c>
      <c r="I21263" t="s">
        <v>12</v>
      </c>
      <c r="J21263" t="s">
        <v>12</v>
      </c>
      <c r="K21263" t="s">
        <v>12</v>
      </c>
      <c r="L21263" t="s">
        <v>38</v>
      </c>
      <c r="M21263">
        <v>412970</v>
      </c>
      <c r="N21263" t="b">
        <v>0</v>
      </c>
    </row>
    <row r="21264" spans="2:14" x14ac:dyDescent="0.35">
      <c r="B21264" t="s">
        <v>187</v>
      </c>
      <c r="C21264">
        <v>5231059250</v>
      </c>
      <c r="D21264">
        <v>5442222265.7599897</v>
      </c>
      <c r="E21264">
        <v>37.340000000000003</v>
      </c>
      <c r="F21264">
        <v>6837825210</v>
      </c>
      <c r="G21264" t="s">
        <v>12</v>
      </c>
      <c r="H21264" t="s">
        <v>12</v>
      </c>
      <c r="I21264" t="s">
        <v>12</v>
      </c>
      <c r="J21264" t="s">
        <v>12</v>
      </c>
      <c r="K21264" t="s">
        <v>12</v>
      </c>
      <c r="L21264" t="s">
        <v>38</v>
      </c>
      <c r="M21264">
        <v>412970</v>
      </c>
      <c r="N21264" t="b">
        <v>0</v>
      </c>
    </row>
    <row r="21265" spans="2:14" x14ac:dyDescent="0.35">
      <c r="B21265" t="s">
        <v>187</v>
      </c>
      <c r="C21265">
        <v>5133752750</v>
      </c>
      <c r="D21265">
        <v>4846666705.4399996</v>
      </c>
      <c r="E21265">
        <v>42.58</v>
      </c>
      <c r="F21265">
        <v>6853487000</v>
      </c>
      <c r="G21265" t="s">
        <v>12</v>
      </c>
      <c r="H21265" t="s">
        <v>12</v>
      </c>
      <c r="I21265" t="s">
        <v>12</v>
      </c>
      <c r="J21265" t="s">
        <v>12</v>
      </c>
      <c r="K21265" t="s">
        <v>12</v>
      </c>
      <c r="L21265" t="s">
        <v>38</v>
      </c>
      <c r="M21265">
        <v>412970</v>
      </c>
      <c r="N21265" t="b">
        <v>0</v>
      </c>
    </row>
    <row r="21266" spans="2:14" x14ac:dyDescent="0.35">
      <c r="B21266" t="s">
        <v>187</v>
      </c>
      <c r="C21266">
        <v>5169652250</v>
      </c>
      <c r="D21266">
        <v>4557777814.2399998</v>
      </c>
      <c r="E21266">
        <v>49.34</v>
      </c>
      <c r="F21266">
        <v>6858112900</v>
      </c>
      <c r="G21266" t="s">
        <v>12</v>
      </c>
      <c r="H21266" t="s">
        <v>12</v>
      </c>
      <c r="I21266" t="s">
        <v>12</v>
      </c>
      <c r="J21266" t="s">
        <v>12</v>
      </c>
      <c r="K21266" t="s">
        <v>12</v>
      </c>
      <c r="L21266" t="s">
        <v>38</v>
      </c>
      <c r="M21266">
        <v>412970</v>
      </c>
      <c r="N21266" t="b">
        <v>0</v>
      </c>
    </row>
    <row r="21267" spans="2:14" x14ac:dyDescent="0.35">
      <c r="B21267" t="s">
        <v>187</v>
      </c>
      <c r="C21267">
        <v>4654873000</v>
      </c>
      <c r="D21267">
        <v>4208888922.5599899</v>
      </c>
      <c r="E21267">
        <v>48.98</v>
      </c>
      <c r="F21267">
        <v>6966799950</v>
      </c>
      <c r="G21267" t="s">
        <v>12</v>
      </c>
      <c r="H21267" t="s">
        <v>12</v>
      </c>
      <c r="I21267" t="s">
        <v>12</v>
      </c>
      <c r="J21267" t="s">
        <v>12</v>
      </c>
      <c r="K21267" t="s">
        <v>12</v>
      </c>
      <c r="L21267" t="s">
        <v>38</v>
      </c>
      <c r="M21267">
        <v>412970</v>
      </c>
      <c r="N21267" t="b">
        <v>0</v>
      </c>
    </row>
    <row r="21268" spans="2:14" x14ac:dyDescent="0.35">
      <c r="B21268" t="s">
        <v>187</v>
      </c>
      <c r="C21268">
        <v>4856341090</v>
      </c>
      <c r="D21268">
        <v>4788888927.1999903</v>
      </c>
      <c r="E21268">
        <v>43.62</v>
      </c>
      <c r="F21268">
        <v>6991677550</v>
      </c>
      <c r="G21268" t="s">
        <v>12</v>
      </c>
      <c r="H21268" t="s">
        <v>12</v>
      </c>
      <c r="I21268" t="s">
        <v>12</v>
      </c>
      <c r="J21268" t="s">
        <v>12</v>
      </c>
      <c r="K21268" t="s">
        <v>12</v>
      </c>
      <c r="L21268" t="s">
        <v>38</v>
      </c>
      <c r="M21268">
        <v>412970</v>
      </c>
      <c r="N21268" t="b">
        <v>0</v>
      </c>
    </row>
    <row r="21269" spans="2:14" x14ac:dyDescent="0.35">
      <c r="B21269" t="s">
        <v>187</v>
      </c>
      <c r="C21269">
        <v>4832499670</v>
      </c>
      <c r="D21269">
        <v>4831111149.7599897</v>
      </c>
      <c r="E21269">
        <v>41.02</v>
      </c>
      <c r="F21269">
        <v>7017893050</v>
      </c>
      <c r="G21269" t="s">
        <v>12</v>
      </c>
      <c r="H21269" t="s">
        <v>12</v>
      </c>
      <c r="I21269" t="s">
        <v>12</v>
      </c>
      <c r="J21269" t="s">
        <v>12</v>
      </c>
      <c r="K21269" t="s">
        <v>12</v>
      </c>
      <c r="L21269" t="s">
        <v>38</v>
      </c>
      <c r="M21269">
        <v>412970</v>
      </c>
      <c r="N21269" t="b">
        <v>0</v>
      </c>
    </row>
    <row r="21270" spans="2:14" x14ac:dyDescent="0.35">
      <c r="B21270" t="s">
        <v>187</v>
      </c>
      <c r="C21270">
        <v>4761503150</v>
      </c>
      <c r="D21270">
        <v>4604444481.2799997</v>
      </c>
      <c r="E21270">
        <v>37.880000000000003</v>
      </c>
      <c r="F21270">
        <v>7034178760</v>
      </c>
      <c r="G21270" t="s">
        <v>12</v>
      </c>
      <c r="H21270" t="s">
        <v>12</v>
      </c>
      <c r="I21270" t="s">
        <v>12</v>
      </c>
      <c r="J21270" t="s">
        <v>12</v>
      </c>
      <c r="K21270" t="s">
        <v>12</v>
      </c>
      <c r="L21270" t="s">
        <v>38</v>
      </c>
      <c r="M21270">
        <v>412970</v>
      </c>
      <c r="N21270" t="b">
        <v>0</v>
      </c>
    </row>
    <row r="21271" spans="2:14" x14ac:dyDescent="0.35">
      <c r="B21271" t="s">
        <v>187</v>
      </c>
      <c r="C21271">
        <v>4720422310</v>
      </c>
      <c r="D21271">
        <v>5384444487.5200005</v>
      </c>
      <c r="E21271">
        <v>43.1</v>
      </c>
      <c r="F21271">
        <v>7014076760</v>
      </c>
      <c r="G21271" t="s">
        <v>12</v>
      </c>
      <c r="H21271" t="s">
        <v>12</v>
      </c>
      <c r="I21271" t="s">
        <v>12</v>
      </c>
      <c r="J21271" t="s">
        <v>12</v>
      </c>
      <c r="K21271" t="s">
        <v>12</v>
      </c>
      <c r="L21271" t="s">
        <v>38</v>
      </c>
      <c r="M21271">
        <v>426791</v>
      </c>
      <c r="N21271" t="b">
        <v>0</v>
      </c>
    </row>
    <row r="21272" spans="2:14" x14ac:dyDescent="0.35">
      <c r="B21272" t="s">
        <v>187</v>
      </c>
      <c r="C21272">
        <v>4383290540</v>
      </c>
      <c r="D21272">
        <v>4355555590.3999996</v>
      </c>
      <c r="E21272">
        <v>43.48</v>
      </c>
      <c r="F21272">
        <v>7034315000</v>
      </c>
      <c r="G21272" t="s">
        <v>12</v>
      </c>
      <c r="H21272" t="s">
        <v>12</v>
      </c>
      <c r="I21272" t="s">
        <v>12</v>
      </c>
      <c r="J21272" t="s">
        <v>12</v>
      </c>
      <c r="K21272" t="s">
        <v>12</v>
      </c>
      <c r="L21272" t="s">
        <v>38</v>
      </c>
      <c r="M21272">
        <v>426791</v>
      </c>
      <c r="N21272" t="b">
        <v>0</v>
      </c>
    </row>
    <row r="21273" spans="2:14" x14ac:dyDescent="0.35">
      <c r="B21273" t="s">
        <v>187</v>
      </c>
      <c r="C21273">
        <v>4294504460</v>
      </c>
      <c r="D21273">
        <v>4422222257.5999899</v>
      </c>
      <c r="E21273">
        <v>41.44</v>
      </c>
      <c r="F21273">
        <v>7022966260</v>
      </c>
      <c r="G21273" t="s">
        <v>12</v>
      </c>
      <c r="H21273" t="s">
        <v>12</v>
      </c>
      <c r="I21273" t="s">
        <v>12</v>
      </c>
      <c r="J21273" t="s">
        <v>12</v>
      </c>
      <c r="K21273" t="s">
        <v>12</v>
      </c>
      <c r="L21273" t="s">
        <v>38</v>
      </c>
      <c r="M21273">
        <v>426791</v>
      </c>
      <c r="N21273" t="b">
        <v>0</v>
      </c>
    </row>
    <row r="21274" spans="2:14" x14ac:dyDescent="0.35">
      <c r="B21274" t="s">
        <v>187</v>
      </c>
      <c r="C21274">
        <v>4292838310</v>
      </c>
      <c r="D21274">
        <v>4406666701.9199896</v>
      </c>
      <c r="E21274">
        <v>48.46</v>
      </c>
      <c r="F21274">
        <v>7080607320</v>
      </c>
      <c r="G21274" t="s">
        <v>12</v>
      </c>
      <c r="H21274" t="s">
        <v>12</v>
      </c>
      <c r="I21274" t="s">
        <v>12</v>
      </c>
      <c r="J21274" t="s">
        <v>12</v>
      </c>
      <c r="K21274" t="s">
        <v>12</v>
      </c>
      <c r="L21274" t="s">
        <v>38</v>
      </c>
      <c r="M21274">
        <v>426791</v>
      </c>
      <c r="N21274" t="b">
        <v>0</v>
      </c>
    </row>
    <row r="21275" spans="2:14" x14ac:dyDescent="0.35">
      <c r="B21275" t="s">
        <v>187</v>
      </c>
      <c r="C21275">
        <v>4336422420</v>
      </c>
      <c r="D21275">
        <v>3866666697.5999999</v>
      </c>
      <c r="E21275">
        <v>39.200000000000003</v>
      </c>
      <c r="F21275">
        <v>7091084380</v>
      </c>
      <c r="G21275" t="s">
        <v>12</v>
      </c>
      <c r="H21275" t="s">
        <v>12</v>
      </c>
      <c r="I21275" t="s">
        <v>12</v>
      </c>
      <c r="J21275" t="s">
        <v>12</v>
      </c>
      <c r="K21275" t="s">
        <v>12</v>
      </c>
      <c r="L21275" t="s">
        <v>38</v>
      </c>
      <c r="M21275">
        <v>426791</v>
      </c>
      <c r="N21275" t="b">
        <v>0</v>
      </c>
    </row>
    <row r="21276" spans="2:14" x14ac:dyDescent="0.35">
      <c r="B21276" t="s">
        <v>187</v>
      </c>
      <c r="C21276">
        <v>4908026080</v>
      </c>
      <c r="D21276">
        <v>4064444476.96</v>
      </c>
      <c r="E21276">
        <v>39.799999999999997</v>
      </c>
      <c r="F21276">
        <v>7140888670</v>
      </c>
      <c r="G21276" t="s">
        <v>12</v>
      </c>
      <c r="H21276" t="s">
        <v>12</v>
      </c>
      <c r="I21276" t="s">
        <v>12</v>
      </c>
      <c r="J21276" t="s">
        <v>12</v>
      </c>
      <c r="K21276" t="s">
        <v>12</v>
      </c>
      <c r="L21276" t="s">
        <v>38</v>
      </c>
      <c r="M21276">
        <v>426791</v>
      </c>
      <c r="N21276" t="b">
        <v>0</v>
      </c>
    </row>
    <row r="21277" spans="2:14" x14ac:dyDescent="0.35">
      <c r="B21277" t="s">
        <v>187</v>
      </c>
      <c r="C21277">
        <v>5084723770</v>
      </c>
      <c r="D21277">
        <v>4600000036.7999897</v>
      </c>
      <c r="E21277">
        <v>39.659999999999997</v>
      </c>
      <c r="F21277">
        <v>7162743090</v>
      </c>
      <c r="G21277" t="s">
        <v>12</v>
      </c>
      <c r="H21277" t="s">
        <v>12</v>
      </c>
      <c r="I21277" t="s">
        <v>12</v>
      </c>
      <c r="J21277" t="s">
        <v>12</v>
      </c>
      <c r="K21277" t="s">
        <v>12</v>
      </c>
      <c r="L21277" t="s">
        <v>38</v>
      </c>
      <c r="M21277">
        <v>426791</v>
      </c>
      <c r="N21277" t="b">
        <v>0</v>
      </c>
    </row>
    <row r="21278" spans="2:14" x14ac:dyDescent="0.35">
      <c r="B21278" t="s">
        <v>187</v>
      </c>
      <c r="C21278">
        <v>5568157210</v>
      </c>
      <c r="D21278">
        <v>5337777820.4799995</v>
      </c>
      <c r="E21278">
        <v>34.799999999999997</v>
      </c>
      <c r="F21278">
        <v>7211057520</v>
      </c>
      <c r="G21278" t="s">
        <v>12</v>
      </c>
      <c r="H21278" t="s">
        <v>12</v>
      </c>
      <c r="I21278" t="s">
        <v>12</v>
      </c>
      <c r="J21278" t="s">
        <v>12</v>
      </c>
      <c r="K21278" t="s">
        <v>12</v>
      </c>
      <c r="L21278" t="s">
        <v>38</v>
      </c>
      <c r="M21278">
        <v>426791</v>
      </c>
      <c r="N21278" t="b">
        <v>0</v>
      </c>
    </row>
    <row r="21279" spans="2:14" x14ac:dyDescent="0.35">
      <c r="B21279" t="s">
        <v>187</v>
      </c>
      <c r="C21279">
        <v>5889412000</v>
      </c>
      <c r="D21279">
        <v>5777777824</v>
      </c>
      <c r="E21279">
        <v>36.58</v>
      </c>
      <c r="F21279">
        <v>7372126960</v>
      </c>
      <c r="G21279" t="s">
        <v>12</v>
      </c>
      <c r="H21279" t="s">
        <v>12</v>
      </c>
      <c r="I21279" t="s">
        <v>12</v>
      </c>
      <c r="J21279" t="s">
        <v>12</v>
      </c>
      <c r="K21279" t="s">
        <v>12</v>
      </c>
      <c r="L21279" t="s">
        <v>38</v>
      </c>
      <c r="M21279">
        <v>426791</v>
      </c>
      <c r="N21279" t="b">
        <v>0</v>
      </c>
    </row>
    <row r="21280" spans="2:14" x14ac:dyDescent="0.35">
      <c r="B21280" t="s">
        <v>187</v>
      </c>
      <c r="C21280">
        <v>6217465070</v>
      </c>
      <c r="D21280">
        <v>5594444489.1999998</v>
      </c>
      <c r="E21280">
        <v>41.4</v>
      </c>
      <c r="F21280">
        <v>7058053480</v>
      </c>
      <c r="G21280" t="s">
        <v>12</v>
      </c>
      <c r="H21280" t="s">
        <v>12</v>
      </c>
      <c r="I21280" t="s">
        <v>12</v>
      </c>
      <c r="J21280" t="s">
        <v>12</v>
      </c>
      <c r="K21280" t="s">
        <v>12</v>
      </c>
      <c r="L21280" t="s">
        <v>38</v>
      </c>
      <c r="M21280">
        <v>426791</v>
      </c>
      <c r="N21280" t="b">
        <v>0</v>
      </c>
    </row>
    <row r="21281" spans="2:14" x14ac:dyDescent="0.35">
      <c r="B21281" t="s">
        <v>187</v>
      </c>
      <c r="C21281">
        <v>6289748870</v>
      </c>
      <c r="D21281">
        <v>5333333376</v>
      </c>
      <c r="E21281">
        <v>48.04</v>
      </c>
      <c r="F21281">
        <v>7064864460</v>
      </c>
      <c r="G21281" t="s">
        <v>12</v>
      </c>
      <c r="H21281" t="s">
        <v>12</v>
      </c>
      <c r="I21281" t="s">
        <v>12</v>
      </c>
      <c r="J21281" t="s">
        <v>12</v>
      </c>
      <c r="K21281" t="s">
        <v>12</v>
      </c>
      <c r="L21281" t="s">
        <v>38</v>
      </c>
      <c r="M21281">
        <v>426791</v>
      </c>
      <c r="N21281" t="b">
        <v>0</v>
      </c>
    </row>
    <row r="21282" spans="2:14" x14ac:dyDescent="0.35">
      <c r="B21282" t="s">
        <v>187</v>
      </c>
      <c r="C21282">
        <v>6380222860</v>
      </c>
      <c r="D21282">
        <v>5977777825.6000004</v>
      </c>
      <c r="E21282">
        <v>52</v>
      </c>
      <c r="F21282">
        <v>7064810380</v>
      </c>
      <c r="G21282" t="s">
        <v>12</v>
      </c>
      <c r="H21282" t="s">
        <v>12</v>
      </c>
      <c r="I21282" t="s">
        <v>12</v>
      </c>
      <c r="J21282" t="s">
        <v>12</v>
      </c>
      <c r="K21282" t="s">
        <v>12</v>
      </c>
      <c r="L21282" t="s">
        <v>38</v>
      </c>
      <c r="M21282">
        <v>426791</v>
      </c>
      <c r="N21282" t="b">
        <v>0</v>
      </c>
    </row>
    <row r="21283" spans="2:14" x14ac:dyDescent="0.35">
      <c r="B21283" t="s">
        <v>187</v>
      </c>
      <c r="C21283">
        <v>6315667470</v>
      </c>
      <c r="D21283">
        <v>5694444490</v>
      </c>
      <c r="E21283">
        <v>50.35</v>
      </c>
      <c r="F21283">
        <v>7040909910</v>
      </c>
      <c r="G21283" t="s">
        <v>12</v>
      </c>
      <c r="H21283" t="s">
        <v>12</v>
      </c>
      <c r="I21283" t="s">
        <v>12</v>
      </c>
      <c r="J21283" t="s">
        <v>12</v>
      </c>
      <c r="K21283" t="s">
        <v>12</v>
      </c>
      <c r="L21283" t="s">
        <v>12</v>
      </c>
      <c r="M21283" t="s">
        <v>12</v>
      </c>
      <c r="N21283" t="s">
        <v>12</v>
      </c>
    </row>
    <row r="21284" spans="2:14" x14ac:dyDescent="0.35">
      <c r="B21284" t="s">
        <v>187</v>
      </c>
      <c r="C21284">
        <v>6267394000</v>
      </c>
      <c r="D21284">
        <v>5933333380.8000002</v>
      </c>
      <c r="E21284">
        <v>48</v>
      </c>
      <c r="F21284">
        <v>7049586100</v>
      </c>
      <c r="G21284" t="s">
        <v>12</v>
      </c>
      <c r="H21284" t="s">
        <v>12</v>
      </c>
      <c r="I21284" t="s">
        <v>12</v>
      </c>
      <c r="J21284" t="s">
        <v>12</v>
      </c>
      <c r="K21284" t="s">
        <v>12</v>
      </c>
      <c r="L21284" t="s">
        <v>12</v>
      </c>
      <c r="M21284" t="s">
        <v>12</v>
      </c>
      <c r="N21284" t="s">
        <v>12</v>
      </c>
    </row>
    <row r="21285" spans="2:14" x14ac:dyDescent="0.35">
      <c r="B21285" t="s">
        <v>187</v>
      </c>
      <c r="C21285">
        <v>6327924210</v>
      </c>
      <c r="D21285">
        <v>6188888938.3999996</v>
      </c>
      <c r="E21285">
        <v>53.8</v>
      </c>
      <c r="F21285">
        <v>7084172600</v>
      </c>
      <c r="G21285" t="s">
        <v>12</v>
      </c>
      <c r="H21285" t="s">
        <v>12</v>
      </c>
      <c r="I21285" t="s">
        <v>12</v>
      </c>
      <c r="J21285" t="s">
        <v>12</v>
      </c>
      <c r="K21285" t="s">
        <v>12</v>
      </c>
      <c r="L21285" t="s">
        <v>12</v>
      </c>
      <c r="M21285" t="s">
        <v>12</v>
      </c>
      <c r="N21285" t="s">
        <v>12</v>
      </c>
    </row>
    <row r="21286" spans="2:14" x14ac:dyDescent="0.35">
      <c r="B21286" t="s">
        <v>187</v>
      </c>
      <c r="C21286">
        <v>6327228360</v>
      </c>
      <c r="D21286">
        <v>6372222273.1999998</v>
      </c>
      <c r="E21286">
        <v>51.25</v>
      </c>
      <c r="F21286">
        <v>7060688550</v>
      </c>
      <c r="G21286" t="s">
        <v>12</v>
      </c>
      <c r="H21286" t="s">
        <v>12</v>
      </c>
      <c r="I21286" t="s">
        <v>12</v>
      </c>
      <c r="J21286" t="s">
        <v>12</v>
      </c>
      <c r="K21286" t="s">
        <v>12</v>
      </c>
      <c r="L21286" t="s">
        <v>12</v>
      </c>
      <c r="M21286" t="s">
        <v>12</v>
      </c>
      <c r="N21286" t="s">
        <v>12</v>
      </c>
    </row>
    <row r="21287" spans="2:14" x14ac:dyDescent="0.35">
      <c r="B21287" t="s">
        <v>187</v>
      </c>
      <c r="C21287">
        <v>6006246000</v>
      </c>
      <c r="D21287">
        <v>5730000045.8399897</v>
      </c>
      <c r="E21287">
        <v>53.4</v>
      </c>
      <c r="F21287">
        <v>7031522640</v>
      </c>
      <c r="G21287" t="s">
        <v>12</v>
      </c>
      <c r="H21287" t="s">
        <v>12</v>
      </c>
      <c r="I21287" t="s">
        <v>12</v>
      </c>
      <c r="J21287" t="s">
        <v>12</v>
      </c>
      <c r="K21287" t="s">
        <v>12</v>
      </c>
      <c r="L21287" t="s">
        <v>12</v>
      </c>
      <c r="M21287" t="s">
        <v>12</v>
      </c>
      <c r="N21287" t="s">
        <v>12</v>
      </c>
    </row>
    <row r="21288" spans="2:14" x14ac:dyDescent="0.35">
      <c r="B21288" t="s">
        <v>187</v>
      </c>
      <c r="C21288">
        <v>5975224620</v>
      </c>
      <c r="D21288">
        <v>5731111156.96</v>
      </c>
      <c r="E21288">
        <v>55.7</v>
      </c>
      <c r="F21288">
        <v>7007462760</v>
      </c>
      <c r="G21288" t="s">
        <v>12</v>
      </c>
      <c r="H21288" t="s">
        <v>12</v>
      </c>
      <c r="I21288" t="s">
        <v>12</v>
      </c>
      <c r="J21288" t="s">
        <v>12</v>
      </c>
      <c r="K21288" t="s">
        <v>12</v>
      </c>
      <c r="L21288" t="s">
        <v>12</v>
      </c>
      <c r="M21288" t="s">
        <v>12</v>
      </c>
      <c r="N21288" t="s">
        <v>12</v>
      </c>
    </row>
    <row r="21289" spans="2:14" x14ac:dyDescent="0.35">
      <c r="B21289" t="s">
        <v>187</v>
      </c>
      <c r="C21289">
        <v>5923499830</v>
      </c>
      <c r="D21289">
        <v>5740000045.9200001</v>
      </c>
      <c r="E21289">
        <v>57.35</v>
      </c>
      <c r="F21289">
        <v>7000496820</v>
      </c>
      <c r="G21289" t="s">
        <v>12</v>
      </c>
      <c r="H21289" t="s">
        <v>12</v>
      </c>
      <c r="I21289" t="s">
        <v>12</v>
      </c>
      <c r="J21289" t="s">
        <v>12</v>
      </c>
      <c r="K21289" t="s">
        <v>12</v>
      </c>
      <c r="L21289" t="s">
        <v>12</v>
      </c>
      <c r="M21289" t="s">
        <v>12</v>
      </c>
      <c r="N21289" t="s">
        <v>12</v>
      </c>
    </row>
    <row r="21290" spans="2:14" x14ac:dyDescent="0.35">
      <c r="B21290" t="s">
        <v>187</v>
      </c>
      <c r="C21290">
        <v>5785227330</v>
      </c>
      <c r="D21290">
        <v>5541666710.9999905</v>
      </c>
      <c r="E21290">
        <v>51.57</v>
      </c>
      <c r="F21290">
        <v>7005976460</v>
      </c>
      <c r="G21290" t="s">
        <v>12</v>
      </c>
      <c r="H21290" t="s">
        <v>12</v>
      </c>
      <c r="I21290" t="s">
        <v>12</v>
      </c>
      <c r="J21290" t="s">
        <v>12</v>
      </c>
      <c r="K21290" t="s">
        <v>12</v>
      </c>
      <c r="L21290" t="s">
        <v>12</v>
      </c>
      <c r="M21290" t="s">
        <v>12</v>
      </c>
      <c r="N21290" t="s">
        <v>12</v>
      </c>
    </row>
    <row r="21291" spans="2:14" x14ac:dyDescent="0.35">
      <c r="B21291" t="s">
        <v>187</v>
      </c>
      <c r="C21291">
        <v>5385104170</v>
      </c>
      <c r="D21291">
        <v>5155555596.8000002</v>
      </c>
      <c r="E21291">
        <v>51.58</v>
      </c>
      <c r="F21291">
        <v>7020648910</v>
      </c>
      <c r="G21291" t="s">
        <v>12</v>
      </c>
      <c r="H21291" t="s">
        <v>12</v>
      </c>
      <c r="I21291" t="s">
        <v>12</v>
      </c>
      <c r="J21291" t="s">
        <v>12</v>
      </c>
      <c r="K21291" t="s">
        <v>12</v>
      </c>
      <c r="L21291" t="s">
        <v>12</v>
      </c>
      <c r="M21291" t="s">
        <v>12</v>
      </c>
      <c r="N21291" t="s">
        <v>12</v>
      </c>
    </row>
    <row r="21292" spans="2:14" x14ac:dyDescent="0.35">
      <c r="B21292" t="s">
        <v>187</v>
      </c>
      <c r="C21292">
        <v>5283454090</v>
      </c>
      <c r="D21292">
        <v>4966666706.3999901</v>
      </c>
      <c r="E21292">
        <v>51.66</v>
      </c>
      <c r="F21292">
        <v>6598446420</v>
      </c>
      <c r="G21292" t="s">
        <v>12</v>
      </c>
      <c r="H21292" t="s">
        <v>12</v>
      </c>
      <c r="I21292" t="s">
        <v>12</v>
      </c>
      <c r="J21292" t="s">
        <v>12</v>
      </c>
      <c r="K21292" t="s">
        <v>12</v>
      </c>
      <c r="L21292" t="s">
        <v>12</v>
      </c>
      <c r="M21292" t="s">
        <v>12</v>
      </c>
      <c r="N21292" t="s">
        <v>12</v>
      </c>
    </row>
    <row r="21293" spans="2:14" x14ac:dyDescent="0.35">
      <c r="B21293" t="s">
        <v>187</v>
      </c>
      <c r="C21293">
        <v>5131138500</v>
      </c>
      <c r="D21293">
        <v>4788333371.6400003</v>
      </c>
      <c r="E21293">
        <v>49.875</v>
      </c>
      <c r="F21293">
        <v>6598447470</v>
      </c>
      <c r="G21293" t="s">
        <v>12</v>
      </c>
      <c r="H21293" t="s">
        <v>12</v>
      </c>
      <c r="I21293" t="s">
        <v>12</v>
      </c>
      <c r="J21293" t="s">
        <v>12</v>
      </c>
      <c r="K21293" t="s">
        <v>12</v>
      </c>
      <c r="L21293" t="s">
        <v>12</v>
      </c>
      <c r="M21293" t="s">
        <v>12</v>
      </c>
      <c r="N21293" t="s">
        <v>12</v>
      </c>
    </row>
    <row r="21294" spans="2:14" x14ac:dyDescent="0.35">
      <c r="B21294" t="s">
        <v>187</v>
      </c>
      <c r="C21294">
        <v>5180288460</v>
      </c>
      <c r="D21294">
        <v>5015000040.1199903</v>
      </c>
      <c r="E21294">
        <v>46.4</v>
      </c>
      <c r="F21294">
        <v>6619532830</v>
      </c>
      <c r="G21294" t="s">
        <v>12</v>
      </c>
      <c r="H21294" t="s">
        <v>12</v>
      </c>
      <c r="I21294" t="s">
        <v>12</v>
      </c>
      <c r="J21294" t="s">
        <v>12</v>
      </c>
      <c r="K21294" t="s">
        <v>12</v>
      </c>
      <c r="L21294" t="s">
        <v>12</v>
      </c>
      <c r="M21294" t="s">
        <v>12</v>
      </c>
      <c r="N21294" t="s">
        <v>12</v>
      </c>
    </row>
    <row r="21295" spans="2:14" x14ac:dyDescent="0.35">
      <c r="B21295" t="s">
        <v>187</v>
      </c>
      <c r="C21295">
        <v>5019650000</v>
      </c>
      <c r="D21295">
        <v>5046111151.4799995</v>
      </c>
      <c r="E21295">
        <v>44.7</v>
      </c>
      <c r="F21295">
        <v>6614379550</v>
      </c>
      <c r="G21295" t="s">
        <v>12</v>
      </c>
      <c r="H21295" t="s">
        <v>12</v>
      </c>
      <c r="I21295" t="s">
        <v>12</v>
      </c>
      <c r="J21295" t="s">
        <v>12</v>
      </c>
      <c r="K21295" t="s">
        <v>12</v>
      </c>
      <c r="L21295" t="s">
        <v>12</v>
      </c>
      <c r="M21295" t="s">
        <v>12</v>
      </c>
      <c r="N21295" t="s">
        <v>12</v>
      </c>
    </row>
    <row r="21296" spans="2:14" x14ac:dyDescent="0.35">
      <c r="B21296" t="s">
        <v>187</v>
      </c>
      <c r="C21296">
        <v>4638921180</v>
      </c>
      <c r="D21296">
        <v>4613888925.8000002</v>
      </c>
      <c r="E21296">
        <v>43.094999999999999</v>
      </c>
      <c r="F21296">
        <v>6648457330</v>
      </c>
      <c r="G21296" t="s">
        <v>12</v>
      </c>
      <c r="H21296" t="s">
        <v>12</v>
      </c>
      <c r="I21296" t="s">
        <v>12</v>
      </c>
      <c r="J21296" t="s">
        <v>12</v>
      </c>
      <c r="K21296" t="s">
        <v>12</v>
      </c>
      <c r="L21296" t="s">
        <v>12</v>
      </c>
      <c r="M21296" t="s">
        <v>12</v>
      </c>
      <c r="N21296" t="s">
        <v>12</v>
      </c>
    </row>
    <row r="21297" spans="2:14" x14ac:dyDescent="0.35">
      <c r="B21297" t="s">
        <v>187</v>
      </c>
      <c r="C21297">
        <v>4479598420</v>
      </c>
      <c r="D21297">
        <v>4145555588.7199998</v>
      </c>
      <c r="E21297">
        <v>45.134999999999998</v>
      </c>
      <c r="F21297">
        <v>6628361000</v>
      </c>
      <c r="G21297" t="s">
        <v>12</v>
      </c>
      <c r="H21297" t="s">
        <v>12</v>
      </c>
      <c r="I21297" t="s">
        <v>12</v>
      </c>
      <c r="J21297" t="s">
        <v>12</v>
      </c>
      <c r="K21297" t="s">
        <v>12</v>
      </c>
      <c r="L21297" t="s">
        <v>12</v>
      </c>
      <c r="M21297" t="s">
        <v>12</v>
      </c>
      <c r="N21297" t="s">
        <v>12</v>
      </c>
    </row>
    <row r="21298" spans="2:14" x14ac:dyDescent="0.35">
      <c r="B21298" t="s">
        <v>187</v>
      </c>
      <c r="C21298">
        <v>4547052820</v>
      </c>
      <c r="D21298">
        <v>4188888922.3999901</v>
      </c>
      <c r="E21298">
        <v>45.414999999999999</v>
      </c>
      <c r="F21298">
        <v>6629029530</v>
      </c>
      <c r="G21298" t="s">
        <v>12</v>
      </c>
      <c r="H21298" t="s">
        <v>12</v>
      </c>
      <c r="I21298" t="s">
        <v>12</v>
      </c>
      <c r="J21298" t="s">
        <v>12</v>
      </c>
      <c r="K21298" t="s">
        <v>12</v>
      </c>
      <c r="L21298" t="s">
        <v>12</v>
      </c>
      <c r="M21298" t="s">
        <v>12</v>
      </c>
      <c r="N21298" t="s">
        <v>12</v>
      </c>
    </row>
    <row r="21299" spans="2:14" x14ac:dyDescent="0.35">
      <c r="B21299" t="s">
        <v>187</v>
      </c>
      <c r="C21299">
        <v>4372025000</v>
      </c>
      <c r="D21299">
        <v>3982777809.6399999</v>
      </c>
      <c r="E21299">
        <v>41.524999999999999</v>
      </c>
      <c r="F21299">
        <v>6683614470</v>
      </c>
      <c r="G21299" t="s">
        <v>12</v>
      </c>
      <c r="H21299" t="s">
        <v>12</v>
      </c>
      <c r="I21299" t="s">
        <v>12</v>
      </c>
      <c r="J21299" t="s">
        <v>12</v>
      </c>
      <c r="K21299" t="s">
        <v>12</v>
      </c>
      <c r="L21299" t="s">
        <v>12</v>
      </c>
      <c r="M21299" t="s">
        <v>12</v>
      </c>
      <c r="N21299" t="s">
        <v>12</v>
      </c>
    </row>
    <row r="21300" spans="2:14" x14ac:dyDescent="0.35">
      <c r="B21300" t="s">
        <v>187</v>
      </c>
      <c r="C21300">
        <v>4363627100</v>
      </c>
      <c r="D21300">
        <v>3653333362.5599999</v>
      </c>
      <c r="E21300">
        <v>37.31</v>
      </c>
      <c r="F21300">
        <v>6661209720</v>
      </c>
      <c r="G21300" t="s">
        <v>12</v>
      </c>
      <c r="H21300" t="s">
        <v>12</v>
      </c>
      <c r="I21300" t="s">
        <v>12</v>
      </c>
      <c r="J21300" t="s">
        <v>12</v>
      </c>
      <c r="K21300" t="s">
        <v>12</v>
      </c>
      <c r="L21300" t="s">
        <v>12</v>
      </c>
      <c r="M21300" t="s">
        <v>12</v>
      </c>
      <c r="N21300" t="s">
        <v>12</v>
      </c>
    </row>
    <row r="21301" spans="2:14" x14ac:dyDescent="0.35">
      <c r="B21301" t="s">
        <v>187</v>
      </c>
      <c r="C21301">
        <v>4403049300</v>
      </c>
      <c r="D21301">
        <v>3858888919.7599902</v>
      </c>
      <c r="E21301">
        <v>37.700000000000003</v>
      </c>
      <c r="F21301">
        <v>6668809120</v>
      </c>
      <c r="G21301" t="s">
        <v>12</v>
      </c>
      <c r="H21301" t="s">
        <v>12</v>
      </c>
      <c r="I21301" t="s">
        <v>12</v>
      </c>
      <c r="J21301" t="s">
        <v>12</v>
      </c>
      <c r="K21301" t="s">
        <v>12</v>
      </c>
      <c r="L21301" t="s">
        <v>12</v>
      </c>
      <c r="M21301" t="s">
        <v>12</v>
      </c>
      <c r="N21301" t="s">
        <v>12</v>
      </c>
    </row>
    <row r="21302" spans="2:14" x14ac:dyDescent="0.35">
      <c r="B21302" t="s">
        <v>187</v>
      </c>
      <c r="C21302">
        <v>4370201180</v>
      </c>
      <c r="D21302">
        <v>3917777809.1199899</v>
      </c>
      <c r="E21302">
        <v>35.844999999999999</v>
      </c>
      <c r="F21302">
        <v>6671635000</v>
      </c>
      <c r="G21302" t="s">
        <v>12</v>
      </c>
      <c r="H21302" t="s">
        <v>12</v>
      </c>
      <c r="I21302" t="s">
        <v>12</v>
      </c>
      <c r="J21302" t="s">
        <v>12</v>
      </c>
      <c r="K21302" t="s">
        <v>12</v>
      </c>
      <c r="L21302" t="s">
        <v>12</v>
      </c>
      <c r="M21302" t="s">
        <v>12</v>
      </c>
      <c r="N21302" t="s">
        <v>12</v>
      </c>
    </row>
    <row r="21303" spans="2:14" x14ac:dyDescent="0.35">
      <c r="B21303" t="s">
        <v>187</v>
      </c>
      <c r="C21303">
        <v>4120337550</v>
      </c>
      <c r="D21303">
        <v>4033333365.5999999</v>
      </c>
      <c r="E21303">
        <v>32.880000000000003</v>
      </c>
      <c r="F21303">
        <v>6737475290</v>
      </c>
      <c r="G21303" t="s">
        <v>12</v>
      </c>
      <c r="H21303" t="s">
        <v>12</v>
      </c>
      <c r="I21303" t="s">
        <v>12</v>
      </c>
      <c r="J21303" t="s">
        <v>12</v>
      </c>
      <c r="K21303" t="s">
        <v>12</v>
      </c>
      <c r="L21303" t="s">
        <v>12</v>
      </c>
      <c r="M21303" t="s">
        <v>12</v>
      </c>
      <c r="N21303" t="s">
        <v>12</v>
      </c>
    </row>
    <row r="21304" spans="2:14" x14ac:dyDescent="0.35">
      <c r="B21304" t="s">
        <v>187</v>
      </c>
      <c r="C21304">
        <v>3976485180</v>
      </c>
      <c r="D21304">
        <v>3624444473.43999</v>
      </c>
      <c r="E21304">
        <v>34.729999999999997</v>
      </c>
      <c r="F21304">
        <v>6342481690</v>
      </c>
      <c r="G21304" t="s">
        <v>12</v>
      </c>
      <c r="H21304" t="s">
        <v>12</v>
      </c>
      <c r="I21304" t="s">
        <v>12</v>
      </c>
      <c r="J21304" t="s">
        <v>12</v>
      </c>
      <c r="K21304" t="s">
        <v>12</v>
      </c>
      <c r="L21304" t="s">
        <v>12</v>
      </c>
      <c r="M21304" t="s">
        <v>12</v>
      </c>
      <c r="N21304" t="s">
        <v>12</v>
      </c>
    </row>
    <row r="21305" spans="2:14" x14ac:dyDescent="0.35">
      <c r="B21305" t="s">
        <v>187</v>
      </c>
      <c r="C21305">
        <v>4029594180</v>
      </c>
      <c r="D21305">
        <v>3196111136.6799998</v>
      </c>
      <c r="E21305">
        <v>35.26</v>
      </c>
      <c r="F21305">
        <v>6342701880</v>
      </c>
      <c r="G21305" t="s">
        <v>12</v>
      </c>
      <c r="H21305" t="s">
        <v>12</v>
      </c>
      <c r="I21305" t="s">
        <v>12</v>
      </c>
      <c r="J21305" t="s">
        <v>12</v>
      </c>
      <c r="K21305" t="s">
        <v>12</v>
      </c>
      <c r="L21305" t="s">
        <v>12</v>
      </c>
      <c r="M21305" t="s">
        <v>12</v>
      </c>
      <c r="N21305" t="s">
        <v>12</v>
      </c>
    </row>
    <row r="21306" spans="2:14" x14ac:dyDescent="0.35">
      <c r="B21306" t="s">
        <v>187</v>
      </c>
      <c r="C21306">
        <v>4136462670</v>
      </c>
      <c r="D21306">
        <v>3771666696.8400002</v>
      </c>
      <c r="E21306">
        <v>36.299999999999997</v>
      </c>
      <c r="F21306">
        <v>6342090190</v>
      </c>
      <c r="G21306" t="s">
        <v>12</v>
      </c>
      <c r="H21306" t="s">
        <v>12</v>
      </c>
      <c r="I21306" t="s">
        <v>12</v>
      </c>
      <c r="J21306" t="s">
        <v>12</v>
      </c>
      <c r="K21306" t="s">
        <v>12</v>
      </c>
      <c r="L21306" t="s">
        <v>12</v>
      </c>
      <c r="M21306" t="s">
        <v>12</v>
      </c>
      <c r="N21306" t="s">
        <v>12</v>
      </c>
    </row>
    <row r="21307" spans="2:14" x14ac:dyDescent="0.35">
      <c r="B21307" t="s">
        <v>187</v>
      </c>
      <c r="C21307">
        <v>4131232170</v>
      </c>
      <c r="D21307">
        <v>3708333362.99999</v>
      </c>
      <c r="E21307">
        <v>32.619999999999997</v>
      </c>
      <c r="F21307">
        <v>6340828940</v>
      </c>
      <c r="G21307" t="s">
        <v>12</v>
      </c>
      <c r="H21307" t="s">
        <v>12</v>
      </c>
      <c r="I21307" t="s">
        <v>12</v>
      </c>
      <c r="J21307" t="s">
        <v>12</v>
      </c>
      <c r="K21307" t="s">
        <v>12</v>
      </c>
      <c r="L21307" t="s">
        <v>12</v>
      </c>
      <c r="M21307" t="s">
        <v>12</v>
      </c>
      <c r="N21307" t="s">
        <v>12</v>
      </c>
    </row>
    <row r="21308" spans="2:14" x14ac:dyDescent="0.35">
      <c r="B21308" t="s">
        <v>187</v>
      </c>
      <c r="C21308">
        <v>4412550550</v>
      </c>
      <c r="D21308">
        <v>4143888922.04</v>
      </c>
      <c r="E21308">
        <v>28.765000000000001</v>
      </c>
      <c r="F21308">
        <v>6343894500</v>
      </c>
      <c r="G21308" t="s">
        <v>12</v>
      </c>
      <c r="H21308" t="s">
        <v>12</v>
      </c>
      <c r="I21308" t="s">
        <v>12</v>
      </c>
      <c r="J21308" t="s">
        <v>12</v>
      </c>
      <c r="K21308" t="s">
        <v>12</v>
      </c>
      <c r="L21308" t="s">
        <v>12</v>
      </c>
      <c r="M21308" t="s">
        <v>12</v>
      </c>
      <c r="N21308" t="s">
        <v>12</v>
      </c>
    </row>
    <row r="21309" spans="2:14" x14ac:dyDescent="0.35">
      <c r="B21309" t="s">
        <v>187</v>
      </c>
      <c r="C21309">
        <v>4386386460</v>
      </c>
      <c r="D21309">
        <v>3994444476.4000001</v>
      </c>
      <c r="E21309">
        <v>33.945</v>
      </c>
      <c r="F21309">
        <v>6349108790</v>
      </c>
      <c r="G21309" t="s">
        <v>12</v>
      </c>
      <c r="H21309" t="s">
        <v>12</v>
      </c>
      <c r="I21309" t="s">
        <v>12</v>
      </c>
      <c r="J21309" t="s">
        <v>12</v>
      </c>
      <c r="K21309" t="s">
        <v>12</v>
      </c>
      <c r="L21309" t="s">
        <v>12</v>
      </c>
      <c r="M21309" t="s">
        <v>12</v>
      </c>
      <c r="N21309" t="s">
        <v>12</v>
      </c>
    </row>
    <row r="21310" spans="2:14" x14ac:dyDescent="0.35">
      <c r="B21310" t="s">
        <v>187</v>
      </c>
      <c r="C21310">
        <v>4475995800</v>
      </c>
      <c r="D21310">
        <v>4253333367.3600001</v>
      </c>
      <c r="E21310">
        <v>33.375</v>
      </c>
      <c r="F21310">
        <v>6336734790</v>
      </c>
      <c r="G21310" t="s">
        <v>12</v>
      </c>
      <c r="H21310" t="s">
        <v>12</v>
      </c>
      <c r="I21310" t="s">
        <v>12</v>
      </c>
      <c r="J21310" t="s">
        <v>12</v>
      </c>
      <c r="K21310" t="s">
        <v>12</v>
      </c>
      <c r="L21310" t="s">
        <v>12</v>
      </c>
      <c r="M21310" t="s">
        <v>12</v>
      </c>
      <c r="N21310" t="s">
        <v>12</v>
      </c>
    </row>
    <row r="21311" spans="2:14" x14ac:dyDescent="0.35">
      <c r="B21311" t="s">
        <v>187</v>
      </c>
      <c r="C21311">
        <v>4453956890</v>
      </c>
      <c r="D21311">
        <v>4281111145.3600001</v>
      </c>
      <c r="E21311">
        <v>37.295000000000002</v>
      </c>
      <c r="F21311">
        <v>6318643850</v>
      </c>
      <c r="G21311" t="s">
        <v>12</v>
      </c>
      <c r="H21311" t="s">
        <v>12</v>
      </c>
      <c r="I21311" t="s">
        <v>12</v>
      </c>
      <c r="J21311" t="s">
        <v>12</v>
      </c>
      <c r="K21311" t="s">
        <v>12</v>
      </c>
      <c r="L21311" t="s">
        <v>12</v>
      </c>
      <c r="M21311" t="s">
        <v>12</v>
      </c>
      <c r="N21311" t="s">
        <v>12</v>
      </c>
    </row>
    <row r="21312" spans="2:14" x14ac:dyDescent="0.35">
      <c r="B21312" t="s">
        <v>187</v>
      </c>
      <c r="C21312">
        <v>4266337000</v>
      </c>
      <c r="D21312">
        <v>4350000034.7999897</v>
      </c>
      <c r="E21312">
        <v>35.950000000000003</v>
      </c>
      <c r="F21312">
        <v>6256659640</v>
      </c>
      <c r="G21312" t="s">
        <v>12</v>
      </c>
      <c r="H21312" t="s">
        <v>12</v>
      </c>
      <c r="I21312" t="s">
        <v>12</v>
      </c>
      <c r="J21312" t="s">
        <v>12</v>
      </c>
      <c r="K21312" t="s">
        <v>12</v>
      </c>
      <c r="L21312" t="s">
        <v>12</v>
      </c>
      <c r="M21312" t="s">
        <v>12</v>
      </c>
      <c r="N21312" t="s">
        <v>12</v>
      </c>
    </row>
    <row r="21313" spans="2:14" x14ac:dyDescent="0.35">
      <c r="B21313" t="s">
        <v>187</v>
      </c>
      <c r="C21313">
        <v>4199531130</v>
      </c>
      <c r="D21313">
        <v>4155000033.2399998</v>
      </c>
      <c r="E21313">
        <v>38.28</v>
      </c>
      <c r="F21313">
        <v>6249056460</v>
      </c>
      <c r="G21313" t="s">
        <v>12</v>
      </c>
      <c r="H21313" t="s">
        <v>12</v>
      </c>
      <c r="I21313" t="s">
        <v>12</v>
      </c>
      <c r="J21313" t="s">
        <v>12</v>
      </c>
      <c r="K21313" t="s">
        <v>12</v>
      </c>
      <c r="L21313" t="s">
        <v>12</v>
      </c>
      <c r="M21313" t="s">
        <v>12</v>
      </c>
      <c r="N21313" t="s">
        <v>12</v>
      </c>
    </row>
    <row r="21314" spans="2:14" x14ac:dyDescent="0.35">
      <c r="B21314" t="s">
        <v>187</v>
      </c>
      <c r="C21314">
        <v>4046556000</v>
      </c>
      <c r="D21314">
        <v>3585000028.6799998</v>
      </c>
      <c r="E21314">
        <v>38.53</v>
      </c>
      <c r="F21314">
        <v>6253692820</v>
      </c>
      <c r="G21314" t="s">
        <v>12</v>
      </c>
      <c r="H21314" t="s">
        <v>12</v>
      </c>
      <c r="I21314" t="s">
        <v>12</v>
      </c>
      <c r="J21314" t="s">
        <v>12</v>
      </c>
      <c r="K21314" t="s">
        <v>12</v>
      </c>
      <c r="L21314" t="s">
        <v>12</v>
      </c>
      <c r="M21314" t="s">
        <v>12</v>
      </c>
      <c r="N21314" t="s">
        <v>12</v>
      </c>
    </row>
    <row r="21315" spans="2:14" x14ac:dyDescent="0.35">
      <c r="B21315" t="s">
        <v>187</v>
      </c>
      <c r="C21315">
        <v>4560824860</v>
      </c>
      <c r="D21315">
        <v>4171111144.48</v>
      </c>
      <c r="E21315">
        <v>39.15</v>
      </c>
      <c r="F21315">
        <v>6206776000</v>
      </c>
      <c r="G21315" t="s">
        <v>12</v>
      </c>
      <c r="H21315" t="s">
        <v>12</v>
      </c>
      <c r="I21315" t="s">
        <v>12</v>
      </c>
      <c r="J21315" t="s">
        <v>12</v>
      </c>
      <c r="K21315" t="s">
        <v>12</v>
      </c>
      <c r="L21315" t="s">
        <v>12</v>
      </c>
      <c r="M21315" t="s">
        <v>12</v>
      </c>
      <c r="N21315" t="s">
        <v>12</v>
      </c>
    </row>
    <row r="21316" spans="2:14" x14ac:dyDescent="0.35">
      <c r="B21316" t="s">
        <v>187</v>
      </c>
      <c r="C21316">
        <v>4810029140</v>
      </c>
      <c r="D21316">
        <v>4797777816.1599998</v>
      </c>
      <c r="E21316">
        <v>37.395000000000003</v>
      </c>
      <c r="F21316">
        <v>6161083730</v>
      </c>
      <c r="G21316" t="s">
        <v>12</v>
      </c>
      <c r="H21316" t="s">
        <v>12</v>
      </c>
      <c r="I21316" t="s">
        <v>12</v>
      </c>
      <c r="J21316" t="s">
        <v>12</v>
      </c>
      <c r="K21316" t="s">
        <v>12</v>
      </c>
      <c r="L21316" t="s">
        <v>12</v>
      </c>
      <c r="M21316" t="s">
        <v>12</v>
      </c>
      <c r="N21316" t="s">
        <v>12</v>
      </c>
    </row>
    <row r="21317" spans="2:14" x14ac:dyDescent="0.35">
      <c r="B21317" t="s">
        <v>187</v>
      </c>
      <c r="C21317">
        <v>5071611000</v>
      </c>
      <c r="D21317">
        <v>4804444482.8799896</v>
      </c>
      <c r="E21317">
        <v>32.265000000000001</v>
      </c>
      <c r="F21317">
        <v>5742923500</v>
      </c>
      <c r="G21317" t="s">
        <v>12</v>
      </c>
      <c r="H21317" t="s">
        <v>12</v>
      </c>
      <c r="I21317" t="s">
        <v>12</v>
      </c>
      <c r="J21317" t="s">
        <v>12</v>
      </c>
      <c r="K21317" t="s">
        <v>12</v>
      </c>
      <c r="L21317" t="s">
        <v>12</v>
      </c>
      <c r="M21317" t="s">
        <v>12</v>
      </c>
      <c r="N21317" t="s">
        <v>12</v>
      </c>
    </row>
    <row r="21318" spans="2:14" x14ac:dyDescent="0.35">
      <c r="B21318" t="s">
        <v>187</v>
      </c>
      <c r="C21318">
        <v>5055668330</v>
      </c>
      <c r="D21318">
        <v>4940000039.5200005</v>
      </c>
      <c r="E21318">
        <v>37.54</v>
      </c>
      <c r="F21318">
        <v>5720272110</v>
      </c>
      <c r="G21318" t="s">
        <v>12</v>
      </c>
      <c r="H21318" t="s">
        <v>12</v>
      </c>
      <c r="I21318" t="s">
        <v>12</v>
      </c>
      <c r="J21318" t="s">
        <v>12</v>
      </c>
      <c r="K21318" t="s">
        <v>12</v>
      </c>
      <c r="L21318" t="s">
        <v>12</v>
      </c>
      <c r="M21318" t="s">
        <v>12</v>
      </c>
      <c r="N21318" t="s">
        <v>12</v>
      </c>
    </row>
    <row r="21319" spans="2:14" x14ac:dyDescent="0.35">
      <c r="B21319" t="s">
        <v>187</v>
      </c>
      <c r="C21319">
        <v>5113763170</v>
      </c>
      <c r="D21319">
        <v>4584444481.1199999</v>
      </c>
      <c r="E21319">
        <v>43.18</v>
      </c>
      <c r="F21319">
        <v>5711808380</v>
      </c>
      <c r="G21319" t="s">
        <v>12</v>
      </c>
      <c r="H21319" t="s">
        <v>12</v>
      </c>
      <c r="I21319" t="s">
        <v>12</v>
      </c>
      <c r="J21319" t="s">
        <v>12</v>
      </c>
      <c r="K21319" t="s">
        <v>12</v>
      </c>
      <c r="L21319" t="s">
        <v>12</v>
      </c>
      <c r="M21319" t="s">
        <v>12</v>
      </c>
      <c r="N21319" t="s">
        <v>12</v>
      </c>
    </row>
    <row r="21320" spans="2:14" x14ac:dyDescent="0.35">
      <c r="B21320" t="s">
        <v>187</v>
      </c>
      <c r="C21320">
        <v>5285171500</v>
      </c>
      <c r="D21320">
        <v>4978888928.7200003</v>
      </c>
      <c r="E21320">
        <v>43.24</v>
      </c>
      <c r="F21320">
        <v>5693325170</v>
      </c>
      <c r="G21320" t="s">
        <v>12</v>
      </c>
      <c r="H21320" t="s">
        <v>12</v>
      </c>
      <c r="I21320" t="s">
        <v>12</v>
      </c>
      <c r="J21320" t="s">
        <v>12</v>
      </c>
      <c r="K21320" t="s">
        <v>12</v>
      </c>
      <c r="L21320" t="s">
        <v>12</v>
      </c>
      <c r="M21320" t="s">
        <v>12</v>
      </c>
      <c r="N21320" t="s">
        <v>12</v>
      </c>
    </row>
    <row r="21321" spans="2:14" x14ac:dyDescent="0.35">
      <c r="B21321" t="s">
        <v>187</v>
      </c>
      <c r="C21321">
        <v>4290108330</v>
      </c>
      <c r="D21321">
        <v>4716666704.3999996</v>
      </c>
      <c r="E21321">
        <v>44.46</v>
      </c>
      <c r="F21321">
        <v>5658068500</v>
      </c>
      <c r="G21321" t="s">
        <v>12</v>
      </c>
      <c r="H21321" t="s">
        <v>12</v>
      </c>
      <c r="I21321" t="s">
        <v>12</v>
      </c>
      <c r="J21321" t="s">
        <v>12</v>
      </c>
      <c r="K21321" t="s">
        <v>12</v>
      </c>
      <c r="L21321" t="s">
        <v>12</v>
      </c>
      <c r="M21321" t="s">
        <v>12</v>
      </c>
      <c r="N21321" t="s">
        <v>12</v>
      </c>
    </row>
    <row r="21322" spans="2:14" x14ac:dyDescent="0.35">
      <c r="B21322" t="s">
        <v>187</v>
      </c>
      <c r="C21322">
        <v>4178760000</v>
      </c>
      <c r="D21322">
        <v>4466111146.8399897</v>
      </c>
      <c r="E21322">
        <v>41.26</v>
      </c>
      <c r="F21322">
        <v>5657000000</v>
      </c>
      <c r="G21322" t="s">
        <v>12</v>
      </c>
      <c r="H21322" t="s">
        <v>12</v>
      </c>
      <c r="I21322" t="s">
        <v>12</v>
      </c>
      <c r="J21322" t="s">
        <v>12</v>
      </c>
      <c r="K21322" t="s">
        <v>12</v>
      </c>
      <c r="L21322" t="s">
        <v>12</v>
      </c>
      <c r="M21322" t="s">
        <v>12</v>
      </c>
      <c r="N21322" t="s">
        <v>12</v>
      </c>
    </row>
    <row r="21323" spans="2:14" x14ac:dyDescent="0.35">
      <c r="B21323" t="s">
        <v>187</v>
      </c>
      <c r="C21323">
        <v>3677760000</v>
      </c>
      <c r="D21323">
        <v>3888888920</v>
      </c>
      <c r="E21323">
        <v>44.81</v>
      </c>
      <c r="F21323">
        <v>5639333330</v>
      </c>
      <c r="G21323" t="s">
        <v>12</v>
      </c>
      <c r="H21323" t="s">
        <v>12</v>
      </c>
      <c r="I21323" t="s">
        <v>12</v>
      </c>
      <c r="J21323" t="s">
        <v>12</v>
      </c>
      <c r="K21323" t="s">
        <v>12</v>
      </c>
      <c r="L21323" t="s">
        <v>12</v>
      </c>
      <c r="M21323" t="s">
        <v>12</v>
      </c>
      <c r="N21323" t="s">
        <v>12</v>
      </c>
    </row>
    <row r="21324" spans="2:14" x14ac:dyDescent="0.35">
      <c r="B21324" t="s">
        <v>187</v>
      </c>
      <c r="C21324" t="s">
        <v>12</v>
      </c>
      <c r="D21324">
        <v>3200000025.5999999</v>
      </c>
      <c r="E21324">
        <v>42.45</v>
      </c>
      <c r="F21324" t="s">
        <v>12</v>
      </c>
      <c r="G21324" t="s">
        <v>12</v>
      </c>
      <c r="H21324" t="s">
        <v>12</v>
      </c>
      <c r="I21324" t="s">
        <v>12</v>
      </c>
      <c r="J21324" t="s">
        <v>12</v>
      </c>
      <c r="K21324" t="s">
        <v>12</v>
      </c>
      <c r="L21324" t="s">
        <v>12</v>
      </c>
      <c r="M21324" t="s">
        <v>12</v>
      </c>
      <c r="N21324" t="s">
        <v>12</v>
      </c>
    </row>
    <row r="21325" spans="2:14" x14ac:dyDescent="0.35">
      <c r="B21325" t="s">
        <v>187</v>
      </c>
      <c r="C21325" t="s">
        <v>12</v>
      </c>
      <c r="D21325" t="s">
        <v>12</v>
      </c>
      <c r="E21325">
        <v>40.195</v>
      </c>
      <c r="F21325" t="s">
        <v>12</v>
      </c>
      <c r="G21325" t="s">
        <v>12</v>
      </c>
      <c r="H21325" t="s">
        <v>12</v>
      </c>
      <c r="I21325" t="s">
        <v>12</v>
      </c>
      <c r="J21325" t="s">
        <v>12</v>
      </c>
      <c r="K21325" t="s">
        <v>12</v>
      </c>
      <c r="L21325" t="s">
        <v>12</v>
      </c>
      <c r="M21325" t="s">
        <v>12</v>
      </c>
      <c r="N21325" t="s">
        <v>12</v>
      </c>
    </row>
    <row r="21326" spans="2:14" x14ac:dyDescent="0.35">
      <c r="B21326" t="s">
        <v>187</v>
      </c>
      <c r="C21326" t="s">
        <v>12</v>
      </c>
      <c r="D21326" t="s">
        <v>12</v>
      </c>
      <c r="E21326">
        <v>35</v>
      </c>
      <c r="F21326" t="s">
        <v>12</v>
      </c>
      <c r="G21326" t="s">
        <v>12</v>
      </c>
      <c r="H21326" t="s">
        <v>12</v>
      </c>
      <c r="I21326" t="s">
        <v>12</v>
      </c>
      <c r="J21326" t="s">
        <v>12</v>
      </c>
      <c r="K21326" t="s">
        <v>12</v>
      </c>
      <c r="L21326" t="s">
        <v>12</v>
      </c>
      <c r="M21326" t="s">
        <v>12</v>
      </c>
      <c r="N21326" t="s">
        <v>12</v>
      </c>
    </row>
    <row r="21327" spans="2:14" x14ac:dyDescent="0.35">
      <c r="B21327" t="s">
        <v>187</v>
      </c>
      <c r="C21327" t="s">
        <v>12</v>
      </c>
      <c r="D21327" t="s">
        <v>12</v>
      </c>
      <c r="E21327">
        <v>28.8</v>
      </c>
      <c r="F21327" t="s">
        <v>12</v>
      </c>
      <c r="G21327" t="s">
        <v>12</v>
      </c>
      <c r="H21327" t="s">
        <v>12</v>
      </c>
      <c r="I21327" t="s">
        <v>12</v>
      </c>
      <c r="J21327" t="s">
        <v>12</v>
      </c>
      <c r="K21327" t="s">
        <v>12</v>
      </c>
      <c r="L21327" t="s">
        <v>12</v>
      </c>
      <c r="M21327" t="s">
        <v>12</v>
      </c>
      <c r="N21327" t="s">
        <v>12</v>
      </c>
    </row>
    <row r="21328" spans="2:14" x14ac:dyDescent="0.35">
      <c r="B21328" t="s">
        <v>187</v>
      </c>
      <c r="C21328" t="s">
        <v>12</v>
      </c>
      <c r="D21328" t="s">
        <v>12</v>
      </c>
      <c r="E21328" t="s">
        <v>12</v>
      </c>
      <c r="F21328" t="s">
        <v>12</v>
      </c>
      <c r="G21328" t="s">
        <v>12</v>
      </c>
      <c r="H21328" t="s">
        <v>12</v>
      </c>
      <c r="I21328" t="s">
        <v>12</v>
      </c>
      <c r="J21328" t="s">
        <v>12</v>
      </c>
      <c r="K21328" t="s">
        <v>12</v>
      </c>
      <c r="L21328" t="s">
        <v>12</v>
      </c>
      <c r="M21328" t="s">
        <v>12</v>
      </c>
      <c r="N21328" t="s">
        <v>12</v>
      </c>
    </row>
    <row r="21329" spans="2:14" x14ac:dyDescent="0.35">
      <c r="B21329" t="s">
        <v>187</v>
      </c>
      <c r="C21329" t="s">
        <v>12</v>
      </c>
      <c r="D21329" t="s">
        <v>12</v>
      </c>
      <c r="E21329" t="s">
        <v>12</v>
      </c>
      <c r="F21329" t="s">
        <v>12</v>
      </c>
      <c r="G21329" t="s">
        <v>12</v>
      </c>
      <c r="H21329" t="s">
        <v>12</v>
      </c>
      <c r="I21329" t="s">
        <v>12</v>
      </c>
      <c r="J21329" t="s">
        <v>12</v>
      </c>
      <c r="K21329" t="s">
        <v>12</v>
      </c>
      <c r="L21329" t="s">
        <v>12</v>
      </c>
      <c r="M21329" t="s">
        <v>12</v>
      </c>
      <c r="N21329" t="s">
        <v>12</v>
      </c>
    </row>
    <row r="21330" spans="2:14" x14ac:dyDescent="0.35">
      <c r="B21330" t="s">
        <v>187</v>
      </c>
      <c r="C21330" t="s">
        <v>12</v>
      </c>
      <c r="D21330" t="s">
        <v>12</v>
      </c>
      <c r="E21330" t="s">
        <v>12</v>
      </c>
      <c r="F21330" t="s">
        <v>12</v>
      </c>
      <c r="G21330" t="s">
        <v>12</v>
      </c>
      <c r="H21330" t="s">
        <v>12</v>
      </c>
      <c r="I21330" t="s">
        <v>12</v>
      </c>
      <c r="J21330" t="s">
        <v>12</v>
      </c>
      <c r="K21330" t="s">
        <v>12</v>
      </c>
      <c r="L21330" t="s">
        <v>12</v>
      </c>
      <c r="M21330" t="s">
        <v>12</v>
      </c>
      <c r="N21330" t="s">
        <v>12</v>
      </c>
    </row>
    <row r="21331" spans="2:14" x14ac:dyDescent="0.35">
      <c r="B21331" t="s">
        <v>187</v>
      </c>
      <c r="C21331" t="s">
        <v>12</v>
      </c>
      <c r="D21331" t="s">
        <v>12</v>
      </c>
      <c r="E21331" t="s">
        <v>12</v>
      </c>
      <c r="F21331" t="s">
        <v>12</v>
      </c>
      <c r="G21331" t="s">
        <v>12</v>
      </c>
      <c r="H21331" t="s">
        <v>12</v>
      </c>
      <c r="I21331" t="s">
        <v>12</v>
      </c>
      <c r="J21331" t="s">
        <v>12</v>
      </c>
      <c r="K21331" t="s">
        <v>12</v>
      </c>
      <c r="L21331" t="s">
        <v>12</v>
      </c>
      <c r="M21331" t="s">
        <v>12</v>
      </c>
      <c r="N21331" t="s">
        <v>12</v>
      </c>
    </row>
    <row r="21332" spans="2:14" x14ac:dyDescent="0.35">
      <c r="B21332" t="s">
        <v>187</v>
      </c>
      <c r="C21332" t="s">
        <v>12</v>
      </c>
      <c r="D21332" t="s">
        <v>12</v>
      </c>
      <c r="E21332" t="s">
        <v>12</v>
      </c>
      <c r="F21332" t="s">
        <v>12</v>
      </c>
      <c r="G21332" t="s">
        <v>12</v>
      </c>
      <c r="H21332" t="s">
        <v>12</v>
      </c>
      <c r="I21332" t="s">
        <v>12</v>
      </c>
      <c r="J21332" t="s">
        <v>12</v>
      </c>
      <c r="K21332" t="s">
        <v>12</v>
      </c>
      <c r="L21332" t="s">
        <v>12</v>
      </c>
      <c r="M21332" t="s">
        <v>12</v>
      </c>
      <c r="N21332" t="s">
        <v>12</v>
      </c>
    </row>
    <row r="21333" spans="2:14" x14ac:dyDescent="0.35">
      <c r="B21333" t="s">
        <v>187</v>
      </c>
      <c r="C21333" t="s">
        <v>12</v>
      </c>
      <c r="D21333" t="s">
        <v>12</v>
      </c>
      <c r="E21333" t="s">
        <v>12</v>
      </c>
      <c r="F21333" t="s">
        <v>12</v>
      </c>
      <c r="G21333" t="s">
        <v>12</v>
      </c>
      <c r="H21333" t="s">
        <v>12</v>
      </c>
      <c r="I21333" t="s">
        <v>12</v>
      </c>
      <c r="J21333" t="s">
        <v>12</v>
      </c>
      <c r="K21333" t="s">
        <v>12</v>
      </c>
      <c r="L21333" t="s">
        <v>12</v>
      </c>
      <c r="M21333" t="s">
        <v>12</v>
      </c>
      <c r="N21333" t="s">
        <v>12</v>
      </c>
    </row>
    <row r="21334" spans="2:14" x14ac:dyDescent="0.35">
      <c r="B21334" t="s">
        <v>187</v>
      </c>
      <c r="C21334" t="s">
        <v>12</v>
      </c>
      <c r="D21334" t="s">
        <v>12</v>
      </c>
      <c r="E21334" t="s">
        <v>12</v>
      </c>
      <c r="F21334" t="s">
        <v>12</v>
      </c>
      <c r="G21334" t="s">
        <v>12</v>
      </c>
      <c r="H21334" t="s">
        <v>12</v>
      </c>
      <c r="I21334" t="s">
        <v>12</v>
      </c>
      <c r="J21334" t="s">
        <v>12</v>
      </c>
      <c r="K21334" t="s">
        <v>12</v>
      </c>
      <c r="L21334" t="s">
        <v>12</v>
      </c>
      <c r="M21334" t="s">
        <v>12</v>
      </c>
      <c r="N21334" t="s">
        <v>12</v>
      </c>
    </row>
    <row r="21335" spans="2:14" x14ac:dyDescent="0.35">
      <c r="B21335" t="s">
        <v>187</v>
      </c>
      <c r="C21335" t="s">
        <v>12</v>
      </c>
      <c r="D21335" t="s">
        <v>12</v>
      </c>
      <c r="E21335" t="s">
        <v>12</v>
      </c>
      <c r="F21335" t="s">
        <v>12</v>
      </c>
      <c r="G21335" t="s">
        <v>12</v>
      </c>
      <c r="H21335" t="s">
        <v>12</v>
      </c>
      <c r="I21335" t="s">
        <v>12</v>
      </c>
      <c r="J21335" t="s">
        <v>12</v>
      </c>
      <c r="K21335" t="s">
        <v>12</v>
      </c>
      <c r="L21335" t="s">
        <v>12</v>
      </c>
      <c r="M21335" t="s">
        <v>12</v>
      </c>
      <c r="N21335" t="s">
        <v>12</v>
      </c>
    </row>
    <row r="21336" spans="2:14" x14ac:dyDescent="0.35">
      <c r="B21336" t="s">
        <v>187</v>
      </c>
      <c r="C21336" t="s">
        <v>12</v>
      </c>
      <c r="D21336" t="s">
        <v>12</v>
      </c>
      <c r="E21336" t="s">
        <v>12</v>
      </c>
      <c r="F21336" t="s">
        <v>12</v>
      </c>
      <c r="G21336" t="s">
        <v>12</v>
      </c>
      <c r="H21336" t="s">
        <v>12</v>
      </c>
      <c r="I21336" t="s">
        <v>12</v>
      </c>
      <c r="J21336" t="s">
        <v>12</v>
      </c>
      <c r="K21336" t="s">
        <v>12</v>
      </c>
      <c r="L21336" t="s">
        <v>12</v>
      </c>
      <c r="M21336" t="s">
        <v>12</v>
      </c>
      <c r="N21336" t="s">
        <v>12</v>
      </c>
    </row>
    <row r="21337" spans="2:14" x14ac:dyDescent="0.35">
      <c r="B21337" t="s">
        <v>187</v>
      </c>
      <c r="C21337" t="s">
        <v>12</v>
      </c>
      <c r="D21337" t="s">
        <v>12</v>
      </c>
      <c r="E21337" t="s">
        <v>12</v>
      </c>
      <c r="F21337" t="s">
        <v>12</v>
      </c>
      <c r="G21337" t="s">
        <v>12</v>
      </c>
      <c r="H21337" t="s">
        <v>12</v>
      </c>
      <c r="I21337" t="s">
        <v>12</v>
      </c>
      <c r="J21337" t="s">
        <v>12</v>
      </c>
      <c r="K21337" t="s">
        <v>12</v>
      </c>
      <c r="L21337" t="s">
        <v>12</v>
      </c>
      <c r="M21337" t="s">
        <v>12</v>
      </c>
      <c r="N21337" t="s">
        <v>12</v>
      </c>
    </row>
    <row r="21338" spans="2:14" x14ac:dyDescent="0.35">
      <c r="B21338" t="s">
        <v>187</v>
      </c>
      <c r="C21338" t="s">
        <v>12</v>
      </c>
      <c r="D21338" t="s">
        <v>12</v>
      </c>
      <c r="E21338" t="s">
        <v>12</v>
      </c>
      <c r="F21338" t="s">
        <v>12</v>
      </c>
      <c r="G21338" t="s">
        <v>12</v>
      </c>
      <c r="H21338" t="s">
        <v>12</v>
      </c>
      <c r="I21338" t="s">
        <v>12</v>
      </c>
      <c r="J21338" t="s">
        <v>12</v>
      </c>
      <c r="K21338" t="s">
        <v>12</v>
      </c>
      <c r="L21338" t="s">
        <v>12</v>
      </c>
      <c r="M21338" t="s">
        <v>12</v>
      </c>
      <c r="N21338" t="s">
        <v>12</v>
      </c>
    </row>
    <row r="21339" spans="2:14" x14ac:dyDescent="0.35">
      <c r="B21339" t="s">
        <v>187</v>
      </c>
      <c r="C21339" t="s">
        <v>12</v>
      </c>
      <c r="D21339" t="s">
        <v>12</v>
      </c>
      <c r="E21339" t="s">
        <v>12</v>
      </c>
      <c r="F21339" t="s">
        <v>12</v>
      </c>
      <c r="G21339" t="s">
        <v>12</v>
      </c>
      <c r="H21339" t="s">
        <v>12</v>
      </c>
      <c r="I21339" t="s">
        <v>12</v>
      </c>
      <c r="J21339" t="s">
        <v>12</v>
      </c>
      <c r="K21339" t="s">
        <v>12</v>
      </c>
      <c r="L21339" t="s">
        <v>12</v>
      </c>
      <c r="M21339" t="s">
        <v>12</v>
      </c>
      <c r="N21339" t="s">
        <v>12</v>
      </c>
    </row>
    <row r="21340" spans="2:14" x14ac:dyDescent="0.35">
      <c r="B21340" t="s">
        <v>187</v>
      </c>
      <c r="C21340" t="s">
        <v>12</v>
      </c>
      <c r="D21340" t="s">
        <v>12</v>
      </c>
      <c r="E21340" t="s">
        <v>12</v>
      </c>
      <c r="F21340" t="s">
        <v>12</v>
      </c>
      <c r="G21340" t="s">
        <v>12</v>
      </c>
      <c r="H21340" t="s">
        <v>12</v>
      </c>
      <c r="I21340" t="s">
        <v>12</v>
      </c>
      <c r="J21340" t="s">
        <v>12</v>
      </c>
      <c r="K21340" t="s">
        <v>12</v>
      </c>
      <c r="L21340" t="s">
        <v>12</v>
      </c>
      <c r="M21340" t="s">
        <v>12</v>
      </c>
      <c r="N21340" t="s">
        <v>12</v>
      </c>
    </row>
    <row r="21341" spans="2:14" x14ac:dyDescent="0.35">
      <c r="B21341" t="s">
        <v>187</v>
      </c>
      <c r="C21341" t="s">
        <v>12</v>
      </c>
      <c r="D21341" t="s">
        <v>12</v>
      </c>
      <c r="E21341" t="s">
        <v>12</v>
      </c>
      <c r="F21341" t="s">
        <v>12</v>
      </c>
      <c r="G21341" t="s">
        <v>12</v>
      </c>
      <c r="H21341" t="s">
        <v>12</v>
      </c>
      <c r="I21341" t="s">
        <v>12</v>
      </c>
      <c r="J21341" t="s">
        <v>12</v>
      </c>
      <c r="K21341" t="s">
        <v>12</v>
      </c>
      <c r="L21341" t="s">
        <v>12</v>
      </c>
      <c r="M21341" t="s">
        <v>12</v>
      </c>
      <c r="N21341" t="s">
        <v>12</v>
      </c>
    </row>
    <row r="21342" spans="2:14" x14ac:dyDescent="0.35">
      <c r="B21342" t="s">
        <v>187</v>
      </c>
      <c r="C21342" t="s">
        <v>12</v>
      </c>
      <c r="D21342" t="s">
        <v>12</v>
      </c>
      <c r="E21342" t="s">
        <v>12</v>
      </c>
      <c r="F21342" t="s">
        <v>12</v>
      </c>
      <c r="G21342" t="s">
        <v>12</v>
      </c>
      <c r="H21342" t="s">
        <v>12</v>
      </c>
      <c r="I21342" t="s">
        <v>12</v>
      </c>
      <c r="J21342" t="s">
        <v>12</v>
      </c>
      <c r="K21342" t="s">
        <v>12</v>
      </c>
      <c r="L21342" t="s">
        <v>12</v>
      </c>
      <c r="M21342" t="s">
        <v>12</v>
      </c>
      <c r="N21342" t="s">
        <v>12</v>
      </c>
    </row>
    <row r="21343" spans="2:14" x14ac:dyDescent="0.35">
      <c r="B21343" t="s">
        <v>187</v>
      </c>
      <c r="C21343" t="s">
        <v>12</v>
      </c>
      <c r="D21343" t="s">
        <v>12</v>
      </c>
      <c r="E21343" t="s">
        <v>12</v>
      </c>
      <c r="F21343" t="s">
        <v>12</v>
      </c>
      <c r="G21343" t="s">
        <v>12</v>
      </c>
      <c r="H21343" t="s">
        <v>12</v>
      </c>
      <c r="I21343" t="s">
        <v>12</v>
      </c>
      <c r="J21343" t="s">
        <v>12</v>
      </c>
      <c r="K21343" t="s">
        <v>12</v>
      </c>
      <c r="L21343" t="s">
        <v>12</v>
      </c>
      <c r="M21343" t="s">
        <v>12</v>
      </c>
      <c r="N21343" t="s">
        <v>12</v>
      </c>
    </row>
    <row r="21344" spans="2:14" x14ac:dyDescent="0.35">
      <c r="B21344" t="s">
        <v>187</v>
      </c>
      <c r="C21344" t="s">
        <v>12</v>
      </c>
      <c r="D21344" t="s">
        <v>12</v>
      </c>
      <c r="E21344" t="s">
        <v>12</v>
      </c>
      <c r="F21344" t="s">
        <v>12</v>
      </c>
      <c r="G21344" t="s">
        <v>12</v>
      </c>
      <c r="H21344" t="s">
        <v>12</v>
      </c>
      <c r="I21344" t="s">
        <v>12</v>
      </c>
      <c r="J21344" t="s">
        <v>12</v>
      </c>
      <c r="K21344" t="s">
        <v>12</v>
      </c>
      <c r="L21344" t="s">
        <v>12</v>
      </c>
      <c r="M21344" t="s">
        <v>12</v>
      </c>
      <c r="N21344" t="s">
        <v>12</v>
      </c>
    </row>
    <row r="21345" spans="2:14" x14ac:dyDescent="0.35">
      <c r="B21345" t="s">
        <v>187</v>
      </c>
      <c r="C21345" t="s">
        <v>12</v>
      </c>
      <c r="D21345" t="s">
        <v>12</v>
      </c>
      <c r="E21345" t="s">
        <v>12</v>
      </c>
      <c r="F21345" t="s">
        <v>12</v>
      </c>
      <c r="G21345" t="s">
        <v>12</v>
      </c>
      <c r="H21345" t="s">
        <v>12</v>
      </c>
      <c r="I21345" t="s">
        <v>12</v>
      </c>
      <c r="J21345" t="s">
        <v>12</v>
      </c>
      <c r="K21345" t="s">
        <v>12</v>
      </c>
      <c r="L21345" t="s">
        <v>12</v>
      </c>
      <c r="M21345" t="s">
        <v>12</v>
      </c>
      <c r="N21345" t="s">
        <v>12</v>
      </c>
    </row>
    <row r="21346" spans="2:14" x14ac:dyDescent="0.35">
      <c r="B21346" t="s">
        <v>187</v>
      </c>
      <c r="C21346" t="s">
        <v>12</v>
      </c>
      <c r="D21346" t="s">
        <v>12</v>
      </c>
      <c r="E21346" t="s">
        <v>12</v>
      </c>
      <c r="F21346" t="s">
        <v>12</v>
      </c>
      <c r="G21346" t="s">
        <v>12</v>
      </c>
      <c r="H21346" t="s">
        <v>12</v>
      </c>
      <c r="I21346" t="s">
        <v>12</v>
      </c>
      <c r="J21346" t="s">
        <v>12</v>
      </c>
      <c r="K21346" t="s">
        <v>12</v>
      </c>
      <c r="L21346" t="s">
        <v>12</v>
      </c>
      <c r="M21346" t="s">
        <v>12</v>
      </c>
      <c r="N21346" t="s">
        <v>12</v>
      </c>
    </row>
    <row r="21347" spans="2:14" x14ac:dyDescent="0.35">
      <c r="B21347" t="s">
        <v>187</v>
      </c>
      <c r="C21347" t="s">
        <v>12</v>
      </c>
      <c r="D21347" t="s">
        <v>12</v>
      </c>
      <c r="E21347" t="s">
        <v>12</v>
      </c>
      <c r="F21347" t="s">
        <v>12</v>
      </c>
      <c r="G21347" t="s">
        <v>12</v>
      </c>
      <c r="H21347" t="s">
        <v>12</v>
      </c>
      <c r="I21347" t="s">
        <v>12</v>
      </c>
      <c r="J21347" t="s">
        <v>12</v>
      </c>
      <c r="K21347" t="s">
        <v>12</v>
      </c>
      <c r="L21347" t="s">
        <v>12</v>
      </c>
      <c r="M21347" t="s">
        <v>12</v>
      </c>
      <c r="N21347" t="s">
        <v>12</v>
      </c>
    </row>
    <row r="21348" spans="2:14" x14ac:dyDescent="0.35">
      <c r="B21348" t="s">
        <v>187</v>
      </c>
      <c r="C21348" t="s">
        <v>12</v>
      </c>
      <c r="D21348" t="s">
        <v>12</v>
      </c>
      <c r="E21348" t="s">
        <v>12</v>
      </c>
      <c r="F21348" t="s">
        <v>12</v>
      </c>
      <c r="G21348" t="s">
        <v>12</v>
      </c>
      <c r="H21348" t="s">
        <v>12</v>
      </c>
      <c r="I21348" t="s">
        <v>12</v>
      </c>
      <c r="J21348" t="s">
        <v>12</v>
      </c>
      <c r="K21348" t="s">
        <v>12</v>
      </c>
      <c r="L21348" t="s">
        <v>12</v>
      </c>
      <c r="M21348" t="s">
        <v>12</v>
      </c>
      <c r="N21348" t="s">
        <v>12</v>
      </c>
    </row>
    <row r="21349" spans="2:14" x14ac:dyDescent="0.35">
      <c r="B21349" t="s">
        <v>187</v>
      </c>
      <c r="C21349" t="s">
        <v>12</v>
      </c>
      <c r="D21349" t="s">
        <v>12</v>
      </c>
      <c r="E21349" t="s">
        <v>12</v>
      </c>
      <c r="F21349" t="s">
        <v>12</v>
      </c>
      <c r="G21349" t="s">
        <v>12</v>
      </c>
      <c r="H21349" t="s">
        <v>12</v>
      </c>
      <c r="I21349" t="s">
        <v>12</v>
      </c>
      <c r="J21349" t="s">
        <v>12</v>
      </c>
      <c r="K21349" t="s">
        <v>12</v>
      </c>
      <c r="L21349" t="s">
        <v>12</v>
      </c>
      <c r="M21349" t="s">
        <v>12</v>
      </c>
      <c r="N21349" t="s">
        <v>12</v>
      </c>
    </row>
    <row r="21350" spans="2:14" x14ac:dyDescent="0.35">
      <c r="B21350" t="s">
        <v>187</v>
      </c>
      <c r="C21350" t="s">
        <v>12</v>
      </c>
      <c r="D21350" t="s">
        <v>12</v>
      </c>
      <c r="E21350" t="s">
        <v>12</v>
      </c>
      <c r="F21350" t="s">
        <v>12</v>
      </c>
      <c r="G21350" t="s">
        <v>12</v>
      </c>
      <c r="H21350" t="s">
        <v>12</v>
      </c>
      <c r="I21350" t="s">
        <v>12</v>
      </c>
      <c r="J21350" t="s">
        <v>12</v>
      </c>
      <c r="K21350" t="s">
        <v>12</v>
      </c>
      <c r="L21350" t="s">
        <v>12</v>
      </c>
      <c r="M21350" t="s">
        <v>12</v>
      </c>
      <c r="N21350" t="s">
        <v>12</v>
      </c>
    </row>
    <row r="21351" spans="2:14" x14ac:dyDescent="0.35">
      <c r="B21351" t="s">
        <v>187</v>
      </c>
      <c r="C21351" t="s">
        <v>12</v>
      </c>
      <c r="D21351" t="s">
        <v>12</v>
      </c>
      <c r="E21351" t="s">
        <v>12</v>
      </c>
      <c r="F21351" t="s">
        <v>12</v>
      </c>
      <c r="G21351" t="s">
        <v>12</v>
      </c>
      <c r="H21351" t="s">
        <v>12</v>
      </c>
      <c r="I21351" t="s">
        <v>12</v>
      </c>
      <c r="J21351" t="s">
        <v>12</v>
      </c>
      <c r="K21351" t="s">
        <v>12</v>
      </c>
      <c r="L21351" t="s">
        <v>12</v>
      </c>
      <c r="M21351" t="s">
        <v>12</v>
      </c>
      <c r="N21351" t="s">
        <v>12</v>
      </c>
    </row>
    <row r="21352" spans="2:14" x14ac:dyDescent="0.35">
      <c r="B21352" t="s">
        <v>187</v>
      </c>
      <c r="C21352" t="s">
        <v>12</v>
      </c>
      <c r="D21352" t="s">
        <v>12</v>
      </c>
      <c r="E21352" t="s">
        <v>12</v>
      </c>
      <c r="F21352" t="s">
        <v>12</v>
      </c>
      <c r="G21352" t="s">
        <v>12</v>
      </c>
      <c r="H21352" t="s">
        <v>12</v>
      </c>
      <c r="I21352" t="s">
        <v>12</v>
      </c>
      <c r="J21352" t="s">
        <v>12</v>
      </c>
      <c r="K21352" t="s">
        <v>12</v>
      </c>
      <c r="L21352" t="s">
        <v>12</v>
      </c>
      <c r="M21352" t="s">
        <v>12</v>
      </c>
      <c r="N21352" t="s">
        <v>12</v>
      </c>
    </row>
    <row r="21353" spans="2:14" x14ac:dyDescent="0.35">
      <c r="B21353" t="s">
        <v>187</v>
      </c>
      <c r="C21353" t="s">
        <v>12</v>
      </c>
      <c r="D21353" t="s">
        <v>12</v>
      </c>
      <c r="E21353" t="s">
        <v>12</v>
      </c>
      <c r="F21353" t="s">
        <v>12</v>
      </c>
      <c r="G21353" t="s">
        <v>12</v>
      </c>
      <c r="H21353" t="s">
        <v>12</v>
      </c>
      <c r="I21353" t="s">
        <v>12</v>
      </c>
      <c r="J21353" t="s">
        <v>12</v>
      </c>
      <c r="K21353" t="s">
        <v>12</v>
      </c>
      <c r="L21353" t="s">
        <v>12</v>
      </c>
      <c r="M21353" t="s">
        <v>12</v>
      </c>
      <c r="N21353" t="s">
        <v>12</v>
      </c>
    </row>
    <row r="21354" spans="2:14" x14ac:dyDescent="0.35">
      <c r="B21354" t="s">
        <v>187</v>
      </c>
      <c r="C21354" t="s">
        <v>12</v>
      </c>
      <c r="D21354" t="s">
        <v>12</v>
      </c>
      <c r="E21354" t="s">
        <v>12</v>
      </c>
      <c r="F21354" t="s">
        <v>12</v>
      </c>
      <c r="G21354" t="s">
        <v>12</v>
      </c>
      <c r="H21354" t="s">
        <v>12</v>
      </c>
      <c r="I21354" t="s">
        <v>12</v>
      </c>
      <c r="J21354" t="s">
        <v>12</v>
      </c>
      <c r="K21354" t="s">
        <v>12</v>
      </c>
      <c r="L21354" t="s">
        <v>12</v>
      </c>
      <c r="M21354" t="s">
        <v>12</v>
      </c>
      <c r="N21354" t="s">
        <v>12</v>
      </c>
    </row>
    <row r="21355" spans="2:14" x14ac:dyDescent="0.35">
      <c r="B21355" t="s">
        <v>187</v>
      </c>
      <c r="C21355" t="s">
        <v>12</v>
      </c>
      <c r="D21355" t="s">
        <v>12</v>
      </c>
      <c r="E21355" t="s">
        <v>12</v>
      </c>
      <c r="F21355" t="s">
        <v>12</v>
      </c>
      <c r="G21355" t="s">
        <v>12</v>
      </c>
      <c r="H21355" t="s">
        <v>12</v>
      </c>
      <c r="I21355" t="s">
        <v>12</v>
      </c>
      <c r="J21355" t="s">
        <v>12</v>
      </c>
      <c r="K21355" t="s">
        <v>12</v>
      </c>
      <c r="L21355" t="s">
        <v>12</v>
      </c>
      <c r="M21355" t="s">
        <v>12</v>
      </c>
      <c r="N21355" t="s">
        <v>12</v>
      </c>
    </row>
    <row r="21356" spans="2:14" x14ac:dyDescent="0.35">
      <c r="B21356" t="s">
        <v>187</v>
      </c>
      <c r="C21356" t="s">
        <v>12</v>
      </c>
      <c r="D21356" t="s">
        <v>12</v>
      </c>
      <c r="E21356" t="s">
        <v>12</v>
      </c>
      <c r="F21356" t="s">
        <v>12</v>
      </c>
      <c r="G21356" t="s">
        <v>12</v>
      </c>
      <c r="H21356" t="s">
        <v>12</v>
      </c>
      <c r="I21356" t="s">
        <v>12</v>
      </c>
      <c r="J21356" t="s">
        <v>12</v>
      </c>
      <c r="K21356" t="s">
        <v>12</v>
      </c>
      <c r="L21356" t="s">
        <v>12</v>
      </c>
      <c r="M21356" t="s">
        <v>12</v>
      </c>
      <c r="N21356" t="s">
        <v>12</v>
      </c>
    </row>
    <row r="21357" spans="2:14" x14ac:dyDescent="0.35">
      <c r="B21357" t="s">
        <v>187</v>
      </c>
      <c r="C21357" t="s">
        <v>12</v>
      </c>
      <c r="D21357" t="s">
        <v>12</v>
      </c>
      <c r="E21357" t="s">
        <v>12</v>
      </c>
      <c r="F21357" t="s">
        <v>12</v>
      </c>
      <c r="G21357" t="s">
        <v>12</v>
      </c>
      <c r="H21357" t="s">
        <v>12</v>
      </c>
      <c r="I21357" t="s">
        <v>12</v>
      </c>
      <c r="J21357" t="s">
        <v>12</v>
      </c>
      <c r="K21357" t="s">
        <v>12</v>
      </c>
      <c r="L21357" t="s">
        <v>12</v>
      </c>
      <c r="M21357" t="s">
        <v>12</v>
      </c>
      <c r="N21357" t="s">
        <v>12</v>
      </c>
    </row>
    <row r="21358" spans="2:14" x14ac:dyDescent="0.35">
      <c r="B21358" t="s">
        <v>187</v>
      </c>
      <c r="C21358" t="s">
        <v>12</v>
      </c>
      <c r="D21358" t="s">
        <v>12</v>
      </c>
      <c r="E21358" t="s">
        <v>12</v>
      </c>
      <c r="F21358" t="s">
        <v>12</v>
      </c>
      <c r="G21358" t="s">
        <v>12</v>
      </c>
      <c r="H21358" t="s">
        <v>12</v>
      </c>
      <c r="I21358" t="s">
        <v>12</v>
      </c>
      <c r="J21358" t="s">
        <v>12</v>
      </c>
      <c r="K21358" t="s">
        <v>12</v>
      </c>
      <c r="L21358" t="s">
        <v>12</v>
      </c>
      <c r="M21358" t="s">
        <v>12</v>
      </c>
      <c r="N21358" t="s">
        <v>12</v>
      </c>
    </row>
    <row r="21359" spans="2:14" x14ac:dyDescent="0.35">
      <c r="B21359" t="s">
        <v>187</v>
      </c>
      <c r="C21359" t="s">
        <v>12</v>
      </c>
      <c r="D21359" t="s">
        <v>12</v>
      </c>
      <c r="E21359" t="s">
        <v>12</v>
      </c>
      <c r="F21359" t="s">
        <v>12</v>
      </c>
      <c r="G21359" t="s">
        <v>12</v>
      </c>
      <c r="H21359" t="s">
        <v>12</v>
      </c>
      <c r="I21359" t="s">
        <v>12</v>
      </c>
      <c r="J21359" t="s">
        <v>12</v>
      </c>
      <c r="K21359" t="s">
        <v>12</v>
      </c>
      <c r="L21359" t="s">
        <v>12</v>
      </c>
      <c r="M21359" t="s">
        <v>12</v>
      </c>
      <c r="N21359" t="s">
        <v>12</v>
      </c>
    </row>
    <row r="21360" spans="2:14" x14ac:dyDescent="0.35">
      <c r="B21360" t="s">
        <v>187</v>
      </c>
      <c r="C21360" t="s">
        <v>12</v>
      </c>
      <c r="D21360" t="s">
        <v>12</v>
      </c>
      <c r="E21360" t="s">
        <v>12</v>
      </c>
      <c r="F21360" t="s">
        <v>12</v>
      </c>
      <c r="G21360" t="s">
        <v>12</v>
      </c>
      <c r="H21360" t="s">
        <v>12</v>
      </c>
      <c r="I21360" t="s">
        <v>12</v>
      </c>
      <c r="J21360" t="s">
        <v>12</v>
      </c>
      <c r="K21360" t="s">
        <v>12</v>
      </c>
      <c r="L21360" t="s">
        <v>12</v>
      </c>
      <c r="M21360" t="s">
        <v>12</v>
      </c>
      <c r="N21360" t="s">
        <v>12</v>
      </c>
    </row>
    <row r="21361" spans="2:14" x14ac:dyDescent="0.35">
      <c r="B21361" t="s">
        <v>187</v>
      </c>
      <c r="C21361" t="s">
        <v>12</v>
      </c>
      <c r="D21361" t="s">
        <v>12</v>
      </c>
      <c r="E21361" t="s">
        <v>12</v>
      </c>
      <c r="F21361" t="s">
        <v>12</v>
      </c>
      <c r="G21361" t="s">
        <v>12</v>
      </c>
      <c r="H21361" t="s">
        <v>12</v>
      </c>
      <c r="I21361" t="s">
        <v>12</v>
      </c>
      <c r="J21361" t="s">
        <v>12</v>
      </c>
      <c r="K21361" t="s">
        <v>12</v>
      </c>
      <c r="L21361" t="s">
        <v>12</v>
      </c>
      <c r="M21361" t="s">
        <v>12</v>
      </c>
      <c r="N21361" t="s">
        <v>12</v>
      </c>
    </row>
    <row r="21362" spans="2:14" x14ac:dyDescent="0.35">
      <c r="B21362" t="s">
        <v>187</v>
      </c>
      <c r="C21362" t="s">
        <v>12</v>
      </c>
      <c r="D21362" t="s">
        <v>12</v>
      </c>
      <c r="E21362" t="s">
        <v>12</v>
      </c>
      <c r="F21362" t="s">
        <v>12</v>
      </c>
      <c r="G21362" t="s">
        <v>12</v>
      </c>
      <c r="H21362" t="s">
        <v>12</v>
      </c>
      <c r="I21362" t="s">
        <v>12</v>
      </c>
      <c r="J21362" t="s">
        <v>12</v>
      </c>
      <c r="K21362" t="s">
        <v>12</v>
      </c>
      <c r="L21362" t="s">
        <v>12</v>
      </c>
      <c r="M21362" t="s">
        <v>12</v>
      </c>
      <c r="N21362" t="s">
        <v>12</v>
      </c>
    </row>
    <row r="21363" spans="2:14" x14ac:dyDescent="0.35">
      <c r="B21363" t="s">
        <v>187</v>
      </c>
      <c r="C21363" t="s">
        <v>12</v>
      </c>
      <c r="D21363" t="s">
        <v>12</v>
      </c>
      <c r="E21363" t="s">
        <v>12</v>
      </c>
      <c r="F21363" t="s">
        <v>12</v>
      </c>
      <c r="G21363" t="s">
        <v>12</v>
      </c>
      <c r="H21363" t="s">
        <v>12</v>
      </c>
      <c r="I21363" t="s">
        <v>12</v>
      </c>
      <c r="J21363" t="s">
        <v>12</v>
      </c>
      <c r="K21363" t="s">
        <v>12</v>
      </c>
      <c r="L21363" t="s">
        <v>12</v>
      </c>
      <c r="M21363" t="s">
        <v>12</v>
      </c>
      <c r="N21363" t="s">
        <v>12</v>
      </c>
    </row>
    <row r="21364" spans="2:14" x14ac:dyDescent="0.35">
      <c r="B21364" t="s">
        <v>187</v>
      </c>
      <c r="C21364" t="s">
        <v>12</v>
      </c>
      <c r="D21364" t="s">
        <v>12</v>
      </c>
      <c r="E21364" t="s">
        <v>12</v>
      </c>
      <c r="F21364" t="s">
        <v>12</v>
      </c>
      <c r="G21364" t="s">
        <v>12</v>
      </c>
      <c r="H21364" t="s">
        <v>12</v>
      </c>
      <c r="I21364" t="s">
        <v>12</v>
      </c>
      <c r="J21364" t="s">
        <v>12</v>
      </c>
      <c r="K21364" t="s">
        <v>12</v>
      </c>
      <c r="L21364" t="s">
        <v>12</v>
      </c>
      <c r="M21364" t="s">
        <v>12</v>
      </c>
      <c r="N21364" t="s">
        <v>12</v>
      </c>
    </row>
    <row r="21365" spans="2:14" x14ac:dyDescent="0.35">
      <c r="B21365" t="s">
        <v>187</v>
      </c>
      <c r="C21365" t="s">
        <v>12</v>
      </c>
      <c r="D21365" t="s">
        <v>12</v>
      </c>
      <c r="E21365" t="s">
        <v>12</v>
      </c>
      <c r="F21365" t="s">
        <v>12</v>
      </c>
      <c r="G21365" t="s">
        <v>12</v>
      </c>
      <c r="H21365" t="s">
        <v>12</v>
      </c>
      <c r="I21365" t="s">
        <v>12</v>
      </c>
      <c r="J21365" t="s">
        <v>12</v>
      </c>
      <c r="K21365" t="s">
        <v>12</v>
      </c>
      <c r="L21365" t="s">
        <v>12</v>
      </c>
      <c r="M21365" t="s">
        <v>12</v>
      </c>
      <c r="N21365" t="s">
        <v>12</v>
      </c>
    </row>
    <row r="21366" spans="2:14" x14ac:dyDescent="0.35">
      <c r="B21366" t="s">
        <v>187</v>
      </c>
      <c r="C21366" t="s">
        <v>12</v>
      </c>
      <c r="D21366" t="s">
        <v>12</v>
      </c>
      <c r="E21366" t="s">
        <v>12</v>
      </c>
      <c r="F21366" t="s">
        <v>12</v>
      </c>
      <c r="G21366" t="s">
        <v>12</v>
      </c>
      <c r="H21366" t="s">
        <v>12</v>
      </c>
      <c r="I21366" t="s">
        <v>12</v>
      </c>
      <c r="J21366" t="s">
        <v>12</v>
      </c>
      <c r="K21366" t="s">
        <v>12</v>
      </c>
      <c r="L21366" t="s">
        <v>12</v>
      </c>
      <c r="M21366" t="s">
        <v>12</v>
      </c>
      <c r="N21366" t="s">
        <v>12</v>
      </c>
    </row>
    <row r="21367" spans="2:14" x14ac:dyDescent="0.35">
      <c r="B21367" t="s">
        <v>187</v>
      </c>
      <c r="C21367" t="s">
        <v>12</v>
      </c>
      <c r="D21367" t="s">
        <v>12</v>
      </c>
      <c r="E21367" t="s">
        <v>12</v>
      </c>
      <c r="F21367" t="s">
        <v>12</v>
      </c>
      <c r="G21367" t="s">
        <v>12</v>
      </c>
      <c r="H21367" t="s">
        <v>12</v>
      </c>
      <c r="I21367" t="s">
        <v>12</v>
      </c>
      <c r="J21367" t="s">
        <v>12</v>
      </c>
      <c r="K21367" t="s">
        <v>12</v>
      </c>
      <c r="L21367" t="s">
        <v>12</v>
      </c>
      <c r="M21367" t="s">
        <v>12</v>
      </c>
      <c r="N21367" t="s">
        <v>12</v>
      </c>
    </row>
    <row r="21368" spans="2:14" x14ac:dyDescent="0.35">
      <c r="B21368" t="s">
        <v>187</v>
      </c>
      <c r="C21368" t="s">
        <v>12</v>
      </c>
      <c r="D21368" t="s">
        <v>12</v>
      </c>
      <c r="E21368" t="s">
        <v>12</v>
      </c>
      <c r="F21368" t="s">
        <v>12</v>
      </c>
      <c r="G21368" t="s">
        <v>12</v>
      </c>
      <c r="H21368" t="s">
        <v>12</v>
      </c>
      <c r="I21368" t="s">
        <v>12</v>
      </c>
      <c r="J21368" t="s">
        <v>12</v>
      </c>
      <c r="K21368" t="s">
        <v>12</v>
      </c>
      <c r="L21368" t="s">
        <v>12</v>
      </c>
      <c r="M21368" t="s">
        <v>12</v>
      </c>
      <c r="N21368" t="s">
        <v>12</v>
      </c>
    </row>
    <row r="21369" spans="2:14" x14ac:dyDescent="0.35">
      <c r="B21369" t="s">
        <v>187</v>
      </c>
      <c r="C21369" t="s">
        <v>12</v>
      </c>
      <c r="D21369" t="s">
        <v>12</v>
      </c>
      <c r="E21369" t="s">
        <v>12</v>
      </c>
      <c r="F21369" t="s">
        <v>12</v>
      </c>
      <c r="G21369" t="s">
        <v>12</v>
      </c>
      <c r="H21369" t="s">
        <v>12</v>
      </c>
      <c r="I21369" t="s">
        <v>12</v>
      </c>
      <c r="J21369" t="s">
        <v>12</v>
      </c>
      <c r="K21369" t="s">
        <v>12</v>
      </c>
      <c r="L21369" t="s">
        <v>12</v>
      </c>
      <c r="M21369" t="s">
        <v>12</v>
      </c>
      <c r="N21369" t="s">
        <v>12</v>
      </c>
    </row>
    <row r="21370" spans="2:14" x14ac:dyDescent="0.35">
      <c r="B21370" t="s">
        <v>187</v>
      </c>
      <c r="C21370" t="s">
        <v>12</v>
      </c>
      <c r="D21370" t="s">
        <v>12</v>
      </c>
      <c r="E21370" t="s">
        <v>12</v>
      </c>
      <c r="F21370" t="s">
        <v>12</v>
      </c>
      <c r="G21370" t="s">
        <v>12</v>
      </c>
      <c r="H21370" t="s">
        <v>12</v>
      </c>
      <c r="I21370" t="s">
        <v>12</v>
      </c>
      <c r="J21370" t="s">
        <v>12</v>
      </c>
      <c r="K21370" t="s">
        <v>12</v>
      </c>
      <c r="L21370" t="s">
        <v>12</v>
      </c>
      <c r="M21370" t="s">
        <v>12</v>
      </c>
      <c r="N21370" t="s">
        <v>12</v>
      </c>
    </row>
    <row r="21371" spans="2:14" x14ac:dyDescent="0.35">
      <c r="B21371" t="s">
        <v>187</v>
      </c>
      <c r="C21371" t="s">
        <v>12</v>
      </c>
      <c r="D21371" t="s">
        <v>12</v>
      </c>
      <c r="E21371" t="s">
        <v>12</v>
      </c>
      <c r="F21371" t="s">
        <v>12</v>
      </c>
      <c r="G21371" t="s">
        <v>12</v>
      </c>
      <c r="H21371" t="s">
        <v>12</v>
      </c>
      <c r="I21371" t="s">
        <v>12</v>
      </c>
      <c r="J21371" t="s">
        <v>12</v>
      </c>
      <c r="K21371" t="s">
        <v>12</v>
      </c>
      <c r="L21371" t="s">
        <v>12</v>
      </c>
      <c r="M21371" t="s">
        <v>12</v>
      </c>
      <c r="N21371" t="s">
        <v>12</v>
      </c>
    </row>
    <row r="21372" spans="2:14" x14ac:dyDescent="0.35">
      <c r="B21372" t="s">
        <v>187</v>
      </c>
      <c r="C21372" t="s">
        <v>12</v>
      </c>
      <c r="D21372" t="s">
        <v>12</v>
      </c>
      <c r="E21372" t="s">
        <v>12</v>
      </c>
      <c r="F21372" t="s">
        <v>12</v>
      </c>
      <c r="G21372" t="s">
        <v>12</v>
      </c>
      <c r="H21372" t="s">
        <v>12</v>
      </c>
      <c r="I21372" t="s">
        <v>12</v>
      </c>
      <c r="J21372" t="s">
        <v>12</v>
      </c>
      <c r="K21372" t="s">
        <v>12</v>
      </c>
      <c r="L21372" t="s">
        <v>12</v>
      </c>
      <c r="M21372" t="s">
        <v>12</v>
      </c>
      <c r="N21372" t="s">
        <v>12</v>
      </c>
    </row>
    <row r="21373" spans="2:14" x14ac:dyDescent="0.35">
      <c r="B21373" t="s">
        <v>187</v>
      </c>
      <c r="C21373" t="s">
        <v>12</v>
      </c>
      <c r="D21373" t="s">
        <v>12</v>
      </c>
      <c r="E21373" t="s">
        <v>12</v>
      </c>
      <c r="F21373" t="s">
        <v>12</v>
      </c>
      <c r="G21373" t="s">
        <v>12</v>
      </c>
      <c r="H21373" t="s">
        <v>12</v>
      </c>
      <c r="I21373" t="s">
        <v>12</v>
      </c>
      <c r="J21373" t="s">
        <v>12</v>
      </c>
      <c r="K21373" t="s">
        <v>12</v>
      </c>
      <c r="L21373" t="s">
        <v>12</v>
      </c>
      <c r="M21373" t="s">
        <v>12</v>
      </c>
      <c r="N21373" t="s">
        <v>12</v>
      </c>
    </row>
    <row r="21374" spans="2:14" x14ac:dyDescent="0.35">
      <c r="B21374" t="s">
        <v>187</v>
      </c>
      <c r="C21374" t="s">
        <v>12</v>
      </c>
      <c r="D21374" t="s">
        <v>12</v>
      </c>
      <c r="E21374" t="s">
        <v>12</v>
      </c>
      <c r="F21374" t="s">
        <v>12</v>
      </c>
      <c r="G21374" t="s">
        <v>12</v>
      </c>
      <c r="H21374" t="s">
        <v>12</v>
      </c>
      <c r="I21374" t="s">
        <v>12</v>
      </c>
      <c r="J21374" t="s">
        <v>12</v>
      </c>
      <c r="K21374" t="s">
        <v>12</v>
      </c>
      <c r="L21374" t="s">
        <v>12</v>
      </c>
      <c r="M21374" t="s">
        <v>12</v>
      </c>
      <c r="N21374" t="s">
        <v>12</v>
      </c>
    </row>
    <row r="21375" spans="2:14" x14ac:dyDescent="0.35">
      <c r="B21375" t="s">
        <v>187</v>
      </c>
      <c r="C21375" t="s">
        <v>12</v>
      </c>
      <c r="D21375" t="s">
        <v>12</v>
      </c>
      <c r="E21375" t="s">
        <v>12</v>
      </c>
      <c r="F21375" t="s">
        <v>12</v>
      </c>
      <c r="G21375" t="s">
        <v>12</v>
      </c>
      <c r="H21375" t="s">
        <v>12</v>
      </c>
      <c r="I21375" t="s">
        <v>12</v>
      </c>
      <c r="J21375" t="s">
        <v>12</v>
      </c>
      <c r="K21375" t="s">
        <v>12</v>
      </c>
      <c r="L21375" t="s">
        <v>12</v>
      </c>
      <c r="M21375" t="s">
        <v>12</v>
      </c>
      <c r="N21375" t="s">
        <v>12</v>
      </c>
    </row>
    <row r="21376" spans="2:14" x14ac:dyDescent="0.35">
      <c r="B21376" t="s">
        <v>187</v>
      </c>
      <c r="C21376" t="s">
        <v>12</v>
      </c>
      <c r="D21376" t="s">
        <v>12</v>
      </c>
      <c r="E21376" t="s">
        <v>12</v>
      </c>
      <c r="F21376" t="s">
        <v>12</v>
      </c>
      <c r="G21376" t="s">
        <v>12</v>
      </c>
      <c r="H21376" t="s">
        <v>12</v>
      </c>
      <c r="I21376" t="s">
        <v>12</v>
      </c>
      <c r="J21376" t="s">
        <v>12</v>
      </c>
      <c r="K21376" t="s">
        <v>12</v>
      </c>
      <c r="L21376" t="s">
        <v>12</v>
      </c>
      <c r="M21376" t="s">
        <v>12</v>
      </c>
      <c r="N21376" t="s">
        <v>12</v>
      </c>
    </row>
    <row r="21377" spans="2:14" x14ac:dyDescent="0.35">
      <c r="B21377" t="s">
        <v>187</v>
      </c>
      <c r="C21377" t="s">
        <v>12</v>
      </c>
      <c r="D21377" t="s">
        <v>12</v>
      </c>
      <c r="E21377" t="s">
        <v>12</v>
      </c>
      <c r="F21377" t="s">
        <v>12</v>
      </c>
      <c r="G21377" t="s">
        <v>12</v>
      </c>
      <c r="H21377" t="s">
        <v>12</v>
      </c>
      <c r="I21377" t="s">
        <v>12</v>
      </c>
      <c r="J21377" t="s">
        <v>12</v>
      </c>
      <c r="K21377" t="s">
        <v>12</v>
      </c>
      <c r="L21377" t="s">
        <v>12</v>
      </c>
      <c r="M21377" t="s">
        <v>12</v>
      </c>
      <c r="N21377" t="s">
        <v>12</v>
      </c>
    </row>
    <row r="21378" spans="2:14" x14ac:dyDescent="0.35">
      <c r="B21378" t="s">
        <v>187</v>
      </c>
      <c r="C21378" t="s">
        <v>12</v>
      </c>
      <c r="D21378" t="s">
        <v>12</v>
      </c>
      <c r="E21378" t="s">
        <v>12</v>
      </c>
      <c r="F21378" t="s">
        <v>12</v>
      </c>
      <c r="G21378" t="s">
        <v>12</v>
      </c>
      <c r="H21378" t="s">
        <v>12</v>
      </c>
      <c r="I21378" t="s">
        <v>12</v>
      </c>
      <c r="J21378" t="s">
        <v>12</v>
      </c>
      <c r="K21378" t="s">
        <v>12</v>
      </c>
      <c r="L21378" t="s">
        <v>12</v>
      </c>
      <c r="M21378" t="s">
        <v>12</v>
      </c>
      <c r="N21378" t="s">
        <v>12</v>
      </c>
    </row>
    <row r="21379" spans="2:14" x14ac:dyDescent="0.35">
      <c r="B21379" t="s">
        <v>187</v>
      </c>
      <c r="C21379" t="s">
        <v>12</v>
      </c>
      <c r="D21379" t="s">
        <v>12</v>
      </c>
      <c r="E21379" t="s">
        <v>12</v>
      </c>
      <c r="F21379" t="s">
        <v>12</v>
      </c>
      <c r="G21379" t="s">
        <v>12</v>
      </c>
      <c r="H21379" t="s">
        <v>12</v>
      </c>
      <c r="I21379" t="s">
        <v>12</v>
      </c>
      <c r="J21379" t="s">
        <v>12</v>
      </c>
      <c r="K21379" t="s">
        <v>12</v>
      </c>
      <c r="L21379" t="s">
        <v>12</v>
      </c>
      <c r="M21379" t="s">
        <v>12</v>
      </c>
      <c r="N21379" t="s">
        <v>12</v>
      </c>
    </row>
    <row r="21380" spans="2:14" x14ac:dyDescent="0.35">
      <c r="B21380" t="s">
        <v>187</v>
      </c>
      <c r="C21380" t="s">
        <v>12</v>
      </c>
      <c r="D21380" t="s">
        <v>12</v>
      </c>
      <c r="E21380" t="s">
        <v>12</v>
      </c>
      <c r="F21380" t="s">
        <v>12</v>
      </c>
      <c r="G21380" t="s">
        <v>12</v>
      </c>
      <c r="H21380" t="s">
        <v>12</v>
      </c>
      <c r="I21380" t="s">
        <v>12</v>
      </c>
      <c r="J21380" t="s">
        <v>12</v>
      </c>
      <c r="K21380" t="s">
        <v>12</v>
      </c>
      <c r="L21380" t="s">
        <v>12</v>
      </c>
      <c r="M21380" t="s">
        <v>12</v>
      </c>
      <c r="N21380" t="s">
        <v>12</v>
      </c>
    </row>
    <row r="21381" spans="2:14" x14ac:dyDescent="0.35">
      <c r="B21381" t="s">
        <v>187</v>
      </c>
      <c r="C21381" t="s">
        <v>12</v>
      </c>
      <c r="D21381" t="s">
        <v>12</v>
      </c>
      <c r="E21381" t="s">
        <v>12</v>
      </c>
      <c r="F21381" t="s">
        <v>12</v>
      </c>
      <c r="G21381" t="s">
        <v>12</v>
      </c>
      <c r="H21381" t="s">
        <v>12</v>
      </c>
      <c r="I21381" t="s">
        <v>12</v>
      </c>
      <c r="J21381" t="s">
        <v>12</v>
      </c>
      <c r="K21381" t="s">
        <v>12</v>
      </c>
      <c r="L21381" t="s">
        <v>12</v>
      </c>
      <c r="M21381" t="s">
        <v>12</v>
      </c>
      <c r="N21381" t="s">
        <v>12</v>
      </c>
    </row>
    <row r="21382" spans="2:14" x14ac:dyDescent="0.35">
      <c r="B21382" t="s">
        <v>187</v>
      </c>
      <c r="C21382" t="s">
        <v>12</v>
      </c>
      <c r="D21382" t="s">
        <v>12</v>
      </c>
      <c r="E21382" t="s">
        <v>12</v>
      </c>
      <c r="F21382" t="s">
        <v>12</v>
      </c>
      <c r="G21382" t="s">
        <v>12</v>
      </c>
      <c r="H21382" t="s">
        <v>12</v>
      </c>
      <c r="I21382" t="s">
        <v>12</v>
      </c>
      <c r="J21382" t="s">
        <v>12</v>
      </c>
      <c r="K21382" t="s">
        <v>12</v>
      </c>
      <c r="L21382" t="s">
        <v>12</v>
      </c>
      <c r="M21382" t="s">
        <v>12</v>
      </c>
      <c r="N21382" t="s">
        <v>12</v>
      </c>
    </row>
    <row r="21383" spans="2:14" x14ac:dyDescent="0.35">
      <c r="B21383" t="s">
        <v>187</v>
      </c>
      <c r="C21383" t="s">
        <v>12</v>
      </c>
      <c r="D21383" t="s">
        <v>12</v>
      </c>
      <c r="E21383" t="s">
        <v>12</v>
      </c>
      <c r="F21383" t="s">
        <v>12</v>
      </c>
      <c r="G21383" t="s">
        <v>12</v>
      </c>
      <c r="H21383" t="s">
        <v>12</v>
      </c>
      <c r="I21383" t="s">
        <v>12</v>
      </c>
      <c r="J21383" t="s">
        <v>12</v>
      </c>
      <c r="K21383" t="s">
        <v>12</v>
      </c>
      <c r="L21383" t="s">
        <v>12</v>
      </c>
      <c r="M21383" t="s">
        <v>12</v>
      </c>
      <c r="N21383" t="s">
        <v>12</v>
      </c>
    </row>
    <row r="21384" spans="2:14" x14ac:dyDescent="0.35">
      <c r="B21384" t="s">
        <v>187</v>
      </c>
      <c r="C21384" t="s">
        <v>12</v>
      </c>
      <c r="D21384" t="s">
        <v>12</v>
      </c>
      <c r="E21384" t="s">
        <v>12</v>
      </c>
      <c r="F21384" t="s">
        <v>12</v>
      </c>
      <c r="G21384" t="s">
        <v>12</v>
      </c>
      <c r="H21384" t="s">
        <v>12</v>
      </c>
      <c r="I21384" t="s">
        <v>12</v>
      </c>
      <c r="J21384" t="s">
        <v>12</v>
      </c>
      <c r="K21384" t="s">
        <v>12</v>
      </c>
      <c r="L21384" t="s">
        <v>12</v>
      </c>
      <c r="M21384" t="s">
        <v>12</v>
      </c>
      <c r="N21384" t="s">
        <v>12</v>
      </c>
    </row>
    <row r="21385" spans="2:14" x14ac:dyDescent="0.35">
      <c r="B21385" t="s">
        <v>187</v>
      </c>
      <c r="C21385" t="s">
        <v>12</v>
      </c>
      <c r="D21385" t="s">
        <v>12</v>
      </c>
      <c r="E21385" t="s">
        <v>12</v>
      </c>
      <c r="F21385" t="s">
        <v>12</v>
      </c>
      <c r="G21385" t="s">
        <v>12</v>
      </c>
      <c r="H21385" t="s">
        <v>12</v>
      </c>
      <c r="I21385" t="s">
        <v>12</v>
      </c>
      <c r="J21385" t="s">
        <v>12</v>
      </c>
      <c r="K21385" t="s">
        <v>12</v>
      </c>
      <c r="L21385" t="s">
        <v>12</v>
      </c>
      <c r="M21385" t="s">
        <v>12</v>
      </c>
      <c r="N21385" t="s">
        <v>12</v>
      </c>
    </row>
    <row r="21386" spans="2:14" x14ac:dyDescent="0.35">
      <c r="B21386" t="s">
        <v>187</v>
      </c>
      <c r="C21386" t="s">
        <v>12</v>
      </c>
      <c r="D21386" t="s">
        <v>12</v>
      </c>
      <c r="E21386" t="s">
        <v>12</v>
      </c>
      <c r="F21386" t="s">
        <v>12</v>
      </c>
      <c r="G21386" t="s">
        <v>12</v>
      </c>
      <c r="H21386" t="s">
        <v>12</v>
      </c>
      <c r="I21386" t="s">
        <v>12</v>
      </c>
      <c r="J21386" t="s">
        <v>12</v>
      </c>
      <c r="K21386" t="s">
        <v>12</v>
      </c>
      <c r="L21386" t="s">
        <v>12</v>
      </c>
      <c r="M21386" t="s">
        <v>12</v>
      </c>
      <c r="N21386" t="s">
        <v>12</v>
      </c>
    </row>
    <row r="21387" spans="2:14" x14ac:dyDescent="0.35">
      <c r="B21387" t="s">
        <v>187</v>
      </c>
      <c r="C21387" t="s">
        <v>12</v>
      </c>
      <c r="D21387" t="s">
        <v>12</v>
      </c>
      <c r="E21387" t="s">
        <v>12</v>
      </c>
      <c r="F21387" t="s">
        <v>12</v>
      </c>
      <c r="G21387" t="s">
        <v>12</v>
      </c>
      <c r="H21387" t="s">
        <v>12</v>
      </c>
      <c r="I21387" t="s">
        <v>12</v>
      </c>
      <c r="J21387" t="s">
        <v>12</v>
      </c>
      <c r="K21387" t="s">
        <v>12</v>
      </c>
      <c r="L21387" t="s">
        <v>12</v>
      </c>
      <c r="M21387" t="s">
        <v>12</v>
      </c>
      <c r="N21387" t="s">
        <v>12</v>
      </c>
    </row>
    <row r="21388" spans="2:14" x14ac:dyDescent="0.35">
      <c r="B21388" t="s">
        <v>187</v>
      </c>
      <c r="C21388" t="s">
        <v>12</v>
      </c>
      <c r="D21388" t="s">
        <v>12</v>
      </c>
      <c r="E21388" t="s">
        <v>12</v>
      </c>
      <c r="F21388" t="s">
        <v>12</v>
      </c>
      <c r="G21388" t="s">
        <v>12</v>
      </c>
      <c r="H21388" t="s">
        <v>12</v>
      </c>
      <c r="I21388" t="s">
        <v>12</v>
      </c>
      <c r="J21388" t="s">
        <v>12</v>
      </c>
      <c r="K21388" t="s">
        <v>12</v>
      </c>
      <c r="L21388" t="s">
        <v>12</v>
      </c>
      <c r="M21388" t="s">
        <v>12</v>
      </c>
      <c r="N21388" t="s">
        <v>12</v>
      </c>
    </row>
    <row r="21389" spans="2:14" x14ac:dyDescent="0.35">
      <c r="B21389" t="s">
        <v>187</v>
      </c>
      <c r="C21389" t="s">
        <v>12</v>
      </c>
      <c r="D21389" t="s">
        <v>12</v>
      </c>
      <c r="E21389" t="s">
        <v>12</v>
      </c>
      <c r="F21389" t="s">
        <v>12</v>
      </c>
      <c r="G21389" t="s">
        <v>12</v>
      </c>
      <c r="H21389" t="s">
        <v>12</v>
      </c>
      <c r="I21389" t="s">
        <v>12</v>
      </c>
      <c r="J21389" t="s">
        <v>12</v>
      </c>
      <c r="K21389" t="s">
        <v>12</v>
      </c>
      <c r="L21389" t="s">
        <v>12</v>
      </c>
      <c r="M21389" t="s">
        <v>12</v>
      </c>
      <c r="N21389" t="s">
        <v>12</v>
      </c>
    </row>
    <row r="21390" spans="2:14" x14ac:dyDescent="0.35">
      <c r="B21390" t="s">
        <v>187</v>
      </c>
      <c r="C21390" t="s">
        <v>12</v>
      </c>
      <c r="D21390" t="s">
        <v>12</v>
      </c>
      <c r="E21390" t="s">
        <v>12</v>
      </c>
      <c r="F21390" t="s">
        <v>12</v>
      </c>
      <c r="G21390" t="s">
        <v>12</v>
      </c>
      <c r="H21390" t="s">
        <v>12</v>
      </c>
      <c r="I21390" t="s">
        <v>12</v>
      </c>
      <c r="J21390" t="s">
        <v>12</v>
      </c>
      <c r="K21390" t="s">
        <v>12</v>
      </c>
      <c r="L21390" t="s">
        <v>12</v>
      </c>
      <c r="M21390" t="s">
        <v>12</v>
      </c>
      <c r="N21390" t="s">
        <v>12</v>
      </c>
    </row>
    <row r="21391" spans="2:14" x14ac:dyDescent="0.35">
      <c r="B21391" t="s">
        <v>187</v>
      </c>
      <c r="C21391" t="s">
        <v>12</v>
      </c>
      <c r="D21391" t="s">
        <v>12</v>
      </c>
      <c r="E21391" t="s">
        <v>12</v>
      </c>
      <c r="F21391" t="s">
        <v>12</v>
      </c>
      <c r="G21391" t="s">
        <v>12</v>
      </c>
      <c r="H21391" t="s">
        <v>12</v>
      </c>
      <c r="I21391" t="s">
        <v>12</v>
      </c>
      <c r="J21391" t="s">
        <v>12</v>
      </c>
      <c r="K21391" t="s">
        <v>12</v>
      </c>
      <c r="L21391" t="s">
        <v>12</v>
      </c>
      <c r="M21391" t="s">
        <v>12</v>
      </c>
      <c r="N21391" t="s">
        <v>12</v>
      </c>
    </row>
    <row r="21392" spans="2:14" x14ac:dyDescent="0.35">
      <c r="B21392" t="s">
        <v>188</v>
      </c>
      <c r="C21392">
        <v>10441259601.4548</v>
      </c>
      <c r="D21392">
        <v>10408964834.6812</v>
      </c>
      <c r="E21392">
        <v>27.891735883374199</v>
      </c>
      <c r="F21392">
        <v>1448297786.52104</v>
      </c>
      <c r="G21392" t="s">
        <v>12</v>
      </c>
      <c r="H21392" t="s">
        <v>12</v>
      </c>
      <c r="I21392">
        <v>4818</v>
      </c>
      <c r="J21392">
        <v>12316</v>
      </c>
      <c r="K21392">
        <v>16523</v>
      </c>
      <c r="L21392" t="s">
        <v>13</v>
      </c>
      <c r="M21392">
        <v>17134</v>
      </c>
      <c r="N21392" t="b">
        <v>0</v>
      </c>
    </row>
    <row r="21393" spans="2:14" x14ac:dyDescent="0.35">
      <c r="B21393" t="s">
        <v>188</v>
      </c>
      <c r="C21393">
        <v>10095971714.369499</v>
      </c>
      <c r="D21393">
        <v>9395453310.2440701</v>
      </c>
      <c r="E21393">
        <v>26.1587613023671</v>
      </c>
      <c r="F21393">
        <v>1476169142.14976</v>
      </c>
      <c r="G21393" t="s">
        <v>12</v>
      </c>
      <c r="H21393" t="s">
        <v>12</v>
      </c>
      <c r="I21393">
        <v>4818</v>
      </c>
      <c r="J21393">
        <v>12316</v>
      </c>
      <c r="K21393">
        <v>16523</v>
      </c>
      <c r="L21393" t="s">
        <v>13</v>
      </c>
      <c r="M21393">
        <v>17134</v>
      </c>
      <c r="N21393" t="b">
        <v>0</v>
      </c>
    </row>
    <row r="21394" spans="2:14" x14ac:dyDescent="0.35">
      <c r="B21394" t="s">
        <v>188</v>
      </c>
      <c r="C21394">
        <v>10243443705.6952</v>
      </c>
      <c r="D21394">
        <v>9988774173.7873802</v>
      </c>
      <c r="E21394">
        <v>27.875795538626001</v>
      </c>
      <c r="F21394">
        <v>1480674515.1988101</v>
      </c>
      <c r="G21394" t="s">
        <v>12</v>
      </c>
      <c r="H21394" t="s">
        <v>12</v>
      </c>
      <c r="I21394">
        <v>4818</v>
      </c>
      <c r="J21394">
        <v>12316</v>
      </c>
      <c r="K21394">
        <v>16523</v>
      </c>
      <c r="L21394" t="s">
        <v>13</v>
      </c>
      <c r="M21394">
        <v>17134</v>
      </c>
      <c r="N21394" t="b">
        <v>0</v>
      </c>
    </row>
    <row r="21395" spans="2:14" x14ac:dyDescent="0.35">
      <c r="B21395" t="s">
        <v>188</v>
      </c>
      <c r="C21395">
        <v>9688337902.4261494</v>
      </c>
      <c r="D21395">
        <v>9812924680.7537708</v>
      </c>
      <c r="E21395">
        <v>27.417602581456698</v>
      </c>
      <c r="F21395">
        <v>1461539128.9043601</v>
      </c>
      <c r="G21395" t="s">
        <v>12</v>
      </c>
      <c r="H21395" t="s">
        <v>12</v>
      </c>
      <c r="I21395">
        <v>4818</v>
      </c>
      <c r="J21395">
        <v>12316</v>
      </c>
      <c r="K21395">
        <v>16523</v>
      </c>
      <c r="L21395" t="s">
        <v>13</v>
      </c>
      <c r="M21395">
        <v>17134</v>
      </c>
      <c r="N21395" t="b">
        <v>0</v>
      </c>
    </row>
    <row r="21396" spans="2:14" x14ac:dyDescent="0.35">
      <c r="B21396" t="s">
        <v>188</v>
      </c>
      <c r="C21396">
        <v>9739699088.2861004</v>
      </c>
      <c r="D21396">
        <v>9431447775.3183308</v>
      </c>
      <c r="E21396">
        <v>24.747975329363701</v>
      </c>
      <c r="F21396">
        <v>1466711165.95134</v>
      </c>
      <c r="G21396" t="s">
        <v>12</v>
      </c>
      <c r="H21396" t="s">
        <v>12</v>
      </c>
      <c r="I21396">
        <v>4818</v>
      </c>
      <c r="J21396">
        <v>12316</v>
      </c>
      <c r="K21396">
        <v>16523</v>
      </c>
      <c r="L21396" t="s">
        <v>13</v>
      </c>
      <c r="M21396">
        <v>17134</v>
      </c>
      <c r="N21396" t="b">
        <v>0</v>
      </c>
    </row>
    <row r="21397" spans="2:14" x14ac:dyDescent="0.35">
      <c r="B21397" t="s">
        <v>188</v>
      </c>
      <c r="C21397">
        <v>9704806973.1017208</v>
      </c>
      <c r="D21397">
        <v>9191469281.0044308</v>
      </c>
      <c r="E21397">
        <v>26.3108046690996</v>
      </c>
      <c r="F21397">
        <v>1466711165.95134</v>
      </c>
      <c r="G21397" t="s">
        <v>12</v>
      </c>
      <c r="H21397" t="s">
        <v>12</v>
      </c>
      <c r="I21397">
        <v>4818</v>
      </c>
      <c r="J21397">
        <v>12316</v>
      </c>
      <c r="K21397">
        <v>16523</v>
      </c>
      <c r="L21397" t="s">
        <v>13</v>
      </c>
      <c r="M21397">
        <v>17134</v>
      </c>
      <c r="N21397" t="b">
        <v>0</v>
      </c>
    </row>
    <row r="21398" spans="2:14" x14ac:dyDescent="0.35">
      <c r="B21398" t="s">
        <v>188</v>
      </c>
      <c r="C21398">
        <v>9188356112.0931892</v>
      </c>
      <c r="D21398">
        <v>9652440530.7776203</v>
      </c>
      <c r="E21398">
        <v>25.8476105291709</v>
      </c>
      <c r="F21398">
        <v>1520550793.8028901</v>
      </c>
      <c r="G21398" t="s">
        <v>12</v>
      </c>
      <c r="H21398" t="s">
        <v>12</v>
      </c>
      <c r="I21398">
        <v>4818</v>
      </c>
      <c r="J21398">
        <v>12316</v>
      </c>
      <c r="K21398">
        <v>16523</v>
      </c>
      <c r="L21398" t="s">
        <v>13</v>
      </c>
      <c r="M21398">
        <v>17134</v>
      </c>
      <c r="N21398" t="b">
        <v>0</v>
      </c>
    </row>
    <row r="21399" spans="2:14" x14ac:dyDescent="0.35">
      <c r="B21399" t="s">
        <v>188</v>
      </c>
      <c r="C21399">
        <v>9274752694.57234</v>
      </c>
      <c r="D21399">
        <v>9838835580.9083996</v>
      </c>
      <c r="E21399">
        <v>24.874334686031599</v>
      </c>
      <c r="F21399">
        <v>1520550793.8028901</v>
      </c>
      <c r="G21399" t="s">
        <v>12</v>
      </c>
      <c r="H21399" t="s">
        <v>12</v>
      </c>
      <c r="I21399">
        <v>4818</v>
      </c>
      <c r="J21399">
        <v>12316</v>
      </c>
      <c r="K21399">
        <v>16523</v>
      </c>
      <c r="L21399" t="s">
        <v>13</v>
      </c>
      <c r="M21399">
        <v>17134</v>
      </c>
      <c r="N21399" t="b">
        <v>0</v>
      </c>
    </row>
    <row r="21400" spans="2:14" x14ac:dyDescent="0.35">
      <c r="B21400" t="s">
        <v>188</v>
      </c>
      <c r="C21400">
        <v>9342489727.3006706</v>
      </c>
      <c r="D21400">
        <v>9120239563.5133991</v>
      </c>
      <c r="E21400">
        <v>24.210673769075701</v>
      </c>
      <c r="F21400">
        <v>1525555705.94855</v>
      </c>
      <c r="G21400" t="s">
        <v>12</v>
      </c>
      <c r="H21400" t="s">
        <v>12</v>
      </c>
      <c r="I21400">
        <v>4818</v>
      </c>
      <c r="J21400">
        <v>12316</v>
      </c>
      <c r="K21400">
        <v>16523</v>
      </c>
      <c r="L21400" t="s">
        <v>13</v>
      </c>
      <c r="M21400">
        <v>17134</v>
      </c>
      <c r="N21400" t="b">
        <v>0</v>
      </c>
    </row>
    <row r="21401" spans="2:14" x14ac:dyDescent="0.35">
      <c r="B21401" t="s">
        <v>188</v>
      </c>
      <c r="C21401">
        <v>8605362896.2124996</v>
      </c>
      <c r="D21401">
        <v>8211493091.4635</v>
      </c>
      <c r="E21401">
        <v>25.424889277389301</v>
      </c>
      <c r="F21401">
        <v>1479824610.72401</v>
      </c>
      <c r="G21401" t="s">
        <v>12</v>
      </c>
      <c r="H21401" t="s">
        <v>12</v>
      </c>
      <c r="I21401">
        <v>4818</v>
      </c>
      <c r="J21401">
        <v>12316</v>
      </c>
      <c r="K21401">
        <v>16523</v>
      </c>
      <c r="L21401" t="s">
        <v>13</v>
      </c>
      <c r="M21401">
        <v>17134</v>
      </c>
      <c r="N21401" t="b">
        <v>0</v>
      </c>
    </row>
    <row r="21402" spans="2:14" x14ac:dyDescent="0.35">
      <c r="B21402" t="s">
        <v>188</v>
      </c>
      <c r="C21402">
        <v>9692080373.3685894</v>
      </c>
      <c r="D21402">
        <v>8515705573.8697004</v>
      </c>
      <c r="E21402">
        <v>25.915860809025901</v>
      </c>
      <c r="F21402">
        <v>1600250160.3421199</v>
      </c>
      <c r="G21402" t="s">
        <v>12</v>
      </c>
      <c r="H21402" t="s">
        <v>12</v>
      </c>
      <c r="I21402">
        <v>4424</v>
      </c>
      <c r="J21402">
        <v>13457</v>
      </c>
      <c r="K21402">
        <v>18587</v>
      </c>
      <c r="L21402" t="s">
        <v>13</v>
      </c>
      <c r="M21402">
        <v>17881</v>
      </c>
      <c r="N21402" t="b">
        <v>0</v>
      </c>
    </row>
    <row r="21403" spans="2:14" x14ac:dyDescent="0.35">
      <c r="B21403" t="s">
        <v>188</v>
      </c>
      <c r="C21403">
        <v>9851922066.6392593</v>
      </c>
      <c r="D21403">
        <v>9517803080.1571693</v>
      </c>
      <c r="E21403">
        <v>24.023052029817698</v>
      </c>
      <c r="F21403">
        <v>1588705978.67384</v>
      </c>
      <c r="G21403" t="s">
        <v>12</v>
      </c>
      <c r="H21403" t="s">
        <v>12</v>
      </c>
      <c r="I21403">
        <v>4424</v>
      </c>
      <c r="J21403">
        <v>13457</v>
      </c>
      <c r="K21403">
        <v>18587</v>
      </c>
      <c r="L21403" t="s">
        <v>13</v>
      </c>
      <c r="M21403">
        <v>17881</v>
      </c>
      <c r="N21403" t="b">
        <v>0</v>
      </c>
    </row>
    <row r="21404" spans="2:14" x14ac:dyDescent="0.35">
      <c r="B21404" t="s">
        <v>188</v>
      </c>
      <c r="C21404">
        <v>9373722752.2643909</v>
      </c>
      <c r="D21404">
        <v>9501698937.3117104</v>
      </c>
      <c r="E21404">
        <v>21.629379843035998</v>
      </c>
      <c r="F21404">
        <v>1582486585.30231</v>
      </c>
      <c r="G21404" t="s">
        <v>12</v>
      </c>
      <c r="H21404" t="s">
        <v>12</v>
      </c>
      <c r="I21404">
        <v>4424</v>
      </c>
      <c r="J21404">
        <v>13457</v>
      </c>
      <c r="K21404">
        <v>18587</v>
      </c>
      <c r="L21404" t="s">
        <v>13</v>
      </c>
      <c r="M21404">
        <v>17881</v>
      </c>
      <c r="N21404" t="b">
        <v>0</v>
      </c>
    </row>
    <row r="21405" spans="2:14" x14ac:dyDescent="0.35">
      <c r="B21405" t="s">
        <v>188</v>
      </c>
      <c r="C21405">
        <v>9221003930.7215309</v>
      </c>
      <c r="D21405">
        <v>9387445964.4855404</v>
      </c>
      <c r="E21405">
        <v>22.4306868966578</v>
      </c>
      <c r="F21405">
        <v>1563515693.3823099</v>
      </c>
      <c r="G21405" t="s">
        <v>12</v>
      </c>
      <c r="H21405" t="s">
        <v>12</v>
      </c>
      <c r="I21405">
        <v>4424</v>
      </c>
      <c r="J21405">
        <v>13457</v>
      </c>
      <c r="K21405">
        <v>18587</v>
      </c>
      <c r="L21405" t="s">
        <v>13</v>
      </c>
      <c r="M21405">
        <v>17881</v>
      </c>
      <c r="N21405" t="b">
        <v>0</v>
      </c>
    </row>
    <row r="21406" spans="2:14" x14ac:dyDescent="0.35">
      <c r="B21406" t="s">
        <v>188</v>
      </c>
      <c r="C21406">
        <v>8509546630.6312103</v>
      </c>
      <c r="D21406">
        <v>8254472085.7811003</v>
      </c>
      <c r="E21406">
        <v>25.070249198157398</v>
      </c>
      <c r="F21406">
        <v>1538322897.74277</v>
      </c>
      <c r="G21406" t="s">
        <v>12</v>
      </c>
      <c r="H21406" t="s">
        <v>12</v>
      </c>
      <c r="I21406">
        <v>4424</v>
      </c>
      <c r="J21406">
        <v>13457</v>
      </c>
      <c r="K21406">
        <v>18587</v>
      </c>
      <c r="L21406" t="s">
        <v>13</v>
      </c>
      <c r="M21406">
        <v>17881</v>
      </c>
      <c r="N21406" t="b">
        <v>0</v>
      </c>
    </row>
    <row r="21407" spans="2:14" x14ac:dyDescent="0.35">
      <c r="B21407" t="s">
        <v>188</v>
      </c>
      <c r="C21407">
        <v>8412780700.8490295</v>
      </c>
      <c r="D21407">
        <v>8436514420.53088</v>
      </c>
      <c r="E21407">
        <v>25.0278302837444</v>
      </c>
      <c r="F21407">
        <v>1497091915.7027199</v>
      </c>
      <c r="G21407" t="s">
        <v>12</v>
      </c>
      <c r="H21407" t="s">
        <v>12</v>
      </c>
      <c r="I21407">
        <v>4424</v>
      </c>
      <c r="J21407">
        <v>13457</v>
      </c>
      <c r="K21407">
        <v>18587</v>
      </c>
      <c r="L21407" t="s">
        <v>13</v>
      </c>
      <c r="M21407">
        <v>17881</v>
      </c>
      <c r="N21407" t="b">
        <v>0</v>
      </c>
    </row>
    <row r="21408" spans="2:14" x14ac:dyDescent="0.35">
      <c r="B21408" t="s">
        <v>188</v>
      </c>
      <c r="C21408">
        <v>8376906836.2831898</v>
      </c>
      <c r="D21408">
        <v>8243847198.1858301</v>
      </c>
      <c r="E21408">
        <v>24.726883681229101</v>
      </c>
      <c r="F21408">
        <v>1436861907.5625899</v>
      </c>
      <c r="G21408" t="s">
        <v>12</v>
      </c>
      <c r="H21408" t="s">
        <v>12</v>
      </c>
      <c r="I21408">
        <v>4424</v>
      </c>
      <c r="J21408">
        <v>13457</v>
      </c>
      <c r="K21408">
        <v>18587</v>
      </c>
      <c r="L21408" t="s">
        <v>13</v>
      </c>
      <c r="M21408">
        <v>17881</v>
      </c>
      <c r="N21408" t="b">
        <v>0</v>
      </c>
    </row>
    <row r="21409" spans="2:14" x14ac:dyDescent="0.35">
      <c r="B21409" t="s">
        <v>188</v>
      </c>
      <c r="C21409">
        <v>8305953281.3834696</v>
      </c>
      <c r="D21409">
        <v>8293839820.6627197</v>
      </c>
      <c r="E21409">
        <v>21.742588121118001</v>
      </c>
      <c r="F21409">
        <v>1469562058.34776</v>
      </c>
      <c r="G21409" t="s">
        <v>12</v>
      </c>
      <c r="H21409" t="s">
        <v>12</v>
      </c>
      <c r="I21409">
        <v>4424</v>
      </c>
      <c r="J21409">
        <v>13457</v>
      </c>
      <c r="K21409">
        <v>18587</v>
      </c>
      <c r="L21409" t="s">
        <v>13</v>
      </c>
      <c r="M21409">
        <v>17881</v>
      </c>
      <c r="N21409" t="b">
        <v>0</v>
      </c>
    </row>
    <row r="21410" spans="2:14" x14ac:dyDescent="0.35">
      <c r="B21410" t="s">
        <v>188</v>
      </c>
      <c r="C21410">
        <v>8678536528.6763802</v>
      </c>
      <c r="D21410">
        <v>8562611720.0089197</v>
      </c>
      <c r="E21410">
        <v>22.2220944376866</v>
      </c>
      <c r="F21410">
        <v>1468940513.51636</v>
      </c>
      <c r="G21410" t="s">
        <v>12</v>
      </c>
      <c r="H21410" t="s">
        <v>12</v>
      </c>
      <c r="I21410">
        <v>4424</v>
      </c>
      <c r="J21410">
        <v>13457</v>
      </c>
      <c r="K21410">
        <v>18587</v>
      </c>
      <c r="L21410" t="s">
        <v>13</v>
      </c>
      <c r="M21410">
        <v>17881</v>
      </c>
      <c r="N21410" t="b">
        <v>0</v>
      </c>
    </row>
    <row r="21411" spans="2:14" x14ac:dyDescent="0.35">
      <c r="B21411" t="s">
        <v>188</v>
      </c>
      <c r="C21411">
        <v>7173218220.6707096</v>
      </c>
      <c r="D21411">
        <v>7798280522.5173197</v>
      </c>
      <c r="E21411">
        <v>21.7146017699115</v>
      </c>
      <c r="F21411">
        <v>1397581942.0706799</v>
      </c>
      <c r="G21411" t="s">
        <v>12</v>
      </c>
      <c r="H21411" t="s">
        <v>12</v>
      </c>
      <c r="I21411">
        <v>4424</v>
      </c>
      <c r="J21411">
        <v>13457</v>
      </c>
      <c r="K21411">
        <v>18587</v>
      </c>
      <c r="L21411" t="s">
        <v>13</v>
      </c>
      <c r="M21411">
        <v>17881</v>
      </c>
      <c r="N21411" t="b">
        <v>0</v>
      </c>
    </row>
    <row r="21412" spans="2:14" x14ac:dyDescent="0.35">
      <c r="B21412" t="s">
        <v>188</v>
      </c>
      <c r="C21412">
        <v>7330501887.9773302</v>
      </c>
      <c r="D21412">
        <v>7937932562.3879404</v>
      </c>
      <c r="E21412">
        <v>21.846284206815199</v>
      </c>
      <c r="F21412">
        <v>1397581942.0706799</v>
      </c>
      <c r="G21412" t="s">
        <v>12</v>
      </c>
      <c r="H21412" t="s">
        <v>12</v>
      </c>
      <c r="I21412">
        <v>4424</v>
      </c>
      <c r="J21412">
        <v>13457</v>
      </c>
      <c r="K21412">
        <v>18587</v>
      </c>
      <c r="L21412" t="s">
        <v>13</v>
      </c>
      <c r="M21412">
        <v>17881</v>
      </c>
      <c r="N21412" t="b">
        <v>0</v>
      </c>
    </row>
    <row r="21413" spans="2:14" x14ac:dyDescent="0.35">
      <c r="B21413" t="s">
        <v>188</v>
      </c>
      <c r="C21413">
        <v>7097850728.8832397</v>
      </c>
      <c r="D21413">
        <v>7374182644.4516001</v>
      </c>
      <c r="E21413">
        <v>22.554239439480099</v>
      </c>
      <c r="F21413">
        <v>1406400719.8518</v>
      </c>
      <c r="G21413" t="s">
        <v>12</v>
      </c>
      <c r="H21413" t="s">
        <v>12</v>
      </c>
      <c r="I21413">
        <v>4424</v>
      </c>
      <c r="J21413">
        <v>13457</v>
      </c>
      <c r="K21413">
        <v>18587</v>
      </c>
      <c r="L21413" t="s">
        <v>13</v>
      </c>
      <c r="M21413">
        <v>17881</v>
      </c>
      <c r="N21413" t="b">
        <v>0</v>
      </c>
    </row>
    <row r="21414" spans="2:14" x14ac:dyDescent="0.35">
      <c r="B21414" t="s">
        <v>188</v>
      </c>
      <c r="C21414">
        <v>6502784996.1410398</v>
      </c>
      <c r="D21414">
        <v>6880922697.3190899</v>
      </c>
      <c r="E21414">
        <v>20.5409624857901</v>
      </c>
      <c r="F21414">
        <v>1372537260.3661399</v>
      </c>
      <c r="G21414" t="s">
        <v>12</v>
      </c>
      <c r="H21414" t="s">
        <v>12</v>
      </c>
      <c r="I21414" t="s">
        <v>12</v>
      </c>
      <c r="J21414" t="s">
        <v>12</v>
      </c>
      <c r="K21414" t="s">
        <v>12</v>
      </c>
      <c r="L21414" t="s">
        <v>13</v>
      </c>
      <c r="M21414">
        <v>18814</v>
      </c>
      <c r="N21414" t="b">
        <v>0</v>
      </c>
    </row>
    <row r="21415" spans="2:14" x14ac:dyDescent="0.35">
      <c r="B21415" t="s">
        <v>188</v>
      </c>
      <c r="C21415">
        <v>6125075230.42523</v>
      </c>
      <c r="D21415">
        <v>6084132750.0987196</v>
      </c>
      <c r="E21415">
        <v>20.908811180609899</v>
      </c>
      <c r="F21415">
        <v>1393584989.8476701</v>
      </c>
      <c r="G21415" t="s">
        <v>12</v>
      </c>
      <c r="H21415" t="s">
        <v>12</v>
      </c>
      <c r="I21415" t="s">
        <v>12</v>
      </c>
      <c r="J21415" t="s">
        <v>12</v>
      </c>
      <c r="K21415" t="s">
        <v>12</v>
      </c>
      <c r="L21415" t="s">
        <v>13</v>
      </c>
      <c r="M21415">
        <v>18814</v>
      </c>
      <c r="N21415" t="b">
        <v>0</v>
      </c>
    </row>
    <row r="21416" spans="2:14" x14ac:dyDescent="0.35">
      <c r="B21416" t="s">
        <v>188</v>
      </c>
      <c r="C21416">
        <v>5765172235.75037</v>
      </c>
      <c r="D21416">
        <v>5759960301.8935003</v>
      </c>
      <c r="E21416">
        <v>19.423872817305199</v>
      </c>
      <c r="F21416">
        <v>1340347058.8617401</v>
      </c>
      <c r="G21416" t="s">
        <v>12</v>
      </c>
      <c r="H21416" t="s">
        <v>12</v>
      </c>
      <c r="I21416" t="s">
        <v>12</v>
      </c>
      <c r="J21416" t="s">
        <v>12</v>
      </c>
      <c r="K21416" t="s">
        <v>12</v>
      </c>
      <c r="L21416" t="s">
        <v>13</v>
      </c>
      <c r="M21416">
        <v>18814</v>
      </c>
      <c r="N21416" t="b">
        <v>0</v>
      </c>
    </row>
    <row r="21417" spans="2:14" x14ac:dyDescent="0.35">
      <c r="B21417" t="s">
        <v>188</v>
      </c>
      <c r="C21417">
        <v>6029455527.9428797</v>
      </c>
      <c r="D21417">
        <v>5869779910.4689198</v>
      </c>
      <c r="E21417">
        <v>18.124607672824201</v>
      </c>
      <c r="F21417">
        <v>1338231767.7556901</v>
      </c>
      <c r="G21417" t="s">
        <v>12</v>
      </c>
      <c r="H21417" t="s">
        <v>12</v>
      </c>
      <c r="I21417" t="s">
        <v>12</v>
      </c>
      <c r="J21417" t="s">
        <v>12</v>
      </c>
      <c r="K21417" t="s">
        <v>12</v>
      </c>
      <c r="L21417" t="s">
        <v>13</v>
      </c>
      <c r="M21417">
        <v>18814</v>
      </c>
      <c r="N21417" t="b">
        <v>0</v>
      </c>
    </row>
    <row r="21418" spans="2:14" x14ac:dyDescent="0.35">
      <c r="B21418" t="s">
        <v>188</v>
      </c>
      <c r="C21418">
        <v>5899040504.6337099</v>
      </c>
      <c r="D21418">
        <v>5690283326.5961504</v>
      </c>
      <c r="E21418">
        <v>16.025833158666899</v>
      </c>
      <c r="F21418">
        <v>1313419130.06862</v>
      </c>
      <c r="G21418" t="s">
        <v>12</v>
      </c>
      <c r="H21418" t="s">
        <v>12</v>
      </c>
      <c r="I21418" t="s">
        <v>12</v>
      </c>
      <c r="J21418" t="s">
        <v>12</v>
      </c>
      <c r="K21418" t="s">
        <v>12</v>
      </c>
      <c r="L21418" t="s">
        <v>13</v>
      </c>
      <c r="M21418">
        <v>18814</v>
      </c>
      <c r="N21418" t="b">
        <v>0</v>
      </c>
    </row>
    <row r="21419" spans="2:14" x14ac:dyDescent="0.35">
      <c r="B21419" t="s">
        <v>188</v>
      </c>
      <c r="C21419">
        <v>6182602594.0294199</v>
      </c>
      <c r="D21419">
        <v>6156904527.3244104</v>
      </c>
      <c r="E21419">
        <v>15.1719508087973</v>
      </c>
      <c r="F21419">
        <v>1290818329.3678801</v>
      </c>
      <c r="G21419" t="s">
        <v>12</v>
      </c>
      <c r="H21419" t="s">
        <v>12</v>
      </c>
      <c r="I21419" t="s">
        <v>12</v>
      </c>
      <c r="J21419" t="s">
        <v>12</v>
      </c>
      <c r="K21419" t="s">
        <v>12</v>
      </c>
      <c r="L21419" t="s">
        <v>13</v>
      </c>
      <c r="M21419">
        <v>18814</v>
      </c>
      <c r="N21419" t="b">
        <v>0</v>
      </c>
    </row>
    <row r="21420" spans="2:14" x14ac:dyDescent="0.35">
      <c r="B21420" t="s">
        <v>188</v>
      </c>
      <c r="C21420">
        <v>6049408785.3202</v>
      </c>
      <c r="D21420">
        <v>6074839411.4658499</v>
      </c>
      <c r="E21420">
        <v>15.461219764105801</v>
      </c>
      <c r="F21420">
        <v>1285712037.0524299</v>
      </c>
      <c r="G21420" t="s">
        <v>12</v>
      </c>
      <c r="H21420" t="s">
        <v>12</v>
      </c>
      <c r="I21420" t="s">
        <v>12</v>
      </c>
      <c r="J21420" t="s">
        <v>12</v>
      </c>
      <c r="K21420" t="s">
        <v>12</v>
      </c>
      <c r="L21420" t="s">
        <v>13</v>
      </c>
      <c r="M21420">
        <v>18814</v>
      </c>
      <c r="N21420" t="b">
        <v>0</v>
      </c>
    </row>
    <row r="21421" spans="2:14" x14ac:dyDescent="0.35">
      <c r="B21421" t="s">
        <v>188</v>
      </c>
      <c r="C21421">
        <v>6052516422.8754101</v>
      </c>
      <c r="D21421">
        <v>5996376944.5848103</v>
      </c>
      <c r="E21421">
        <v>14.9884190505368</v>
      </c>
      <c r="F21421">
        <v>1285712037.0524299</v>
      </c>
      <c r="G21421" t="s">
        <v>12</v>
      </c>
      <c r="H21421" t="s">
        <v>12</v>
      </c>
      <c r="I21421" t="s">
        <v>12</v>
      </c>
      <c r="J21421" t="s">
        <v>12</v>
      </c>
      <c r="K21421" t="s">
        <v>12</v>
      </c>
      <c r="L21421" t="s">
        <v>13</v>
      </c>
      <c r="M21421">
        <v>18814</v>
      </c>
      <c r="N21421" t="b">
        <v>0</v>
      </c>
    </row>
    <row r="21422" spans="2:14" x14ac:dyDescent="0.35">
      <c r="B21422" t="s">
        <v>188</v>
      </c>
      <c r="C21422">
        <v>6204287595.7182703</v>
      </c>
      <c r="D21422">
        <v>5879548688.8271799</v>
      </c>
      <c r="E21422">
        <v>16.217516740926001</v>
      </c>
      <c r="F21422">
        <v>1279357206.7908101</v>
      </c>
      <c r="G21422" t="s">
        <v>12</v>
      </c>
      <c r="H21422" t="s">
        <v>12</v>
      </c>
      <c r="I21422" t="s">
        <v>12</v>
      </c>
      <c r="J21422" t="s">
        <v>12</v>
      </c>
      <c r="K21422" t="s">
        <v>12</v>
      </c>
      <c r="L21422" t="s">
        <v>13</v>
      </c>
      <c r="M21422">
        <v>18814</v>
      </c>
      <c r="N21422" t="b">
        <v>0</v>
      </c>
    </row>
    <row r="21423" spans="2:14" x14ac:dyDescent="0.35">
      <c r="B21423" t="s">
        <v>188</v>
      </c>
      <c r="C21423">
        <v>5491656067.6072798</v>
      </c>
      <c r="D21423">
        <v>5830149347.7643499</v>
      </c>
      <c r="E21423">
        <v>16.001354157215999</v>
      </c>
      <c r="F21423">
        <v>1195607784.9682</v>
      </c>
      <c r="G21423" t="s">
        <v>12</v>
      </c>
      <c r="H21423" t="s">
        <v>12</v>
      </c>
      <c r="I21423" t="s">
        <v>12</v>
      </c>
      <c r="J21423" t="s">
        <v>12</v>
      </c>
      <c r="K21423" t="s">
        <v>12</v>
      </c>
      <c r="L21423" t="s">
        <v>13</v>
      </c>
      <c r="M21423">
        <v>18814</v>
      </c>
      <c r="N21423" t="b">
        <v>0</v>
      </c>
    </row>
    <row r="21424" spans="2:14" x14ac:dyDescent="0.35">
      <c r="B21424" t="s">
        <v>188</v>
      </c>
      <c r="C21424">
        <v>5381640229.1684904</v>
      </c>
      <c r="D21424">
        <v>5293497090.0005999</v>
      </c>
      <c r="E21424">
        <v>15.794681085621299</v>
      </c>
      <c r="F21424">
        <v>1209589193.63134</v>
      </c>
      <c r="G21424" t="s">
        <v>12</v>
      </c>
      <c r="H21424" t="s">
        <v>12</v>
      </c>
      <c r="I21424" t="s">
        <v>12</v>
      </c>
      <c r="J21424" t="s">
        <v>12</v>
      </c>
      <c r="K21424" t="s">
        <v>12</v>
      </c>
      <c r="L21424" t="s">
        <v>13</v>
      </c>
      <c r="M21424">
        <v>18814</v>
      </c>
      <c r="N21424" t="b">
        <v>0</v>
      </c>
    </row>
    <row r="21425" spans="2:14" x14ac:dyDescent="0.35">
      <c r="B21425" t="s">
        <v>188</v>
      </c>
      <c r="C21425">
        <v>5356598350.6634703</v>
      </c>
      <c r="D21425">
        <v>5099641506.8211203</v>
      </c>
      <c r="E21425">
        <v>15.487113858182401</v>
      </c>
      <c r="F21425">
        <v>1194981159.83602</v>
      </c>
      <c r="G21425" t="s">
        <v>12</v>
      </c>
      <c r="H21425" t="s">
        <v>12</v>
      </c>
      <c r="I21425" t="s">
        <v>12</v>
      </c>
      <c r="J21425" t="s">
        <v>12</v>
      </c>
      <c r="K21425" t="s">
        <v>12</v>
      </c>
      <c r="L21425" t="s">
        <v>13</v>
      </c>
      <c r="M21425">
        <v>18814</v>
      </c>
      <c r="N21425" t="b">
        <v>0</v>
      </c>
    </row>
    <row r="21426" spans="2:14" x14ac:dyDescent="0.35">
      <c r="B21426" t="s">
        <v>188</v>
      </c>
      <c r="C21426">
        <v>5597752108.6856403</v>
      </c>
      <c r="D21426">
        <v>5162611876.6628399</v>
      </c>
      <c r="E21426">
        <v>15.356992779159301</v>
      </c>
      <c r="F21426">
        <v>1188853436.39763</v>
      </c>
      <c r="G21426" t="s">
        <v>12</v>
      </c>
      <c r="H21426" t="s">
        <v>12</v>
      </c>
      <c r="I21426">
        <v>4568</v>
      </c>
      <c r="J21426">
        <v>14458</v>
      </c>
      <c r="K21426">
        <v>16512</v>
      </c>
      <c r="L21426" t="s">
        <v>13</v>
      </c>
      <c r="M21426">
        <v>19026</v>
      </c>
      <c r="N21426" t="b">
        <v>0</v>
      </c>
    </row>
    <row r="21427" spans="2:14" x14ac:dyDescent="0.35">
      <c r="B21427" t="s">
        <v>188</v>
      </c>
      <c r="C21427">
        <v>5841076742.6417599</v>
      </c>
      <c r="D21427">
        <v>5538913685.6472101</v>
      </c>
      <c r="E21427">
        <v>13.9434158095474</v>
      </c>
      <c r="F21427">
        <v>1200276074.8415799</v>
      </c>
      <c r="G21427" t="s">
        <v>12</v>
      </c>
      <c r="H21427" t="s">
        <v>12</v>
      </c>
      <c r="I21427">
        <v>4568</v>
      </c>
      <c r="J21427">
        <v>14458</v>
      </c>
      <c r="K21427">
        <v>16512</v>
      </c>
      <c r="L21427" t="s">
        <v>13</v>
      </c>
      <c r="M21427">
        <v>19026</v>
      </c>
      <c r="N21427" t="b">
        <v>0</v>
      </c>
    </row>
    <row r="21428" spans="2:14" x14ac:dyDescent="0.35">
      <c r="B21428" t="s">
        <v>188</v>
      </c>
      <c r="C21428">
        <v>5709149057.9514399</v>
      </c>
      <c r="D21428">
        <v>5388008756.7806301</v>
      </c>
      <c r="E21428">
        <v>13.432787588294699</v>
      </c>
      <c r="F21428">
        <v>1185039448.5685799</v>
      </c>
      <c r="G21428" t="s">
        <v>12</v>
      </c>
      <c r="H21428" t="s">
        <v>12</v>
      </c>
      <c r="I21428">
        <v>4568</v>
      </c>
      <c r="J21428">
        <v>14458</v>
      </c>
      <c r="K21428">
        <v>16512</v>
      </c>
      <c r="L21428" t="s">
        <v>13</v>
      </c>
      <c r="M21428">
        <v>19026</v>
      </c>
      <c r="N21428" t="b">
        <v>0</v>
      </c>
    </row>
    <row r="21429" spans="2:14" x14ac:dyDescent="0.35">
      <c r="B21429" t="s">
        <v>188</v>
      </c>
      <c r="C21429">
        <v>5682082379.5551596</v>
      </c>
      <c r="D21429">
        <v>5522034971.5673399</v>
      </c>
      <c r="E21429">
        <v>13.598655640256499</v>
      </c>
      <c r="F21429">
        <v>1167687401.5760701</v>
      </c>
      <c r="G21429" t="s">
        <v>12</v>
      </c>
      <c r="H21429" t="s">
        <v>12</v>
      </c>
      <c r="I21429">
        <v>4568</v>
      </c>
      <c r="J21429">
        <v>14458</v>
      </c>
      <c r="K21429">
        <v>16512</v>
      </c>
      <c r="L21429" t="s">
        <v>13</v>
      </c>
      <c r="M21429">
        <v>19026</v>
      </c>
      <c r="N21429" t="b">
        <v>0</v>
      </c>
    </row>
    <row r="21430" spans="2:14" x14ac:dyDescent="0.35">
      <c r="B21430" t="s">
        <v>188</v>
      </c>
      <c r="C21430">
        <v>5144467114.1631002</v>
      </c>
      <c r="D21430">
        <v>5118595046.5003204</v>
      </c>
      <c r="E21430">
        <v>14.5898590929731</v>
      </c>
      <c r="F21430">
        <v>1158808617.4354501</v>
      </c>
      <c r="G21430" t="s">
        <v>12</v>
      </c>
      <c r="H21430" t="s">
        <v>12</v>
      </c>
      <c r="I21430">
        <v>4568</v>
      </c>
      <c r="J21430">
        <v>14458</v>
      </c>
      <c r="K21430">
        <v>16512</v>
      </c>
      <c r="L21430" t="s">
        <v>13</v>
      </c>
      <c r="M21430">
        <v>19026</v>
      </c>
      <c r="N21430" t="b">
        <v>0</v>
      </c>
    </row>
    <row r="21431" spans="2:14" x14ac:dyDescent="0.35">
      <c r="B21431" t="s">
        <v>188</v>
      </c>
      <c r="C21431">
        <v>4889810162.6090097</v>
      </c>
      <c r="D21431">
        <v>4822206370.5296001</v>
      </c>
      <c r="E21431">
        <v>14.1923656901957</v>
      </c>
      <c r="F21431">
        <v>1167690154.29407</v>
      </c>
      <c r="G21431" t="s">
        <v>12</v>
      </c>
      <c r="H21431" t="s">
        <v>12</v>
      </c>
      <c r="I21431">
        <v>4568</v>
      </c>
      <c r="J21431">
        <v>14458</v>
      </c>
      <c r="K21431">
        <v>16512</v>
      </c>
      <c r="L21431" t="s">
        <v>13</v>
      </c>
      <c r="M21431">
        <v>19026</v>
      </c>
      <c r="N21431" t="b">
        <v>0</v>
      </c>
    </row>
    <row r="21432" spans="2:14" x14ac:dyDescent="0.35">
      <c r="B21432" t="s">
        <v>188</v>
      </c>
      <c r="C21432">
        <v>4775987714.0210199</v>
      </c>
      <c r="D21432">
        <v>4505221613.01262</v>
      </c>
      <c r="E21432">
        <v>14.5453994617039</v>
      </c>
      <c r="F21432">
        <v>1120436049.7813699</v>
      </c>
      <c r="G21432" t="s">
        <v>12</v>
      </c>
      <c r="H21432" t="s">
        <v>12</v>
      </c>
      <c r="I21432">
        <v>4568</v>
      </c>
      <c r="J21432">
        <v>14458</v>
      </c>
      <c r="K21432">
        <v>16512</v>
      </c>
      <c r="L21432" t="s">
        <v>13</v>
      </c>
      <c r="M21432">
        <v>19026</v>
      </c>
      <c r="N21432" t="b">
        <v>0</v>
      </c>
    </row>
    <row r="21433" spans="2:14" x14ac:dyDescent="0.35">
      <c r="B21433" t="s">
        <v>188</v>
      </c>
      <c r="C21433">
        <v>4886834920.7512302</v>
      </c>
      <c r="D21433">
        <v>4650074204.4215803</v>
      </c>
      <c r="E21433">
        <v>13.482712445211799</v>
      </c>
      <c r="F21433">
        <v>1148687614.8991499</v>
      </c>
      <c r="G21433" t="s">
        <v>12</v>
      </c>
      <c r="H21433" t="s">
        <v>12</v>
      </c>
      <c r="I21433">
        <v>4568</v>
      </c>
      <c r="J21433">
        <v>14458</v>
      </c>
      <c r="K21433">
        <v>16512</v>
      </c>
      <c r="L21433" t="s">
        <v>13</v>
      </c>
      <c r="M21433">
        <v>19026</v>
      </c>
      <c r="N21433" t="b">
        <v>0</v>
      </c>
    </row>
    <row r="21434" spans="2:14" x14ac:dyDescent="0.35">
      <c r="B21434" t="s">
        <v>188</v>
      </c>
      <c r="C21434">
        <v>4942163285.9976501</v>
      </c>
      <c r="D21434">
        <v>4756016017.2857304</v>
      </c>
      <c r="E21434">
        <v>12.7020053852027</v>
      </c>
      <c r="F21434">
        <v>1162476499.6322501</v>
      </c>
      <c r="G21434" t="s">
        <v>12</v>
      </c>
      <c r="H21434" t="s">
        <v>12</v>
      </c>
      <c r="I21434">
        <v>4568</v>
      </c>
      <c r="J21434">
        <v>14458</v>
      </c>
      <c r="K21434">
        <v>16512</v>
      </c>
      <c r="L21434" t="s">
        <v>13</v>
      </c>
      <c r="M21434">
        <v>19026</v>
      </c>
      <c r="N21434" t="b">
        <v>0</v>
      </c>
    </row>
    <row r="21435" spans="2:14" x14ac:dyDescent="0.35">
      <c r="B21435" t="s">
        <v>188</v>
      </c>
      <c r="C21435">
        <v>4620646214.7437897</v>
      </c>
      <c r="D21435">
        <v>4982088853.7239704</v>
      </c>
      <c r="E21435">
        <v>11.8670469061102</v>
      </c>
      <c r="F21435">
        <v>1096828066.9070699</v>
      </c>
      <c r="G21435" t="s">
        <v>12</v>
      </c>
      <c r="H21435" t="s">
        <v>12</v>
      </c>
      <c r="I21435">
        <v>4568</v>
      </c>
      <c r="J21435">
        <v>14458</v>
      </c>
      <c r="K21435">
        <v>16512</v>
      </c>
      <c r="L21435" t="s">
        <v>13</v>
      </c>
      <c r="M21435">
        <v>19026</v>
      </c>
      <c r="N21435" t="b">
        <v>0</v>
      </c>
    </row>
    <row r="21436" spans="2:14" x14ac:dyDescent="0.35">
      <c r="B21436" t="s">
        <v>188</v>
      </c>
      <c r="C21436">
        <v>4726421472.8639097</v>
      </c>
      <c r="D21436">
        <v>4744433365.73172</v>
      </c>
      <c r="E21436">
        <v>12.2633990408117</v>
      </c>
      <c r="F21436">
        <v>1112989891.4353399</v>
      </c>
      <c r="G21436" t="s">
        <v>12</v>
      </c>
      <c r="H21436" t="s">
        <v>12</v>
      </c>
      <c r="I21436">
        <v>4568</v>
      </c>
      <c r="J21436">
        <v>14458</v>
      </c>
      <c r="K21436">
        <v>16512</v>
      </c>
      <c r="L21436" t="s">
        <v>13</v>
      </c>
      <c r="M21436">
        <v>19026</v>
      </c>
      <c r="N21436" t="b">
        <v>0</v>
      </c>
    </row>
    <row r="21437" spans="2:14" x14ac:dyDescent="0.35">
      <c r="B21437" t="s">
        <v>188</v>
      </c>
      <c r="C21437">
        <v>4659759029.9356499</v>
      </c>
      <c r="D21437">
        <v>4574179124.6289902</v>
      </c>
      <c r="E21437">
        <v>12.542793878215599</v>
      </c>
      <c r="F21437">
        <v>1097261029.56599</v>
      </c>
      <c r="G21437" t="s">
        <v>12</v>
      </c>
      <c r="H21437" t="s">
        <v>12</v>
      </c>
      <c r="I21437">
        <v>4568</v>
      </c>
      <c r="J21437">
        <v>14458</v>
      </c>
      <c r="K21437">
        <v>16512</v>
      </c>
      <c r="L21437" t="s">
        <v>13</v>
      </c>
      <c r="M21437">
        <v>19026</v>
      </c>
      <c r="N21437" t="b">
        <v>0</v>
      </c>
    </row>
    <row r="21438" spans="2:14" x14ac:dyDescent="0.35">
      <c r="B21438" t="s">
        <v>188</v>
      </c>
      <c r="C21438">
        <v>4471793248.3565502</v>
      </c>
      <c r="D21438">
        <v>4317008544.2036505</v>
      </c>
      <c r="E21438">
        <v>13.1390040210331</v>
      </c>
      <c r="F21438">
        <v>1108509689.60446</v>
      </c>
      <c r="G21438" t="s">
        <v>12</v>
      </c>
      <c r="H21438" t="s">
        <v>12</v>
      </c>
      <c r="I21438">
        <v>3955</v>
      </c>
      <c r="J21438">
        <v>15083</v>
      </c>
      <c r="K21438">
        <v>13883</v>
      </c>
      <c r="L21438" t="s">
        <v>13</v>
      </c>
      <c r="M21438">
        <v>19038</v>
      </c>
      <c r="N21438" t="b">
        <v>0</v>
      </c>
    </row>
    <row r="21439" spans="2:14" x14ac:dyDescent="0.35">
      <c r="B21439" t="s">
        <v>188</v>
      </c>
      <c r="C21439">
        <v>4430958889.8251801</v>
      </c>
      <c r="D21439">
        <v>4086430418.0111899</v>
      </c>
      <c r="E21439">
        <v>12.512247553208001</v>
      </c>
      <c r="F21439">
        <v>1099951487.0204401</v>
      </c>
      <c r="G21439" t="s">
        <v>12</v>
      </c>
      <c r="H21439" t="s">
        <v>12</v>
      </c>
      <c r="I21439">
        <v>3955</v>
      </c>
      <c r="J21439">
        <v>15083</v>
      </c>
      <c r="K21439">
        <v>13883</v>
      </c>
      <c r="L21439" t="s">
        <v>13</v>
      </c>
      <c r="M21439">
        <v>19038</v>
      </c>
      <c r="N21439" t="b">
        <v>0</v>
      </c>
    </row>
    <row r="21440" spans="2:14" x14ac:dyDescent="0.35">
      <c r="B21440" t="s">
        <v>188</v>
      </c>
      <c r="C21440">
        <v>4432370428.0371103</v>
      </c>
      <c r="D21440">
        <v>3993257283.1230602</v>
      </c>
      <c r="E21440">
        <v>12.063244891046599</v>
      </c>
      <c r="F21440">
        <v>1127637221.5813401</v>
      </c>
      <c r="G21440" t="s">
        <v>12</v>
      </c>
      <c r="H21440" t="s">
        <v>12</v>
      </c>
      <c r="I21440">
        <v>3955</v>
      </c>
      <c r="J21440">
        <v>15083</v>
      </c>
      <c r="K21440">
        <v>13883</v>
      </c>
      <c r="L21440" t="s">
        <v>13</v>
      </c>
      <c r="M21440">
        <v>19038</v>
      </c>
      <c r="N21440" t="b">
        <v>0</v>
      </c>
    </row>
    <row r="21441" spans="2:14" x14ac:dyDescent="0.35">
      <c r="B21441" t="s">
        <v>188</v>
      </c>
      <c r="C21441">
        <v>4666541571.1883898</v>
      </c>
      <c r="D21441">
        <v>4223958126.4929299</v>
      </c>
      <c r="E21441">
        <v>11.3850222841226</v>
      </c>
      <c r="F21441">
        <v>1103481146.0255001</v>
      </c>
      <c r="G21441" t="s">
        <v>12</v>
      </c>
      <c r="H21441" t="s">
        <v>12</v>
      </c>
      <c r="I21441">
        <v>3955</v>
      </c>
      <c r="J21441">
        <v>15083</v>
      </c>
      <c r="K21441">
        <v>13883</v>
      </c>
      <c r="L21441" t="s">
        <v>13</v>
      </c>
      <c r="M21441">
        <v>19038</v>
      </c>
      <c r="N21441" t="b">
        <v>0</v>
      </c>
    </row>
    <row r="21442" spans="2:14" x14ac:dyDescent="0.35">
      <c r="B21442" t="s">
        <v>188</v>
      </c>
      <c r="C21442">
        <v>4609295322.9194698</v>
      </c>
      <c r="D21442">
        <v>4430982168.7424603</v>
      </c>
      <c r="E21442">
        <v>10.7769305747705</v>
      </c>
      <c r="F21442">
        <v>1026484937.90099</v>
      </c>
      <c r="G21442" t="s">
        <v>12</v>
      </c>
      <c r="H21442" t="s">
        <v>12</v>
      </c>
      <c r="I21442">
        <v>3955</v>
      </c>
      <c r="J21442">
        <v>15083</v>
      </c>
      <c r="K21442">
        <v>13883</v>
      </c>
      <c r="L21442" t="s">
        <v>13</v>
      </c>
      <c r="M21442">
        <v>19038</v>
      </c>
      <c r="N21442" t="b">
        <v>0</v>
      </c>
    </row>
    <row r="21443" spans="2:14" x14ac:dyDescent="0.35">
      <c r="B21443" t="s">
        <v>188</v>
      </c>
      <c r="C21443">
        <v>4740957281.4884996</v>
      </c>
      <c r="D21443">
        <v>4592460626.8369503</v>
      </c>
      <c r="E21443">
        <v>10.531209908220699</v>
      </c>
      <c r="F21443">
        <v>1085767407.60816</v>
      </c>
      <c r="G21443" t="s">
        <v>12</v>
      </c>
      <c r="H21443" t="s">
        <v>12</v>
      </c>
      <c r="I21443">
        <v>3955</v>
      </c>
      <c r="J21443">
        <v>15083</v>
      </c>
      <c r="K21443">
        <v>13883</v>
      </c>
      <c r="L21443" t="s">
        <v>13</v>
      </c>
      <c r="M21443">
        <v>19038</v>
      </c>
      <c r="N21443" t="b">
        <v>0</v>
      </c>
    </row>
    <row r="21444" spans="2:14" x14ac:dyDescent="0.35">
      <c r="B21444" t="s">
        <v>188</v>
      </c>
      <c r="C21444">
        <v>4842101543.6265898</v>
      </c>
      <c r="D21444">
        <v>4727096577.9418402</v>
      </c>
      <c r="E21444">
        <v>11.139625253207299</v>
      </c>
      <c r="F21444">
        <v>1066637709.5747401</v>
      </c>
      <c r="G21444" t="s">
        <v>12</v>
      </c>
      <c r="H21444" t="s">
        <v>12</v>
      </c>
      <c r="I21444">
        <v>3955</v>
      </c>
      <c r="J21444">
        <v>15083</v>
      </c>
      <c r="K21444">
        <v>13883</v>
      </c>
      <c r="L21444" t="s">
        <v>13</v>
      </c>
      <c r="M21444">
        <v>19038</v>
      </c>
      <c r="N21444" t="b">
        <v>0</v>
      </c>
    </row>
    <row r="21445" spans="2:14" x14ac:dyDescent="0.35">
      <c r="B21445" t="s">
        <v>188</v>
      </c>
      <c r="C21445">
        <v>4823189243.0742397</v>
      </c>
      <c r="D21445">
        <v>4703835352.8591995</v>
      </c>
      <c r="E21445">
        <v>11.6855990010528</v>
      </c>
      <c r="F21445">
        <v>1075378246.7544899</v>
      </c>
      <c r="G21445" t="s">
        <v>12</v>
      </c>
      <c r="H21445" t="s">
        <v>12</v>
      </c>
      <c r="I21445">
        <v>3955</v>
      </c>
      <c r="J21445">
        <v>15083</v>
      </c>
      <c r="K21445">
        <v>13883</v>
      </c>
      <c r="L21445" t="s">
        <v>13</v>
      </c>
      <c r="M21445">
        <v>19038</v>
      </c>
      <c r="N21445" t="b">
        <v>0</v>
      </c>
    </row>
    <row r="21446" spans="2:14" x14ac:dyDescent="0.35">
      <c r="B21446" t="s">
        <v>188</v>
      </c>
      <c r="C21446">
        <v>4645588617.0636301</v>
      </c>
      <c r="D21446">
        <v>4615216594.1547003</v>
      </c>
      <c r="E21446">
        <v>12.111457746753</v>
      </c>
      <c r="F21446">
        <v>1062162016.56489</v>
      </c>
      <c r="G21446" t="s">
        <v>12</v>
      </c>
      <c r="H21446" t="s">
        <v>12</v>
      </c>
      <c r="I21446">
        <v>3955</v>
      </c>
      <c r="J21446">
        <v>15083</v>
      </c>
      <c r="K21446">
        <v>13883</v>
      </c>
      <c r="L21446" t="s">
        <v>13</v>
      </c>
      <c r="M21446">
        <v>19038</v>
      </c>
      <c r="N21446" t="b">
        <v>0</v>
      </c>
    </row>
    <row r="21447" spans="2:14" x14ac:dyDescent="0.35">
      <c r="B21447" t="s">
        <v>188</v>
      </c>
      <c r="C21447">
        <v>4503137913.9928904</v>
      </c>
      <c r="D21447">
        <v>4670147843.56915</v>
      </c>
      <c r="E21447">
        <v>12.4822690190618</v>
      </c>
      <c r="F21447">
        <v>1044168126.07363</v>
      </c>
      <c r="G21447" t="s">
        <v>12</v>
      </c>
      <c r="H21447" t="s">
        <v>12</v>
      </c>
      <c r="I21447">
        <v>3955</v>
      </c>
      <c r="J21447">
        <v>15083</v>
      </c>
      <c r="K21447">
        <v>13883</v>
      </c>
      <c r="L21447" t="s">
        <v>13</v>
      </c>
      <c r="M21447">
        <v>19038</v>
      </c>
      <c r="N21447" t="b">
        <v>0</v>
      </c>
    </row>
    <row r="21448" spans="2:14" x14ac:dyDescent="0.35">
      <c r="B21448" t="s">
        <v>188</v>
      </c>
      <c r="C21448">
        <v>4433960769.2995501</v>
      </c>
      <c r="D21448">
        <v>4309106130.1702499</v>
      </c>
      <c r="E21448">
        <v>12.420845931040001</v>
      </c>
      <c r="F21448">
        <v>1008690902.55199</v>
      </c>
      <c r="G21448" t="s">
        <v>12</v>
      </c>
      <c r="H21448" t="s">
        <v>12</v>
      </c>
      <c r="I21448">
        <v>3955</v>
      </c>
      <c r="J21448">
        <v>15083</v>
      </c>
      <c r="K21448">
        <v>13883</v>
      </c>
      <c r="L21448" t="s">
        <v>13</v>
      </c>
      <c r="M21448">
        <v>19038</v>
      </c>
      <c r="N21448" t="b">
        <v>0</v>
      </c>
    </row>
    <row r="21449" spans="2:14" x14ac:dyDescent="0.35">
      <c r="B21449" t="s">
        <v>188</v>
      </c>
      <c r="C21449">
        <v>4408713538.7204199</v>
      </c>
      <c r="D21449">
        <v>4355955990.6535997</v>
      </c>
      <c r="E21449">
        <v>12.186841152832899</v>
      </c>
      <c r="F21449">
        <v>1015167031.30882</v>
      </c>
      <c r="G21449">
        <v>20595</v>
      </c>
      <c r="H21449">
        <v>20595</v>
      </c>
      <c r="I21449">
        <v>4348</v>
      </c>
      <c r="J21449">
        <v>16247</v>
      </c>
      <c r="K21449">
        <v>14022</v>
      </c>
      <c r="L21449" t="s">
        <v>13</v>
      </c>
      <c r="M21449">
        <v>20595</v>
      </c>
      <c r="N21449" t="b">
        <v>0</v>
      </c>
    </row>
    <row r="21450" spans="2:14" x14ac:dyDescent="0.35">
      <c r="B21450" t="s">
        <v>188</v>
      </c>
      <c r="C21450">
        <v>4344129427.9663296</v>
      </c>
      <c r="D21450">
        <v>4302125203.6245499</v>
      </c>
      <c r="E21450">
        <v>12.331891422367001</v>
      </c>
      <c r="F21450">
        <v>1022207281.12007</v>
      </c>
      <c r="G21450">
        <v>20595</v>
      </c>
      <c r="H21450">
        <v>20595</v>
      </c>
      <c r="I21450">
        <v>4348</v>
      </c>
      <c r="J21450">
        <v>16247</v>
      </c>
      <c r="K21450">
        <v>14022</v>
      </c>
      <c r="L21450" t="s">
        <v>13</v>
      </c>
      <c r="M21450">
        <v>20595</v>
      </c>
      <c r="N21450" t="b">
        <v>0</v>
      </c>
    </row>
    <row r="21451" spans="2:14" x14ac:dyDescent="0.35">
      <c r="B21451" t="s">
        <v>188</v>
      </c>
      <c r="C21451">
        <v>4392489402.39886</v>
      </c>
      <c r="D21451">
        <v>4165248164.027</v>
      </c>
      <c r="E21451">
        <v>11.3785324800561</v>
      </c>
      <c r="F21451">
        <v>1034345027.7366</v>
      </c>
      <c r="G21451">
        <v>20595</v>
      </c>
      <c r="H21451">
        <v>20595</v>
      </c>
      <c r="I21451">
        <v>4348</v>
      </c>
      <c r="J21451">
        <v>16247</v>
      </c>
      <c r="K21451">
        <v>14022</v>
      </c>
      <c r="L21451" t="s">
        <v>13</v>
      </c>
      <c r="M21451">
        <v>20595</v>
      </c>
      <c r="N21451" t="b">
        <v>0</v>
      </c>
    </row>
    <row r="21452" spans="2:14" x14ac:dyDescent="0.35">
      <c r="B21452" t="s">
        <v>188</v>
      </c>
      <c r="C21452">
        <v>4606664504.20926</v>
      </c>
      <c r="D21452">
        <v>4445538934.2936296</v>
      </c>
      <c r="E21452">
        <v>11.5022432087066</v>
      </c>
      <c r="F21452">
        <v>1080947141.29124</v>
      </c>
      <c r="G21452">
        <v>20595</v>
      </c>
      <c r="H21452">
        <v>20595</v>
      </c>
      <c r="I21452">
        <v>4348</v>
      </c>
      <c r="J21452">
        <v>16247</v>
      </c>
      <c r="K21452">
        <v>14022</v>
      </c>
      <c r="L21452" t="s">
        <v>13</v>
      </c>
      <c r="M21452">
        <v>20595</v>
      </c>
      <c r="N21452" t="b">
        <v>0</v>
      </c>
    </row>
    <row r="21453" spans="2:14" x14ac:dyDescent="0.35">
      <c r="B21453" t="s">
        <v>188</v>
      </c>
      <c r="C21453">
        <v>4317286788.7371101</v>
      </c>
      <c r="D21453">
        <v>4655016673.6570597</v>
      </c>
      <c r="E21453">
        <v>11.360098796354301</v>
      </c>
      <c r="F21453">
        <v>1113449591.8233099</v>
      </c>
      <c r="G21453">
        <v>20595</v>
      </c>
      <c r="H21453">
        <v>20595</v>
      </c>
      <c r="I21453">
        <v>4348</v>
      </c>
      <c r="J21453">
        <v>16247</v>
      </c>
      <c r="K21453">
        <v>14022</v>
      </c>
      <c r="L21453" t="s">
        <v>13</v>
      </c>
      <c r="M21453">
        <v>20595</v>
      </c>
      <c r="N21453" t="b">
        <v>0</v>
      </c>
    </row>
    <row r="21454" spans="2:14" x14ac:dyDescent="0.35">
      <c r="B21454" t="s">
        <v>188</v>
      </c>
      <c r="C21454">
        <v>3899968246.5766001</v>
      </c>
      <c r="D21454">
        <v>4053517213.1652298</v>
      </c>
      <c r="E21454">
        <v>10.998664245014201</v>
      </c>
      <c r="F21454">
        <v>1047278978.88721</v>
      </c>
      <c r="G21454">
        <v>20595</v>
      </c>
      <c r="H21454">
        <v>20595</v>
      </c>
      <c r="I21454">
        <v>4348</v>
      </c>
      <c r="J21454">
        <v>16247</v>
      </c>
      <c r="K21454">
        <v>14022</v>
      </c>
      <c r="L21454" t="s">
        <v>13</v>
      </c>
      <c r="M21454">
        <v>20595</v>
      </c>
      <c r="N21454" t="b">
        <v>0</v>
      </c>
    </row>
    <row r="21455" spans="2:14" x14ac:dyDescent="0.35">
      <c r="B21455" t="s">
        <v>188</v>
      </c>
      <c r="C21455">
        <v>3975530095.5950198</v>
      </c>
      <c r="D21455">
        <v>3698292341.27946</v>
      </c>
      <c r="E21455">
        <v>11.738793992807899</v>
      </c>
      <c r="F21455">
        <v>1030942009.95356</v>
      </c>
      <c r="G21455">
        <v>20595</v>
      </c>
      <c r="H21455">
        <v>20595</v>
      </c>
      <c r="I21455">
        <v>4348</v>
      </c>
      <c r="J21455">
        <v>16247</v>
      </c>
      <c r="K21455">
        <v>14022</v>
      </c>
      <c r="L21455" t="s">
        <v>13</v>
      </c>
      <c r="M21455">
        <v>20595</v>
      </c>
      <c r="N21455" t="b">
        <v>0</v>
      </c>
    </row>
    <row r="21456" spans="2:14" x14ac:dyDescent="0.35">
      <c r="B21456" t="s">
        <v>188</v>
      </c>
      <c r="C21456">
        <v>4075163750.8632202</v>
      </c>
      <c r="D21456">
        <v>3932012715.7191801</v>
      </c>
      <c r="E21456">
        <v>12.291936382248499</v>
      </c>
      <c r="F21456">
        <v>1053670872.69874</v>
      </c>
      <c r="G21456">
        <v>20595</v>
      </c>
      <c r="H21456">
        <v>20595</v>
      </c>
      <c r="I21456">
        <v>4348</v>
      </c>
      <c r="J21456">
        <v>16247</v>
      </c>
      <c r="K21456">
        <v>14022</v>
      </c>
      <c r="L21456" t="s">
        <v>13</v>
      </c>
      <c r="M21456">
        <v>20595</v>
      </c>
      <c r="N21456" t="b">
        <v>0</v>
      </c>
    </row>
    <row r="21457" spans="2:14" x14ac:dyDescent="0.35">
      <c r="B21457" t="s">
        <v>188</v>
      </c>
      <c r="C21457">
        <v>4197870334.27175</v>
      </c>
      <c r="D21457">
        <v>4071579990.3870101</v>
      </c>
      <c r="E21457">
        <v>10.7036299119058</v>
      </c>
      <c r="F21457">
        <v>1081623666.8900299</v>
      </c>
      <c r="G21457">
        <v>20595</v>
      </c>
      <c r="H21457">
        <v>20595</v>
      </c>
      <c r="I21457">
        <v>4348</v>
      </c>
      <c r="J21457">
        <v>16247</v>
      </c>
      <c r="K21457">
        <v>14022</v>
      </c>
      <c r="L21457" t="s">
        <v>13</v>
      </c>
      <c r="M21457">
        <v>20595</v>
      </c>
      <c r="N21457" t="b">
        <v>0</v>
      </c>
    </row>
    <row r="21458" spans="2:14" x14ac:dyDescent="0.35">
      <c r="B21458" t="s">
        <v>188</v>
      </c>
      <c r="C21458">
        <v>4053554791.4443598</v>
      </c>
      <c r="D21458">
        <v>4065453509.4067998</v>
      </c>
      <c r="E21458">
        <v>9.7656307955284607</v>
      </c>
      <c r="F21458">
        <v>1082021601.6553099</v>
      </c>
      <c r="G21458">
        <v>20595</v>
      </c>
      <c r="H21458">
        <v>20595</v>
      </c>
      <c r="I21458">
        <v>4348</v>
      </c>
      <c r="J21458">
        <v>16247</v>
      </c>
      <c r="K21458">
        <v>14022</v>
      </c>
      <c r="L21458" t="s">
        <v>13</v>
      </c>
      <c r="M21458">
        <v>20595</v>
      </c>
      <c r="N21458" t="b">
        <v>0</v>
      </c>
    </row>
    <row r="21459" spans="2:14" x14ac:dyDescent="0.35">
      <c r="B21459" t="s">
        <v>188</v>
      </c>
      <c r="C21459">
        <v>3594146597.4285302</v>
      </c>
      <c r="D21459">
        <v>4018710681.1916599</v>
      </c>
      <c r="E21459">
        <v>10.394627768457701</v>
      </c>
      <c r="F21459">
        <v>998265864.40335703</v>
      </c>
      <c r="G21459">
        <v>20595</v>
      </c>
      <c r="H21459">
        <v>20595</v>
      </c>
      <c r="I21459">
        <v>4348</v>
      </c>
      <c r="J21459">
        <v>16247</v>
      </c>
      <c r="K21459">
        <v>14022</v>
      </c>
      <c r="L21459" t="s">
        <v>13</v>
      </c>
      <c r="M21459">
        <v>20595</v>
      </c>
      <c r="N21459" t="b">
        <v>0</v>
      </c>
    </row>
    <row r="21460" spans="2:14" x14ac:dyDescent="0.35">
      <c r="B21460" t="s">
        <v>188</v>
      </c>
      <c r="C21460">
        <v>3594146597.4285302</v>
      </c>
      <c r="D21460">
        <v>3686388237.8299298</v>
      </c>
      <c r="E21460">
        <v>10.7635863588077</v>
      </c>
      <c r="F21460">
        <v>998265864.40335703</v>
      </c>
      <c r="G21460">
        <v>20595</v>
      </c>
      <c r="H21460">
        <v>20595</v>
      </c>
      <c r="I21460">
        <v>4348</v>
      </c>
      <c r="J21460">
        <v>16247</v>
      </c>
      <c r="K21460">
        <v>14022</v>
      </c>
      <c r="L21460" t="s">
        <v>13</v>
      </c>
      <c r="M21460">
        <v>20595</v>
      </c>
      <c r="N21460" t="b">
        <v>0</v>
      </c>
    </row>
    <row r="21461" spans="2:14" x14ac:dyDescent="0.35">
      <c r="B21461" t="s">
        <v>188</v>
      </c>
      <c r="C21461">
        <v>3819125006.4747</v>
      </c>
      <c r="D21461">
        <v>3648402236.0458798</v>
      </c>
      <c r="E21461">
        <v>10.747390457643601</v>
      </c>
      <c r="F21461">
        <v>968941457.83161199</v>
      </c>
      <c r="G21461">
        <v>20595</v>
      </c>
      <c r="H21461">
        <v>20595</v>
      </c>
      <c r="I21461">
        <v>4348</v>
      </c>
      <c r="J21461">
        <v>16247</v>
      </c>
      <c r="K21461">
        <v>14022</v>
      </c>
      <c r="L21461" t="s">
        <v>13</v>
      </c>
      <c r="M21461">
        <v>20595</v>
      </c>
      <c r="N21461" t="b">
        <v>0</v>
      </c>
    </row>
    <row r="21462" spans="2:14" x14ac:dyDescent="0.35">
      <c r="B21462" t="s">
        <v>188</v>
      </c>
      <c r="C21462">
        <v>3808058327.5540099</v>
      </c>
      <c r="D21462">
        <v>3716391381.0671601</v>
      </c>
      <c r="E21462">
        <v>10.6238216049288</v>
      </c>
      <c r="F21462">
        <v>968941457.83161199</v>
      </c>
      <c r="G21462">
        <v>21304</v>
      </c>
      <c r="H21462">
        <v>21304</v>
      </c>
      <c r="I21462">
        <v>4199</v>
      </c>
      <c r="J21462">
        <v>17105</v>
      </c>
      <c r="K21462">
        <v>4810</v>
      </c>
      <c r="L21462" t="s">
        <v>13</v>
      </c>
      <c r="M21462">
        <v>20159</v>
      </c>
      <c r="N21462" t="b">
        <v>0</v>
      </c>
    </row>
    <row r="21463" spans="2:14" x14ac:dyDescent="0.35">
      <c r="B21463" t="s">
        <v>188</v>
      </c>
      <c r="C21463">
        <v>3586426373.0508499</v>
      </c>
      <c r="D21463">
        <v>3518732473.2369499</v>
      </c>
      <c r="E21463">
        <v>9.7452974628171507</v>
      </c>
      <c r="F21463">
        <v>962456657.49307704</v>
      </c>
      <c r="G21463">
        <v>21304</v>
      </c>
      <c r="H21463">
        <v>21304</v>
      </c>
      <c r="I21463">
        <v>4199</v>
      </c>
      <c r="J21463">
        <v>17105</v>
      </c>
      <c r="K21463">
        <v>4810</v>
      </c>
      <c r="L21463" t="s">
        <v>13</v>
      </c>
      <c r="M21463">
        <v>20159</v>
      </c>
      <c r="N21463" t="b">
        <v>0</v>
      </c>
    </row>
    <row r="21464" spans="2:14" x14ac:dyDescent="0.35">
      <c r="B21464" t="s">
        <v>188</v>
      </c>
      <c r="C21464">
        <v>3429627814.0864902</v>
      </c>
      <c r="D21464">
        <v>3349785733.7551498</v>
      </c>
      <c r="E21464">
        <v>9.6448780650418495</v>
      </c>
      <c r="F21464">
        <v>910695448.30276406</v>
      </c>
      <c r="G21464">
        <v>21304</v>
      </c>
      <c r="H21464">
        <v>21304</v>
      </c>
      <c r="I21464">
        <v>4199</v>
      </c>
      <c r="J21464">
        <v>17105</v>
      </c>
      <c r="K21464">
        <v>4810</v>
      </c>
      <c r="L21464" t="s">
        <v>13</v>
      </c>
      <c r="M21464">
        <v>20159</v>
      </c>
      <c r="N21464" t="b">
        <v>0</v>
      </c>
    </row>
    <row r="21465" spans="2:14" x14ac:dyDescent="0.35">
      <c r="B21465" t="s">
        <v>188</v>
      </c>
      <c r="C21465">
        <v>3323200317.57127</v>
      </c>
      <c r="D21465">
        <v>3187934819.3730898</v>
      </c>
      <c r="E21465">
        <v>9.8234837962962995</v>
      </c>
      <c r="F21465">
        <v>900027380.61614001</v>
      </c>
      <c r="G21465">
        <v>21304</v>
      </c>
      <c r="H21465">
        <v>21304</v>
      </c>
      <c r="I21465">
        <v>4199</v>
      </c>
      <c r="J21465">
        <v>17105</v>
      </c>
      <c r="K21465">
        <v>4810</v>
      </c>
      <c r="L21465" t="s">
        <v>13</v>
      </c>
      <c r="M21465">
        <v>20159</v>
      </c>
      <c r="N21465" t="b">
        <v>0</v>
      </c>
    </row>
    <row r="21466" spans="2:14" x14ac:dyDescent="0.35">
      <c r="B21466" t="s">
        <v>188</v>
      </c>
      <c r="C21466">
        <v>3125386165.4910402</v>
      </c>
      <c r="D21466">
        <v>3013595870.84057</v>
      </c>
      <c r="E21466">
        <v>9.2976847457627105</v>
      </c>
      <c r="F21466">
        <v>908164729.900316</v>
      </c>
      <c r="G21466">
        <v>21304</v>
      </c>
      <c r="H21466">
        <v>21304</v>
      </c>
      <c r="I21466">
        <v>4199</v>
      </c>
      <c r="J21466">
        <v>17105</v>
      </c>
      <c r="K21466">
        <v>4810</v>
      </c>
      <c r="L21466" t="s">
        <v>13</v>
      </c>
      <c r="M21466">
        <v>20159</v>
      </c>
      <c r="N21466" t="b">
        <v>0</v>
      </c>
    </row>
    <row r="21467" spans="2:14" x14ac:dyDescent="0.35">
      <c r="B21467" t="s">
        <v>188</v>
      </c>
      <c r="C21467">
        <v>3151853025.3878698</v>
      </c>
      <c r="D21467">
        <v>2975061714.9105701</v>
      </c>
      <c r="E21467">
        <v>8.8504356526614103</v>
      </c>
      <c r="F21467">
        <v>904500574.06470001</v>
      </c>
      <c r="G21467">
        <v>21304</v>
      </c>
      <c r="H21467">
        <v>21304</v>
      </c>
      <c r="I21467">
        <v>4199</v>
      </c>
      <c r="J21467">
        <v>17105</v>
      </c>
      <c r="K21467">
        <v>4810</v>
      </c>
      <c r="L21467" t="s">
        <v>13</v>
      </c>
      <c r="M21467">
        <v>20159</v>
      </c>
      <c r="N21467" t="b">
        <v>0</v>
      </c>
    </row>
    <row r="21468" spans="2:14" x14ac:dyDescent="0.35">
      <c r="B21468" t="s">
        <v>188</v>
      </c>
      <c r="C21468">
        <v>2983274492.4542699</v>
      </c>
      <c r="D21468">
        <v>2958054207.5737901</v>
      </c>
      <c r="E21468">
        <v>8.4199189535938892</v>
      </c>
      <c r="F21468">
        <v>904477739.76290405</v>
      </c>
      <c r="G21468">
        <v>21304</v>
      </c>
      <c r="H21468">
        <v>21304</v>
      </c>
      <c r="I21468">
        <v>4199</v>
      </c>
      <c r="J21468">
        <v>17105</v>
      </c>
      <c r="K21468">
        <v>4810</v>
      </c>
      <c r="L21468" t="s">
        <v>13</v>
      </c>
      <c r="M21468">
        <v>20159</v>
      </c>
      <c r="N21468" t="b">
        <v>0</v>
      </c>
    </row>
    <row r="21469" spans="2:14" x14ac:dyDescent="0.35">
      <c r="B21469" t="s">
        <v>188</v>
      </c>
      <c r="C21469">
        <v>2835637247.1972699</v>
      </c>
      <c r="D21469">
        <v>2686074697.3906202</v>
      </c>
      <c r="E21469">
        <v>7.9566028470889298</v>
      </c>
      <c r="F21469">
        <v>904477739.76290405</v>
      </c>
      <c r="G21469">
        <v>21304</v>
      </c>
      <c r="H21469">
        <v>21304</v>
      </c>
      <c r="I21469">
        <v>4199</v>
      </c>
      <c r="J21469">
        <v>17105</v>
      </c>
      <c r="K21469">
        <v>4810</v>
      </c>
      <c r="L21469" t="s">
        <v>13</v>
      </c>
      <c r="M21469">
        <v>20159</v>
      </c>
      <c r="N21469" t="b">
        <v>0</v>
      </c>
    </row>
    <row r="21470" spans="2:14" x14ac:dyDescent="0.35">
      <c r="B21470" t="s">
        <v>188</v>
      </c>
      <c r="C21470">
        <v>2942799606.0637002</v>
      </c>
      <c r="D21470">
        <v>2783512462.2095599</v>
      </c>
      <c r="E21470">
        <v>7.8550070521861803</v>
      </c>
      <c r="F21470">
        <v>895653275.52863395</v>
      </c>
      <c r="G21470">
        <v>21304</v>
      </c>
      <c r="H21470">
        <v>21304</v>
      </c>
      <c r="I21470">
        <v>4199</v>
      </c>
      <c r="J21470">
        <v>17105</v>
      </c>
      <c r="K21470">
        <v>4810</v>
      </c>
      <c r="L21470" t="s">
        <v>13</v>
      </c>
      <c r="M21470">
        <v>20159</v>
      </c>
      <c r="N21470" t="b">
        <v>0</v>
      </c>
    </row>
    <row r="21471" spans="2:14" x14ac:dyDescent="0.35">
      <c r="B21471" t="s">
        <v>188</v>
      </c>
      <c r="C21471">
        <v>2782076263.9967699</v>
      </c>
      <c r="D21471">
        <v>2748148441.34974</v>
      </c>
      <c r="E21471">
        <v>7.8106452897829097</v>
      </c>
      <c r="F21471">
        <v>825548259.45211005</v>
      </c>
      <c r="G21471">
        <v>21304</v>
      </c>
      <c r="H21471">
        <v>21304</v>
      </c>
      <c r="I21471">
        <v>4199</v>
      </c>
      <c r="J21471">
        <v>17105</v>
      </c>
      <c r="K21471">
        <v>4810</v>
      </c>
      <c r="L21471" t="s">
        <v>13</v>
      </c>
      <c r="M21471">
        <v>20159</v>
      </c>
      <c r="N21471" t="b">
        <v>0</v>
      </c>
    </row>
    <row r="21472" spans="2:14" x14ac:dyDescent="0.35">
      <c r="B21472" t="s">
        <v>188</v>
      </c>
      <c r="C21472">
        <v>2843583187.5187001</v>
      </c>
      <c r="D21472">
        <v>2580516538.4975801</v>
      </c>
      <c r="E21472">
        <v>7.1001421624907097</v>
      </c>
      <c r="F21472">
        <v>814806789.05931199</v>
      </c>
      <c r="G21472">
        <v>21304</v>
      </c>
      <c r="H21472">
        <v>21304</v>
      </c>
      <c r="I21472">
        <v>4199</v>
      </c>
      <c r="J21472">
        <v>17105</v>
      </c>
      <c r="K21472">
        <v>4810</v>
      </c>
      <c r="L21472" t="s">
        <v>13</v>
      </c>
      <c r="M21472">
        <v>20159</v>
      </c>
      <c r="N21472" t="b">
        <v>0</v>
      </c>
    </row>
    <row r="21473" spans="2:14" x14ac:dyDescent="0.35">
      <c r="B21473" t="s">
        <v>188</v>
      </c>
      <c r="C21473">
        <v>2843583187.5187001</v>
      </c>
      <c r="D21473">
        <v>2632751152.1405101</v>
      </c>
      <c r="E21473">
        <v>7.3641877747182303</v>
      </c>
      <c r="F21473">
        <v>814806789.05931199</v>
      </c>
      <c r="G21473">
        <v>21304</v>
      </c>
      <c r="H21473">
        <v>21304</v>
      </c>
      <c r="I21473">
        <v>4199</v>
      </c>
      <c r="J21473">
        <v>17105</v>
      </c>
      <c r="K21473">
        <v>4810</v>
      </c>
      <c r="L21473" t="s">
        <v>13</v>
      </c>
      <c r="M21473">
        <v>20159</v>
      </c>
      <c r="N21473" t="b">
        <v>0</v>
      </c>
    </row>
    <row r="21474" spans="2:14" x14ac:dyDescent="0.35">
      <c r="B21474" t="s">
        <v>188</v>
      </c>
      <c r="C21474">
        <v>2757046604.9509902</v>
      </c>
      <c r="D21474">
        <v>2795207428.2330399</v>
      </c>
      <c r="E21474">
        <v>7.2752309006549298</v>
      </c>
      <c r="F21474">
        <v>814806789.05931199</v>
      </c>
      <c r="G21474" t="s">
        <v>12</v>
      </c>
      <c r="H21474" t="s">
        <v>12</v>
      </c>
      <c r="I21474" t="s">
        <v>12</v>
      </c>
      <c r="J21474" t="s">
        <v>12</v>
      </c>
      <c r="K21474" t="s">
        <v>12</v>
      </c>
      <c r="L21474" t="s">
        <v>13</v>
      </c>
      <c r="M21474">
        <v>21313</v>
      </c>
      <c r="N21474" t="b">
        <v>0</v>
      </c>
    </row>
    <row r="21475" spans="2:14" x14ac:dyDescent="0.35">
      <c r="B21475" t="s">
        <v>188</v>
      </c>
      <c r="C21475">
        <v>2753724365.1870499</v>
      </c>
      <c r="D21475">
        <v>2754806981.5299802</v>
      </c>
      <c r="E21475">
        <v>6.8314554548981903</v>
      </c>
      <c r="F21475">
        <v>810955906.47777796</v>
      </c>
      <c r="G21475" t="s">
        <v>12</v>
      </c>
      <c r="H21475" t="s">
        <v>12</v>
      </c>
      <c r="I21475" t="s">
        <v>12</v>
      </c>
      <c r="J21475" t="s">
        <v>12</v>
      </c>
      <c r="K21475" t="s">
        <v>12</v>
      </c>
      <c r="L21475" t="s">
        <v>13</v>
      </c>
      <c r="M21475">
        <v>21313</v>
      </c>
      <c r="N21475" t="b">
        <v>0</v>
      </c>
    </row>
    <row r="21476" spans="2:14" x14ac:dyDescent="0.35">
      <c r="B21476" t="s">
        <v>188</v>
      </c>
      <c r="C21476">
        <v>2753724365.1870499</v>
      </c>
      <c r="D21476">
        <v>2746517997.0051699</v>
      </c>
      <c r="E21476">
        <v>6.9697372411150198</v>
      </c>
      <c r="F21476">
        <v>810955906.47777796</v>
      </c>
      <c r="G21476" t="s">
        <v>12</v>
      </c>
      <c r="H21476" t="s">
        <v>12</v>
      </c>
      <c r="I21476" t="s">
        <v>12</v>
      </c>
      <c r="J21476" t="s">
        <v>12</v>
      </c>
      <c r="K21476" t="s">
        <v>12</v>
      </c>
      <c r="L21476" t="s">
        <v>13</v>
      </c>
      <c r="M21476">
        <v>21313</v>
      </c>
      <c r="N21476" t="b">
        <v>0</v>
      </c>
    </row>
    <row r="21477" spans="2:14" x14ac:dyDescent="0.35">
      <c r="B21477" t="s">
        <v>188</v>
      </c>
      <c r="C21477">
        <v>2753724365.1870499</v>
      </c>
      <c r="D21477">
        <v>2679253645.49436</v>
      </c>
      <c r="E21477">
        <v>7.3998476375447897</v>
      </c>
      <c r="F21477">
        <v>810955906.47777796</v>
      </c>
      <c r="G21477" t="s">
        <v>12</v>
      </c>
      <c r="H21477" t="s">
        <v>12</v>
      </c>
      <c r="I21477" t="s">
        <v>12</v>
      </c>
      <c r="J21477" t="s">
        <v>12</v>
      </c>
      <c r="K21477" t="s">
        <v>12</v>
      </c>
      <c r="L21477" t="s">
        <v>13</v>
      </c>
      <c r="M21477">
        <v>21313</v>
      </c>
      <c r="N21477" t="b">
        <v>0</v>
      </c>
    </row>
    <row r="21478" spans="2:14" x14ac:dyDescent="0.35">
      <c r="B21478" t="s">
        <v>188</v>
      </c>
      <c r="C21478">
        <v>2586093880.0332899</v>
      </c>
      <c r="D21478">
        <v>2448732423.6623001</v>
      </c>
      <c r="E21478">
        <v>7.29289416172338</v>
      </c>
      <c r="F21478">
        <v>790412369.266752</v>
      </c>
      <c r="G21478" t="s">
        <v>12</v>
      </c>
      <c r="H21478" t="s">
        <v>12</v>
      </c>
      <c r="I21478" t="s">
        <v>12</v>
      </c>
      <c r="J21478" t="s">
        <v>12</v>
      </c>
      <c r="K21478" t="s">
        <v>12</v>
      </c>
      <c r="L21478" t="s">
        <v>13</v>
      </c>
      <c r="M21478">
        <v>21313</v>
      </c>
      <c r="N21478" t="b">
        <v>0</v>
      </c>
    </row>
    <row r="21479" spans="2:14" x14ac:dyDescent="0.35">
      <c r="B21479" t="s">
        <v>188</v>
      </c>
      <c r="C21479">
        <v>2586093880.0332899</v>
      </c>
      <c r="D21479">
        <v>2562760799.2648401</v>
      </c>
      <c r="E21479">
        <v>7.2692569659442698</v>
      </c>
      <c r="F21479">
        <v>777817566.11293197</v>
      </c>
      <c r="G21479" t="s">
        <v>12</v>
      </c>
      <c r="H21479" t="s">
        <v>12</v>
      </c>
      <c r="I21479" t="s">
        <v>12</v>
      </c>
      <c r="J21479" t="s">
        <v>12</v>
      </c>
      <c r="K21479" t="s">
        <v>12</v>
      </c>
      <c r="L21479" t="s">
        <v>13</v>
      </c>
      <c r="M21479">
        <v>21313</v>
      </c>
      <c r="N21479" t="b">
        <v>0</v>
      </c>
    </row>
    <row r="21480" spans="2:14" x14ac:dyDescent="0.35">
      <c r="B21480" t="s">
        <v>188</v>
      </c>
      <c r="C21480">
        <v>2365250748.2592301</v>
      </c>
      <c r="D21480">
        <v>2424101520.7907</v>
      </c>
      <c r="E21480">
        <v>7.0691491833862496</v>
      </c>
      <c r="F21480">
        <v>777817566.11293197</v>
      </c>
      <c r="G21480" t="s">
        <v>12</v>
      </c>
      <c r="H21480" t="s">
        <v>12</v>
      </c>
      <c r="I21480" t="s">
        <v>12</v>
      </c>
      <c r="J21480" t="s">
        <v>12</v>
      </c>
      <c r="K21480" t="s">
        <v>12</v>
      </c>
      <c r="L21480" t="s">
        <v>13</v>
      </c>
      <c r="M21480">
        <v>21313</v>
      </c>
      <c r="N21480" t="b">
        <v>0</v>
      </c>
    </row>
    <row r="21481" spans="2:14" x14ac:dyDescent="0.35">
      <c r="B21481" t="s">
        <v>188</v>
      </c>
      <c r="C21481">
        <v>2365250748.2592301</v>
      </c>
      <c r="D21481">
        <v>2399802577.7813601</v>
      </c>
      <c r="E21481">
        <v>6.4776737937893003</v>
      </c>
      <c r="F21481">
        <v>777817566.11293197</v>
      </c>
      <c r="G21481" t="s">
        <v>12</v>
      </c>
      <c r="H21481" t="s">
        <v>12</v>
      </c>
      <c r="I21481" t="s">
        <v>12</v>
      </c>
      <c r="J21481" t="s">
        <v>12</v>
      </c>
      <c r="K21481" t="s">
        <v>12</v>
      </c>
      <c r="L21481" t="s">
        <v>13</v>
      </c>
      <c r="M21481">
        <v>21313</v>
      </c>
      <c r="N21481" t="b">
        <v>0</v>
      </c>
    </row>
    <row r="21482" spans="2:14" x14ac:dyDescent="0.35">
      <c r="B21482" t="s">
        <v>188</v>
      </c>
      <c r="C21482">
        <v>2365250748.2592301</v>
      </c>
      <c r="D21482">
        <v>2222600099.3776999</v>
      </c>
      <c r="E21482">
        <v>6.7793150075256099</v>
      </c>
      <c r="F21482">
        <v>785265398.81606305</v>
      </c>
      <c r="G21482" t="s">
        <v>12</v>
      </c>
      <c r="H21482" t="s">
        <v>12</v>
      </c>
      <c r="I21482" t="s">
        <v>12</v>
      </c>
      <c r="J21482" t="s">
        <v>12</v>
      </c>
      <c r="K21482" t="s">
        <v>12</v>
      </c>
      <c r="L21482" t="s">
        <v>13</v>
      </c>
      <c r="M21482">
        <v>21313</v>
      </c>
      <c r="N21482" t="b">
        <v>0</v>
      </c>
    </row>
    <row r="21483" spans="2:14" x14ac:dyDescent="0.35">
      <c r="B21483" t="s">
        <v>188</v>
      </c>
      <c r="C21483">
        <v>2214284733.0072498</v>
      </c>
      <c r="D21483">
        <v>2283018401.8600101</v>
      </c>
      <c r="E21483">
        <v>6.4108213792782598</v>
      </c>
      <c r="F21483">
        <v>737674995.101089</v>
      </c>
      <c r="G21483" t="s">
        <v>12</v>
      </c>
      <c r="H21483" t="s">
        <v>12</v>
      </c>
      <c r="I21483" t="s">
        <v>12</v>
      </c>
      <c r="J21483" t="s">
        <v>12</v>
      </c>
      <c r="K21483" t="s">
        <v>12</v>
      </c>
      <c r="L21483" t="s">
        <v>13</v>
      </c>
      <c r="M21483">
        <v>21313</v>
      </c>
      <c r="N21483" t="b">
        <v>0</v>
      </c>
    </row>
    <row r="21484" spans="2:14" x14ac:dyDescent="0.35">
      <c r="B21484" t="s">
        <v>188</v>
      </c>
      <c r="C21484">
        <v>2214284733.0072498</v>
      </c>
      <c r="D21484">
        <v>2229712341.2395802</v>
      </c>
      <c r="E21484">
        <v>6.35674958944103</v>
      </c>
      <c r="F21484">
        <v>734246045.72333801</v>
      </c>
      <c r="G21484" t="s">
        <v>12</v>
      </c>
      <c r="H21484" t="s">
        <v>12</v>
      </c>
      <c r="I21484" t="s">
        <v>12</v>
      </c>
      <c r="J21484" t="s">
        <v>12</v>
      </c>
      <c r="K21484" t="s">
        <v>12</v>
      </c>
      <c r="L21484" t="s">
        <v>13</v>
      </c>
      <c r="M21484">
        <v>21313</v>
      </c>
      <c r="N21484" t="b">
        <v>0</v>
      </c>
    </row>
    <row r="21485" spans="2:14" x14ac:dyDescent="0.35">
      <c r="B21485" t="s">
        <v>188</v>
      </c>
      <c r="C21485">
        <v>2217157868.6978598</v>
      </c>
      <c r="D21485">
        <v>2319811794.1859102</v>
      </c>
      <c r="E21485">
        <v>5.8873644023971003</v>
      </c>
      <c r="F21485">
        <v>712743749.76061594</v>
      </c>
      <c r="G21485" t="s">
        <v>12</v>
      </c>
      <c r="H21485" t="s">
        <v>12</v>
      </c>
      <c r="I21485" t="s">
        <v>12</v>
      </c>
      <c r="J21485" t="s">
        <v>12</v>
      </c>
      <c r="K21485" t="s">
        <v>12</v>
      </c>
      <c r="L21485" t="s">
        <v>13</v>
      </c>
      <c r="M21485">
        <v>21313</v>
      </c>
      <c r="N21485" t="b">
        <v>0</v>
      </c>
    </row>
    <row r="21486" spans="2:14" x14ac:dyDescent="0.35">
      <c r="B21486" t="s">
        <v>188</v>
      </c>
      <c r="C21486">
        <v>2126750022.0281301</v>
      </c>
      <c r="D21486">
        <v>2160877088.3108602</v>
      </c>
      <c r="E21486">
        <v>6.0464909267758902</v>
      </c>
      <c r="F21486">
        <v>715369328.67585802</v>
      </c>
      <c r="G21486" t="s">
        <v>12</v>
      </c>
      <c r="H21486" t="s">
        <v>12</v>
      </c>
      <c r="I21486" t="s">
        <v>12</v>
      </c>
      <c r="J21486" t="s">
        <v>12</v>
      </c>
      <c r="K21486" t="s">
        <v>12</v>
      </c>
      <c r="L21486" t="s">
        <v>13</v>
      </c>
      <c r="M21486">
        <v>18219</v>
      </c>
      <c r="N21486" t="b">
        <v>0</v>
      </c>
    </row>
    <row r="21487" spans="2:14" x14ac:dyDescent="0.35">
      <c r="B21487" t="s">
        <v>188</v>
      </c>
      <c r="C21487">
        <v>2126750022.0281301</v>
      </c>
      <c r="D21487">
        <v>2030883451.9552901</v>
      </c>
      <c r="E21487">
        <v>5.90406083526178</v>
      </c>
      <c r="F21487">
        <v>727049929.05726695</v>
      </c>
      <c r="G21487" t="s">
        <v>12</v>
      </c>
      <c r="H21487" t="s">
        <v>12</v>
      </c>
      <c r="I21487" t="s">
        <v>12</v>
      </c>
      <c r="J21487" t="s">
        <v>12</v>
      </c>
      <c r="K21487" t="s">
        <v>12</v>
      </c>
      <c r="L21487" t="s">
        <v>13</v>
      </c>
      <c r="M21487">
        <v>18219</v>
      </c>
      <c r="N21487" t="b">
        <v>0</v>
      </c>
    </row>
    <row r="21488" spans="2:14" x14ac:dyDescent="0.35">
      <c r="B21488" t="s">
        <v>188</v>
      </c>
      <c r="C21488">
        <v>2197084878.78443</v>
      </c>
      <c r="D21488">
        <v>2137916786.8931701</v>
      </c>
      <c r="E21488">
        <v>6.1413344676713697</v>
      </c>
      <c r="F21488">
        <v>767437016.74819195</v>
      </c>
      <c r="G21488" t="s">
        <v>12</v>
      </c>
      <c r="H21488" t="s">
        <v>12</v>
      </c>
      <c r="I21488" t="s">
        <v>12</v>
      </c>
      <c r="J21488" t="s">
        <v>12</v>
      </c>
      <c r="K21488" t="s">
        <v>12</v>
      </c>
      <c r="L21488" t="s">
        <v>13</v>
      </c>
      <c r="M21488">
        <v>18219</v>
      </c>
      <c r="N21488" t="b">
        <v>0</v>
      </c>
    </row>
    <row r="21489" spans="2:14" x14ac:dyDescent="0.35">
      <c r="B21489" t="s">
        <v>188</v>
      </c>
      <c r="C21489">
        <v>2041257928.0381899</v>
      </c>
      <c r="D21489">
        <v>2033813940.9630201</v>
      </c>
      <c r="E21489">
        <v>5.7198295711232001</v>
      </c>
      <c r="F21489">
        <v>767025395.19892395</v>
      </c>
      <c r="G21489" t="s">
        <v>12</v>
      </c>
      <c r="H21489" t="s">
        <v>12</v>
      </c>
      <c r="I21489" t="s">
        <v>12</v>
      </c>
      <c r="J21489" t="s">
        <v>12</v>
      </c>
      <c r="K21489" t="s">
        <v>12</v>
      </c>
      <c r="L21489" t="s">
        <v>13</v>
      </c>
      <c r="M21489">
        <v>18219</v>
      </c>
      <c r="N21489" t="b">
        <v>0</v>
      </c>
    </row>
    <row r="21490" spans="2:14" x14ac:dyDescent="0.35">
      <c r="B21490" t="s">
        <v>188</v>
      </c>
      <c r="C21490">
        <v>2048982536.81159</v>
      </c>
      <c r="D21490">
        <v>1939181155.5527101</v>
      </c>
      <c r="E21490">
        <v>5.3757371424947697</v>
      </c>
      <c r="F21490">
        <v>781864065.48674297</v>
      </c>
      <c r="G21490" t="s">
        <v>12</v>
      </c>
      <c r="H21490" t="s">
        <v>12</v>
      </c>
      <c r="I21490" t="s">
        <v>12</v>
      </c>
      <c r="J21490" t="s">
        <v>12</v>
      </c>
      <c r="K21490" t="s">
        <v>12</v>
      </c>
      <c r="L21490" t="s">
        <v>13</v>
      </c>
      <c r="M21490">
        <v>18219</v>
      </c>
      <c r="N21490" t="b">
        <v>0</v>
      </c>
    </row>
    <row r="21491" spans="2:14" x14ac:dyDescent="0.35">
      <c r="B21491" t="s">
        <v>188</v>
      </c>
      <c r="C21491">
        <v>2059195475.25302</v>
      </c>
      <c r="D21491">
        <v>2013591768.0884399</v>
      </c>
      <c r="E21491">
        <v>5.6583805639067197</v>
      </c>
      <c r="F21491">
        <v>786045496.41884005</v>
      </c>
      <c r="G21491" t="s">
        <v>12</v>
      </c>
      <c r="H21491" t="s">
        <v>12</v>
      </c>
      <c r="I21491" t="s">
        <v>12</v>
      </c>
      <c r="J21491" t="s">
        <v>12</v>
      </c>
      <c r="K21491" t="s">
        <v>12</v>
      </c>
      <c r="L21491" t="s">
        <v>13</v>
      </c>
      <c r="M21491">
        <v>18219</v>
      </c>
      <c r="N21491" t="b">
        <v>0</v>
      </c>
    </row>
    <row r="21492" spans="2:14" x14ac:dyDescent="0.35">
      <c r="B21492" t="s">
        <v>188</v>
      </c>
      <c r="C21492">
        <v>2048805146.8959</v>
      </c>
      <c r="D21492">
        <v>1937904752.27999</v>
      </c>
      <c r="E21492">
        <v>5.3835287299274803</v>
      </c>
      <c r="F21492">
        <v>795693905.03870499</v>
      </c>
      <c r="G21492" t="s">
        <v>12</v>
      </c>
      <c r="H21492" t="s">
        <v>12</v>
      </c>
      <c r="I21492" t="s">
        <v>12</v>
      </c>
      <c r="J21492" t="s">
        <v>12</v>
      </c>
      <c r="K21492" t="s">
        <v>12</v>
      </c>
      <c r="L21492" t="s">
        <v>13</v>
      </c>
      <c r="M21492">
        <v>18219</v>
      </c>
      <c r="N21492" t="b">
        <v>0</v>
      </c>
    </row>
    <row r="21493" spans="2:14" x14ac:dyDescent="0.35">
      <c r="B21493" t="s">
        <v>188</v>
      </c>
      <c r="C21493">
        <v>1986170979.8236699</v>
      </c>
      <c r="D21493">
        <v>1900986976.6607001</v>
      </c>
      <c r="E21493">
        <v>5.1328515579639999</v>
      </c>
      <c r="F21493">
        <v>807731882.28272104</v>
      </c>
      <c r="G21493" t="s">
        <v>12</v>
      </c>
      <c r="H21493" t="s">
        <v>12</v>
      </c>
      <c r="I21493" t="s">
        <v>12</v>
      </c>
      <c r="J21493" t="s">
        <v>12</v>
      </c>
      <c r="K21493" t="s">
        <v>12</v>
      </c>
      <c r="L21493" t="s">
        <v>13</v>
      </c>
      <c r="M21493">
        <v>18219</v>
      </c>
      <c r="N21493" t="b">
        <v>0</v>
      </c>
    </row>
    <row r="21494" spans="2:14" x14ac:dyDescent="0.35">
      <c r="B21494" t="s">
        <v>188</v>
      </c>
      <c r="C21494">
        <v>1937560001.1013999</v>
      </c>
      <c r="D21494">
        <v>1954137761.2754099</v>
      </c>
      <c r="E21494">
        <v>5.3289326447483303</v>
      </c>
      <c r="F21494">
        <v>792255113.10563099</v>
      </c>
      <c r="G21494" t="s">
        <v>12</v>
      </c>
      <c r="H21494" t="s">
        <v>12</v>
      </c>
      <c r="I21494" t="s">
        <v>12</v>
      </c>
      <c r="J21494" t="s">
        <v>12</v>
      </c>
      <c r="K21494" t="s">
        <v>12</v>
      </c>
      <c r="L21494" t="s">
        <v>13</v>
      </c>
      <c r="M21494">
        <v>18219</v>
      </c>
      <c r="N21494" t="b">
        <v>0</v>
      </c>
    </row>
    <row r="21495" spans="2:14" x14ac:dyDescent="0.35">
      <c r="B21495" t="s">
        <v>188</v>
      </c>
      <c r="C21495">
        <v>1785598691.37639</v>
      </c>
      <c r="D21495">
        <v>1837884793.35042</v>
      </c>
      <c r="E21495">
        <v>5.12819650675804</v>
      </c>
      <c r="F21495">
        <v>726231764.11713398</v>
      </c>
      <c r="G21495" t="s">
        <v>12</v>
      </c>
      <c r="H21495" t="s">
        <v>12</v>
      </c>
      <c r="I21495" t="s">
        <v>12</v>
      </c>
      <c r="J21495" t="s">
        <v>12</v>
      </c>
      <c r="K21495" t="s">
        <v>12</v>
      </c>
      <c r="L21495" t="s">
        <v>13</v>
      </c>
      <c r="M21495">
        <v>18219</v>
      </c>
      <c r="N21495" t="b">
        <v>0</v>
      </c>
    </row>
    <row r="21496" spans="2:14" x14ac:dyDescent="0.35">
      <c r="B21496" t="s">
        <v>188</v>
      </c>
      <c r="C21496">
        <v>1785598691.37639</v>
      </c>
      <c r="D21496">
        <v>1873048403.28598</v>
      </c>
      <c r="E21496">
        <v>5.03928948771006</v>
      </c>
      <c r="F21496">
        <v>704841248.70472705</v>
      </c>
      <c r="G21496" t="s">
        <v>12</v>
      </c>
      <c r="H21496" t="s">
        <v>12</v>
      </c>
      <c r="I21496" t="s">
        <v>12</v>
      </c>
      <c r="J21496" t="s">
        <v>12</v>
      </c>
      <c r="K21496" t="s">
        <v>12</v>
      </c>
      <c r="L21496" t="s">
        <v>13</v>
      </c>
      <c r="M21496">
        <v>18219</v>
      </c>
      <c r="N21496" t="b">
        <v>0</v>
      </c>
    </row>
    <row r="21497" spans="2:14" x14ac:dyDescent="0.35">
      <c r="B21497" t="s">
        <v>188</v>
      </c>
      <c r="C21497">
        <v>1838964346.8378999</v>
      </c>
      <c r="D21497">
        <v>1722357481.0514901</v>
      </c>
      <c r="E21497">
        <v>5.1812070232748102</v>
      </c>
      <c r="F21497">
        <v>700023375.65765095</v>
      </c>
      <c r="G21497" t="s">
        <v>12</v>
      </c>
      <c r="H21497" t="s">
        <v>12</v>
      </c>
      <c r="I21497" t="s">
        <v>12</v>
      </c>
      <c r="J21497" t="s">
        <v>12</v>
      </c>
      <c r="K21497" t="s">
        <v>12</v>
      </c>
      <c r="L21497" t="s">
        <v>13</v>
      </c>
      <c r="M21497">
        <v>18219</v>
      </c>
      <c r="N21497" t="b">
        <v>0</v>
      </c>
    </row>
    <row r="21498" spans="2:14" x14ac:dyDescent="0.35">
      <c r="B21498" t="s">
        <v>188</v>
      </c>
      <c r="C21498">
        <v>1688724001.2356</v>
      </c>
      <c r="D21498">
        <v>1769497612.82177</v>
      </c>
      <c r="E21498">
        <v>4.8729735374757404</v>
      </c>
      <c r="F21498">
        <v>701964921.15856695</v>
      </c>
      <c r="G21498" t="s">
        <v>12</v>
      </c>
      <c r="H21498" t="s">
        <v>12</v>
      </c>
      <c r="I21498" t="s">
        <v>12</v>
      </c>
      <c r="J21498" t="s">
        <v>12</v>
      </c>
      <c r="K21498" t="s">
        <v>12</v>
      </c>
      <c r="L21498" t="s">
        <v>13</v>
      </c>
      <c r="M21498">
        <v>23848</v>
      </c>
      <c r="N21498" t="b">
        <v>0</v>
      </c>
    </row>
    <row r="21499" spans="2:14" x14ac:dyDescent="0.35">
      <c r="B21499" t="s">
        <v>188</v>
      </c>
      <c r="C21499">
        <v>1559486527.5129499</v>
      </c>
      <c r="D21499">
        <v>1608898019.2825799</v>
      </c>
      <c r="E21499">
        <v>4.9662064437591296</v>
      </c>
      <c r="F21499">
        <v>695197355.01531005</v>
      </c>
      <c r="G21499" t="s">
        <v>12</v>
      </c>
      <c r="H21499" t="s">
        <v>12</v>
      </c>
      <c r="I21499" t="s">
        <v>12</v>
      </c>
      <c r="J21499" t="s">
        <v>12</v>
      </c>
      <c r="K21499" t="s">
        <v>12</v>
      </c>
      <c r="L21499" t="s">
        <v>13</v>
      </c>
      <c r="M21499">
        <v>23848</v>
      </c>
      <c r="N21499" t="b">
        <v>0</v>
      </c>
    </row>
    <row r="21500" spans="2:14" x14ac:dyDescent="0.35">
      <c r="B21500" t="s">
        <v>188</v>
      </c>
      <c r="C21500">
        <v>1552099245.11814</v>
      </c>
      <c r="D21500">
        <v>1495792411.8171201</v>
      </c>
      <c r="E21500">
        <v>4.5667612750356197</v>
      </c>
      <c r="F21500">
        <v>695197355.01531005</v>
      </c>
      <c r="G21500" t="s">
        <v>12</v>
      </c>
      <c r="H21500" t="s">
        <v>12</v>
      </c>
      <c r="I21500" t="s">
        <v>12</v>
      </c>
      <c r="J21500" t="s">
        <v>12</v>
      </c>
      <c r="K21500" t="s">
        <v>12</v>
      </c>
      <c r="L21500" t="s">
        <v>13</v>
      </c>
      <c r="M21500">
        <v>23848</v>
      </c>
      <c r="N21500" t="b">
        <v>0</v>
      </c>
    </row>
    <row r="21501" spans="2:14" x14ac:dyDescent="0.35">
      <c r="B21501" t="s">
        <v>188</v>
      </c>
      <c r="C21501">
        <v>1531410193.3438699</v>
      </c>
      <c r="D21501">
        <v>1520519481.0437601</v>
      </c>
      <c r="E21501">
        <v>4.6933508992519499</v>
      </c>
      <c r="F21501">
        <v>681117842.73887002</v>
      </c>
      <c r="G21501" t="s">
        <v>12</v>
      </c>
      <c r="H21501" t="s">
        <v>12</v>
      </c>
      <c r="I21501" t="s">
        <v>12</v>
      </c>
      <c r="J21501" t="s">
        <v>12</v>
      </c>
      <c r="K21501" t="s">
        <v>12</v>
      </c>
      <c r="L21501" t="s">
        <v>13</v>
      </c>
      <c r="M21501">
        <v>23848</v>
      </c>
      <c r="N21501" t="b">
        <v>0</v>
      </c>
    </row>
    <row r="21502" spans="2:14" x14ac:dyDescent="0.35">
      <c r="B21502" t="s">
        <v>188</v>
      </c>
      <c r="C21502">
        <v>1542511469.28684</v>
      </c>
      <c r="D21502">
        <v>1467349446.9668701</v>
      </c>
      <c r="E21502">
        <v>4.2648667044810002</v>
      </c>
      <c r="F21502">
        <v>672135516.63167202</v>
      </c>
      <c r="G21502" t="s">
        <v>12</v>
      </c>
      <c r="H21502" t="s">
        <v>12</v>
      </c>
      <c r="I21502" t="s">
        <v>12</v>
      </c>
      <c r="J21502" t="s">
        <v>12</v>
      </c>
      <c r="K21502" t="s">
        <v>12</v>
      </c>
      <c r="L21502" t="s">
        <v>13</v>
      </c>
      <c r="M21502">
        <v>23848</v>
      </c>
      <c r="N21502" t="b">
        <v>0</v>
      </c>
    </row>
    <row r="21503" spans="2:14" x14ac:dyDescent="0.35">
      <c r="B21503" t="s">
        <v>188</v>
      </c>
      <c r="C21503">
        <v>1589457841.4131701</v>
      </c>
      <c r="D21503">
        <v>1386099002.6351399</v>
      </c>
      <c r="E21503">
        <v>3.9650463718133899</v>
      </c>
      <c r="F21503">
        <v>683721974.87760401</v>
      </c>
      <c r="G21503" t="s">
        <v>12</v>
      </c>
      <c r="H21503" t="s">
        <v>12</v>
      </c>
      <c r="I21503" t="s">
        <v>12</v>
      </c>
      <c r="J21503" t="s">
        <v>12</v>
      </c>
      <c r="K21503" t="s">
        <v>12</v>
      </c>
      <c r="L21503" t="s">
        <v>13</v>
      </c>
      <c r="M21503">
        <v>23848</v>
      </c>
      <c r="N21503" t="b">
        <v>0</v>
      </c>
    </row>
    <row r="21504" spans="2:14" x14ac:dyDescent="0.35">
      <c r="B21504" t="s">
        <v>188</v>
      </c>
      <c r="C21504">
        <v>1700461959.9914899</v>
      </c>
      <c r="D21504">
        <v>1483604387.9988401</v>
      </c>
      <c r="E21504">
        <v>4.0305928843829903</v>
      </c>
      <c r="F21504">
        <v>671250962.11425805</v>
      </c>
      <c r="G21504" t="s">
        <v>12</v>
      </c>
      <c r="H21504" t="s">
        <v>12</v>
      </c>
      <c r="I21504" t="s">
        <v>12</v>
      </c>
      <c r="J21504" t="s">
        <v>12</v>
      </c>
      <c r="K21504" t="s">
        <v>12</v>
      </c>
      <c r="L21504" t="s">
        <v>13</v>
      </c>
      <c r="M21504">
        <v>23848</v>
      </c>
      <c r="N21504" t="b">
        <v>0</v>
      </c>
    </row>
    <row r="21505" spans="2:14" x14ac:dyDescent="0.35">
      <c r="B21505" t="s">
        <v>188</v>
      </c>
      <c r="C21505">
        <v>1784006336.82096</v>
      </c>
      <c r="D21505">
        <v>1738756197.7028501</v>
      </c>
      <c r="E21505">
        <v>3.8896497635059002</v>
      </c>
      <c r="F21505">
        <v>672298544.18462205</v>
      </c>
      <c r="G21505" t="s">
        <v>12</v>
      </c>
      <c r="H21505" t="s">
        <v>12</v>
      </c>
      <c r="I21505" t="s">
        <v>12</v>
      </c>
      <c r="J21505" t="s">
        <v>12</v>
      </c>
      <c r="K21505" t="s">
        <v>12</v>
      </c>
      <c r="L21505" t="s">
        <v>13</v>
      </c>
      <c r="M21505">
        <v>23848</v>
      </c>
      <c r="N21505" t="b">
        <v>0</v>
      </c>
    </row>
    <row r="21506" spans="2:14" x14ac:dyDescent="0.35">
      <c r="B21506" t="s">
        <v>188</v>
      </c>
      <c r="C21506">
        <v>1683137130.2706599</v>
      </c>
      <c r="D21506">
        <v>1725311237.51334</v>
      </c>
      <c r="E21506">
        <v>3.6742710940056398</v>
      </c>
      <c r="F21506">
        <v>645630847.35016096</v>
      </c>
      <c r="G21506" t="s">
        <v>12</v>
      </c>
      <c r="H21506" t="s">
        <v>12</v>
      </c>
      <c r="I21506" t="s">
        <v>12</v>
      </c>
      <c r="J21506" t="s">
        <v>12</v>
      </c>
      <c r="K21506" t="s">
        <v>12</v>
      </c>
      <c r="L21506" t="s">
        <v>13</v>
      </c>
      <c r="M21506">
        <v>23848</v>
      </c>
      <c r="N21506" t="b">
        <v>0</v>
      </c>
    </row>
    <row r="21507" spans="2:14" x14ac:dyDescent="0.35">
      <c r="B21507" t="s">
        <v>188</v>
      </c>
      <c r="C21507">
        <v>1579108295.7307701</v>
      </c>
      <c r="D21507">
        <v>1695594247.0775599</v>
      </c>
      <c r="E21507">
        <v>3.9327383595260899</v>
      </c>
      <c r="F21507">
        <v>589277049.47745299</v>
      </c>
      <c r="G21507" t="s">
        <v>12</v>
      </c>
      <c r="H21507" t="s">
        <v>12</v>
      </c>
      <c r="I21507" t="s">
        <v>12</v>
      </c>
      <c r="J21507" t="s">
        <v>12</v>
      </c>
      <c r="K21507" t="s">
        <v>12</v>
      </c>
      <c r="L21507" t="s">
        <v>13</v>
      </c>
      <c r="M21507">
        <v>23848</v>
      </c>
      <c r="N21507" t="b">
        <v>0</v>
      </c>
    </row>
    <row r="21508" spans="2:14" x14ac:dyDescent="0.35">
      <c r="B21508" t="s">
        <v>188</v>
      </c>
      <c r="C21508">
        <v>1472558077.0862601</v>
      </c>
      <c r="D21508">
        <v>1577004935.3648901</v>
      </c>
      <c r="E21508">
        <v>4.6191769689208497</v>
      </c>
      <c r="F21508">
        <v>582157714.62848794</v>
      </c>
      <c r="G21508" t="s">
        <v>12</v>
      </c>
      <c r="H21508" t="s">
        <v>12</v>
      </c>
      <c r="I21508" t="s">
        <v>12</v>
      </c>
      <c r="J21508" t="s">
        <v>12</v>
      </c>
      <c r="K21508" t="s">
        <v>12</v>
      </c>
      <c r="L21508" t="s">
        <v>13</v>
      </c>
      <c r="M21508">
        <v>23848</v>
      </c>
      <c r="N21508" t="b">
        <v>0</v>
      </c>
    </row>
    <row r="21509" spans="2:14" x14ac:dyDescent="0.35">
      <c r="B21509" t="s">
        <v>188</v>
      </c>
      <c r="C21509">
        <v>1548746678.1632299</v>
      </c>
      <c r="D21509">
        <v>1493041896.84746</v>
      </c>
      <c r="E21509">
        <v>4.5837135613075102</v>
      </c>
      <c r="F21509">
        <v>581467837.86045802</v>
      </c>
      <c r="G21509" t="s">
        <v>12</v>
      </c>
      <c r="H21509" t="s">
        <v>12</v>
      </c>
      <c r="I21509" t="s">
        <v>12</v>
      </c>
      <c r="J21509" t="s">
        <v>12</v>
      </c>
      <c r="K21509" t="s">
        <v>12</v>
      </c>
      <c r="L21509" t="s">
        <v>13</v>
      </c>
      <c r="M21509">
        <v>18824</v>
      </c>
      <c r="N21509" t="b">
        <v>0</v>
      </c>
    </row>
    <row r="21510" spans="2:14" x14ac:dyDescent="0.35">
      <c r="B21510" t="s">
        <v>188</v>
      </c>
      <c r="C21510">
        <v>1547085311.60162</v>
      </c>
      <c r="D21510">
        <v>1493002071.90271</v>
      </c>
      <c r="E21510">
        <v>4.5047630687238902</v>
      </c>
      <c r="F21510">
        <v>597725596.77421403</v>
      </c>
      <c r="G21510" t="s">
        <v>12</v>
      </c>
      <c r="H21510" t="s">
        <v>12</v>
      </c>
      <c r="I21510" t="s">
        <v>12</v>
      </c>
      <c r="J21510" t="s">
        <v>12</v>
      </c>
      <c r="K21510" t="s">
        <v>12</v>
      </c>
      <c r="L21510" t="s">
        <v>13</v>
      </c>
      <c r="M21510">
        <v>18824</v>
      </c>
      <c r="N21510" t="b">
        <v>0</v>
      </c>
    </row>
    <row r="21511" spans="2:14" x14ac:dyDescent="0.35">
      <c r="B21511" t="s">
        <v>188</v>
      </c>
      <c r="C21511">
        <v>1525794908.4704199</v>
      </c>
      <c r="D21511">
        <v>1489424705.9726501</v>
      </c>
      <c r="E21511">
        <v>4.1898349766390099</v>
      </c>
      <c r="F21511">
        <v>598273330.64772105</v>
      </c>
      <c r="G21511" t="s">
        <v>12</v>
      </c>
      <c r="H21511" t="s">
        <v>12</v>
      </c>
      <c r="I21511" t="s">
        <v>12</v>
      </c>
      <c r="J21511" t="s">
        <v>12</v>
      </c>
      <c r="K21511" t="s">
        <v>12</v>
      </c>
      <c r="L21511" t="s">
        <v>13</v>
      </c>
      <c r="M21511">
        <v>18824</v>
      </c>
      <c r="N21511" t="b">
        <v>0</v>
      </c>
    </row>
    <row r="21512" spans="2:14" x14ac:dyDescent="0.35">
      <c r="B21512" t="s">
        <v>188</v>
      </c>
      <c r="C21512">
        <v>1545874231.4307899</v>
      </c>
      <c r="D21512">
        <v>1577618317.22155</v>
      </c>
      <c r="E21512">
        <v>3.9667594062104201</v>
      </c>
      <c r="F21512">
        <v>594847111.01136696</v>
      </c>
      <c r="G21512" t="s">
        <v>12</v>
      </c>
      <c r="H21512" t="s">
        <v>12</v>
      </c>
      <c r="I21512" t="s">
        <v>12</v>
      </c>
      <c r="J21512" t="s">
        <v>12</v>
      </c>
      <c r="K21512" t="s">
        <v>12</v>
      </c>
      <c r="L21512" t="s">
        <v>13</v>
      </c>
      <c r="M21512">
        <v>18824</v>
      </c>
      <c r="N21512" t="b">
        <v>0</v>
      </c>
    </row>
    <row r="21513" spans="2:14" x14ac:dyDescent="0.35">
      <c r="B21513" t="s">
        <v>188</v>
      </c>
      <c r="C21513">
        <v>1462465827.2188599</v>
      </c>
      <c r="D21513" t="s">
        <v>12</v>
      </c>
      <c r="E21513">
        <v>3.9635954060732201</v>
      </c>
      <c r="F21513">
        <v>593998405.62942195</v>
      </c>
      <c r="G21513" t="s">
        <v>12</v>
      </c>
      <c r="H21513" t="s">
        <v>12</v>
      </c>
      <c r="I21513" t="s">
        <v>12</v>
      </c>
      <c r="J21513" t="s">
        <v>12</v>
      </c>
      <c r="K21513" t="s">
        <v>12</v>
      </c>
      <c r="L21513" t="s">
        <v>13</v>
      </c>
      <c r="M21513">
        <v>18824</v>
      </c>
      <c r="N21513" t="b">
        <v>0</v>
      </c>
    </row>
    <row r="21514" spans="2:14" x14ac:dyDescent="0.35">
      <c r="B21514" t="s">
        <v>188</v>
      </c>
      <c r="C21514">
        <v>1307732040.3387899</v>
      </c>
      <c r="D21514" t="s">
        <v>12</v>
      </c>
      <c r="E21514">
        <v>3.9540982784850698</v>
      </c>
      <c r="F21514">
        <v>553587142.52481604</v>
      </c>
      <c r="G21514" t="s">
        <v>12</v>
      </c>
      <c r="H21514" t="s">
        <v>12</v>
      </c>
      <c r="I21514" t="s">
        <v>12</v>
      </c>
      <c r="J21514" t="s">
        <v>12</v>
      </c>
      <c r="K21514" t="s">
        <v>12</v>
      </c>
      <c r="L21514" t="s">
        <v>13</v>
      </c>
      <c r="M21514">
        <v>18824</v>
      </c>
      <c r="N21514" t="b">
        <v>0</v>
      </c>
    </row>
    <row r="21515" spans="2:14" x14ac:dyDescent="0.35">
      <c r="B21515" t="s">
        <v>188</v>
      </c>
      <c r="C21515">
        <v>1254255236.95295</v>
      </c>
      <c r="D21515" t="s">
        <v>12</v>
      </c>
      <c r="E21515">
        <v>4.1862893287784502</v>
      </c>
      <c r="F21515">
        <v>566539108.54359806</v>
      </c>
      <c r="G21515" t="s">
        <v>12</v>
      </c>
      <c r="H21515" t="s">
        <v>12</v>
      </c>
      <c r="I21515" t="s">
        <v>12</v>
      </c>
      <c r="J21515" t="s">
        <v>12</v>
      </c>
      <c r="K21515" t="s">
        <v>12</v>
      </c>
      <c r="L21515" t="s">
        <v>13</v>
      </c>
      <c r="M21515">
        <v>18824</v>
      </c>
      <c r="N21515" t="b">
        <v>0</v>
      </c>
    </row>
    <row r="21516" spans="2:14" x14ac:dyDescent="0.35">
      <c r="B21516" t="s">
        <v>188</v>
      </c>
      <c r="C21516">
        <v>1222689810.6766801</v>
      </c>
      <c r="D21516" t="s">
        <v>12</v>
      </c>
      <c r="E21516" t="s">
        <v>12</v>
      </c>
      <c r="F21516">
        <v>596192969.85864902</v>
      </c>
      <c r="G21516" t="s">
        <v>12</v>
      </c>
      <c r="H21516" t="s">
        <v>12</v>
      </c>
      <c r="I21516" t="s">
        <v>12</v>
      </c>
      <c r="J21516" t="s">
        <v>12</v>
      </c>
      <c r="K21516" t="s">
        <v>12</v>
      </c>
      <c r="L21516" t="s">
        <v>13</v>
      </c>
      <c r="M21516">
        <v>18824</v>
      </c>
      <c r="N21516" t="b">
        <v>0</v>
      </c>
    </row>
    <row r="21517" spans="2:14" x14ac:dyDescent="0.35">
      <c r="B21517" t="s">
        <v>188</v>
      </c>
      <c r="C21517">
        <v>1205849333.8426001</v>
      </c>
      <c r="D21517" t="s">
        <v>12</v>
      </c>
      <c r="E21517" t="s">
        <v>12</v>
      </c>
      <c r="F21517">
        <v>584757553.28099096</v>
      </c>
      <c r="G21517" t="s">
        <v>12</v>
      </c>
      <c r="H21517" t="s">
        <v>12</v>
      </c>
      <c r="I21517" t="s">
        <v>12</v>
      </c>
      <c r="J21517" t="s">
        <v>12</v>
      </c>
      <c r="K21517" t="s">
        <v>12</v>
      </c>
      <c r="L21517" t="s">
        <v>13</v>
      </c>
      <c r="M21517">
        <v>18824</v>
      </c>
      <c r="N21517" t="b">
        <v>0</v>
      </c>
    </row>
    <row r="21518" spans="2:14" x14ac:dyDescent="0.35">
      <c r="B21518" t="s">
        <v>188</v>
      </c>
      <c r="C21518">
        <v>1222391638.0132401</v>
      </c>
      <c r="D21518" t="s">
        <v>12</v>
      </c>
      <c r="E21518" t="s">
        <v>12</v>
      </c>
      <c r="F21518">
        <v>598566219.24980903</v>
      </c>
      <c r="G21518" t="s">
        <v>12</v>
      </c>
      <c r="H21518" t="s">
        <v>12</v>
      </c>
      <c r="I21518" t="s">
        <v>12</v>
      </c>
      <c r="J21518" t="s">
        <v>12</v>
      </c>
      <c r="K21518" t="s">
        <v>12</v>
      </c>
      <c r="L21518" t="s">
        <v>13</v>
      </c>
      <c r="M21518">
        <v>18824</v>
      </c>
      <c r="N21518" t="b">
        <v>0</v>
      </c>
    </row>
    <row r="21519" spans="2:14" x14ac:dyDescent="0.35">
      <c r="B21519" t="s">
        <v>188</v>
      </c>
      <c r="C21519" t="s">
        <v>12</v>
      </c>
      <c r="D21519" t="s">
        <v>12</v>
      </c>
      <c r="E21519" t="s">
        <v>12</v>
      </c>
      <c r="F21519" t="s">
        <v>12</v>
      </c>
      <c r="G21519" t="s">
        <v>12</v>
      </c>
      <c r="H21519" t="s">
        <v>12</v>
      </c>
      <c r="I21519" t="s">
        <v>12</v>
      </c>
      <c r="J21519" t="s">
        <v>12</v>
      </c>
      <c r="K21519" t="s">
        <v>12</v>
      </c>
      <c r="L21519" t="s">
        <v>13</v>
      </c>
      <c r="M21519">
        <v>18824</v>
      </c>
      <c r="N21519" t="b">
        <v>0</v>
      </c>
    </row>
    <row r="21520" spans="2:14" x14ac:dyDescent="0.35">
      <c r="B21520" t="s">
        <v>188</v>
      </c>
      <c r="C21520" t="s">
        <v>12</v>
      </c>
      <c r="D21520" t="s">
        <v>12</v>
      </c>
      <c r="E21520" t="s">
        <v>12</v>
      </c>
      <c r="F21520" t="s">
        <v>12</v>
      </c>
      <c r="G21520" t="s">
        <v>12</v>
      </c>
      <c r="H21520" t="s">
        <v>12</v>
      </c>
      <c r="I21520" t="s">
        <v>12</v>
      </c>
      <c r="J21520" t="s">
        <v>12</v>
      </c>
      <c r="K21520" t="s">
        <v>12</v>
      </c>
      <c r="L21520" t="s">
        <v>13</v>
      </c>
      <c r="M21520">
        <v>18824</v>
      </c>
      <c r="N21520" t="b">
        <v>0</v>
      </c>
    </row>
    <row r="21521" spans="2:14" x14ac:dyDescent="0.35">
      <c r="B21521" t="s">
        <v>189</v>
      </c>
      <c r="C21521">
        <v>29216281864.366299</v>
      </c>
      <c r="D21521">
        <v>24930451160.333801</v>
      </c>
      <c r="E21521">
        <v>19.2205557846979</v>
      </c>
      <c r="F21521">
        <v>18570510420.164299</v>
      </c>
      <c r="G21521">
        <v>61462</v>
      </c>
      <c r="H21521">
        <v>61462</v>
      </c>
      <c r="I21521">
        <v>13380</v>
      </c>
      <c r="J21521">
        <v>48082</v>
      </c>
      <c r="K21521">
        <v>500</v>
      </c>
      <c r="L21521" t="s">
        <v>13</v>
      </c>
      <c r="M21521">
        <v>61462</v>
      </c>
      <c r="N21521" t="b">
        <v>0</v>
      </c>
    </row>
    <row r="21522" spans="2:14" x14ac:dyDescent="0.35">
      <c r="B21522" t="s">
        <v>189</v>
      </c>
      <c r="C21522">
        <v>28648324387.132401</v>
      </c>
      <c r="D21522">
        <v>25941292084.021198</v>
      </c>
      <c r="E21522">
        <v>19.541832560676301</v>
      </c>
      <c r="F21522">
        <v>18537878176.249599</v>
      </c>
      <c r="G21522">
        <v>61462</v>
      </c>
      <c r="H21522">
        <v>61462</v>
      </c>
      <c r="I21522">
        <v>13380</v>
      </c>
      <c r="J21522">
        <v>48082</v>
      </c>
      <c r="K21522">
        <v>500</v>
      </c>
      <c r="L21522" t="s">
        <v>13</v>
      </c>
      <c r="M21522">
        <v>61462</v>
      </c>
      <c r="N21522" t="b">
        <v>0</v>
      </c>
    </row>
    <row r="21523" spans="2:14" x14ac:dyDescent="0.35">
      <c r="B21523" t="s">
        <v>189</v>
      </c>
      <c r="C21523">
        <v>26975752949.213501</v>
      </c>
      <c r="D21523">
        <v>20416504358.173801</v>
      </c>
      <c r="E21523">
        <v>17.645169818995299</v>
      </c>
      <c r="F21523">
        <v>18432905008.779099</v>
      </c>
      <c r="G21523">
        <v>61462</v>
      </c>
      <c r="H21523">
        <v>61462</v>
      </c>
      <c r="I21523">
        <v>13380</v>
      </c>
      <c r="J21523">
        <v>48082</v>
      </c>
      <c r="K21523">
        <v>500</v>
      </c>
      <c r="L21523" t="s">
        <v>13</v>
      </c>
      <c r="M21523">
        <v>61462</v>
      </c>
      <c r="N21523" t="b">
        <v>0</v>
      </c>
    </row>
    <row r="21524" spans="2:14" x14ac:dyDescent="0.35">
      <c r="B21524" t="s">
        <v>189</v>
      </c>
      <c r="C21524">
        <v>26307350603.602699</v>
      </c>
      <c r="D21524">
        <v>21542416620.084</v>
      </c>
      <c r="E21524">
        <v>17.0677956175882</v>
      </c>
      <c r="F21524">
        <v>18141737442.3274</v>
      </c>
      <c r="G21524">
        <v>61462</v>
      </c>
      <c r="H21524">
        <v>61462</v>
      </c>
      <c r="I21524">
        <v>13380</v>
      </c>
      <c r="J21524">
        <v>48082</v>
      </c>
      <c r="K21524">
        <v>500</v>
      </c>
      <c r="L21524" t="s">
        <v>13</v>
      </c>
      <c r="M21524">
        <v>61462</v>
      </c>
      <c r="N21524" t="b">
        <v>0</v>
      </c>
    </row>
    <row r="21525" spans="2:14" x14ac:dyDescent="0.35">
      <c r="B21525" t="s">
        <v>189</v>
      </c>
      <c r="C21525">
        <v>25198074309.0284</v>
      </c>
      <c r="D21525">
        <v>19520788340.0201</v>
      </c>
      <c r="E21525">
        <v>17.759833887430698</v>
      </c>
      <c r="F21525">
        <v>18724949780.134899</v>
      </c>
      <c r="G21525">
        <v>61462</v>
      </c>
      <c r="H21525">
        <v>61462</v>
      </c>
      <c r="I21525">
        <v>13380</v>
      </c>
      <c r="J21525">
        <v>48082</v>
      </c>
      <c r="K21525">
        <v>500</v>
      </c>
      <c r="L21525" t="s">
        <v>13</v>
      </c>
      <c r="M21525">
        <v>61462</v>
      </c>
      <c r="N21525" t="b">
        <v>0</v>
      </c>
    </row>
    <row r="21526" spans="2:14" x14ac:dyDescent="0.35">
      <c r="B21526" t="s">
        <v>189</v>
      </c>
      <c r="C21526">
        <v>24684406091.692101</v>
      </c>
      <c r="D21526">
        <v>19221544010.594898</v>
      </c>
      <c r="E21526">
        <v>13.977473627326299</v>
      </c>
      <c r="F21526">
        <v>18544876993.993099</v>
      </c>
      <c r="G21526">
        <v>61462</v>
      </c>
      <c r="H21526">
        <v>61462</v>
      </c>
      <c r="I21526">
        <v>13380</v>
      </c>
      <c r="J21526">
        <v>48082</v>
      </c>
      <c r="K21526">
        <v>500</v>
      </c>
      <c r="L21526" t="s">
        <v>13</v>
      </c>
      <c r="M21526">
        <v>61462</v>
      </c>
      <c r="N21526" t="b">
        <v>0</v>
      </c>
    </row>
    <row r="21527" spans="2:14" x14ac:dyDescent="0.35">
      <c r="B21527" t="s">
        <v>189</v>
      </c>
      <c r="C21527">
        <v>24981372659.264801</v>
      </c>
      <c r="D21527">
        <v>18841121730.351601</v>
      </c>
      <c r="E21527">
        <v>14.7482916219959</v>
      </c>
      <c r="F21527">
        <v>18630369254.163101</v>
      </c>
      <c r="G21527">
        <v>61462</v>
      </c>
      <c r="H21527">
        <v>61462</v>
      </c>
      <c r="I21527">
        <v>13380</v>
      </c>
      <c r="J21527">
        <v>48082</v>
      </c>
      <c r="K21527">
        <v>500</v>
      </c>
      <c r="L21527" t="s">
        <v>13</v>
      </c>
      <c r="M21527">
        <v>61462</v>
      </c>
      <c r="N21527" t="b">
        <v>0</v>
      </c>
    </row>
    <row r="21528" spans="2:14" x14ac:dyDescent="0.35">
      <c r="B21528" t="s">
        <v>189</v>
      </c>
      <c r="C21528">
        <v>24384546936.724499</v>
      </c>
      <c r="D21528">
        <v>19885333997.585999</v>
      </c>
      <c r="E21528">
        <v>13.3642517553702</v>
      </c>
      <c r="F21528">
        <v>18867986420.949001</v>
      </c>
      <c r="G21528">
        <v>61462</v>
      </c>
      <c r="H21528">
        <v>61462</v>
      </c>
      <c r="I21528">
        <v>13380</v>
      </c>
      <c r="J21528">
        <v>48082</v>
      </c>
      <c r="K21528">
        <v>500</v>
      </c>
      <c r="L21528" t="s">
        <v>13</v>
      </c>
      <c r="M21528">
        <v>61462</v>
      </c>
      <c r="N21528" t="b">
        <v>0</v>
      </c>
    </row>
    <row r="21529" spans="2:14" x14ac:dyDescent="0.35">
      <c r="B21529" t="s">
        <v>189</v>
      </c>
      <c r="C21529">
        <v>22843551709.707199</v>
      </c>
      <c r="D21529">
        <v>18613970521.689899</v>
      </c>
      <c r="E21529">
        <v>13.159384181113101</v>
      </c>
      <c r="F21529">
        <v>19108501273.122299</v>
      </c>
      <c r="G21529">
        <v>61462</v>
      </c>
      <c r="H21529">
        <v>61462</v>
      </c>
      <c r="I21529">
        <v>13380</v>
      </c>
      <c r="J21529">
        <v>48082</v>
      </c>
      <c r="K21529">
        <v>500</v>
      </c>
      <c r="L21529" t="s">
        <v>13</v>
      </c>
      <c r="M21529">
        <v>61462</v>
      </c>
      <c r="N21529" t="b">
        <v>0</v>
      </c>
    </row>
    <row r="21530" spans="2:14" x14ac:dyDescent="0.35">
      <c r="B21530" t="s">
        <v>189</v>
      </c>
      <c r="C21530">
        <v>24188539994.174999</v>
      </c>
      <c r="D21530">
        <v>17161579946.061899</v>
      </c>
      <c r="E21530">
        <v>12.8989408507533</v>
      </c>
      <c r="F21530">
        <v>20506676789.3396</v>
      </c>
      <c r="G21530">
        <v>61462</v>
      </c>
      <c r="H21530">
        <v>61462</v>
      </c>
      <c r="I21530">
        <v>13380</v>
      </c>
      <c r="J21530">
        <v>48082</v>
      </c>
      <c r="K21530">
        <v>500</v>
      </c>
      <c r="L21530" t="s">
        <v>13</v>
      </c>
      <c r="M21530">
        <v>61462</v>
      </c>
      <c r="N21530" t="b">
        <v>0</v>
      </c>
    </row>
    <row r="21531" spans="2:14" x14ac:dyDescent="0.35">
      <c r="B21531" t="s">
        <v>189</v>
      </c>
      <c r="C21531">
        <v>31456493991.2155</v>
      </c>
      <c r="D21531">
        <v>23935226448.418301</v>
      </c>
      <c r="E21531">
        <v>13.6138256895361</v>
      </c>
      <c r="F21531">
        <v>22960476980.4533</v>
      </c>
      <c r="G21531">
        <v>61462</v>
      </c>
      <c r="H21531">
        <v>61462</v>
      </c>
      <c r="I21531">
        <v>13380</v>
      </c>
      <c r="J21531">
        <v>48082</v>
      </c>
      <c r="K21531">
        <v>500</v>
      </c>
      <c r="L21531" t="s">
        <v>13</v>
      </c>
      <c r="M21531">
        <v>61462</v>
      </c>
      <c r="N21531" t="b">
        <v>0</v>
      </c>
    </row>
    <row r="21532" spans="2:14" x14ac:dyDescent="0.35">
      <c r="B21532" t="s">
        <v>189</v>
      </c>
      <c r="C21532">
        <v>31445052430.188999</v>
      </c>
      <c r="D21532">
        <v>28951554443.2673</v>
      </c>
      <c r="E21532">
        <v>12.743429408991201</v>
      </c>
      <c r="F21532">
        <v>22858852567.4249</v>
      </c>
      <c r="G21532">
        <v>61462</v>
      </c>
      <c r="H21532">
        <v>61462</v>
      </c>
      <c r="I21532">
        <v>13380</v>
      </c>
      <c r="J21532">
        <v>48082</v>
      </c>
      <c r="K21532">
        <v>500</v>
      </c>
      <c r="L21532" t="s">
        <v>13</v>
      </c>
      <c r="M21532">
        <v>61462</v>
      </c>
      <c r="N21532" t="b">
        <v>0</v>
      </c>
    </row>
    <row r="21533" spans="2:14" x14ac:dyDescent="0.35">
      <c r="B21533" t="s">
        <v>189</v>
      </c>
      <c r="C21533">
        <v>30038470350.984798</v>
      </c>
      <c r="D21533">
        <v>26583450324.8321</v>
      </c>
      <c r="E21533">
        <v>11.7490990078963</v>
      </c>
      <c r="F21533">
        <v>22194539124.575699</v>
      </c>
      <c r="G21533">
        <v>61462</v>
      </c>
      <c r="H21533">
        <v>61462</v>
      </c>
      <c r="I21533">
        <v>13380</v>
      </c>
      <c r="J21533">
        <v>48082</v>
      </c>
      <c r="K21533">
        <v>500</v>
      </c>
      <c r="L21533" t="s">
        <v>13</v>
      </c>
      <c r="M21533">
        <v>61462</v>
      </c>
      <c r="N21533" t="b">
        <v>0</v>
      </c>
    </row>
    <row r="21534" spans="2:14" x14ac:dyDescent="0.35">
      <c r="B21534" t="s">
        <v>189</v>
      </c>
      <c r="C21534">
        <v>30787265360.770199</v>
      </c>
      <c r="D21534">
        <v>25607883400.0196</v>
      </c>
      <c r="E21534">
        <v>16.3864484623641</v>
      </c>
      <c r="F21534">
        <v>22064277681.154099</v>
      </c>
      <c r="G21534">
        <v>61462</v>
      </c>
      <c r="H21534">
        <v>61462</v>
      </c>
      <c r="I21534">
        <v>13380</v>
      </c>
      <c r="J21534">
        <v>48082</v>
      </c>
      <c r="K21534">
        <v>500</v>
      </c>
      <c r="L21534" t="s">
        <v>13</v>
      </c>
      <c r="M21534">
        <v>61462</v>
      </c>
      <c r="N21534" t="b">
        <v>0</v>
      </c>
    </row>
    <row r="21535" spans="2:14" x14ac:dyDescent="0.35">
      <c r="B21535" t="s">
        <v>189</v>
      </c>
      <c r="C21535">
        <v>31206787614.515598</v>
      </c>
      <c r="D21535">
        <v>27388490035.270802</v>
      </c>
      <c r="E21535">
        <v>19.820708854052999</v>
      </c>
      <c r="F21535">
        <v>21654752433.466301</v>
      </c>
      <c r="G21535">
        <v>63690</v>
      </c>
      <c r="H21535">
        <v>63690</v>
      </c>
      <c r="I21535">
        <v>12484</v>
      </c>
      <c r="J21535" t="s">
        <v>12</v>
      </c>
      <c r="K21535">
        <v>18215</v>
      </c>
      <c r="L21535" t="s">
        <v>13</v>
      </c>
      <c r="M21535">
        <v>63690</v>
      </c>
      <c r="N21535" t="b">
        <v>0</v>
      </c>
    </row>
    <row r="21536" spans="2:14" x14ac:dyDescent="0.35">
      <c r="B21536" t="s">
        <v>189</v>
      </c>
      <c r="C21536">
        <v>29952066724.798</v>
      </c>
      <c r="D21536">
        <v>25992323975.169498</v>
      </c>
      <c r="E21536">
        <v>18.199465947750198</v>
      </c>
      <c r="F21536">
        <v>21616243863.942001</v>
      </c>
      <c r="G21536">
        <v>63690</v>
      </c>
      <c r="H21536">
        <v>63690</v>
      </c>
      <c r="I21536">
        <v>12484</v>
      </c>
      <c r="J21536" t="s">
        <v>12</v>
      </c>
      <c r="K21536">
        <v>18215</v>
      </c>
      <c r="L21536" t="s">
        <v>13</v>
      </c>
      <c r="M21536">
        <v>63690</v>
      </c>
      <c r="N21536" t="b">
        <v>0</v>
      </c>
    </row>
    <row r="21537" spans="2:14" x14ac:dyDescent="0.35">
      <c r="B21537" t="s">
        <v>189</v>
      </c>
      <c r="C21537">
        <v>27264593471.739799</v>
      </c>
      <c r="D21537">
        <v>25450480410.8498</v>
      </c>
      <c r="E21537">
        <v>17.531576835880799</v>
      </c>
      <c r="F21537">
        <v>21356727861.729301</v>
      </c>
      <c r="G21537">
        <v>63690</v>
      </c>
      <c r="H21537">
        <v>63690</v>
      </c>
      <c r="I21537">
        <v>12484</v>
      </c>
      <c r="J21537" t="s">
        <v>12</v>
      </c>
      <c r="K21537">
        <v>18215</v>
      </c>
      <c r="L21537" t="s">
        <v>13</v>
      </c>
      <c r="M21537">
        <v>63690</v>
      </c>
      <c r="N21537" t="b">
        <v>0</v>
      </c>
    </row>
    <row r="21538" spans="2:14" x14ac:dyDescent="0.35">
      <c r="B21538" t="s">
        <v>189</v>
      </c>
      <c r="C21538">
        <v>26172795033.051201</v>
      </c>
      <c r="D21538">
        <v>23048854994.907799</v>
      </c>
      <c r="E21538">
        <v>18.750609332739199</v>
      </c>
      <c r="F21538">
        <v>21726693827.792198</v>
      </c>
      <c r="G21538">
        <v>63690</v>
      </c>
      <c r="H21538">
        <v>63690</v>
      </c>
      <c r="I21538">
        <v>12484</v>
      </c>
      <c r="J21538" t="s">
        <v>12</v>
      </c>
      <c r="K21538">
        <v>18215</v>
      </c>
      <c r="L21538" t="s">
        <v>13</v>
      </c>
      <c r="M21538">
        <v>63690</v>
      </c>
      <c r="N21538" t="b">
        <v>0</v>
      </c>
    </row>
    <row r="21539" spans="2:14" x14ac:dyDescent="0.35">
      <c r="B21539" t="s">
        <v>189</v>
      </c>
      <c r="C21539">
        <v>26377902634.277802</v>
      </c>
      <c r="D21539">
        <v>22891794731.901798</v>
      </c>
      <c r="E21539">
        <v>17.794771156816498</v>
      </c>
      <c r="F21539">
        <v>21728571519.6171</v>
      </c>
      <c r="G21539">
        <v>63690</v>
      </c>
      <c r="H21539">
        <v>63690</v>
      </c>
      <c r="I21539">
        <v>12484</v>
      </c>
      <c r="J21539" t="s">
        <v>12</v>
      </c>
      <c r="K21539">
        <v>18215</v>
      </c>
      <c r="L21539" t="s">
        <v>13</v>
      </c>
      <c r="M21539">
        <v>63690</v>
      </c>
      <c r="N21539" t="b">
        <v>0</v>
      </c>
    </row>
    <row r="21540" spans="2:14" x14ac:dyDescent="0.35">
      <c r="B21540" t="s">
        <v>189</v>
      </c>
      <c r="C21540">
        <v>24915741700.0895</v>
      </c>
      <c r="D21540">
        <v>19565843843.633701</v>
      </c>
      <c r="E21540">
        <v>17.423816168756399</v>
      </c>
      <c r="F21540">
        <v>21219518949.291599</v>
      </c>
      <c r="G21540">
        <v>63690</v>
      </c>
      <c r="H21540">
        <v>63690</v>
      </c>
      <c r="I21540">
        <v>12484</v>
      </c>
      <c r="J21540" t="s">
        <v>12</v>
      </c>
      <c r="K21540">
        <v>18215</v>
      </c>
      <c r="L21540" t="s">
        <v>13</v>
      </c>
      <c r="M21540">
        <v>63690</v>
      </c>
      <c r="N21540" t="b">
        <v>0</v>
      </c>
    </row>
    <row r="21541" spans="2:14" x14ac:dyDescent="0.35">
      <c r="B21541" t="s">
        <v>189</v>
      </c>
      <c r="C21541">
        <v>25385288644.900002</v>
      </c>
      <c r="D21541">
        <v>22724464328.9991</v>
      </c>
      <c r="E21541">
        <v>15.779624032573899</v>
      </c>
      <c r="F21541">
        <v>21539328157.632999</v>
      </c>
      <c r="G21541">
        <v>63690</v>
      </c>
      <c r="H21541">
        <v>63690</v>
      </c>
      <c r="I21541">
        <v>12484</v>
      </c>
      <c r="J21541" t="s">
        <v>12</v>
      </c>
      <c r="K21541">
        <v>18215</v>
      </c>
      <c r="L21541" t="s">
        <v>13</v>
      </c>
      <c r="M21541">
        <v>63690</v>
      </c>
      <c r="N21541" t="b">
        <v>0</v>
      </c>
    </row>
    <row r="21542" spans="2:14" x14ac:dyDescent="0.35">
      <c r="B21542" t="s">
        <v>189</v>
      </c>
      <c r="C21542">
        <v>23597474596.586201</v>
      </c>
      <c r="D21542">
        <v>21715994258.970402</v>
      </c>
      <c r="E21542">
        <v>15.672098001400601</v>
      </c>
      <c r="F21542">
        <v>21383166584.856098</v>
      </c>
      <c r="G21542">
        <v>63690</v>
      </c>
      <c r="H21542">
        <v>63690</v>
      </c>
      <c r="I21542">
        <v>12484</v>
      </c>
      <c r="J21542" t="s">
        <v>12</v>
      </c>
      <c r="K21542">
        <v>18215</v>
      </c>
      <c r="L21542" t="s">
        <v>13</v>
      </c>
      <c r="M21542">
        <v>63690</v>
      </c>
      <c r="N21542" t="b">
        <v>0</v>
      </c>
    </row>
    <row r="21543" spans="2:14" x14ac:dyDescent="0.35">
      <c r="B21543" t="s">
        <v>189</v>
      </c>
      <c r="C21543">
        <v>22722106208.841301</v>
      </c>
      <c r="D21543">
        <v>19445137919.829498</v>
      </c>
      <c r="E21543">
        <v>13.395097491862501</v>
      </c>
      <c r="F21543">
        <v>21015040119.2155</v>
      </c>
      <c r="G21543">
        <v>63690</v>
      </c>
      <c r="H21543">
        <v>63690</v>
      </c>
      <c r="I21543">
        <v>12484</v>
      </c>
      <c r="J21543" t="s">
        <v>12</v>
      </c>
      <c r="K21543">
        <v>18215</v>
      </c>
      <c r="L21543" t="s">
        <v>13</v>
      </c>
      <c r="M21543">
        <v>63690</v>
      </c>
      <c r="N21543" t="b">
        <v>0</v>
      </c>
    </row>
    <row r="21544" spans="2:14" x14ac:dyDescent="0.35">
      <c r="B21544" t="s">
        <v>189</v>
      </c>
      <c r="C21544">
        <v>23017709550.899899</v>
      </c>
      <c r="D21544">
        <v>19837156428.433498</v>
      </c>
      <c r="E21544">
        <v>15.5575408640674</v>
      </c>
      <c r="F21544">
        <v>21238708503.178001</v>
      </c>
      <c r="G21544">
        <v>63690</v>
      </c>
      <c r="H21544">
        <v>63690</v>
      </c>
      <c r="I21544">
        <v>12484</v>
      </c>
      <c r="J21544" t="s">
        <v>12</v>
      </c>
      <c r="K21544">
        <v>18215</v>
      </c>
      <c r="L21544" t="s">
        <v>13</v>
      </c>
      <c r="M21544">
        <v>63690</v>
      </c>
      <c r="N21544" t="b">
        <v>0</v>
      </c>
    </row>
    <row r="21545" spans="2:14" x14ac:dyDescent="0.35">
      <c r="B21545" t="s">
        <v>189</v>
      </c>
      <c r="C21545">
        <v>23855447264.576698</v>
      </c>
      <c r="D21545">
        <v>17956639778.363998</v>
      </c>
      <c r="E21545">
        <v>14.867125719511501</v>
      </c>
      <c r="F21545">
        <v>20484654688.466301</v>
      </c>
      <c r="G21545">
        <v>63690</v>
      </c>
      <c r="H21545">
        <v>63690</v>
      </c>
      <c r="I21545">
        <v>12484</v>
      </c>
      <c r="J21545" t="s">
        <v>12</v>
      </c>
      <c r="K21545">
        <v>18215</v>
      </c>
      <c r="L21545" t="s">
        <v>13</v>
      </c>
      <c r="M21545">
        <v>63690</v>
      </c>
      <c r="N21545" t="b">
        <v>0</v>
      </c>
    </row>
    <row r="21546" spans="2:14" x14ac:dyDescent="0.35">
      <c r="B21546" t="s">
        <v>189</v>
      </c>
      <c r="C21546">
        <v>26586426947.178501</v>
      </c>
      <c r="D21546">
        <v>23768105991.743198</v>
      </c>
      <c r="E21546">
        <v>13.312460237363</v>
      </c>
      <c r="F21546">
        <v>20409349248.841301</v>
      </c>
      <c r="G21546">
        <v>63690</v>
      </c>
      <c r="H21546">
        <v>63690</v>
      </c>
      <c r="I21546">
        <v>12484</v>
      </c>
      <c r="J21546" t="s">
        <v>12</v>
      </c>
      <c r="K21546">
        <v>18215</v>
      </c>
      <c r="L21546" t="s">
        <v>13</v>
      </c>
      <c r="M21546">
        <v>63690</v>
      </c>
      <c r="N21546" t="b">
        <v>0</v>
      </c>
    </row>
    <row r="21547" spans="2:14" x14ac:dyDescent="0.35">
      <c r="B21547" t="s">
        <v>189</v>
      </c>
      <c r="C21547">
        <v>25608183405.421001</v>
      </c>
      <c r="D21547">
        <v>22790036360.816299</v>
      </c>
      <c r="E21547">
        <v>13.580842535787299</v>
      </c>
      <c r="F21547">
        <v>20370856653.9907</v>
      </c>
      <c r="G21547">
        <v>63690</v>
      </c>
      <c r="H21547">
        <v>63690</v>
      </c>
      <c r="I21547">
        <v>12484</v>
      </c>
      <c r="J21547" t="s">
        <v>12</v>
      </c>
      <c r="K21547">
        <v>18215</v>
      </c>
      <c r="L21547" t="s">
        <v>13</v>
      </c>
      <c r="M21547">
        <v>63690</v>
      </c>
      <c r="N21547" t="b">
        <v>0</v>
      </c>
    </row>
    <row r="21548" spans="2:14" x14ac:dyDescent="0.35">
      <c r="B21548" t="s">
        <v>189</v>
      </c>
      <c r="C21548">
        <v>25352359061.498299</v>
      </c>
      <c r="D21548">
        <v>23254491370.920101</v>
      </c>
      <c r="E21548">
        <v>12.2934100046855</v>
      </c>
      <c r="F21548">
        <v>20366435919.139801</v>
      </c>
      <c r="G21548">
        <v>63690</v>
      </c>
      <c r="H21548">
        <v>63690</v>
      </c>
      <c r="I21548">
        <v>12484</v>
      </c>
      <c r="J21548" t="s">
        <v>12</v>
      </c>
      <c r="K21548">
        <v>18215</v>
      </c>
      <c r="L21548" t="s">
        <v>13</v>
      </c>
      <c r="M21548">
        <v>63690</v>
      </c>
      <c r="N21548" t="b">
        <v>0</v>
      </c>
    </row>
    <row r="21549" spans="2:14" x14ac:dyDescent="0.35">
      <c r="B21549" t="s">
        <v>189</v>
      </c>
      <c r="C21549">
        <v>20897408804.985001</v>
      </c>
      <c r="D21549">
        <v>16963444155.7838</v>
      </c>
      <c r="E21549">
        <v>16.272035057660599</v>
      </c>
      <c r="F21549">
        <v>19507061869.880501</v>
      </c>
      <c r="G21549">
        <v>63690</v>
      </c>
      <c r="H21549">
        <v>63690</v>
      </c>
      <c r="I21549">
        <v>12484</v>
      </c>
      <c r="J21549" t="s">
        <v>12</v>
      </c>
      <c r="K21549">
        <v>18215</v>
      </c>
      <c r="L21549" t="s">
        <v>13</v>
      </c>
      <c r="M21549">
        <v>63690</v>
      </c>
      <c r="N21549" t="b">
        <v>0</v>
      </c>
    </row>
    <row r="21550" spans="2:14" x14ac:dyDescent="0.35">
      <c r="B21550" t="s">
        <v>189</v>
      </c>
      <c r="C21550">
        <v>22503212631.8605</v>
      </c>
      <c r="D21550">
        <v>19446584403.710999</v>
      </c>
      <c r="E21550">
        <v>15.6024325521515</v>
      </c>
      <c r="F21550">
        <v>20226032252.397499</v>
      </c>
      <c r="G21550">
        <v>63690</v>
      </c>
      <c r="H21550">
        <v>63690</v>
      </c>
      <c r="I21550">
        <v>12484</v>
      </c>
      <c r="J21550" t="s">
        <v>12</v>
      </c>
      <c r="K21550">
        <v>18215</v>
      </c>
      <c r="L21550" t="s">
        <v>13</v>
      </c>
      <c r="M21550">
        <v>63690</v>
      </c>
      <c r="N21550" t="b">
        <v>0</v>
      </c>
    </row>
    <row r="21551" spans="2:14" x14ac:dyDescent="0.35">
      <c r="B21551" t="s">
        <v>189</v>
      </c>
      <c r="C21551">
        <v>21962412326.2682</v>
      </c>
      <c r="D21551">
        <v>18656240260.356499</v>
      </c>
      <c r="E21551">
        <v>15.9204060671528</v>
      </c>
      <c r="F21551">
        <v>19809837540.396599</v>
      </c>
      <c r="G21551">
        <v>63690</v>
      </c>
      <c r="H21551">
        <v>63690</v>
      </c>
      <c r="I21551">
        <v>12484</v>
      </c>
      <c r="J21551" t="s">
        <v>12</v>
      </c>
      <c r="K21551">
        <v>18215</v>
      </c>
      <c r="L21551" t="s">
        <v>13</v>
      </c>
      <c r="M21551">
        <v>63690</v>
      </c>
      <c r="N21551" t="b">
        <v>0</v>
      </c>
    </row>
    <row r="21552" spans="2:14" x14ac:dyDescent="0.35">
      <c r="B21552" t="s">
        <v>189</v>
      </c>
      <c r="C21552">
        <v>21151669604.9795</v>
      </c>
      <c r="D21552">
        <v>18841155202.819302</v>
      </c>
      <c r="E21552">
        <v>11.6134519972888</v>
      </c>
      <c r="F21552">
        <v>20122211698.879501</v>
      </c>
      <c r="G21552">
        <v>63690</v>
      </c>
      <c r="H21552">
        <v>63690</v>
      </c>
      <c r="I21552">
        <v>12484</v>
      </c>
      <c r="J21552" t="s">
        <v>12</v>
      </c>
      <c r="K21552">
        <v>18215</v>
      </c>
      <c r="L21552" t="s">
        <v>13</v>
      </c>
      <c r="M21552">
        <v>63690</v>
      </c>
      <c r="N21552" t="b">
        <v>0</v>
      </c>
    </row>
    <row r="21553" spans="2:14" x14ac:dyDescent="0.35">
      <c r="B21553" t="s">
        <v>189</v>
      </c>
      <c r="C21553">
        <v>20887404031.4604</v>
      </c>
      <c r="D21553">
        <v>20714260960.332401</v>
      </c>
      <c r="E21553">
        <v>13.3134505239444</v>
      </c>
      <c r="F21553">
        <v>19503145102.2248</v>
      </c>
      <c r="G21553">
        <v>63690</v>
      </c>
      <c r="H21553">
        <v>63690</v>
      </c>
      <c r="I21553">
        <v>12484</v>
      </c>
      <c r="J21553" t="s">
        <v>12</v>
      </c>
      <c r="K21553">
        <v>18215</v>
      </c>
      <c r="L21553" t="s">
        <v>13</v>
      </c>
      <c r="M21553">
        <v>63690</v>
      </c>
      <c r="N21553" t="b">
        <v>0</v>
      </c>
    </row>
    <row r="21554" spans="2:14" x14ac:dyDescent="0.35">
      <c r="B21554" t="s">
        <v>189</v>
      </c>
      <c r="C21554">
        <v>19988707315.728802</v>
      </c>
      <c r="D21554">
        <v>17782884615.641201</v>
      </c>
      <c r="E21554">
        <v>12.772367965126</v>
      </c>
      <c r="F21554">
        <v>19992951432.1535</v>
      </c>
      <c r="G21554">
        <v>63690</v>
      </c>
      <c r="H21554">
        <v>63690</v>
      </c>
      <c r="I21554">
        <v>12484</v>
      </c>
      <c r="J21554" t="s">
        <v>12</v>
      </c>
      <c r="K21554">
        <v>18215</v>
      </c>
      <c r="L21554" t="s">
        <v>13</v>
      </c>
      <c r="M21554">
        <v>63690</v>
      </c>
      <c r="N21554" t="b">
        <v>0</v>
      </c>
    </row>
    <row r="21555" spans="2:14" x14ac:dyDescent="0.35">
      <c r="B21555" t="s">
        <v>189</v>
      </c>
      <c r="C21555">
        <v>22639108995.423801</v>
      </c>
      <c r="D21555">
        <v>19859704618.3964</v>
      </c>
      <c r="E21555">
        <v>12.898963766553599</v>
      </c>
      <c r="F21555">
        <v>20433428404.7621</v>
      </c>
      <c r="G21555">
        <v>63690</v>
      </c>
      <c r="H21555">
        <v>63690</v>
      </c>
      <c r="I21555">
        <v>12484</v>
      </c>
      <c r="J21555" t="s">
        <v>12</v>
      </c>
      <c r="K21555">
        <v>18215</v>
      </c>
      <c r="L21555" t="s">
        <v>13</v>
      </c>
      <c r="M21555">
        <v>63690</v>
      </c>
      <c r="N21555" t="b">
        <v>0</v>
      </c>
    </row>
    <row r="21556" spans="2:14" x14ac:dyDescent="0.35">
      <c r="B21556" t="s">
        <v>189</v>
      </c>
      <c r="C21556">
        <v>26340099181.026901</v>
      </c>
      <c r="D21556">
        <v>20803093556.405399</v>
      </c>
      <c r="E21556">
        <v>14.1813226791042</v>
      </c>
      <c r="F21556">
        <v>21313784545.682499</v>
      </c>
      <c r="G21556">
        <v>63690</v>
      </c>
      <c r="H21556">
        <v>63690</v>
      </c>
      <c r="I21556">
        <v>12484</v>
      </c>
      <c r="J21556" t="s">
        <v>12</v>
      </c>
      <c r="K21556">
        <v>18215</v>
      </c>
      <c r="L21556" t="s">
        <v>13</v>
      </c>
      <c r="M21556">
        <v>63690</v>
      </c>
      <c r="N21556" t="b">
        <v>0</v>
      </c>
    </row>
    <row r="21557" spans="2:14" x14ac:dyDescent="0.35">
      <c r="B21557" t="s">
        <v>189</v>
      </c>
      <c r="C21557">
        <v>30037748524.580299</v>
      </c>
      <c r="D21557">
        <v>25134410190.113701</v>
      </c>
      <c r="E21557">
        <v>12.1744543714409</v>
      </c>
      <c r="F21557">
        <v>20408342074.128201</v>
      </c>
      <c r="G21557">
        <v>63690</v>
      </c>
      <c r="H21557">
        <v>63690</v>
      </c>
      <c r="I21557">
        <v>12484</v>
      </c>
      <c r="J21557" t="s">
        <v>12</v>
      </c>
      <c r="K21557">
        <v>18215</v>
      </c>
      <c r="L21557" t="s">
        <v>13</v>
      </c>
      <c r="M21557">
        <v>63690</v>
      </c>
      <c r="N21557" t="b">
        <v>0</v>
      </c>
    </row>
    <row r="21558" spans="2:14" x14ac:dyDescent="0.35">
      <c r="B21558" t="s">
        <v>189</v>
      </c>
      <c r="C21558">
        <v>32679432625.288601</v>
      </c>
      <c r="D21558">
        <v>28886455338.523399</v>
      </c>
      <c r="E21558">
        <v>13.5962793963302</v>
      </c>
      <c r="F21558">
        <v>20454821003.587299</v>
      </c>
      <c r="G21558">
        <v>63690</v>
      </c>
      <c r="H21558">
        <v>63690</v>
      </c>
      <c r="I21558">
        <v>12484</v>
      </c>
      <c r="J21558" t="s">
        <v>12</v>
      </c>
      <c r="K21558">
        <v>18215</v>
      </c>
      <c r="L21558" t="s">
        <v>13</v>
      </c>
      <c r="M21558">
        <v>63690</v>
      </c>
      <c r="N21558" t="b">
        <v>0</v>
      </c>
    </row>
    <row r="21559" spans="2:14" x14ac:dyDescent="0.35">
      <c r="B21559" t="s">
        <v>189</v>
      </c>
      <c r="C21559">
        <v>35821174909.194397</v>
      </c>
      <c r="D21559">
        <v>31483812829.695301</v>
      </c>
      <c r="E21559">
        <v>14.242138930851899</v>
      </c>
      <c r="F21559">
        <v>20990061316.8479</v>
      </c>
      <c r="G21559">
        <v>80541</v>
      </c>
      <c r="H21559">
        <v>80541</v>
      </c>
      <c r="I21559">
        <v>10376</v>
      </c>
      <c r="J21559" t="s">
        <v>12</v>
      </c>
      <c r="K21559">
        <v>374000</v>
      </c>
      <c r="L21559" t="s">
        <v>13</v>
      </c>
      <c r="M21559">
        <v>80541</v>
      </c>
      <c r="N21559" t="b">
        <v>0</v>
      </c>
    </row>
    <row r="21560" spans="2:14" x14ac:dyDescent="0.35">
      <c r="B21560" t="s">
        <v>189</v>
      </c>
      <c r="C21560">
        <v>35710213369.084503</v>
      </c>
      <c r="D21560">
        <v>32030104479.045399</v>
      </c>
      <c r="E21560">
        <v>17.207429313435</v>
      </c>
      <c r="F21560">
        <v>21279121128.154202</v>
      </c>
      <c r="G21560">
        <v>80541</v>
      </c>
      <c r="H21560">
        <v>80541</v>
      </c>
      <c r="I21560">
        <v>10376</v>
      </c>
      <c r="J21560" t="s">
        <v>12</v>
      </c>
      <c r="K21560">
        <v>374000</v>
      </c>
      <c r="L21560" t="s">
        <v>13</v>
      </c>
      <c r="M21560">
        <v>80541</v>
      </c>
      <c r="N21560" t="b">
        <v>0</v>
      </c>
    </row>
    <row r="21561" spans="2:14" x14ac:dyDescent="0.35">
      <c r="B21561" t="s">
        <v>189</v>
      </c>
      <c r="C21561">
        <v>35466389021.146797</v>
      </c>
      <c r="D21561">
        <v>31063668087.872002</v>
      </c>
      <c r="E21561">
        <v>19.776140939597301</v>
      </c>
      <c r="F21561">
        <v>21989881295.071301</v>
      </c>
      <c r="G21561">
        <v>80541</v>
      </c>
      <c r="H21561">
        <v>80541</v>
      </c>
      <c r="I21561">
        <v>10376</v>
      </c>
      <c r="J21561" t="s">
        <v>12</v>
      </c>
      <c r="K21561">
        <v>374000</v>
      </c>
      <c r="L21561" t="s">
        <v>13</v>
      </c>
      <c r="M21561">
        <v>80541</v>
      </c>
      <c r="N21561" t="b">
        <v>0</v>
      </c>
    </row>
    <row r="21562" spans="2:14" x14ac:dyDescent="0.35">
      <c r="B21562" t="s">
        <v>189</v>
      </c>
      <c r="C21562">
        <v>36034360306.573601</v>
      </c>
      <c r="D21562">
        <v>32206483408.949299</v>
      </c>
      <c r="E21562">
        <v>21.554334463654602</v>
      </c>
      <c r="F21562">
        <v>21918597206.963501</v>
      </c>
      <c r="G21562">
        <v>80541</v>
      </c>
      <c r="H21562">
        <v>80541</v>
      </c>
      <c r="I21562">
        <v>10376</v>
      </c>
      <c r="J21562" t="s">
        <v>12</v>
      </c>
      <c r="K21562">
        <v>374000</v>
      </c>
      <c r="L21562" t="s">
        <v>13</v>
      </c>
      <c r="M21562">
        <v>80541</v>
      </c>
      <c r="N21562" t="b">
        <v>0</v>
      </c>
    </row>
    <row r="21563" spans="2:14" x14ac:dyDescent="0.35">
      <c r="B21563" t="s">
        <v>189</v>
      </c>
      <c r="C21563">
        <v>35440012794.052498</v>
      </c>
      <c r="D21563">
        <v>31848791688.148602</v>
      </c>
      <c r="E21563">
        <v>21.9283346836562</v>
      </c>
      <c r="F21563">
        <v>21770983903.686001</v>
      </c>
      <c r="G21563">
        <v>80541</v>
      </c>
      <c r="H21563">
        <v>80541</v>
      </c>
      <c r="I21563">
        <v>10376</v>
      </c>
      <c r="J21563" t="s">
        <v>12</v>
      </c>
      <c r="K21563">
        <v>374000</v>
      </c>
      <c r="L21563" t="s">
        <v>13</v>
      </c>
      <c r="M21563">
        <v>80541</v>
      </c>
      <c r="N21563" t="b">
        <v>0</v>
      </c>
    </row>
    <row r="21564" spans="2:14" x14ac:dyDescent="0.35">
      <c r="B21564" t="s">
        <v>189</v>
      </c>
      <c r="C21564">
        <v>37154950156.859497</v>
      </c>
      <c r="D21564">
        <v>32385869054.037201</v>
      </c>
      <c r="E21564">
        <v>21.266696484817899</v>
      </c>
      <c r="F21564">
        <v>21604078431.651501</v>
      </c>
      <c r="G21564">
        <v>80541</v>
      </c>
      <c r="H21564">
        <v>80541</v>
      </c>
      <c r="I21564">
        <v>10376</v>
      </c>
      <c r="J21564" t="s">
        <v>12</v>
      </c>
      <c r="K21564">
        <v>374000</v>
      </c>
      <c r="L21564" t="s">
        <v>13</v>
      </c>
      <c r="M21564">
        <v>80541</v>
      </c>
      <c r="N21564" t="b">
        <v>0</v>
      </c>
    </row>
    <row r="21565" spans="2:14" x14ac:dyDescent="0.35">
      <c r="B21565" t="s">
        <v>189</v>
      </c>
      <c r="C21565">
        <v>38819332794.524696</v>
      </c>
      <c r="D21565">
        <v>33229931569.4977</v>
      </c>
      <c r="E21565">
        <v>22.049086590931601</v>
      </c>
      <c r="F21565">
        <v>22019778631.726101</v>
      </c>
      <c r="G21565">
        <v>80541</v>
      </c>
      <c r="H21565">
        <v>80541</v>
      </c>
      <c r="I21565">
        <v>10376</v>
      </c>
      <c r="J21565" t="s">
        <v>12</v>
      </c>
      <c r="K21565">
        <v>374000</v>
      </c>
      <c r="L21565" t="s">
        <v>13</v>
      </c>
      <c r="M21565">
        <v>80541</v>
      </c>
      <c r="N21565" t="b">
        <v>0</v>
      </c>
    </row>
    <row r="21566" spans="2:14" x14ac:dyDescent="0.35">
      <c r="B21566" t="s">
        <v>189</v>
      </c>
      <c r="C21566">
        <v>39880623635.525902</v>
      </c>
      <c r="D21566">
        <v>35025627839.5718</v>
      </c>
      <c r="E21566">
        <v>21.804204974250698</v>
      </c>
      <c r="F21566">
        <v>22163483030.4534</v>
      </c>
      <c r="G21566">
        <v>80541</v>
      </c>
      <c r="H21566">
        <v>80541</v>
      </c>
      <c r="I21566">
        <v>10376</v>
      </c>
      <c r="J21566" t="s">
        <v>12</v>
      </c>
      <c r="K21566">
        <v>374000</v>
      </c>
      <c r="L21566" t="s">
        <v>13</v>
      </c>
      <c r="M21566">
        <v>80541</v>
      </c>
      <c r="N21566" t="b">
        <v>0</v>
      </c>
    </row>
    <row r="21567" spans="2:14" x14ac:dyDescent="0.35">
      <c r="B21567" t="s">
        <v>189</v>
      </c>
      <c r="C21567">
        <v>41759205365.934998</v>
      </c>
      <c r="D21567">
        <v>36475950265.372704</v>
      </c>
      <c r="E21567">
        <v>22.171896944719499</v>
      </c>
      <c r="F21567">
        <v>22343510614.506001</v>
      </c>
      <c r="G21567">
        <v>80541</v>
      </c>
      <c r="H21567">
        <v>80541</v>
      </c>
      <c r="I21567">
        <v>10376</v>
      </c>
      <c r="J21567" t="s">
        <v>12</v>
      </c>
      <c r="K21567">
        <v>374000</v>
      </c>
      <c r="L21567" t="s">
        <v>13</v>
      </c>
      <c r="M21567">
        <v>80541</v>
      </c>
      <c r="N21567" t="b">
        <v>0</v>
      </c>
    </row>
    <row r="21568" spans="2:14" x14ac:dyDescent="0.35">
      <c r="B21568" t="s">
        <v>189</v>
      </c>
      <c r="C21568">
        <v>41854030017.759399</v>
      </c>
      <c r="D21568">
        <v>38702276417.555199</v>
      </c>
      <c r="E21568">
        <v>22.749755981834198</v>
      </c>
      <c r="F21568">
        <v>22739281983.931999</v>
      </c>
      <c r="G21568">
        <v>80541</v>
      </c>
      <c r="H21568">
        <v>80541</v>
      </c>
      <c r="I21568">
        <v>10376</v>
      </c>
      <c r="J21568" t="s">
        <v>12</v>
      </c>
      <c r="K21568">
        <v>374000</v>
      </c>
      <c r="L21568" t="s">
        <v>13</v>
      </c>
      <c r="M21568">
        <v>80541</v>
      </c>
      <c r="N21568" t="b">
        <v>0</v>
      </c>
    </row>
    <row r="21569" spans="2:14" x14ac:dyDescent="0.35">
      <c r="B21569" t="s">
        <v>189</v>
      </c>
      <c r="C21569">
        <v>43438016391.827599</v>
      </c>
      <c r="D21569">
        <v>38656491946.568298</v>
      </c>
      <c r="E21569">
        <v>23.979119090098099</v>
      </c>
      <c r="F21569">
        <v>19742532282.120399</v>
      </c>
      <c r="G21569">
        <v>80541</v>
      </c>
      <c r="H21569">
        <v>80541</v>
      </c>
      <c r="I21569">
        <v>10376</v>
      </c>
      <c r="J21569" t="s">
        <v>12</v>
      </c>
      <c r="K21569">
        <v>374000</v>
      </c>
      <c r="L21569" t="s">
        <v>13</v>
      </c>
      <c r="M21569">
        <v>80541</v>
      </c>
      <c r="N21569" t="b">
        <v>0</v>
      </c>
    </row>
    <row r="21570" spans="2:14" x14ac:dyDescent="0.35">
      <c r="B21570" t="s">
        <v>189</v>
      </c>
      <c r="C21570">
        <v>42277320462.675797</v>
      </c>
      <c r="D21570">
        <v>40078718823.528099</v>
      </c>
      <c r="E21570">
        <v>24.9720336019125</v>
      </c>
      <c r="F21570">
        <v>19740722656.927101</v>
      </c>
      <c r="G21570">
        <v>80541</v>
      </c>
      <c r="H21570">
        <v>80541</v>
      </c>
      <c r="I21570">
        <v>10376</v>
      </c>
      <c r="J21570" t="s">
        <v>12</v>
      </c>
      <c r="K21570">
        <v>374000</v>
      </c>
      <c r="L21570" t="s">
        <v>13</v>
      </c>
      <c r="M21570">
        <v>80541</v>
      </c>
      <c r="N21570" t="b">
        <v>0</v>
      </c>
    </row>
    <row r="21571" spans="2:14" x14ac:dyDescent="0.35">
      <c r="B21571" t="s">
        <v>189</v>
      </c>
      <c r="C21571">
        <v>40681707490.308601</v>
      </c>
      <c r="D21571">
        <v>37435021741.5028</v>
      </c>
      <c r="E21571">
        <v>26.496212987963901</v>
      </c>
      <c r="F21571">
        <v>19888751556.046299</v>
      </c>
      <c r="G21571">
        <v>341675</v>
      </c>
      <c r="H21571">
        <v>341675</v>
      </c>
      <c r="I21571">
        <v>10723</v>
      </c>
      <c r="J21571">
        <v>330952</v>
      </c>
      <c r="K21571">
        <v>324794</v>
      </c>
      <c r="L21571" t="s">
        <v>13</v>
      </c>
      <c r="M21571">
        <v>341675</v>
      </c>
      <c r="N21571" t="b">
        <v>0</v>
      </c>
    </row>
    <row r="21572" spans="2:14" x14ac:dyDescent="0.35">
      <c r="B21572" t="s">
        <v>189</v>
      </c>
      <c r="C21572">
        <v>41708839899.446297</v>
      </c>
      <c r="D21572">
        <v>36695518758.258003</v>
      </c>
      <c r="E21572">
        <v>26.464868188455899</v>
      </c>
      <c r="F21572">
        <v>20049788983.350399</v>
      </c>
      <c r="G21572">
        <v>341675</v>
      </c>
      <c r="H21572">
        <v>341675</v>
      </c>
      <c r="I21572">
        <v>10723</v>
      </c>
      <c r="J21572">
        <v>330952</v>
      </c>
      <c r="K21572">
        <v>324794</v>
      </c>
      <c r="L21572" t="s">
        <v>13</v>
      </c>
      <c r="M21572">
        <v>341675</v>
      </c>
      <c r="N21572" t="b">
        <v>0</v>
      </c>
    </row>
    <row r="21573" spans="2:14" x14ac:dyDescent="0.35">
      <c r="B21573" t="s">
        <v>189</v>
      </c>
      <c r="C21573">
        <v>42999982746.169998</v>
      </c>
      <c r="D21573">
        <v>39904688473.552299</v>
      </c>
      <c r="E21573">
        <v>27.438548026886401</v>
      </c>
      <c r="F21573">
        <v>20417708846.291302</v>
      </c>
      <c r="G21573">
        <v>341675</v>
      </c>
      <c r="H21573">
        <v>341675</v>
      </c>
      <c r="I21573">
        <v>10723</v>
      </c>
      <c r="J21573">
        <v>330952</v>
      </c>
      <c r="K21573">
        <v>324794</v>
      </c>
      <c r="L21573" t="s">
        <v>13</v>
      </c>
      <c r="M21573">
        <v>341675</v>
      </c>
      <c r="N21573" t="b">
        <v>0</v>
      </c>
    </row>
    <row r="21574" spans="2:14" x14ac:dyDescent="0.35">
      <c r="B21574" t="s">
        <v>189</v>
      </c>
      <c r="C21574">
        <v>42604096064.354698</v>
      </c>
      <c r="D21574">
        <v>39528005098.940498</v>
      </c>
      <c r="E21574">
        <v>25.6286296591589</v>
      </c>
      <c r="F21574">
        <v>20491453539.3223</v>
      </c>
      <c r="G21574">
        <v>341675</v>
      </c>
      <c r="H21574">
        <v>341675</v>
      </c>
      <c r="I21574">
        <v>10723</v>
      </c>
      <c r="J21574">
        <v>330952</v>
      </c>
      <c r="K21574">
        <v>324794</v>
      </c>
      <c r="L21574" t="s">
        <v>13</v>
      </c>
      <c r="M21574">
        <v>341675</v>
      </c>
      <c r="N21574" t="b">
        <v>0</v>
      </c>
    </row>
    <row r="21575" spans="2:14" x14ac:dyDescent="0.35">
      <c r="B21575" t="s">
        <v>189</v>
      </c>
      <c r="C21575">
        <v>42599284412.748199</v>
      </c>
      <c r="D21575">
        <v>38340713404.495399</v>
      </c>
      <c r="E21575">
        <v>25.1223537921299</v>
      </c>
      <c r="F21575">
        <v>20691559566.743301</v>
      </c>
      <c r="G21575">
        <v>341675</v>
      </c>
      <c r="H21575">
        <v>341675</v>
      </c>
      <c r="I21575">
        <v>10723</v>
      </c>
      <c r="J21575">
        <v>330952</v>
      </c>
      <c r="K21575">
        <v>324794</v>
      </c>
      <c r="L21575" t="s">
        <v>13</v>
      </c>
      <c r="M21575">
        <v>341675</v>
      </c>
      <c r="N21575" t="b">
        <v>0</v>
      </c>
    </row>
    <row r="21576" spans="2:14" x14ac:dyDescent="0.35">
      <c r="B21576" t="s">
        <v>189</v>
      </c>
      <c r="C21576">
        <v>49067493755.818398</v>
      </c>
      <c r="D21576">
        <v>40329919741.885902</v>
      </c>
      <c r="E21576">
        <v>27.319403995936302</v>
      </c>
      <c r="F21576">
        <v>21160935391.970901</v>
      </c>
      <c r="G21576">
        <v>341675</v>
      </c>
      <c r="H21576">
        <v>341675</v>
      </c>
      <c r="I21576">
        <v>10723</v>
      </c>
      <c r="J21576">
        <v>330952</v>
      </c>
      <c r="K21576">
        <v>324794</v>
      </c>
      <c r="L21576" t="s">
        <v>13</v>
      </c>
      <c r="M21576">
        <v>341675</v>
      </c>
      <c r="N21576" t="b">
        <v>0</v>
      </c>
    </row>
    <row r="21577" spans="2:14" x14ac:dyDescent="0.35">
      <c r="B21577" t="s">
        <v>189</v>
      </c>
      <c r="C21577">
        <v>52234233801.278</v>
      </c>
      <c r="D21577">
        <v>45334964711.6623</v>
      </c>
      <c r="E21577">
        <v>27.061520381674001</v>
      </c>
      <c r="F21577">
        <v>21529391774.149502</v>
      </c>
      <c r="G21577">
        <v>341675</v>
      </c>
      <c r="H21577">
        <v>341675</v>
      </c>
      <c r="I21577">
        <v>10723</v>
      </c>
      <c r="J21577">
        <v>330952</v>
      </c>
      <c r="K21577">
        <v>324794</v>
      </c>
      <c r="L21577" t="s">
        <v>13</v>
      </c>
      <c r="M21577">
        <v>341675</v>
      </c>
      <c r="N21577" t="b">
        <v>0</v>
      </c>
    </row>
    <row r="21578" spans="2:14" x14ac:dyDescent="0.35">
      <c r="B21578" t="s">
        <v>189</v>
      </c>
      <c r="C21578">
        <v>49704586695.422302</v>
      </c>
      <c r="D21578">
        <v>42816586517.600899</v>
      </c>
      <c r="E21578">
        <v>26.248681021129698</v>
      </c>
      <c r="F21578">
        <v>21546555935.957901</v>
      </c>
      <c r="G21578">
        <v>341675</v>
      </c>
      <c r="H21578">
        <v>341675</v>
      </c>
      <c r="I21578">
        <v>10723</v>
      </c>
      <c r="J21578">
        <v>330952</v>
      </c>
      <c r="K21578">
        <v>324794</v>
      </c>
      <c r="L21578" t="s">
        <v>13</v>
      </c>
      <c r="M21578">
        <v>341675</v>
      </c>
      <c r="N21578" t="b">
        <v>0</v>
      </c>
    </row>
    <row r="21579" spans="2:14" x14ac:dyDescent="0.35">
      <c r="B21579" t="s">
        <v>189</v>
      </c>
      <c r="C21579">
        <v>49613546703.290001</v>
      </c>
      <c r="D21579">
        <v>43782558691.158096</v>
      </c>
      <c r="E21579">
        <v>27.610524294219299</v>
      </c>
      <c r="F21579">
        <v>21277473732.193501</v>
      </c>
      <c r="G21579">
        <v>341675</v>
      </c>
      <c r="H21579">
        <v>341675</v>
      </c>
      <c r="I21579">
        <v>10723</v>
      </c>
      <c r="J21579">
        <v>330952</v>
      </c>
      <c r="K21579">
        <v>324794</v>
      </c>
      <c r="L21579" t="s">
        <v>13</v>
      </c>
      <c r="M21579">
        <v>341675</v>
      </c>
      <c r="N21579" t="b">
        <v>0</v>
      </c>
    </row>
    <row r="21580" spans="2:14" x14ac:dyDescent="0.35">
      <c r="B21580" t="s">
        <v>189</v>
      </c>
      <c r="C21580">
        <v>50677239313.4478</v>
      </c>
      <c r="D21580">
        <v>43909512147.424004</v>
      </c>
      <c r="E21580">
        <v>31.037060141949901</v>
      </c>
      <c r="F21580">
        <v>21482549442.619301</v>
      </c>
      <c r="G21580">
        <v>341675</v>
      </c>
      <c r="H21580">
        <v>341675</v>
      </c>
      <c r="I21580">
        <v>10723</v>
      </c>
      <c r="J21580">
        <v>330952</v>
      </c>
      <c r="K21580">
        <v>324794</v>
      </c>
      <c r="L21580" t="s">
        <v>13</v>
      </c>
      <c r="M21580">
        <v>341675</v>
      </c>
      <c r="N21580" t="b">
        <v>0</v>
      </c>
    </row>
    <row r="21581" spans="2:14" x14ac:dyDescent="0.35">
      <c r="B21581" t="s">
        <v>189</v>
      </c>
      <c r="C21581">
        <v>54519426604.995499</v>
      </c>
      <c r="D21581">
        <v>48010219532.693604</v>
      </c>
      <c r="E21581">
        <v>29.312937139618501</v>
      </c>
      <c r="F21581">
        <v>19646347340.537399</v>
      </c>
      <c r="G21581">
        <v>341675</v>
      </c>
      <c r="H21581">
        <v>341675</v>
      </c>
      <c r="I21581">
        <v>10723</v>
      </c>
      <c r="J21581">
        <v>330952</v>
      </c>
      <c r="K21581">
        <v>324794</v>
      </c>
      <c r="L21581" t="s">
        <v>13</v>
      </c>
      <c r="M21581">
        <v>341675</v>
      </c>
      <c r="N21581" t="b">
        <v>0</v>
      </c>
    </row>
    <row r="21582" spans="2:14" x14ac:dyDescent="0.35">
      <c r="B21582" t="s">
        <v>189</v>
      </c>
      <c r="C21582">
        <v>54635769581.352303</v>
      </c>
      <c r="D21582">
        <v>51261265083.754402</v>
      </c>
      <c r="E21582">
        <v>29.9742575274655</v>
      </c>
      <c r="F21582">
        <v>19681892920.5793</v>
      </c>
      <c r="G21582">
        <v>341675</v>
      </c>
      <c r="H21582">
        <v>341675</v>
      </c>
      <c r="I21582">
        <v>10723</v>
      </c>
      <c r="J21582">
        <v>330952</v>
      </c>
      <c r="K21582">
        <v>324794</v>
      </c>
      <c r="L21582" t="s">
        <v>13</v>
      </c>
      <c r="M21582">
        <v>341675</v>
      </c>
      <c r="N21582" t="b">
        <v>0</v>
      </c>
    </row>
    <row r="21583" spans="2:14" x14ac:dyDescent="0.35">
      <c r="B21583" t="s">
        <v>189</v>
      </c>
      <c r="C21583">
        <v>52670929355.799797</v>
      </c>
      <c r="D21583">
        <v>51671347123.012199</v>
      </c>
      <c r="E21583">
        <v>30.061171945121199</v>
      </c>
      <c r="F21583">
        <v>19288484168.420799</v>
      </c>
      <c r="G21583" t="s">
        <v>12</v>
      </c>
      <c r="H21583" t="s">
        <v>12</v>
      </c>
      <c r="I21583" t="s">
        <v>12</v>
      </c>
      <c r="J21583" t="s">
        <v>12</v>
      </c>
      <c r="K21583" t="s">
        <v>12</v>
      </c>
      <c r="L21583" t="s">
        <v>13</v>
      </c>
      <c r="M21583">
        <v>356374</v>
      </c>
      <c r="N21583" t="b">
        <v>0</v>
      </c>
    </row>
    <row r="21584" spans="2:14" x14ac:dyDescent="0.35">
      <c r="B21584" t="s">
        <v>189</v>
      </c>
      <c r="C21584">
        <v>52059241156.886002</v>
      </c>
      <c r="D21584">
        <v>47748951168.091698</v>
      </c>
      <c r="E21584">
        <v>32.868583455213503</v>
      </c>
      <c r="F21584">
        <v>19312900719.219299</v>
      </c>
      <c r="G21584" t="s">
        <v>12</v>
      </c>
      <c r="H21584" t="s">
        <v>12</v>
      </c>
      <c r="I21584" t="s">
        <v>12</v>
      </c>
      <c r="J21584" t="s">
        <v>12</v>
      </c>
      <c r="K21584" t="s">
        <v>12</v>
      </c>
      <c r="L21584" t="s">
        <v>13</v>
      </c>
      <c r="M21584">
        <v>356374</v>
      </c>
      <c r="N21584" t="b">
        <v>0</v>
      </c>
    </row>
    <row r="21585" spans="2:14" x14ac:dyDescent="0.35">
      <c r="B21585" t="s">
        <v>189</v>
      </c>
      <c r="C21585">
        <v>56583512843.8256</v>
      </c>
      <c r="D21585">
        <v>50105246889.733902</v>
      </c>
      <c r="E21585">
        <v>35.094302542770997</v>
      </c>
      <c r="F21585">
        <v>19247344539.182598</v>
      </c>
      <c r="G21585" t="s">
        <v>12</v>
      </c>
      <c r="H21585" t="s">
        <v>12</v>
      </c>
      <c r="I21585" t="s">
        <v>12</v>
      </c>
      <c r="J21585" t="s">
        <v>12</v>
      </c>
      <c r="K21585" t="s">
        <v>12</v>
      </c>
      <c r="L21585" t="s">
        <v>13</v>
      </c>
      <c r="M21585">
        <v>356374</v>
      </c>
      <c r="N21585" t="b">
        <v>0</v>
      </c>
    </row>
    <row r="21586" spans="2:14" x14ac:dyDescent="0.35">
      <c r="B21586" t="s">
        <v>189</v>
      </c>
      <c r="C21586">
        <v>55888506369.616898</v>
      </c>
      <c r="D21586">
        <v>52934696340.990501</v>
      </c>
      <c r="E21586">
        <v>35.3750514304459</v>
      </c>
      <c r="F21586">
        <v>19136012273.035301</v>
      </c>
      <c r="G21586" t="s">
        <v>12</v>
      </c>
      <c r="H21586" t="s">
        <v>12</v>
      </c>
      <c r="I21586" t="s">
        <v>12</v>
      </c>
      <c r="J21586" t="s">
        <v>12</v>
      </c>
      <c r="K21586" t="s">
        <v>12</v>
      </c>
      <c r="L21586" t="s">
        <v>13</v>
      </c>
      <c r="M21586">
        <v>356374</v>
      </c>
      <c r="N21586" t="b">
        <v>0</v>
      </c>
    </row>
    <row r="21587" spans="2:14" x14ac:dyDescent="0.35">
      <c r="B21587" t="s">
        <v>189</v>
      </c>
      <c r="C21587">
        <v>57276907764.631203</v>
      </c>
      <c r="D21587">
        <v>50558687790.285797</v>
      </c>
      <c r="E21587">
        <v>32.689714849118602</v>
      </c>
      <c r="F21587">
        <v>19586334838.7272</v>
      </c>
      <c r="G21587" t="s">
        <v>12</v>
      </c>
      <c r="H21587" t="s">
        <v>12</v>
      </c>
      <c r="I21587" t="s">
        <v>12</v>
      </c>
      <c r="J21587" t="s">
        <v>12</v>
      </c>
      <c r="K21587" t="s">
        <v>12</v>
      </c>
      <c r="L21587" t="s">
        <v>13</v>
      </c>
      <c r="M21587">
        <v>356374</v>
      </c>
      <c r="N21587" t="b">
        <v>0</v>
      </c>
    </row>
    <row r="21588" spans="2:14" x14ac:dyDescent="0.35">
      <c r="B21588" t="s">
        <v>189</v>
      </c>
      <c r="C21588">
        <v>58351432411.155296</v>
      </c>
      <c r="D21588">
        <v>52467999750.139397</v>
      </c>
      <c r="E21588">
        <v>34.3028735333695</v>
      </c>
      <c r="F21588">
        <v>19362422639.919998</v>
      </c>
      <c r="G21588" t="s">
        <v>12</v>
      </c>
      <c r="H21588" t="s">
        <v>12</v>
      </c>
      <c r="I21588" t="s">
        <v>12</v>
      </c>
      <c r="J21588" t="s">
        <v>12</v>
      </c>
      <c r="K21588" t="s">
        <v>12</v>
      </c>
      <c r="L21588" t="s">
        <v>13</v>
      </c>
      <c r="M21588">
        <v>356374</v>
      </c>
      <c r="N21588" t="b">
        <v>0</v>
      </c>
    </row>
    <row r="21589" spans="2:14" x14ac:dyDescent="0.35">
      <c r="B21589" t="s">
        <v>189</v>
      </c>
      <c r="C21589">
        <v>59084592185.528702</v>
      </c>
      <c r="D21589">
        <v>51932250559.296799</v>
      </c>
      <c r="E21589">
        <v>36.239961018620598</v>
      </c>
      <c r="F21589">
        <v>19225867442.684502</v>
      </c>
      <c r="G21589" t="s">
        <v>12</v>
      </c>
      <c r="H21589" t="s">
        <v>12</v>
      </c>
      <c r="I21589" t="s">
        <v>12</v>
      </c>
      <c r="J21589" t="s">
        <v>12</v>
      </c>
      <c r="K21589" t="s">
        <v>12</v>
      </c>
      <c r="L21589" t="s">
        <v>13</v>
      </c>
      <c r="M21589">
        <v>356374</v>
      </c>
      <c r="N21589" t="b">
        <v>0</v>
      </c>
    </row>
    <row r="21590" spans="2:14" x14ac:dyDescent="0.35">
      <c r="B21590" t="s">
        <v>189</v>
      </c>
      <c r="C21590">
        <v>59585087889.320602</v>
      </c>
      <c r="D21590">
        <v>55138051421.064301</v>
      </c>
      <c r="E21590">
        <v>34.613306608386999</v>
      </c>
      <c r="F21590">
        <v>19290192547.732201</v>
      </c>
      <c r="G21590" t="s">
        <v>12</v>
      </c>
      <c r="H21590" t="s">
        <v>12</v>
      </c>
      <c r="I21590" t="s">
        <v>12</v>
      </c>
      <c r="J21590" t="s">
        <v>12</v>
      </c>
      <c r="K21590" t="s">
        <v>12</v>
      </c>
      <c r="L21590" t="s">
        <v>13</v>
      </c>
      <c r="M21590">
        <v>356374</v>
      </c>
      <c r="N21590" t="b">
        <v>0</v>
      </c>
    </row>
    <row r="21591" spans="2:14" x14ac:dyDescent="0.35">
      <c r="B21591" t="s">
        <v>189</v>
      </c>
      <c r="C21591">
        <v>58241584018.492897</v>
      </c>
      <c r="D21591">
        <v>56909564959.748703</v>
      </c>
      <c r="E21591">
        <v>35.920452880687399</v>
      </c>
      <c r="F21591">
        <v>18536612531.087399</v>
      </c>
      <c r="G21591" t="s">
        <v>12</v>
      </c>
      <c r="H21591" t="s">
        <v>12</v>
      </c>
      <c r="I21591" t="s">
        <v>12</v>
      </c>
      <c r="J21591" t="s">
        <v>12</v>
      </c>
      <c r="K21591" t="s">
        <v>12</v>
      </c>
      <c r="L21591" t="s">
        <v>13</v>
      </c>
      <c r="M21591">
        <v>356374</v>
      </c>
      <c r="N21591" t="b">
        <v>0</v>
      </c>
    </row>
    <row r="21592" spans="2:14" x14ac:dyDescent="0.35">
      <c r="B21592" t="s">
        <v>189</v>
      </c>
      <c r="C21592">
        <v>57397299520.386902</v>
      </c>
      <c r="D21592">
        <v>53345407783.007599</v>
      </c>
      <c r="E21592">
        <v>35.553670200631601</v>
      </c>
      <c r="F21592">
        <v>18854910936.216599</v>
      </c>
      <c r="G21592" t="s">
        <v>12</v>
      </c>
      <c r="H21592" t="s">
        <v>12</v>
      </c>
      <c r="I21592" t="s">
        <v>12</v>
      </c>
      <c r="J21592" t="s">
        <v>12</v>
      </c>
      <c r="K21592" t="s">
        <v>12</v>
      </c>
      <c r="L21592" t="s">
        <v>13</v>
      </c>
      <c r="M21592">
        <v>356374</v>
      </c>
      <c r="N21592" t="b">
        <v>0</v>
      </c>
    </row>
    <row r="21593" spans="2:14" x14ac:dyDescent="0.35">
      <c r="B21593" t="s">
        <v>189</v>
      </c>
      <c r="C21593">
        <v>52620931621.560303</v>
      </c>
      <c r="D21593">
        <v>50524731249.605797</v>
      </c>
      <c r="E21593">
        <v>37.7484140320786</v>
      </c>
      <c r="F21593">
        <v>15944728659.9886</v>
      </c>
      <c r="G21593" t="s">
        <v>12</v>
      </c>
      <c r="H21593" t="s">
        <v>12</v>
      </c>
      <c r="I21593" t="s">
        <v>12</v>
      </c>
      <c r="J21593" t="s">
        <v>12</v>
      </c>
      <c r="K21593" t="s">
        <v>12</v>
      </c>
      <c r="L21593" t="s">
        <v>13</v>
      </c>
      <c r="M21593">
        <v>356374</v>
      </c>
      <c r="N21593" t="b">
        <v>0</v>
      </c>
    </row>
    <row r="21594" spans="2:14" x14ac:dyDescent="0.35">
      <c r="B21594" t="s">
        <v>189</v>
      </c>
      <c r="C21594">
        <v>51654784730.750603</v>
      </c>
      <c r="D21594">
        <v>50255954410.188202</v>
      </c>
      <c r="E21594">
        <v>38.961221245939399</v>
      </c>
      <c r="F21594">
        <v>16283282921.968</v>
      </c>
      <c r="G21594" t="s">
        <v>12</v>
      </c>
      <c r="H21594" t="s">
        <v>12</v>
      </c>
      <c r="I21594" t="s">
        <v>12</v>
      </c>
      <c r="J21594" t="s">
        <v>12</v>
      </c>
      <c r="K21594" t="s">
        <v>12</v>
      </c>
      <c r="L21594" t="s">
        <v>13</v>
      </c>
      <c r="M21594">
        <v>356374</v>
      </c>
      <c r="N21594" t="b">
        <v>0</v>
      </c>
    </row>
    <row r="21595" spans="2:14" x14ac:dyDescent="0.35">
      <c r="B21595" t="s">
        <v>189</v>
      </c>
      <c r="C21595">
        <v>50608648152.658302</v>
      </c>
      <c r="D21595">
        <v>46342216041.1017</v>
      </c>
      <c r="E21595">
        <v>36.521140805743897</v>
      </c>
      <c r="F21595">
        <v>16264383016.577999</v>
      </c>
      <c r="G21595" t="s">
        <v>12</v>
      </c>
      <c r="H21595" t="s">
        <v>12</v>
      </c>
      <c r="I21595" t="s">
        <v>12</v>
      </c>
      <c r="J21595" t="s">
        <v>12</v>
      </c>
      <c r="K21595" t="s">
        <v>12</v>
      </c>
      <c r="L21595" t="s">
        <v>13</v>
      </c>
      <c r="M21595">
        <v>356374</v>
      </c>
      <c r="N21595" t="b">
        <v>0</v>
      </c>
    </row>
    <row r="21596" spans="2:14" x14ac:dyDescent="0.35">
      <c r="B21596" t="s">
        <v>189</v>
      </c>
      <c r="C21596">
        <v>52439291802.727402</v>
      </c>
      <c r="D21596">
        <v>48022905909.346802</v>
      </c>
      <c r="E21596">
        <v>34.590059403894799</v>
      </c>
      <c r="F21596">
        <v>16515498476.4797</v>
      </c>
      <c r="G21596" t="s">
        <v>12</v>
      </c>
      <c r="H21596" t="s">
        <v>12</v>
      </c>
      <c r="I21596" t="s">
        <v>12</v>
      </c>
      <c r="J21596" t="s">
        <v>12</v>
      </c>
      <c r="K21596" t="s">
        <v>12</v>
      </c>
      <c r="L21596" t="s">
        <v>13</v>
      </c>
      <c r="M21596">
        <v>356374</v>
      </c>
      <c r="N21596" t="b">
        <v>0</v>
      </c>
    </row>
    <row r="21597" spans="2:14" x14ac:dyDescent="0.35">
      <c r="B21597" t="s">
        <v>189</v>
      </c>
      <c r="C21597">
        <v>49863598127.060898</v>
      </c>
      <c r="D21597">
        <v>47311334516.195503</v>
      </c>
      <c r="E21597">
        <v>34.406050372834102</v>
      </c>
      <c r="F21597">
        <v>16079585857.725</v>
      </c>
      <c r="G21597" t="s">
        <v>12</v>
      </c>
      <c r="H21597" t="s">
        <v>12</v>
      </c>
      <c r="I21597" t="s">
        <v>12</v>
      </c>
      <c r="J21597" t="s">
        <v>12</v>
      </c>
      <c r="K21597" t="s">
        <v>12</v>
      </c>
      <c r="L21597" t="s">
        <v>13</v>
      </c>
      <c r="M21597">
        <v>356374</v>
      </c>
      <c r="N21597" t="b">
        <v>0</v>
      </c>
    </row>
    <row r="21598" spans="2:14" x14ac:dyDescent="0.35">
      <c r="B21598" t="s">
        <v>189</v>
      </c>
      <c r="C21598">
        <v>49358391713.364899</v>
      </c>
      <c r="D21598">
        <v>44753812087.965599</v>
      </c>
      <c r="E21598">
        <v>31.726640916716299</v>
      </c>
      <c r="F21598">
        <v>15935619923.6919</v>
      </c>
      <c r="G21598" t="s">
        <v>12</v>
      </c>
      <c r="H21598" t="s">
        <v>12</v>
      </c>
      <c r="I21598" t="s">
        <v>12</v>
      </c>
      <c r="J21598" t="s">
        <v>12</v>
      </c>
      <c r="K21598" t="s">
        <v>12</v>
      </c>
      <c r="L21598" t="s">
        <v>13</v>
      </c>
      <c r="M21598">
        <v>356374</v>
      </c>
      <c r="N21598" t="b">
        <v>0</v>
      </c>
    </row>
    <row r="21599" spans="2:14" x14ac:dyDescent="0.35">
      <c r="B21599" t="s">
        <v>189</v>
      </c>
      <c r="C21599">
        <v>49836175799.655296</v>
      </c>
      <c r="D21599">
        <v>46621130042.776299</v>
      </c>
      <c r="E21599">
        <v>32.877268756672798</v>
      </c>
      <c r="F21599">
        <v>16009647902.6122</v>
      </c>
      <c r="G21599" t="s">
        <v>12</v>
      </c>
      <c r="H21599" t="s">
        <v>12</v>
      </c>
      <c r="I21599" t="s">
        <v>12</v>
      </c>
      <c r="J21599" t="s">
        <v>12</v>
      </c>
      <c r="K21599" t="s">
        <v>12</v>
      </c>
      <c r="L21599" t="s">
        <v>13</v>
      </c>
      <c r="M21599">
        <v>356374</v>
      </c>
      <c r="N21599" t="b">
        <v>0</v>
      </c>
    </row>
    <row r="21600" spans="2:14" x14ac:dyDescent="0.35">
      <c r="B21600" t="s">
        <v>189</v>
      </c>
      <c r="C21600">
        <v>48037786960.962799</v>
      </c>
      <c r="D21600">
        <v>45318444495.115997</v>
      </c>
      <c r="E21600">
        <v>32.390115314181102</v>
      </c>
      <c r="F21600">
        <v>16019844237.225</v>
      </c>
      <c r="G21600" t="s">
        <v>12</v>
      </c>
      <c r="H21600" t="s">
        <v>12</v>
      </c>
      <c r="I21600" t="s">
        <v>12</v>
      </c>
      <c r="J21600" t="s">
        <v>12</v>
      </c>
      <c r="K21600" t="s">
        <v>12</v>
      </c>
      <c r="L21600" t="s">
        <v>13</v>
      </c>
      <c r="M21600">
        <v>356374</v>
      </c>
      <c r="N21600" t="b">
        <v>0</v>
      </c>
    </row>
    <row r="21601" spans="2:14" x14ac:dyDescent="0.35">
      <c r="B21601" t="s">
        <v>189</v>
      </c>
      <c r="C21601">
        <v>48167101837.051102</v>
      </c>
      <c r="D21601">
        <v>42902912440.749298</v>
      </c>
      <c r="E21601">
        <v>30.639193527339199</v>
      </c>
      <c r="F21601">
        <v>15915467690.4074</v>
      </c>
      <c r="G21601" t="s">
        <v>12</v>
      </c>
      <c r="H21601" t="s">
        <v>12</v>
      </c>
      <c r="I21601" t="s">
        <v>12</v>
      </c>
      <c r="J21601" t="s">
        <v>12</v>
      </c>
      <c r="K21601" t="s">
        <v>12</v>
      </c>
      <c r="L21601" t="s">
        <v>13</v>
      </c>
      <c r="M21601">
        <v>356374</v>
      </c>
      <c r="N21601" t="b">
        <v>0</v>
      </c>
    </row>
    <row r="21602" spans="2:14" x14ac:dyDescent="0.35">
      <c r="B21602" t="s">
        <v>189</v>
      </c>
      <c r="C21602">
        <v>49220384848.225098</v>
      </c>
      <c r="D21602">
        <v>45232565688.570297</v>
      </c>
      <c r="E21602">
        <v>31.917590015264398</v>
      </c>
      <c r="F21602">
        <v>16215305289.877701</v>
      </c>
      <c r="G21602" t="s">
        <v>12</v>
      </c>
      <c r="H21602" t="s">
        <v>12</v>
      </c>
      <c r="I21602" t="s">
        <v>12</v>
      </c>
      <c r="J21602" t="s">
        <v>12</v>
      </c>
      <c r="K21602" t="s">
        <v>12</v>
      </c>
      <c r="L21602" t="s">
        <v>13</v>
      </c>
      <c r="M21602">
        <v>356374</v>
      </c>
      <c r="N21602" t="b">
        <v>0</v>
      </c>
    </row>
    <row r="21603" spans="2:14" x14ac:dyDescent="0.35">
      <c r="B21603" t="s">
        <v>189</v>
      </c>
      <c r="C21603">
        <v>50028603399.433296</v>
      </c>
      <c r="D21603">
        <v>47771205259.891403</v>
      </c>
      <c r="E21603">
        <v>31.0257501308411</v>
      </c>
      <c r="F21603">
        <v>16346409304.9653</v>
      </c>
      <c r="G21603" t="s">
        <v>12</v>
      </c>
      <c r="H21603" t="s">
        <v>12</v>
      </c>
      <c r="I21603" t="s">
        <v>12</v>
      </c>
      <c r="J21603" t="s">
        <v>12</v>
      </c>
      <c r="K21603" t="s">
        <v>12</v>
      </c>
      <c r="L21603" t="s">
        <v>13</v>
      </c>
      <c r="M21603">
        <v>356374</v>
      </c>
      <c r="N21603" t="b">
        <v>0</v>
      </c>
    </row>
    <row r="21604" spans="2:14" x14ac:dyDescent="0.35">
      <c r="B21604" t="s">
        <v>189</v>
      </c>
      <c r="C21604">
        <v>49776283202.654602</v>
      </c>
      <c r="D21604">
        <v>46739125715.485703</v>
      </c>
      <c r="E21604">
        <v>29.372037281983499</v>
      </c>
      <c r="F21604">
        <v>16329536430.256201</v>
      </c>
      <c r="G21604" t="s">
        <v>12</v>
      </c>
      <c r="H21604" t="s">
        <v>12</v>
      </c>
      <c r="I21604" t="s">
        <v>12</v>
      </c>
      <c r="J21604" t="s">
        <v>12</v>
      </c>
      <c r="K21604" t="s">
        <v>12</v>
      </c>
      <c r="L21604" t="s">
        <v>13</v>
      </c>
      <c r="M21604">
        <v>356374</v>
      </c>
      <c r="N21604" t="b">
        <v>0</v>
      </c>
    </row>
    <row r="21605" spans="2:14" x14ac:dyDescent="0.35">
      <c r="B21605" t="s">
        <v>189</v>
      </c>
      <c r="C21605">
        <v>46896486363.906502</v>
      </c>
      <c r="D21605">
        <v>48805279972.575996</v>
      </c>
      <c r="E21605">
        <v>30.9669560918333</v>
      </c>
      <c r="F21605">
        <v>14475334959.0194</v>
      </c>
      <c r="G21605" t="s">
        <v>12</v>
      </c>
      <c r="H21605" t="s">
        <v>12</v>
      </c>
      <c r="I21605" t="s">
        <v>12</v>
      </c>
      <c r="J21605" t="s">
        <v>12</v>
      </c>
      <c r="K21605" t="s">
        <v>12</v>
      </c>
      <c r="L21605" t="s">
        <v>13</v>
      </c>
      <c r="M21605">
        <v>356374</v>
      </c>
      <c r="N21605" t="b">
        <v>0</v>
      </c>
    </row>
    <row r="21606" spans="2:14" x14ac:dyDescent="0.35">
      <c r="B21606" t="s">
        <v>189</v>
      </c>
      <c r="C21606">
        <v>46523549073.963799</v>
      </c>
      <c r="D21606">
        <v>45539411324.063499</v>
      </c>
      <c r="E21606">
        <v>32.704950365236897</v>
      </c>
      <c r="F21606">
        <v>14368498446.4641</v>
      </c>
      <c r="G21606" t="s">
        <v>12</v>
      </c>
      <c r="H21606" t="s">
        <v>12</v>
      </c>
      <c r="I21606" t="s">
        <v>12</v>
      </c>
      <c r="J21606" t="s">
        <v>12</v>
      </c>
      <c r="K21606" t="s">
        <v>12</v>
      </c>
      <c r="L21606" t="s">
        <v>13</v>
      </c>
      <c r="M21606">
        <v>356374</v>
      </c>
      <c r="N21606" t="b">
        <v>0</v>
      </c>
    </row>
    <row r="21607" spans="2:14" x14ac:dyDescent="0.35">
      <c r="B21607" t="s">
        <v>189</v>
      </c>
      <c r="C21607">
        <v>50239999417.630302</v>
      </c>
      <c r="D21607">
        <v>46477189776.693901</v>
      </c>
      <c r="E21607">
        <v>31.9983717874278</v>
      </c>
      <c r="F21607">
        <v>14665153309.9286</v>
      </c>
      <c r="G21607" t="s">
        <v>12</v>
      </c>
      <c r="H21607" t="s">
        <v>12</v>
      </c>
      <c r="I21607" t="s">
        <v>12</v>
      </c>
      <c r="J21607" t="s">
        <v>12</v>
      </c>
      <c r="K21607" t="s">
        <v>12</v>
      </c>
      <c r="L21607" t="s">
        <v>13</v>
      </c>
      <c r="M21607">
        <v>290278</v>
      </c>
      <c r="N21607" t="b">
        <v>0</v>
      </c>
    </row>
    <row r="21608" spans="2:14" x14ac:dyDescent="0.35">
      <c r="B21608" t="s">
        <v>189</v>
      </c>
      <c r="C21608">
        <v>50461605493.528397</v>
      </c>
      <c r="D21608">
        <v>46906723243.0616</v>
      </c>
      <c r="E21608">
        <v>33.412894867962102</v>
      </c>
      <c r="F21608">
        <v>14757199737.1472</v>
      </c>
      <c r="G21608" t="s">
        <v>12</v>
      </c>
      <c r="H21608" t="s">
        <v>12</v>
      </c>
      <c r="I21608" t="s">
        <v>12</v>
      </c>
      <c r="J21608" t="s">
        <v>12</v>
      </c>
      <c r="K21608" t="s">
        <v>12</v>
      </c>
      <c r="L21608" t="s">
        <v>13</v>
      </c>
      <c r="M21608">
        <v>290278</v>
      </c>
      <c r="N21608" t="b">
        <v>0</v>
      </c>
    </row>
    <row r="21609" spans="2:14" x14ac:dyDescent="0.35">
      <c r="B21609" t="s">
        <v>189</v>
      </c>
      <c r="C21609">
        <v>41442172006.261902</v>
      </c>
      <c r="D21609">
        <v>40645728404.302597</v>
      </c>
      <c r="E21609">
        <v>31.177027644853499</v>
      </c>
      <c r="F21609">
        <v>14654053656.641701</v>
      </c>
      <c r="G21609" t="s">
        <v>12</v>
      </c>
      <c r="H21609" t="s">
        <v>12</v>
      </c>
      <c r="I21609" t="s">
        <v>12</v>
      </c>
      <c r="J21609" t="s">
        <v>12</v>
      </c>
      <c r="K21609" t="s">
        <v>12</v>
      </c>
      <c r="L21609" t="s">
        <v>13</v>
      </c>
      <c r="M21609">
        <v>290278</v>
      </c>
      <c r="N21609" t="b">
        <v>0</v>
      </c>
    </row>
    <row r="21610" spans="2:14" x14ac:dyDescent="0.35">
      <c r="B21610" t="s">
        <v>189</v>
      </c>
      <c r="C21610">
        <v>40637436377.921097</v>
      </c>
      <c r="D21610">
        <v>40932552825.820503</v>
      </c>
      <c r="E21610">
        <v>31.819046149097101</v>
      </c>
      <c r="F21610">
        <v>14907946617.9685</v>
      </c>
      <c r="G21610" t="s">
        <v>12</v>
      </c>
      <c r="H21610" t="s">
        <v>12</v>
      </c>
      <c r="I21610" t="s">
        <v>12</v>
      </c>
      <c r="J21610" t="s">
        <v>12</v>
      </c>
      <c r="K21610" t="s">
        <v>12</v>
      </c>
      <c r="L21610" t="s">
        <v>13</v>
      </c>
      <c r="M21610">
        <v>290278</v>
      </c>
      <c r="N21610" t="b">
        <v>0</v>
      </c>
    </row>
    <row r="21611" spans="2:14" x14ac:dyDescent="0.35">
      <c r="B21611" t="s">
        <v>189</v>
      </c>
      <c r="C21611">
        <v>39986497305.592598</v>
      </c>
      <c r="D21611">
        <v>36922053999.863899</v>
      </c>
      <c r="E21611">
        <v>32.113111802692003</v>
      </c>
      <c r="F21611">
        <v>14568614618.592899</v>
      </c>
      <c r="G21611" t="s">
        <v>12</v>
      </c>
      <c r="H21611" t="s">
        <v>12</v>
      </c>
      <c r="I21611" t="s">
        <v>12</v>
      </c>
      <c r="J21611" t="s">
        <v>12</v>
      </c>
      <c r="K21611" t="s">
        <v>12</v>
      </c>
      <c r="L21611" t="s">
        <v>13</v>
      </c>
      <c r="M21611">
        <v>290278</v>
      </c>
      <c r="N21611" t="b">
        <v>0</v>
      </c>
    </row>
    <row r="21612" spans="2:14" x14ac:dyDescent="0.35">
      <c r="B21612" t="s">
        <v>189</v>
      </c>
      <c r="C21612">
        <v>41647110943.5933</v>
      </c>
      <c r="D21612">
        <v>38736253130.060402</v>
      </c>
      <c r="E21612">
        <v>27.826732082426901</v>
      </c>
      <c r="F21612">
        <v>14856069574.9841</v>
      </c>
      <c r="G21612" t="s">
        <v>12</v>
      </c>
      <c r="H21612" t="s">
        <v>12</v>
      </c>
      <c r="I21612" t="s">
        <v>12</v>
      </c>
      <c r="J21612" t="s">
        <v>12</v>
      </c>
      <c r="K21612" t="s">
        <v>12</v>
      </c>
      <c r="L21612" t="s">
        <v>13</v>
      </c>
      <c r="M21612">
        <v>290278</v>
      </c>
      <c r="N21612" t="b">
        <v>0</v>
      </c>
    </row>
    <row r="21613" spans="2:14" x14ac:dyDescent="0.35">
      <c r="B21613" t="s">
        <v>189</v>
      </c>
      <c r="C21613">
        <v>41820551078.1147</v>
      </c>
      <c r="D21613">
        <v>39256048333.238899</v>
      </c>
      <c r="E21613">
        <v>28.023096784097</v>
      </c>
      <c r="F21613">
        <v>15027663971.6451</v>
      </c>
      <c r="G21613" t="s">
        <v>12</v>
      </c>
      <c r="H21613" t="s">
        <v>12</v>
      </c>
      <c r="I21613" t="s">
        <v>12</v>
      </c>
      <c r="J21613" t="s">
        <v>12</v>
      </c>
      <c r="K21613" t="s">
        <v>12</v>
      </c>
      <c r="L21613" t="s">
        <v>13</v>
      </c>
      <c r="M21613">
        <v>290278</v>
      </c>
      <c r="N21613" t="b">
        <v>0</v>
      </c>
    </row>
    <row r="21614" spans="2:14" x14ac:dyDescent="0.35">
      <c r="B21614" t="s">
        <v>189</v>
      </c>
      <c r="C21614">
        <v>42874376229.783798</v>
      </c>
      <c r="D21614">
        <v>40753492897.317802</v>
      </c>
      <c r="E21614">
        <v>25.277443532746499</v>
      </c>
      <c r="F21614">
        <v>15466692344.858</v>
      </c>
      <c r="G21614" t="s">
        <v>12</v>
      </c>
      <c r="H21614" t="s">
        <v>12</v>
      </c>
      <c r="I21614" t="s">
        <v>12</v>
      </c>
      <c r="J21614" t="s">
        <v>12</v>
      </c>
      <c r="K21614" t="s">
        <v>12</v>
      </c>
      <c r="L21614" t="s">
        <v>13</v>
      </c>
      <c r="M21614">
        <v>290278</v>
      </c>
      <c r="N21614" t="b">
        <v>0</v>
      </c>
    </row>
    <row r="21615" spans="2:14" x14ac:dyDescent="0.35">
      <c r="B21615" t="s">
        <v>189</v>
      </c>
      <c r="C21615">
        <v>42848985614.717796</v>
      </c>
      <c r="D21615">
        <v>40168164343.911499</v>
      </c>
      <c r="E21615">
        <v>26.519474002418399</v>
      </c>
      <c r="F21615">
        <v>15640139957.707199</v>
      </c>
      <c r="G21615" t="s">
        <v>12</v>
      </c>
      <c r="H21615" t="s">
        <v>12</v>
      </c>
      <c r="I21615" t="s">
        <v>12</v>
      </c>
      <c r="J21615" t="s">
        <v>12</v>
      </c>
      <c r="K21615" t="s">
        <v>12</v>
      </c>
      <c r="L21615" t="s">
        <v>13</v>
      </c>
      <c r="M21615">
        <v>290278</v>
      </c>
      <c r="N21615" t="b">
        <v>0</v>
      </c>
    </row>
    <row r="21616" spans="2:14" x14ac:dyDescent="0.35">
      <c r="B21616" t="s">
        <v>189</v>
      </c>
      <c r="C21616">
        <v>41889562906.273804</v>
      </c>
      <c r="D21616">
        <v>39612189557.690002</v>
      </c>
      <c r="E21616">
        <v>26.875334320941899</v>
      </c>
      <c r="F21616">
        <v>15305487413.7542</v>
      </c>
      <c r="G21616" t="s">
        <v>12</v>
      </c>
      <c r="H21616" t="s">
        <v>12</v>
      </c>
      <c r="I21616" t="s">
        <v>12</v>
      </c>
      <c r="J21616" t="s">
        <v>12</v>
      </c>
      <c r="K21616" t="s">
        <v>12</v>
      </c>
      <c r="L21616" t="s">
        <v>13</v>
      </c>
      <c r="M21616">
        <v>290278</v>
      </c>
      <c r="N21616" t="b">
        <v>0</v>
      </c>
    </row>
    <row r="21617" spans="2:14" x14ac:dyDescent="0.35">
      <c r="B21617" t="s">
        <v>189</v>
      </c>
      <c r="C21617">
        <v>39649865566.739197</v>
      </c>
      <c r="D21617">
        <v>38104700465.141403</v>
      </c>
      <c r="E21617">
        <v>27.900509421223799</v>
      </c>
      <c r="F21617">
        <v>14085737107.4548</v>
      </c>
      <c r="G21617" t="s">
        <v>12</v>
      </c>
      <c r="H21617" t="s">
        <v>12</v>
      </c>
      <c r="I21617" t="s">
        <v>12</v>
      </c>
      <c r="J21617" t="s">
        <v>12</v>
      </c>
      <c r="K21617" t="s">
        <v>12</v>
      </c>
      <c r="L21617" t="s">
        <v>13</v>
      </c>
      <c r="M21617">
        <v>290278</v>
      </c>
      <c r="N21617" t="b">
        <v>0</v>
      </c>
    </row>
    <row r="21618" spans="2:14" x14ac:dyDescent="0.35">
      <c r="B21618" t="s">
        <v>189</v>
      </c>
      <c r="C21618">
        <v>39260469979.406601</v>
      </c>
      <c r="D21618">
        <v>36494712474.458504</v>
      </c>
      <c r="E21618">
        <v>27.499783896666401</v>
      </c>
      <c r="F21618">
        <v>14129972894.226299</v>
      </c>
      <c r="G21618" t="s">
        <v>12</v>
      </c>
      <c r="H21618" t="s">
        <v>12</v>
      </c>
      <c r="I21618" t="s">
        <v>12</v>
      </c>
      <c r="J21618" t="s">
        <v>12</v>
      </c>
      <c r="K21618" t="s">
        <v>12</v>
      </c>
      <c r="L21618" t="s">
        <v>13</v>
      </c>
      <c r="M21618">
        <v>290278</v>
      </c>
      <c r="N21618" t="b">
        <v>0</v>
      </c>
    </row>
    <row r="21619" spans="2:14" x14ac:dyDescent="0.35">
      <c r="B21619" t="s">
        <v>189</v>
      </c>
      <c r="C21619">
        <v>42113358409.120598</v>
      </c>
      <c r="D21619">
        <v>38152131639.692398</v>
      </c>
      <c r="E21619">
        <v>27.1191544424005</v>
      </c>
      <c r="F21619">
        <v>14044375240.704399</v>
      </c>
      <c r="G21619" t="s">
        <v>12</v>
      </c>
      <c r="H21619" t="s">
        <v>12</v>
      </c>
      <c r="I21619" t="s">
        <v>12</v>
      </c>
      <c r="J21619" t="s">
        <v>12</v>
      </c>
      <c r="K21619" t="s">
        <v>12</v>
      </c>
      <c r="L21619" t="s">
        <v>13</v>
      </c>
      <c r="M21619">
        <v>281888</v>
      </c>
      <c r="N21619" t="b">
        <v>0</v>
      </c>
    </row>
    <row r="21620" spans="2:14" x14ac:dyDescent="0.35">
      <c r="B21620" t="s">
        <v>189</v>
      </c>
      <c r="C21620">
        <v>43581974795.1763</v>
      </c>
      <c r="D21620">
        <v>39493772816.360703</v>
      </c>
      <c r="E21620">
        <v>26.087102693240801</v>
      </c>
      <c r="F21620">
        <v>14485773572.187099</v>
      </c>
      <c r="G21620" t="s">
        <v>12</v>
      </c>
      <c r="H21620" t="s">
        <v>12</v>
      </c>
      <c r="I21620" t="s">
        <v>12</v>
      </c>
      <c r="J21620" t="s">
        <v>12</v>
      </c>
      <c r="K21620" t="s">
        <v>12</v>
      </c>
      <c r="L21620" t="s">
        <v>13</v>
      </c>
      <c r="M21620">
        <v>281888</v>
      </c>
      <c r="N21620" t="b">
        <v>0</v>
      </c>
    </row>
    <row r="21621" spans="2:14" x14ac:dyDescent="0.35">
      <c r="B21621" t="s">
        <v>189</v>
      </c>
      <c r="C21621">
        <v>45374990082.418503</v>
      </c>
      <c r="D21621">
        <v>42001149754.248299</v>
      </c>
      <c r="E21621">
        <v>24.984878517873</v>
      </c>
      <c r="F21621">
        <v>14940185176.215</v>
      </c>
      <c r="G21621" t="s">
        <v>12</v>
      </c>
      <c r="H21621" t="s">
        <v>12</v>
      </c>
      <c r="I21621" t="s">
        <v>12</v>
      </c>
      <c r="J21621" t="s">
        <v>12</v>
      </c>
      <c r="K21621" t="s">
        <v>12</v>
      </c>
      <c r="L21621" t="s">
        <v>13</v>
      </c>
      <c r="M21621">
        <v>281888</v>
      </c>
      <c r="N21621" t="b">
        <v>0</v>
      </c>
    </row>
    <row r="21622" spans="2:14" x14ac:dyDescent="0.35">
      <c r="B21622" t="s">
        <v>189</v>
      </c>
      <c r="C21622">
        <v>44660767771.310501</v>
      </c>
      <c r="D21622">
        <v>43972825135.251801</v>
      </c>
      <c r="E21622">
        <v>26.119574853007698</v>
      </c>
      <c r="F21622">
        <v>14855265350.1929</v>
      </c>
      <c r="G21622" t="s">
        <v>12</v>
      </c>
      <c r="H21622" t="s">
        <v>12</v>
      </c>
      <c r="I21622" t="s">
        <v>12</v>
      </c>
      <c r="J21622" t="s">
        <v>12</v>
      </c>
      <c r="K21622" t="s">
        <v>12</v>
      </c>
      <c r="L21622" t="s">
        <v>13</v>
      </c>
      <c r="M21622">
        <v>281888</v>
      </c>
      <c r="N21622" t="b">
        <v>0</v>
      </c>
    </row>
    <row r="21623" spans="2:14" x14ac:dyDescent="0.35">
      <c r="B21623" t="s">
        <v>189</v>
      </c>
      <c r="C21623">
        <v>42422520825.461304</v>
      </c>
      <c r="D21623">
        <v>41258796053.780403</v>
      </c>
      <c r="E21623">
        <v>27.038084399756201</v>
      </c>
      <c r="F21623">
        <v>14175941812.460199</v>
      </c>
      <c r="G21623" t="s">
        <v>12</v>
      </c>
      <c r="H21623" t="s">
        <v>12</v>
      </c>
      <c r="I21623" t="s">
        <v>12</v>
      </c>
      <c r="J21623" t="s">
        <v>12</v>
      </c>
      <c r="K21623" t="s">
        <v>12</v>
      </c>
      <c r="L21623" t="s">
        <v>13</v>
      </c>
      <c r="M21623">
        <v>281888</v>
      </c>
      <c r="N21623" t="b">
        <v>0</v>
      </c>
    </row>
    <row r="21624" spans="2:14" x14ac:dyDescent="0.35">
      <c r="B21624" t="s">
        <v>189</v>
      </c>
      <c r="C21624">
        <v>39770886873.453003</v>
      </c>
      <c r="D21624">
        <v>35117103641.548897</v>
      </c>
      <c r="E21624">
        <v>28.7546757617373</v>
      </c>
      <c r="F21624">
        <v>13789452765.311001</v>
      </c>
      <c r="G21624" t="s">
        <v>12</v>
      </c>
      <c r="H21624" t="s">
        <v>12</v>
      </c>
      <c r="I21624" t="s">
        <v>12</v>
      </c>
      <c r="J21624" t="s">
        <v>12</v>
      </c>
      <c r="K21624" t="s">
        <v>12</v>
      </c>
      <c r="L21624" t="s">
        <v>13</v>
      </c>
      <c r="M21624">
        <v>281888</v>
      </c>
      <c r="N21624" t="b">
        <v>0</v>
      </c>
    </row>
    <row r="21625" spans="2:14" x14ac:dyDescent="0.35">
      <c r="B21625" t="s">
        <v>189</v>
      </c>
      <c r="C21625">
        <v>41428379984.944099</v>
      </c>
      <c r="D21625">
        <v>37905454738.894302</v>
      </c>
      <c r="E21625">
        <v>30.104517054651399</v>
      </c>
      <c r="F21625">
        <v>13872648229.3794</v>
      </c>
      <c r="G21625" t="s">
        <v>12</v>
      </c>
      <c r="H21625" t="s">
        <v>12</v>
      </c>
      <c r="I21625" t="s">
        <v>12</v>
      </c>
      <c r="J21625" t="s">
        <v>12</v>
      </c>
      <c r="K21625" t="s">
        <v>12</v>
      </c>
      <c r="L21625" t="s">
        <v>13</v>
      </c>
      <c r="M21625">
        <v>281888</v>
      </c>
      <c r="N21625" t="b">
        <v>0</v>
      </c>
    </row>
    <row r="21626" spans="2:14" x14ac:dyDescent="0.35">
      <c r="B21626" t="s">
        <v>189</v>
      </c>
      <c r="C21626">
        <v>42591096569.658401</v>
      </c>
      <c r="D21626">
        <v>39704096196.847</v>
      </c>
      <c r="E21626">
        <v>28.246448246957801</v>
      </c>
      <c r="F21626">
        <v>14005814420.254999</v>
      </c>
      <c r="G21626" t="s">
        <v>12</v>
      </c>
      <c r="H21626" t="s">
        <v>12</v>
      </c>
      <c r="I21626" t="s">
        <v>12</v>
      </c>
      <c r="J21626" t="s">
        <v>12</v>
      </c>
      <c r="K21626" t="s">
        <v>12</v>
      </c>
      <c r="L21626" t="s">
        <v>13</v>
      </c>
      <c r="M21626">
        <v>281888</v>
      </c>
      <c r="N21626" t="b">
        <v>0</v>
      </c>
    </row>
    <row r="21627" spans="2:14" x14ac:dyDescent="0.35">
      <c r="B21627" t="s">
        <v>189</v>
      </c>
      <c r="C21627">
        <v>40223865796.027603</v>
      </c>
      <c r="D21627">
        <v>39434704655.237999</v>
      </c>
      <c r="E21627">
        <v>24.041744923945199</v>
      </c>
      <c r="F21627">
        <v>13825285387.6612</v>
      </c>
      <c r="G21627" t="s">
        <v>12</v>
      </c>
      <c r="H21627" t="s">
        <v>12</v>
      </c>
      <c r="I21627" t="s">
        <v>12</v>
      </c>
      <c r="J21627" t="s">
        <v>12</v>
      </c>
      <c r="K21627" t="s">
        <v>12</v>
      </c>
      <c r="L21627" t="s">
        <v>13</v>
      </c>
      <c r="M21627">
        <v>281888</v>
      </c>
      <c r="N21627" t="b">
        <v>0</v>
      </c>
    </row>
    <row r="21628" spans="2:14" x14ac:dyDescent="0.35">
      <c r="B21628" t="s">
        <v>189</v>
      </c>
      <c r="C21628">
        <v>38210076200.712097</v>
      </c>
      <c r="D21628">
        <v>36584545893.454102</v>
      </c>
      <c r="E21628">
        <v>25.950695802270701</v>
      </c>
      <c r="F21628">
        <v>13784847701.068399</v>
      </c>
      <c r="G21628" t="s">
        <v>12</v>
      </c>
      <c r="H21628" t="s">
        <v>12</v>
      </c>
      <c r="I21628" t="s">
        <v>12</v>
      </c>
      <c r="J21628" t="s">
        <v>12</v>
      </c>
      <c r="K21628" t="s">
        <v>12</v>
      </c>
      <c r="L21628" t="s">
        <v>13</v>
      </c>
      <c r="M21628">
        <v>281888</v>
      </c>
      <c r="N21628" t="b">
        <v>0</v>
      </c>
    </row>
    <row r="21629" spans="2:14" x14ac:dyDescent="0.35">
      <c r="B21629" t="s">
        <v>189</v>
      </c>
      <c r="C21629">
        <v>36058999733.042503</v>
      </c>
      <c r="D21629">
        <v>36253678425.041298</v>
      </c>
      <c r="E21629">
        <v>27.182075234444799</v>
      </c>
      <c r="F21629">
        <v>12382235040.372101</v>
      </c>
      <c r="G21629" t="s">
        <v>12</v>
      </c>
      <c r="H21629" t="s">
        <v>12</v>
      </c>
      <c r="I21629" t="s">
        <v>12</v>
      </c>
      <c r="J21629" t="s">
        <v>12</v>
      </c>
      <c r="K21629" t="s">
        <v>12</v>
      </c>
      <c r="L21629" t="s">
        <v>13</v>
      </c>
      <c r="M21629">
        <v>281888</v>
      </c>
      <c r="N21629" t="b">
        <v>0</v>
      </c>
    </row>
    <row r="21630" spans="2:14" x14ac:dyDescent="0.35">
      <c r="B21630" t="s">
        <v>189</v>
      </c>
      <c r="C21630">
        <v>34668663457.780098</v>
      </c>
      <c r="D21630">
        <v>34388517502.464996</v>
      </c>
      <c r="E21630">
        <v>26.997645368185399</v>
      </c>
      <c r="F21630">
        <v>12052890803.195601</v>
      </c>
      <c r="G21630" t="s">
        <v>12</v>
      </c>
      <c r="H21630" t="s">
        <v>12</v>
      </c>
      <c r="I21630" t="s">
        <v>12</v>
      </c>
      <c r="J21630" t="s">
        <v>12</v>
      </c>
      <c r="K21630" t="s">
        <v>12</v>
      </c>
      <c r="L21630" t="s">
        <v>13</v>
      </c>
      <c r="M21630">
        <v>281888</v>
      </c>
      <c r="N21630" t="b">
        <v>0</v>
      </c>
    </row>
    <row r="21631" spans="2:14" x14ac:dyDescent="0.35">
      <c r="B21631" t="s">
        <v>189</v>
      </c>
      <c r="C21631">
        <v>35430021195.827103</v>
      </c>
      <c r="D21631">
        <v>35005891550.057297</v>
      </c>
      <c r="E21631">
        <v>25.046379949402802</v>
      </c>
      <c r="F21631">
        <v>12302054247.181999</v>
      </c>
      <c r="G21631" t="s">
        <v>12</v>
      </c>
      <c r="H21631" t="s">
        <v>12</v>
      </c>
      <c r="I21631" t="s">
        <v>12</v>
      </c>
      <c r="J21631" t="s">
        <v>12</v>
      </c>
      <c r="K21631" t="s">
        <v>12</v>
      </c>
      <c r="L21631" t="s">
        <v>13</v>
      </c>
      <c r="M21631">
        <v>281888</v>
      </c>
      <c r="N21631" t="b">
        <v>0</v>
      </c>
    </row>
    <row r="21632" spans="2:14" x14ac:dyDescent="0.35">
      <c r="B21632" t="s">
        <v>189</v>
      </c>
      <c r="C21632">
        <v>34053488164.123798</v>
      </c>
      <c r="D21632">
        <v>32868519267.569599</v>
      </c>
      <c r="E21632">
        <v>24.8198626557101</v>
      </c>
      <c r="F21632">
        <v>12090370046.9484</v>
      </c>
      <c r="G21632" t="s">
        <v>12</v>
      </c>
      <c r="H21632" t="s">
        <v>12</v>
      </c>
      <c r="I21632" t="s">
        <v>12</v>
      </c>
      <c r="J21632" t="s">
        <v>12</v>
      </c>
      <c r="K21632" t="s">
        <v>12</v>
      </c>
      <c r="L21632" t="s">
        <v>13</v>
      </c>
      <c r="M21632">
        <v>281888</v>
      </c>
      <c r="N21632" t="b">
        <v>0</v>
      </c>
    </row>
    <row r="21633" spans="2:14" x14ac:dyDescent="0.35">
      <c r="B21633" t="s">
        <v>189</v>
      </c>
      <c r="C21633">
        <v>33494363342.513901</v>
      </c>
      <c r="D21633">
        <v>31685891384.780701</v>
      </c>
      <c r="E21633">
        <v>23.542942907418599</v>
      </c>
      <c r="F21633">
        <v>12208822647.0235</v>
      </c>
      <c r="G21633" t="s">
        <v>12</v>
      </c>
      <c r="H21633" t="s">
        <v>12</v>
      </c>
      <c r="I21633" t="s">
        <v>12</v>
      </c>
      <c r="J21633" t="s">
        <v>12</v>
      </c>
      <c r="K21633" t="s">
        <v>12</v>
      </c>
      <c r="L21633" t="s">
        <v>13</v>
      </c>
      <c r="M21633">
        <v>281888</v>
      </c>
      <c r="N21633" t="b">
        <v>0</v>
      </c>
    </row>
    <row r="21634" spans="2:14" x14ac:dyDescent="0.35">
      <c r="B21634" t="s">
        <v>189</v>
      </c>
      <c r="C21634">
        <v>36103510001.924698</v>
      </c>
      <c r="D21634">
        <v>34835455700.071503</v>
      </c>
      <c r="E21634">
        <v>23.965607302705401</v>
      </c>
      <c r="F21634">
        <v>12116431584.060499</v>
      </c>
      <c r="G21634" t="s">
        <v>12</v>
      </c>
      <c r="H21634" t="s">
        <v>12</v>
      </c>
      <c r="I21634" t="s">
        <v>12</v>
      </c>
      <c r="J21634" t="s">
        <v>12</v>
      </c>
      <c r="K21634" t="s">
        <v>12</v>
      </c>
      <c r="L21634" t="s">
        <v>13</v>
      </c>
      <c r="M21634">
        <v>281888</v>
      </c>
      <c r="N21634" t="b">
        <v>0</v>
      </c>
    </row>
    <row r="21635" spans="2:14" x14ac:dyDescent="0.35">
      <c r="B21635" t="s">
        <v>189</v>
      </c>
      <c r="C21635">
        <v>35433453857.853699</v>
      </c>
      <c r="D21635">
        <v>34744299701.642197</v>
      </c>
      <c r="E21635">
        <v>22.5023271943117</v>
      </c>
      <c r="F21635">
        <v>12272317263.383801</v>
      </c>
      <c r="G21635" t="s">
        <v>12</v>
      </c>
      <c r="H21635" t="s">
        <v>12</v>
      </c>
      <c r="I21635" t="s">
        <v>12</v>
      </c>
      <c r="J21635" t="s">
        <v>12</v>
      </c>
      <c r="K21635" t="s">
        <v>12</v>
      </c>
      <c r="L21635" t="s">
        <v>13</v>
      </c>
      <c r="M21635">
        <v>281888</v>
      </c>
      <c r="N21635" t="b">
        <v>0</v>
      </c>
    </row>
    <row r="21636" spans="2:14" x14ac:dyDescent="0.35">
      <c r="B21636" t="s">
        <v>189</v>
      </c>
      <c r="C21636">
        <v>38897629548.367302</v>
      </c>
      <c r="D21636">
        <v>37721872514.842796</v>
      </c>
      <c r="E21636">
        <v>21.692680755693701</v>
      </c>
      <c r="F21636">
        <v>12673914806.663799</v>
      </c>
      <c r="G21636" t="s">
        <v>12</v>
      </c>
      <c r="H21636" t="s">
        <v>12</v>
      </c>
      <c r="I21636" t="s">
        <v>12</v>
      </c>
      <c r="J21636" t="s">
        <v>12</v>
      </c>
      <c r="K21636" t="s">
        <v>12</v>
      </c>
      <c r="L21636" t="s">
        <v>13</v>
      </c>
      <c r="M21636">
        <v>281888</v>
      </c>
      <c r="N21636" t="b">
        <v>0</v>
      </c>
    </row>
    <row r="21637" spans="2:14" x14ac:dyDescent="0.35">
      <c r="B21637" t="s">
        <v>189</v>
      </c>
      <c r="C21637">
        <v>36663491259.378197</v>
      </c>
      <c r="D21637">
        <v>34942730093.164902</v>
      </c>
      <c r="E21637">
        <v>23.848924125383</v>
      </c>
      <c r="F21637">
        <v>12557148097.2516</v>
      </c>
      <c r="G21637" t="s">
        <v>12</v>
      </c>
      <c r="H21637" t="s">
        <v>12</v>
      </c>
      <c r="I21637" t="s">
        <v>12</v>
      </c>
      <c r="J21637" t="s">
        <v>12</v>
      </c>
      <c r="K21637" t="s">
        <v>12</v>
      </c>
      <c r="L21637" t="s">
        <v>13</v>
      </c>
      <c r="M21637">
        <v>281888</v>
      </c>
      <c r="N21637" t="b">
        <v>0</v>
      </c>
    </row>
    <row r="21638" spans="2:14" x14ac:dyDescent="0.35">
      <c r="B21638" t="s">
        <v>189</v>
      </c>
      <c r="C21638">
        <v>36264946731.043701</v>
      </c>
      <c r="D21638">
        <v>34197356492.834801</v>
      </c>
      <c r="E21638">
        <v>23.786517234288201</v>
      </c>
      <c r="F21638">
        <v>12730959133.4678</v>
      </c>
      <c r="G21638" t="s">
        <v>12</v>
      </c>
      <c r="H21638" t="s">
        <v>12</v>
      </c>
      <c r="I21638" t="s">
        <v>12</v>
      </c>
      <c r="J21638" t="s">
        <v>12</v>
      </c>
      <c r="K21638" t="s">
        <v>12</v>
      </c>
      <c r="L21638" t="s">
        <v>13</v>
      </c>
      <c r="M21638">
        <v>281888</v>
      </c>
      <c r="N21638" t="b">
        <v>0</v>
      </c>
    </row>
    <row r="21639" spans="2:14" x14ac:dyDescent="0.35">
      <c r="B21639" t="s">
        <v>189</v>
      </c>
      <c r="C21639">
        <v>37900815722.862</v>
      </c>
      <c r="D21639">
        <v>34632140365.684998</v>
      </c>
      <c r="E21639">
        <v>25.8250124017184</v>
      </c>
      <c r="F21639">
        <v>13228085130.231501</v>
      </c>
      <c r="G21639" t="s">
        <v>12</v>
      </c>
      <c r="H21639" t="s">
        <v>12</v>
      </c>
      <c r="I21639" t="s">
        <v>12</v>
      </c>
      <c r="J21639" t="s">
        <v>12</v>
      </c>
      <c r="K21639" t="s">
        <v>12</v>
      </c>
      <c r="L21639" t="s">
        <v>13</v>
      </c>
      <c r="M21639">
        <v>281888</v>
      </c>
      <c r="N21639" t="b">
        <v>0</v>
      </c>
    </row>
    <row r="21640" spans="2:14" x14ac:dyDescent="0.35">
      <c r="B21640" t="s">
        <v>189</v>
      </c>
      <c r="C21640">
        <v>37658891068.613297</v>
      </c>
      <c r="D21640">
        <v>35003442118.081299</v>
      </c>
      <c r="E21640">
        <v>23.9223659337379</v>
      </c>
      <c r="F21640">
        <v>13120142413.056999</v>
      </c>
      <c r="G21640" t="s">
        <v>12</v>
      </c>
      <c r="H21640" t="s">
        <v>12</v>
      </c>
      <c r="I21640" t="s">
        <v>12</v>
      </c>
      <c r="J21640" t="s">
        <v>12</v>
      </c>
      <c r="K21640" t="s">
        <v>12</v>
      </c>
      <c r="L21640" t="s">
        <v>13</v>
      </c>
      <c r="M21640">
        <v>281888</v>
      </c>
      <c r="N21640" t="b">
        <v>0</v>
      </c>
    </row>
    <row r="21641" spans="2:14" x14ac:dyDescent="0.35">
      <c r="B21641" t="s">
        <v>189</v>
      </c>
      <c r="C21641" t="s">
        <v>12</v>
      </c>
      <c r="D21641">
        <v>36519082130.843002</v>
      </c>
      <c r="E21641">
        <v>23.4120709459994</v>
      </c>
      <c r="F21641" t="s">
        <v>12</v>
      </c>
      <c r="G21641" t="s">
        <v>12</v>
      </c>
      <c r="H21641" t="s">
        <v>12</v>
      </c>
      <c r="I21641" t="s">
        <v>12</v>
      </c>
      <c r="J21641" t="s">
        <v>12</v>
      </c>
      <c r="K21641" t="s">
        <v>12</v>
      </c>
      <c r="L21641" t="s">
        <v>13</v>
      </c>
      <c r="M21641">
        <v>281888</v>
      </c>
      <c r="N21641" t="b">
        <v>0</v>
      </c>
    </row>
    <row r="21642" spans="2:14" x14ac:dyDescent="0.35">
      <c r="B21642" t="s">
        <v>189</v>
      </c>
      <c r="C21642" t="s">
        <v>12</v>
      </c>
      <c r="D21642" t="s">
        <v>12</v>
      </c>
      <c r="E21642">
        <v>23.709731113956501</v>
      </c>
      <c r="F21642" t="s">
        <v>12</v>
      </c>
      <c r="G21642" t="s">
        <v>12</v>
      </c>
      <c r="H21642" t="s">
        <v>12</v>
      </c>
      <c r="I21642" t="s">
        <v>12</v>
      </c>
      <c r="J21642" t="s">
        <v>12</v>
      </c>
      <c r="K21642" t="s">
        <v>12</v>
      </c>
      <c r="L21642" t="s">
        <v>13</v>
      </c>
      <c r="M21642">
        <v>281888</v>
      </c>
      <c r="N21642" t="b">
        <v>0</v>
      </c>
    </row>
    <row r="21643" spans="2:14" x14ac:dyDescent="0.35">
      <c r="B21643" t="s">
        <v>189</v>
      </c>
      <c r="C21643" t="s">
        <v>12</v>
      </c>
      <c r="D21643" t="s">
        <v>12</v>
      </c>
      <c r="E21643">
        <v>23.9639303814144</v>
      </c>
      <c r="F21643" t="s">
        <v>12</v>
      </c>
      <c r="G21643" t="s">
        <v>12</v>
      </c>
      <c r="H21643" t="s">
        <v>12</v>
      </c>
      <c r="I21643" t="s">
        <v>12</v>
      </c>
      <c r="J21643" t="s">
        <v>12</v>
      </c>
      <c r="K21643" t="s">
        <v>12</v>
      </c>
      <c r="L21643" t="s">
        <v>13</v>
      </c>
      <c r="M21643">
        <v>250152</v>
      </c>
      <c r="N21643" t="b">
        <v>0</v>
      </c>
    </row>
    <row r="21644" spans="2:14" x14ac:dyDescent="0.35">
      <c r="B21644" t="s">
        <v>189</v>
      </c>
      <c r="C21644" t="s">
        <v>12</v>
      </c>
      <c r="D21644" t="s">
        <v>12</v>
      </c>
      <c r="E21644">
        <v>25.001562384192301</v>
      </c>
      <c r="F21644" t="s">
        <v>12</v>
      </c>
      <c r="G21644" t="s">
        <v>12</v>
      </c>
      <c r="H21644" t="s">
        <v>12</v>
      </c>
      <c r="I21644" t="s">
        <v>12</v>
      </c>
      <c r="J21644" t="s">
        <v>12</v>
      </c>
      <c r="K21644" t="s">
        <v>12</v>
      </c>
      <c r="L21644" t="s">
        <v>13</v>
      </c>
      <c r="M21644">
        <v>250152</v>
      </c>
      <c r="N21644" t="b">
        <v>0</v>
      </c>
    </row>
    <row r="21645" spans="2:14" x14ac:dyDescent="0.35">
      <c r="B21645" t="s">
        <v>189</v>
      </c>
      <c r="C21645" t="s">
        <v>12</v>
      </c>
      <c r="D21645" t="s">
        <v>12</v>
      </c>
      <c r="E21645" t="s">
        <v>12</v>
      </c>
      <c r="F21645" t="s">
        <v>12</v>
      </c>
      <c r="G21645" t="s">
        <v>12</v>
      </c>
      <c r="H21645" t="s">
        <v>12</v>
      </c>
      <c r="I21645" t="s">
        <v>12</v>
      </c>
      <c r="J21645" t="s">
        <v>12</v>
      </c>
      <c r="K21645" t="s">
        <v>12</v>
      </c>
      <c r="L21645" t="s">
        <v>13</v>
      </c>
      <c r="M21645">
        <v>250152</v>
      </c>
      <c r="N21645" t="b">
        <v>0</v>
      </c>
    </row>
    <row r="21646" spans="2:14" x14ac:dyDescent="0.35">
      <c r="B21646" t="s">
        <v>189</v>
      </c>
      <c r="C21646" t="s">
        <v>12</v>
      </c>
      <c r="D21646" t="s">
        <v>12</v>
      </c>
      <c r="E21646" t="s">
        <v>12</v>
      </c>
      <c r="F21646" t="s">
        <v>12</v>
      </c>
      <c r="G21646" t="s">
        <v>12</v>
      </c>
      <c r="H21646" t="s">
        <v>12</v>
      </c>
      <c r="I21646" t="s">
        <v>12</v>
      </c>
      <c r="J21646" t="s">
        <v>12</v>
      </c>
      <c r="K21646" t="s">
        <v>12</v>
      </c>
      <c r="L21646" t="s">
        <v>13</v>
      </c>
      <c r="M21646">
        <v>250152</v>
      </c>
      <c r="N21646" t="b">
        <v>0</v>
      </c>
    </row>
    <row r="21647" spans="2:14" x14ac:dyDescent="0.35">
      <c r="B21647" t="s">
        <v>189</v>
      </c>
      <c r="C21647" t="s">
        <v>12</v>
      </c>
      <c r="D21647" t="s">
        <v>12</v>
      </c>
      <c r="E21647" t="s">
        <v>12</v>
      </c>
      <c r="F21647" t="s">
        <v>12</v>
      </c>
      <c r="G21647" t="s">
        <v>12</v>
      </c>
      <c r="H21647" t="s">
        <v>12</v>
      </c>
      <c r="I21647" t="s">
        <v>12</v>
      </c>
      <c r="J21647" t="s">
        <v>12</v>
      </c>
      <c r="K21647" t="s">
        <v>12</v>
      </c>
      <c r="L21647" t="s">
        <v>13</v>
      </c>
      <c r="M21647">
        <v>250152</v>
      </c>
      <c r="N21647" t="b">
        <v>0</v>
      </c>
    </row>
    <row r="21648" spans="2:14" x14ac:dyDescent="0.35">
      <c r="B21648" t="s">
        <v>189</v>
      </c>
      <c r="C21648" t="s">
        <v>12</v>
      </c>
      <c r="D21648" t="s">
        <v>12</v>
      </c>
      <c r="E21648" t="s">
        <v>12</v>
      </c>
      <c r="F21648" t="s">
        <v>12</v>
      </c>
      <c r="G21648" t="s">
        <v>12</v>
      </c>
      <c r="H21648" t="s">
        <v>12</v>
      </c>
      <c r="I21648" t="s">
        <v>12</v>
      </c>
      <c r="J21648" t="s">
        <v>12</v>
      </c>
      <c r="K21648" t="s">
        <v>12</v>
      </c>
      <c r="L21648" t="s">
        <v>13</v>
      </c>
      <c r="M21648">
        <v>250152</v>
      </c>
      <c r="N21648" t="b">
        <v>0</v>
      </c>
    </row>
    <row r="21649" spans="2:14" x14ac:dyDescent="0.35">
      <c r="B21649" t="s">
        <v>189</v>
      </c>
      <c r="C21649" t="s">
        <v>12</v>
      </c>
      <c r="D21649" t="s">
        <v>12</v>
      </c>
      <c r="E21649" t="s">
        <v>12</v>
      </c>
      <c r="F21649" t="s">
        <v>12</v>
      </c>
      <c r="G21649" t="s">
        <v>12</v>
      </c>
      <c r="H21649" t="s">
        <v>12</v>
      </c>
      <c r="I21649" t="s">
        <v>12</v>
      </c>
      <c r="J21649" t="s">
        <v>12</v>
      </c>
      <c r="K21649" t="s">
        <v>12</v>
      </c>
      <c r="L21649" t="s">
        <v>13</v>
      </c>
      <c r="M21649">
        <v>250152</v>
      </c>
      <c r="N21649" t="b">
        <v>0</v>
      </c>
    </row>
    <row r="21650" spans="2:14" x14ac:dyDescent="0.35">
      <c r="B21650" t="s">
        <v>189</v>
      </c>
      <c r="C21650" t="s">
        <v>12</v>
      </c>
      <c r="D21650" t="s">
        <v>12</v>
      </c>
      <c r="E21650" t="s">
        <v>12</v>
      </c>
      <c r="F21650" t="s">
        <v>12</v>
      </c>
      <c r="G21650" t="s">
        <v>12</v>
      </c>
      <c r="H21650" t="s">
        <v>12</v>
      </c>
      <c r="I21650" t="s">
        <v>12</v>
      </c>
      <c r="J21650" t="s">
        <v>12</v>
      </c>
      <c r="K21650" t="s">
        <v>12</v>
      </c>
      <c r="L21650" t="s">
        <v>13</v>
      </c>
      <c r="M21650">
        <v>250152</v>
      </c>
      <c r="N21650" t="b">
        <v>0</v>
      </c>
    </row>
    <row r="21651" spans="2:14" x14ac:dyDescent="0.35">
      <c r="B21651" t="s">
        <v>189</v>
      </c>
      <c r="C21651" t="s">
        <v>12</v>
      </c>
      <c r="D21651" t="s">
        <v>12</v>
      </c>
      <c r="E21651" t="s">
        <v>12</v>
      </c>
      <c r="F21651" t="s">
        <v>12</v>
      </c>
      <c r="G21651" t="s">
        <v>12</v>
      </c>
      <c r="H21651" t="s">
        <v>12</v>
      </c>
      <c r="I21651" t="s">
        <v>12</v>
      </c>
      <c r="J21651" t="s">
        <v>12</v>
      </c>
      <c r="K21651" t="s">
        <v>12</v>
      </c>
      <c r="L21651" t="s">
        <v>13</v>
      </c>
      <c r="M21651">
        <v>250152</v>
      </c>
      <c r="N21651" t="b">
        <v>0</v>
      </c>
    </row>
    <row r="21652" spans="2:14" x14ac:dyDescent="0.35">
      <c r="B21652" t="s">
        <v>189</v>
      </c>
      <c r="C21652" t="s">
        <v>12</v>
      </c>
      <c r="D21652" t="s">
        <v>12</v>
      </c>
      <c r="E21652" t="s">
        <v>12</v>
      </c>
      <c r="F21652" t="s">
        <v>12</v>
      </c>
      <c r="G21652" t="s">
        <v>12</v>
      </c>
      <c r="H21652" t="s">
        <v>12</v>
      </c>
      <c r="I21652" t="s">
        <v>12</v>
      </c>
      <c r="J21652" t="s">
        <v>12</v>
      </c>
      <c r="K21652" t="s">
        <v>12</v>
      </c>
      <c r="L21652" t="s">
        <v>13</v>
      </c>
      <c r="M21652">
        <v>250152</v>
      </c>
      <c r="N21652" t="b">
        <v>0</v>
      </c>
    </row>
    <row r="21653" spans="2:14" x14ac:dyDescent="0.35">
      <c r="B21653" t="s">
        <v>189</v>
      </c>
      <c r="C21653" t="s">
        <v>12</v>
      </c>
      <c r="D21653" t="s">
        <v>12</v>
      </c>
      <c r="E21653" t="s">
        <v>12</v>
      </c>
      <c r="F21653" t="s">
        <v>12</v>
      </c>
      <c r="G21653" t="s">
        <v>12</v>
      </c>
      <c r="H21653" t="s">
        <v>12</v>
      </c>
      <c r="I21653" t="s">
        <v>12</v>
      </c>
      <c r="J21653" t="s">
        <v>12</v>
      </c>
      <c r="K21653" t="s">
        <v>12</v>
      </c>
      <c r="L21653" t="s">
        <v>13</v>
      </c>
      <c r="M21653">
        <v>250152</v>
      </c>
      <c r="N21653" t="b">
        <v>0</v>
      </c>
    </row>
    <row r="21654" spans="2:14" x14ac:dyDescent="0.35">
      <c r="B21654" t="s">
        <v>189</v>
      </c>
      <c r="C21654" t="s">
        <v>12</v>
      </c>
      <c r="D21654" t="s">
        <v>12</v>
      </c>
      <c r="E21654" t="s">
        <v>12</v>
      </c>
      <c r="F21654" t="s">
        <v>12</v>
      </c>
      <c r="G21654" t="s">
        <v>12</v>
      </c>
      <c r="H21654" t="s">
        <v>12</v>
      </c>
      <c r="I21654" t="s">
        <v>12</v>
      </c>
      <c r="J21654" t="s">
        <v>12</v>
      </c>
      <c r="K21654" t="s">
        <v>12</v>
      </c>
      <c r="L21654" t="s">
        <v>13</v>
      </c>
      <c r="M21654">
        <v>250152</v>
      </c>
      <c r="N21654" t="b">
        <v>0</v>
      </c>
    </row>
    <row r="21655" spans="2:14" x14ac:dyDescent="0.35">
      <c r="B21655" t="s">
        <v>190</v>
      </c>
      <c r="C21655" t="s">
        <v>12</v>
      </c>
      <c r="D21655">
        <v>86390061542.530701</v>
      </c>
      <c r="E21655">
        <v>4.9721072560421096</v>
      </c>
      <c r="F21655">
        <v>41296832514.635002</v>
      </c>
      <c r="G21655" t="s">
        <v>12</v>
      </c>
      <c r="H21655" t="s">
        <v>12</v>
      </c>
      <c r="I21655">
        <v>25228</v>
      </c>
      <c r="J21655">
        <v>389727</v>
      </c>
      <c r="K21655">
        <v>43000</v>
      </c>
      <c r="L21655" t="s">
        <v>13</v>
      </c>
      <c r="M21655">
        <v>414955</v>
      </c>
      <c r="N21655" t="b">
        <v>0</v>
      </c>
    </row>
    <row r="21656" spans="2:14" x14ac:dyDescent="0.35">
      <c r="B21656" t="s">
        <v>190</v>
      </c>
      <c r="C21656" t="s">
        <v>12</v>
      </c>
      <c r="D21656">
        <v>88315094679.004898</v>
      </c>
      <c r="E21656">
        <v>4.9178932805773403</v>
      </c>
      <c r="F21656">
        <v>42139665290.165001</v>
      </c>
      <c r="G21656" t="s">
        <v>12</v>
      </c>
      <c r="H21656" t="s">
        <v>12</v>
      </c>
      <c r="I21656">
        <v>28025</v>
      </c>
      <c r="J21656">
        <v>446333</v>
      </c>
      <c r="K21656">
        <v>116000</v>
      </c>
      <c r="L21656" t="s">
        <v>13</v>
      </c>
      <c r="M21656">
        <v>474358</v>
      </c>
      <c r="N21656" t="b">
        <v>0</v>
      </c>
    </row>
    <row r="21657" spans="2:14" x14ac:dyDescent="0.35">
      <c r="B21657" t="s">
        <v>190</v>
      </c>
      <c r="C21657" t="s">
        <v>12</v>
      </c>
      <c r="D21657">
        <v>73446938896.191193</v>
      </c>
      <c r="E21657">
        <v>4.3213692759858597</v>
      </c>
      <c r="F21657">
        <v>42964629038.050003</v>
      </c>
      <c r="G21657" t="s">
        <v>12</v>
      </c>
      <c r="H21657" t="s">
        <v>12</v>
      </c>
      <c r="I21657">
        <v>28025</v>
      </c>
      <c r="J21657">
        <v>446333</v>
      </c>
      <c r="K21657">
        <v>116000</v>
      </c>
      <c r="L21657" t="s">
        <v>13</v>
      </c>
      <c r="M21657">
        <v>474358</v>
      </c>
      <c r="N21657" t="b">
        <v>0</v>
      </c>
    </row>
    <row r="21658" spans="2:14" x14ac:dyDescent="0.35">
      <c r="B21658" t="s">
        <v>190</v>
      </c>
      <c r="C21658" t="s">
        <v>12</v>
      </c>
      <c r="D21658">
        <v>67686835845.082603</v>
      </c>
      <c r="E21658">
        <v>4.2413878064454398</v>
      </c>
      <c r="F21658">
        <v>42760733260.980003</v>
      </c>
      <c r="G21658" t="s">
        <v>12</v>
      </c>
      <c r="H21658" t="s">
        <v>12</v>
      </c>
      <c r="I21658">
        <v>28025</v>
      </c>
      <c r="J21658">
        <v>446333</v>
      </c>
      <c r="K21658">
        <v>116000</v>
      </c>
      <c r="L21658" t="s">
        <v>13</v>
      </c>
      <c r="M21658">
        <v>474358</v>
      </c>
      <c r="N21658" t="b">
        <v>0</v>
      </c>
    </row>
    <row r="21659" spans="2:14" x14ac:dyDescent="0.35">
      <c r="B21659" t="s">
        <v>190</v>
      </c>
      <c r="C21659" t="s">
        <v>12</v>
      </c>
      <c r="D21659">
        <v>75314359273.683701</v>
      </c>
      <c r="E21659">
        <v>4.3359212191450496</v>
      </c>
      <c r="F21659">
        <v>42441795860.046997</v>
      </c>
      <c r="G21659" t="s">
        <v>12</v>
      </c>
      <c r="H21659" t="s">
        <v>12</v>
      </c>
      <c r="I21659">
        <v>28025</v>
      </c>
      <c r="J21659">
        <v>446333</v>
      </c>
      <c r="K21659">
        <v>116000</v>
      </c>
      <c r="L21659" t="s">
        <v>13</v>
      </c>
      <c r="M21659">
        <v>474358</v>
      </c>
      <c r="N21659" t="b">
        <v>0</v>
      </c>
    </row>
    <row r="21660" spans="2:14" x14ac:dyDescent="0.35">
      <c r="B21660" t="s">
        <v>190</v>
      </c>
      <c r="C21660" t="s">
        <v>12</v>
      </c>
      <c r="D21660">
        <v>77470566448.475098</v>
      </c>
      <c r="E21660">
        <v>3.6060691112146399</v>
      </c>
      <c r="F21660">
        <v>43221633985.190498</v>
      </c>
      <c r="G21660" t="s">
        <v>12</v>
      </c>
      <c r="H21660" t="s">
        <v>12</v>
      </c>
      <c r="I21660">
        <v>28025</v>
      </c>
      <c r="J21660">
        <v>446333</v>
      </c>
      <c r="K21660">
        <v>116000</v>
      </c>
      <c r="L21660" t="s">
        <v>13</v>
      </c>
      <c r="M21660">
        <v>474358</v>
      </c>
      <c r="N21660" t="b">
        <v>0</v>
      </c>
    </row>
    <row r="21661" spans="2:14" x14ac:dyDescent="0.35">
      <c r="B21661" t="s">
        <v>190</v>
      </c>
      <c r="C21661" t="s">
        <v>12</v>
      </c>
      <c r="D21661">
        <v>85124195803.541107</v>
      </c>
      <c r="E21661">
        <v>3.3232642108934001</v>
      </c>
      <c r="F21661">
        <v>44938573395.298698</v>
      </c>
      <c r="G21661" t="s">
        <v>12</v>
      </c>
      <c r="H21661" t="s">
        <v>12</v>
      </c>
      <c r="I21661">
        <v>28025</v>
      </c>
      <c r="J21661">
        <v>446333</v>
      </c>
      <c r="K21661">
        <v>116000</v>
      </c>
      <c r="L21661" t="s">
        <v>13</v>
      </c>
      <c r="M21661">
        <v>474358</v>
      </c>
      <c r="N21661" t="b">
        <v>0</v>
      </c>
    </row>
    <row r="21662" spans="2:14" x14ac:dyDescent="0.35">
      <c r="B21662" t="s">
        <v>190</v>
      </c>
      <c r="C21662" t="s">
        <v>12</v>
      </c>
      <c r="D21662">
        <v>83836963160.829102</v>
      </c>
      <c r="E21662">
        <v>3.7025525683468601</v>
      </c>
      <c r="F21662">
        <v>45691597864.578201</v>
      </c>
      <c r="G21662" t="s">
        <v>12</v>
      </c>
      <c r="H21662" t="s">
        <v>12</v>
      </c>
      <c r="I21662">
        <v>28025</v>
      </c>
      <c r="J21662">
        <v>446333</v>
      </c>
      <c r="K21662">
        <v>116000</v>
      </c>
      <c r="L21662" t="s">
        <v>13</v>
      </c>
      <c r="M21662">
        <v>474358</v>
      </c>
      <c r="N21662" t="b">
        <v>0</v>
      </c>
    </row>
    <row r="21663" spans="2:14" x14ac:dyDescent="0.35">
      <c r="B21663" t="s">
        <v>190</v>
      </c>
      <c r="C21663" t="s">
        <v>12</v>
      </c>
      <c r="D21663">
        <v>95974021487.439102</v>
      </c>
      <c r="E21663">
        <v>3.8038992487501</v>
      </c>
      <c r="F21663">
        <v>47032835232.022202</v>
      </c>
      <c r="G21663" t="s">
        <v>12</v>
      </c>
      <c r="H21663" t="s">
        <v>12</v>
      </c>
      <c r="I21663">
        <v>28025</v>
      </c>
      <c r="J21663">
        <v>446333</v>
      </c>
      <c r="K21663">
        <v>116000</v>
      </c>
      <c r="L21663" t="s">
        <v>13</v>
      </c>
      <c r="M21663">
        <v>474358</v>
      </c>
      <c r="N21663" t="b">
        <v>0</v>
      </c>
    </row>
    <row r="21664" spans="2:14" x14ac:dyDescent="0.35">
      <c r="B21664" t="s">
        <v>190</v>
      </c>
      <c r="C21664" t="s">
        <v>12</v>
      </c>
      <c r="D21664">
        <v>104158887023.83099</v>
      </c>
      <c r="E21664">
        <v>4.1797060705252198</v>
      </c>
      <c r="F21664">
        <v>48722724771.325996</v>
      </c>
      <c r="G21664" t="s">
        <v>12</v>
      </c>
      <c r="H21664" t="s">
        <v>12</v>
      </c>
      <c r="I21664">
        <v>28025</v>
      </c>
      <c r="J21664">
        <v>446333</v>
      </c>
      <c r="K21664">
        <v>116000</v>
      </c>
      <c r="L21664" t="s">
        <v>13</v>
      </c>
      <c r="M21664">
        <v>474358</v>
      </c>
      <c r="N21664" t="b">
        <v>0</v>
      </c>
    </row>
    <row r="21665" spans="2:14" x14ac:dyDescent="0.35">
      <c r="B21665" t="s">
        <v>190</v>
      </c>
      <c r="C21665" t="s">
        <v>12</v>
      </c>
      <c r="D21665">
        <v>123862004173.401</v>
      </c>
      <c r="E21665">
        <v>4.1165064744294</v>
      </c>
      <c r="F21665">
        <v>49781742048.5215</v>
      </c>
      <c r="G21665" t="s">
        <v>12</v>
      </c>
      <c r="H21665" t="s">
        <v>12</v>
      </c>
      <c r="I21665">
        <v>28025</v>
      </c>
      <c r="J21665">
        <v>446333</v>
      </c>
      <c r="K21665">
        <v>116000</v>
      </c>
      <c r="L21665" t="s">
        <v>13</v>
      </c>
      <c r="M21665">
        <v>474358</v>
      </c>
      <c r="N21665" t="b">
        <v>0</v>
      </c>
    </row>
    <row r="21666" spans="2:14" x14ac:dyDescent="0.35">
      <c r="B21666" t="s">
        <v>190</v>
      </c>
      <c r="C21666" t="s">
        <v>12</v>
      </c>
      <c r="D21666">
        <v>133371866545.455</v>
      </c>
      <c r="E21666">
        <v>4.7126561398206901</v>
      </c>
      <c r="F21666">
        <v>49692838787.989799</v>
      </c>
      <c r="G21666" t="s">
        <v>12</v>
      </c>
      <c r="H21666" t="s">
        <v>12</v>
      </c>
      <c r="I21666">
        <v>28025</v>
      </c>
      <c r="J21666">
        <v>446333</v>
      </c>
      <c r="K21666">
        <v>116000</v>
      </c>
      <c r="L21666" t="s">
        <v>13</v>
      </c>
      <c r="M21666">
        <v>474358</v>
      </c>
      <c r="N21666" t="b">
        <v>0</v>
      </c>
    </row>
    <row r="21667" spans="2:14" x14ac:dyDescent="0.35">
      <c r="B21667" t="s">
        <v>190</v>
      </c>
      <c r="C21667" t="s">
        <v>12</v>
      </c>
      <c r="D21667">
        <v>142211695992.26001</v>
      </c>
      <c r="E21667">
        <v>5.1145995802702204</v>
      </c>
      <c r="F21667">
        <v>49632044476.478401</v>
      </c>
      <c r="G21667" t="s">
        <v>12</v>
      </c>
      <c r="H21667" t="s">
        <v>12</v>
      </c>
      <c r="I21667">
        <v>28025</v>
      </c>
      <c r="J21667">
        <v>446333</v>
      </c>
      <c r="K21667">
        <v>116000</v>
      </c>
      <c r="L21667" t="s">
        <v>13</v>
      </c>
      <c r="M21667">
        <v>474358</v>
      </c>
      <c r="N21667" t="b">
        <v>0</v>
      </c>
    </row>
    <row r="21668" spans="2:14" x14ac:dyDescent="0.35">
      <c r="B21668" t="s">
        <v>190</v>
      </c>
      <c r="C21668" t="s">
        <v>12</v>
      </c>
      <c r="D21668">
        <v>137443552572.57599</v>
      </c>
      <c r="E21668">
        <v>6.0919838595951399</v>
      </c>
      <c r="F21668">
        <v>50171941748.048302</v>
      </c>
      <c r="G21668">
        <v>512972</v>
      </c>
      <c r="H21668">
        <v>512972</v>
      </c>
      <c r="I21668">
        <v>26403</v>
      </c>
      <c r="J21668">
        <v>486569</v>
      </c>
      <c r="K21668">
        <v>122000</v>
      </c>
      <c r="L21668" t="s">
        <v>13</v>
      </c>
      <c r="M21668">
        <v>512972</v>
      </c>
      <c r="N21668" t="b">
        <v>0</v>
      </c>
    </row>
    <row r="21669" spans="2:14" x14ac:dyDescent="0.35">
      <c r="B21669" t="s">
        <v>190</v>
      </c>
      <c r="C21669" t="s">
        <v>12</v>
      </c>
      <c r="D21669">
        <v>137063404129.19299</v>
      </c>
      <c r="E21669">
        <v>6.5656210287343404</v>
      </c>
      <c r="F21669">
        <v>49942943376.603203</v>
      </c>
      <c r="G21669">
        <v>512972</v>
      </c>
      <c r="H21669">
        <v>512972</v>
      </c>
      <c r="I21669">
        <v>26403</v>
      </c>
      <c r="J21669">
        <v>486569</v>
      </c>
      <c r="K21669">
        <v>122000</v>
      </c>
      <c r="L21669" t="s">
        <v>13</v>
      </c>
      <c r="M21669">
        <v>512972</v>
      </c>
      <c r="N21669" t="b">
        <v>0</v>
      </c>
    </row>
    <row r="21670" spans="2:14" x14ac:dyDescent="0.35">
      <c r="B21670" t="s">
        <v>190</v>
      </c>
      <c r="C21670" t="s">
        <v>12</v>
      </c>
      <c r="D21670">
        <v>142674386083.03299</v>
      </c>
      <c r="E21670">
        <v>7.0009322991248997</v>
      </c>
      <c r="F21670">
        <v>50653740255.300003</v>
      </c>
      <c r="G21670">
        <v>512972</v>
      </c>
      <c r="H21670">
        <v>512972</v>
      </c>
      <c r="I21670">
        <v>26403</v>
      </c>
      <c r="J21670">
        <v>486569</v>
      </c>
      <c r="K21670">
        <v>122000</v>
      </c>
      <c r="L21670" t="s">
        <v>13</v>
      </c>
      <c r="M21670">
        <v>512972</v>
      </c>
      <c r="N21670" t="b">
        <v>0</v>
      </c>
    </row>
    <row r="21671" spans="2:14" x14ac:dyDescent="0.35">
      <c r="B21671" t="s">
        <v>190</v>
      </c>
      <c r="C21671" t="s">
        <v>12</v>
      </c>
      <c r="D21671">
        <v>132081698204.987</v>
      </c>
      <c r="E21671">
        <v>6.7664307053619899</v>
      </c>
      <c r="F21671">
        <v>50294228328.275398</v>
      </c>
      <c r="G21671">
        <v>512972</v>
      </c>
      <c r="H21671">
        <v>512972</v>
      </c>
      <c r="I21671">
        <v>26403</v>
      </c>
      <c r="J21671">
        <v>486569</v>
      </c>
      <c r="K21671">
        <v>122000</v>
      </c>
      <c r="L21671" t="s">
        <v>13</v>
      </c>
      <c r="M21671">
        <v>512972</v>
      </c>
      <c r="N21671" t="b">
        <v>0</v>
      </c>
    </row>
    <row r="21672" spans="2:14" x14ac:dyDescent="0.35">
      <c r="B21672" t="s">
        <v>190</v>
      </c>
      <c r="C21672" t="s">
        <v>12</v>
      </c>
      <c r="D21672">
        <v>146221117318.91699</v>
      </c>
      <c r="E21672">
        <v>6.7659081262939997</v>
      </c>
      <c r="F21672">
        <v>50404158990.989998</v>
      </c>
      <c r="G21672">
        <v>512972</v>
      </c>
      <c r="H21672">
        <v>512972</v>
      </c>
      <c r="I21672">
        <v>26403</v>
      </c>
      <c r="J21672">
        <v>486569</v>
      </c>
      <c r="K21672">
        <v>122000</v>
      </c>
      <c r="L21672" t="s">
        <v>13</v>
      </c>
      <c r="M21672">
        <v>512972</v>
      </c>
      <c r="N21672" t="b">
        <v>0</v>
      </c>
    </row>
    <row r="21673" spans="2:14" x14ac:dyDescent="0.35">
      <c r="B21673" t="s">
        <v>190</v>
      </c>
      <c r="C21673" t="s">
        <v>12</v>
      </c>
      <c r="D21673">
        <v>148431322055.24701</v>
      </c>
      <c r="E21673">
        <v>7.0420701094769402</v>
      </c>
      <c r="F21673">
        <v>49506712760.570396</v>
      </c>
      <c r="G21673">
        <v>512972</v>
      </c>
      <c r="H21673">
        <v>512972</v>
      </c>
      <c r="I21673">
        <v>26403</v>
      </c>
      <c r="J21673">
        <v>486569</v>
      </c>
      <c r="K21673">
        <v>122000</v>
      </c>
      <c r="L21673" t="s">
        <v>13</v>
      </c>
      <c r="M21673">
        <v>512972</v>
      </c>
      <c r="N21673" t="b">
        <v>0</v>
      </c>
    </row>
    <row r="21674" spans="2:14" x14ac:dyDescent="0.35">
      <c r="B21674" t="s">
        <v>190</v>
      </c>
      <c r="C21674" t="s">
        <v>12</v>
      </c>
      <c r="D21674">
        <v>147665628897.82199</v>
      </c>
      <c r="E21674">
        <v>6.5420353982300901</v>
      </c>
      <c r="F21674">
        <v>50676349025.610901</v>
      </c>
      <c r="G21674">
        <v>512972</v>
      </c>
      <c r="H21674">
        <v>512972</v>
      </c>
      <c r="I21674">
        <v>26403</v>
      </c>
      <c r="J21674">
        <v>486569</v>
      </c>
      <c r="K21674">
        <v>122000</v>
      </c>
      <c r="L21674" t="s">
        <v>13</v>
      </c>
      <c r="M21674">
        <v>512972</v>
      </c>
      <c r="N21674" t="b">
        <v>0</v>
      </c>
    </row>
    <row r="21675" spans="2:14" x14ac:dyDescent="0.35">
      <c r="B21675" t="s">
        <v>190</v>
      </c>
      <c r="C21675" t="s">
        <v>12</v>
      </c>
      <c r="D21675">
        <v>156854559875.02301</v>
      </c>
      <c r="E21675">
        <v>7.2092737882490301</v>
      </c>
      <c r="F21675">
        <v>50641242211.245003</v>
      </c>
      <c r="G21675">
        <v>512972</v>
      </c>
      <c r="H21675">
        <v>512972</v>
      </c>
      <c r="I21675">
        <v>26403</v>
      </c>
      <c r="J21675">
        <v>486569</v>
      </c>
      <c r="K21675">
        <v>122000</v>
      </c>
      <c r="L21675" t="s">
        <v>13</v>
      </c>
      <c r="M21675">
        <v>512972</v>
      </c>
      <c r="N21675" t="b">
        <v>0</v>
      </c>
    </row>
    <row r="21676" spans="2:14" x14ac:dyDescent="0.35">
      <c r="B21676" t="s">
        <v>190</v>
      </c>
      <c r="C21676" t="s">
        <v>12</v>
      </c>
      <c r="D21676">
        <v>145502992019.918</v>
      </c>
      <c r="E21676">
        <v>7.3345940038586503</v>
      </c>
      <c r="F21676">
        <v>49801945982.000999</v>
      </c>
      <c r="G21676">
        <v>512972</v>
      </c>
      <c r="H21676">
        <v>512972</v>
      </c>
      <c r="I21676">
        <v>26403</v>
      </c>
      <c r="J21676">
        <v>486569</v>
      </c>
      <c r="K21676">
        <v>122000</v>
      </c>
      <c r="L21676" t="s">
        <v>13</v>
      </c>
      <c r="M21676">
        <v>512972</v>
      </c>
      <c r="N21676" t="b">
        <v>0</v>
      </c>
    </row>
    <row r="21677" spans="2:14" x14ac:dyDescent="0.35">
      <c r="B21677" t="s">
        <v>190</v>
      </c>
      <c r="C21677" t="s">
        <v>12</v>
      </c>
      <c r="D21677">
        <v>143333912565.26501</v>
      </c>
      <c r="E21677">
        <v>7.29679234558545</v>
      </c>
      <c r="F21677">
        <v>49780493925.016502</v>
      </c>
      <c r="G21677">
        <v>512972</v>
      </c>
      <c r="H21677">
        <v>512972</v>
      </c>
      <c r="I21677">
        <v>26403</v>
      </c>
      <c r="J21677">
        <v>486569</v>
      </c>
      <c r="K21677">
        <v>122000</v>
      </c>
      <c r="L21677" t="s">
        <v>13</v>
      </c>
      <c r="M21677">
        <v>512972</v>
      </c>
      <c r="N21677" t="b">
        <v>0</v>
      </c>
    </row>
    <row r="21678" spans="2:14" x14ac:dyDescent="0.35">
      <c r="B21678" t="s">
        <v>190</v>
      </c>
      <c r="C21678" t="s">
        <v>12</v>
      </c>
      <c r="D21678">
        <v>146534654786.565</v>
      </c>
      <c r="E21678">
        <v>7.7511908522282997</v>
      </c>
      <c r="F21678">
        <v>47839727113.649399</v>
      </c>
      <c r="G21678">
        <v>512972</v>
      </c>
      <c r="H21678">
        <v>512972</v>
      </c>
      <c r="I21678">
        <v>26403</v>
      </c>
      <c r="J21678">
        <v>486569</v>
      </c>
      <c r="K21678">
        <v>122000</v>
      </c>
      <c r="L21678" t="s">
        <v>13</v>
      </c>
      <c r="M21678">
        <v>512972</v>
      </c>
      <c r="N21678" t="b">
        <v>0</v>
      </c>
    </row>
    <row r="21679" spans="2:14" x14ac:dyDescent="0.35">
      <c r="B21679" t="s">
        <v>190</v>
      </c>
      <c r="C21679" t="s">
        <v>12</v>
      </c>
      <c r="D21679">
        <v>144166850524.44299</v>
      </c>
      <c r="E21679">
        <v>7.2409688558769902</v>
      </c>
      <c r="F21679">
        <v>48264791201.477997</v>
      </c>
      <c r="G21679">
        <v>512972</v>
      </c>
      <c r="H21679">
        <v>512972</v>
      </c>
      <c r="I21679">
        <v>26403</v>
      </c>
      <c r="J21679">
        <v>486569</v>
      </c>
      <c r="K21679">
        <v>122000</v>
      </c>
      <c r="L21679" t="s">
        <v>13</v>
      </c>
      <c r="M21679">
        <v>512972</v>
      </c>
      <c r="N21679" t="b">
        <v>0</v>
      </c>
    </row>
    <row r="21680" spans="2:14" x14ac:dyDescent="0.35">
      <c r="B21680" t="s">
        <v>190</v>
      </c>
      <c r="C21680" t="s">
        <v>12</v>
      </c>
      <c r="D21680">
        <v>149977297538.09299</v>
      </c>
      <c r="E21680">
        <v>7.1483732578339501</v>
      </c>
      <c r="F21680">
        <v>47997775877.973503</v>
      </c>
      <c r="G21680">
        <v>619000</v>
      </c>
      <c r="H21680">
        <v>619000</v>
      </c>
      <c r="I21680" t="s">
        <v>12</v>
      </c>
      <c r="J21680" t="s">
        <v>12</v>
      </c>
      <c r="K21680">
        <v>107000</v>
      </c>
      <c r="L21680" t="s">
        <v>13</v>
      </c>
      <c r="M21680">
        <v>619000</v>
      </c>
      <c r="N21680" t="b">
        <v>0</v>
      </c>
    </row>
    <row r="21681" spans="2:14" x14ac:dyDescent="0.35">
      <c r="B21681" t="s">
        <v>190</v>
      </c>
      <c r="C21681" t="s">
        <v>12</v>
      </c>
      <c r="D21681">
        <v>145048039686.31601</v>
      </c>
      <c r="E21681">
        <v>7.3135034321945103</v>
      </c>
      <c r="F21681">
        <v>48194933881.828796</v>
      </c>
      <c r="G21681">
        <v>619000</v>
      </c>
      <c r="H21681">
        <v>619000</v>
      </c>
      <c r="I21681" t="s">
        <v>12</v>
      </c>
      <c r="J21681" t="s">
        <v>12</v>
      </c>
      <c r="K21681">
        <v>107000</v>
      </c>
      <c r="L21681" t="s">
        <v>13</v>
      </c>
      <c r="M21681">
        <v>619000</v>
      </c>
      <c r="N21681" t="b">
        <v>0</v>
      </c>
    </row>
    <row r="21682" spans="2:14" x14ac:dyDescent="0.35">
      <c r="B21682" t="s">
        <v>190</v>
      </c>
      <c r="C21682" t="s">
        <v>12</v>
      </c>
      <c r="D21682">
        <v>149803098080.17801</v>
      </c>
      <c r="E21682">
        <v>7.1955535030872104</v>
      </c>
      <c r="F21682">
        <v>46583168456.819</v>
      </c>
      <c r="G21682">
        <v>619000</v>
      </c>
      <c r="H21682">
        <v>619000</v>
      </c>
      <c r="I21682" t="s">
        <v>12</v>
      </c>
      <c r="J21682" t="s">
        <v>12</v>
      </c>
      <c r="K21682">
        <v>107000</v>
      </c>
      <c r="L21682" t="s">
        <v>13</v>
      </c>
      <c r="M21682">
        <v>619000</v>
      </c>
      <c r="N21682" t="b">
        <v>0</v>
      </c>
    </row>
    <row r="21683" spans="2:14" x14ac:dyDescent="0.35">
      <c r="B21683" t="s">
        <v>190</v>
      </c>
      <c r="C21683" t="s">
        <v>12</v>
      </c>
      <c r="D21683">
        <v>148790324801.797</v>
      </c>
      <c r="E21683">
        <v>7.4860701817022601</v>
      </c>
      <c r="F21683">
        <v>48039872636.280403</v>
      </c>
      <c r="G21683">
        <v>619000</v>
      </c>
      <c r="H21683">
        <v>619000</v>
      </c>
      <c r="I21683" t="s">
        <v>12</v>
      </c>
      <c r="J21683" t="s">
        <v>12</v>
      </c>
      <c r="K21683">
        <v>107000</v>
      </c>
      <c r="L21683" t="s">
        <v>13</v>
      </c>
      <c r="M21683">
        <v>619000</v>
      </c>
      <c r="N21683" t="b">
        <v>0</v>
      </c>
    </row>
    <row r="21684" spans="2:14" x14ac:dyDescent="0.35">
      <c r="B21684" t="s">
        <v>190</v>
      </c>
      <c r="C21684" t="s">
        <v>12</v>
      </c>
      <c r="D21684">
        <v>163525498380.51401</v>
      </c>
      <c r="E21684">
        <v>7.2786381368156299</v>
      </c>
      <c r="F21684">
        <v>47355626497.025101</v>
      </c>
      <c r="G21684">
        <v>619000</v>
      </c>
      <c r="H21684">
        <v>619000</v>
      </c>
      <c r="I21684" t="s">
        <v>12</v>
      </c>
      <c r="J21684" t="s">
        <v>12</v>
      </c>
      <c r="K21684">
        <v>107000</v>
      </c>
      <c r="L21684" t="s">
        <v>13</v>
      </c>
      <c r="M21684">
        <v>619000</v>
      </c>
      <c r="N21684" t="b">
        <v>0</v>
      </c>
    </row>
    <row r="21685" spans="2:14" x14ac:dyDescent="0.35">
      <c r="B21685" t="s">
        <v>190</v>
      </c>
      <c r="C21685" t="s">
        <v>12</v>
      </c>
      <c r="D21685">
        <v>160559961675.28601</v>
      </c>
      <c r="E21685">
        <v>7.5172959952057097</v>
      </c>
      <c r="F21685">
        <v>47960756044.149902</v>
      </c>
      <c r="G21685">
        <v>619000</v>
      </c>
      <c r="H21685">
        <v>619000</v>
      </c>
      <c r="I21685" t="s">
        <v>12</v>
      </c>
      <c r="J21685" t="s">
        <v>12</v>
      </c>
      <c r="K21685">
        <v>107000</v>
      </c>
      <c r="L21685" t="s">
        <v>13</v>
      </c>
      <c r="M21685">
        <v>619000</v>
      </c>
      <c r="N21685" t="b">
        <v>0</v>
      </c>
    </row>
    <row r="21686" spans="2:14" x14ac:dyDescent="0.35">
      <c r="B21686" t="s">
        <v>190</v>
      </c>
      <c r="C21686" t="s">
        <v>12</v>
      </c>
      <c r="D21686">
        <v>164351754696.116</v>
      </c>
      <c r="E21686">
        <v>7.4743755556995701</v>
      </c>
      <c r="F21686">
        <v>47034927361.462402</v>
      </c>
      <c r="G21686">
        <v>619000</v>
      </c>
      <c r="H21686">
        <v>619000</v>
      </c>
      <c r="I21686" t="s">
        <v>12</v>
      </c>
      <c r="J21686" t="s">
        <v>12</v>
      </c>
      <c r="K21686">
        <v>107000</v>
      </c>
      <c r="L21686" t="s">
        <v>13</v>
      </c>
      <c r="M21686">
        <v>619000</v>
      </c>
      <c r="N21686" t="b">
        <v>0</v>
      </c>
    </row>
    <row r="21687" spans="2:14" x14ac:dyDescent="0.35">
      <c r="B21687" t="s">
        <v>190</v>
      </c>
      <c r="C21687" t="s">
        <v>12</v>
      </c>
      <c r="D21687">
        <v>166172889632.005</v>
      </c>
      <c r="E21687">
        <v>8.2004367683342902</v>
      </c>
      <c r="F21687">
        <v>45243177549.43</v>
      </c>
      <c r="G21687">
        <v>619000</v>
      </c>
      <c r="H21687">
        <v>619000</v>
      </c>
      <c r="I21687" t="s">
        <v>12</v>
      </c>
      <c r="J21687" t="s">
        <v>12</v>
      </c>
      <c r="K21687">
        <v>107000</v>
      </c>
      <c r="L21687" t="s">
        <v>13</v>
      </c>
      <c r="M21687">
        <v>619000</v>
      </c>
      <c r="N21687" t="b">
        <v>0</v>
      </c>
    </row>
    <row r="21688" spans="2:14" x14ac:dyDescent="0.35">
      <c r="B21688" t="s">
        <v>190</v>
      </c>
      <c r="C21688" t="s">
        <v>12</v>
      </c>
      <c r="D21688">
        <v>152025976716.48499</v>
      </c>
      <c r="E21688">
        <v>8.0340816197155203</v>
      </c>
      <c r="F21688">
        <v>44398491332.611504</v>
      </c>
      <c r="G21688">
        <v>619000</v>
      </c>
      <c r="H21688">
        <v>619000</v>
      </c>
      <c r="I21688" t="s">
        <v>12</v>
      </c>
      <c r="J21688" t="s">
        <v>12</v>
      </c>
      <c r="K21688">
        <v>107000</v>
      </c>
      <c r="L21688" t="s">
        <v>13</v>
      </c>
      <c r="M21688">
        <v>619000</v>
      </c>
      <c r="N21688" t="b">
        <v>0</v>
      </c>
    </row>
    <row r="21689" spans="2:14" x14ac:dyDescent="0.35">
      <c r="B21689" t="s">
        <v>190</v>
      </c>
      <c r="C21689" t="s">
        <v>12</v>
      </c>
      <c r="D21689">
        <v>161941969393.71701</v>
      </c>
      <c r="E21689">
        <v>8.1972214790090305</v>
      </c>
      <c r="F21689">
        <v>44206967757.248001</v>
      </c>
      <c r="G21689">
        <v>619000</v>
      </c>
      <c r="H21689">
        <v>619000</v>
      </c>
      <c r="I21689" t="s">
        <v>12</v>
      </c>
      <c r="J21689" t="s">
        <v>12</v>
      </c>
      <c r="K21689">
        <v>107000</v>
      </c>
      <c r="L21689" t="s">
        <v>13</v>
      </c>
      <c r="M21689">
        <v>619000</v>
      </c>
      <c r="N21689" t="b">
        <v>0</v>
      </c>
    </row>
    <row r="21690" spans="2:14" x14ac:dyDescent="0.35">
      <c r="B21690" t="s">
        <v>190</v>
      </c>
      <c r="C21690" t="s">
        <v>12</v>
      </c>
      <c r="D21690">
        <v>171592262442.54599</v>
      </c>
      <c r="E21690">
        <v>8.2702811351150398</v>
      </c>
      <c r="F21690">
        <v>41590836193.851997</v>
      </c>
      <c r="G21690">
        <v>619000</v>
      </c>
      <c r="H21690">
        <v>619000</v>
      </c>
      <c r="I21690" t="s">
        <v>12</v>
      </c>
      <c r="J21690" t="s">
        <v>12</v>
      </c>
      <c r="K21690">
        <v>107000</v>
      </c>
      <c r="L21690" t="s">
        <v>13</v>
      </c>
      <c r="M21690">
        <v>619000</v>
      </c>
      <c r="N21690" t="b">
        <v>0</v>
      </c>
    </row>
    <row r="21691" spans="2:14" x14ac:dyDescent="0.35">
      <c r="B21691" t="s">
        <v>190</v>
      </c>
      <c r="C21691" t="s">
        <v>12</v>
      </c>
      <c r="D21691">
        <v>172724527282.32599</v>
      </c>
      <c r="E21691">
        <v>7.5811508577194804</v>
      </c>
      <c r="F21691">
        <v>43817120620.391998</v>
      </c>
      <c r="G21691">
        <v>619000</v>
      </c>
      <c r="H21691">
        <v>619000</v>
      </c>
      <c r="I21691" t="s">
        <v>12</v>
      </c>
      <c r="J21691" t="s">
        <v>12</v>
      </c>
      <c r="K21691">
        <v>107000</v>
      </c>
      <c r="L21691" t="s">
        <v>13</v>
      </c>
      <c r="M21691">
        <v>619000</v>
      </c>
      <c r="N21691" t="b">
        <v>0</v>
      </c>
    </row>
    <row r="21692" spans="2:14" x14ac:dyDescent="0.35">
      <c r="B21692" t="s">
        <v>190</v>
      </c>
      <c r="C21692" t="s">
        <v>12</v>
      </c>
      <c r="D21692">
        <v>166773133585.85001</v>
      </c>
      <c r="E21692">
        <v>8.0926107548779491</v>
      </c>
      <c r="F21692">
        <v>43323652059.460503</v>
      </c>
      <c r="G21692" t="s">
        <v>12</v>
      </c>
      <c r="H21692" t="s">
        <v>12</v>
      </c>
      <c r="I21692" t="s">
        <v>12</v>
      </c>
      <c r="J21692" t="s">
        <v>12</v>
      </c>
      <c r="K21692" t="s">
        <v>12</v>
      </c>
      <c r="L21692" t="s">
        <v>13</v>
      </c>
      <c r="M21692">
        <v>529000</v>
      </c>
      <c r="N21692" t="b">
        <v>0</v>
      </c>
    </row>
    <row r="21693" spans="2:14" x14ac:dyDescent="0.35">
      <c r="B21693" t="s">
        <v>190</v>
      </c>
      <c r="C21693" t="s">
        <v>12</v>
      </c>
      <c r="D21693">
        <v>167615564918.849</v>
      </c>
      <c r="E21693">
        <v>8.5813963701895801</v>
      </c>
      <c r="F21693">
        <v>44254043685.803703</v>
      </c>
      <c r="G21693" t="s">
        <v>12</v>
      </c>
      <c r="H21693" t="s">
        <v>12</v>
      </c>
      <c r="I21693" t="s">
        <v>12</v>
      </c>
      <c r="J21693" t="s">
        <v>12</v>
      </c>
      <c r="K21693" t="s">
        <v>12</v>
      </c>
      <c r="L21693" t="s">
        <v>13</v>
      </c>
      <c r="M21693">
        <v>529000</v>
      </c>
      <c r="N21693" t="b">
        <v>0</v>
      </c>
    </row>
    <row r="21694" spans="2:14" x14ac:dyDescent="0.35">
      <c r="B21694" t="s">
        <v>190</v>
      </c>
      <c r="C21694" t="s">
        <v>12</v>
      </c>
      <c r="D21694">
        <v>167728646926.62399</v>
      </c>
      <c r="E21694">
        <v>8.6381946411198793</v>
      </c>
      <c r="F21694">
        <v>43369006120.803001</v>
      </c>
      <c r="G21694" t="s">
        <v>12</v>
      </c>
      <c r="H21694" t="s">
        <v>12</v>
      </c>
      <c r="I21694" t="s">
        <v>12</v>
      </c>
      <c r="J21694" t="s">
        <v>12</v>
      </c>
      <c r="K21694" t="s">
        <v>12</v>
      </c>
      <c r="L21694" t="s">
        <v>13</v>
      </c>
      <c r="M21694">
        <v>529000</v>
      </c>
      <c r="N21694" t="b">
        <v>0</v>
      </c>
    </row>
    <row r="21695" spans="2:14" x14ac:dyDescent="0.35">
      <c r="B21695" t="s">
        <v>190</v>
      </c>
      <c r="C21695" t="s">
        <v>12</v>
      </c>
      <c r="D21695">
        <v>163781178169.069</v>
      </c>
      <c r="E21695">
        <v>8.3408775038208205</v>
      </c>
      <c r="F21695">
        <v>43299088879.967796</v>
      </c>
      <c r="G21695" t="s">
        <v>12</v>
      </c>
      <c r="H21695" t="s">
        <v>12</v>
      </c>
      <c r="I21695" t="s">
        <v>12</v>
      </c>
      <c r="J21695" t="s">
        <v>12</v>
      </c>
      <c r="K21695" t="s">
        <v>12</v>
      </c>
      <c r="L21695" t="s">
        <v>13</v>
      </c>
      <c r="M21695">
        <v>529000</v>
      </c>
      <c r="N21695" t="b">
        <v>0</v>
      </c>
    </row>
    <row r="21696" spans="2:14" x14ac:dyDescent="0.35">
      <c r="B21696" t="s">
        <v>190</v>
      </c>
      <c r="C21696" t="s">
        <v>12</v>
      </c>
      <c r="D21696">
        <v>170178050397.78601</v>
      </c>
      <c r="E21696">
        <v>8.3759354894408293</v>
      </c>
      <c r="F21696">
        <v>42668287646.765999</v>
      </c>
      <c r="G21696" t="s">
        <v>12</v>
      </c>
      <c r="H21696" t="s">
        <v>12</v>
      </c>
      <c r="I21696" t="s">
        <v>12</v>
      </c>
      <c r="J21696" t="s">
        <v>12</v>
      </c>
      <c r="K21696" t="s">
        <v>12</v>
      </c>
      <c r="L21696" t="s">
        <v>13</v>
      </c>
      <c r="M21696">
        <v>529000</v>
      </c>
      <c r="N21696" t="b">
        <v>0</v>
      </c>
    </row>
    <row r="21697" spans="2:14" x14ac:dyDescent="0.35">
      <c r="B21697" t="s">
        <v>190</v>
      </c>
      <c r="C21697" t="s">
        <v>12</v>
      </c>
      <c r="D21697">
        <v>162713979649.90201</v>
      </c>
      <c r="E21697">
        <v>8.3595072941365594</v>
      </c>
      <c r="F21697">
        <v>44206302755.839996</v>
      </c>
      <c r="G21697" t="s">
        <v>12</v>
      </c>
      <c r="H21697" t="s">
        <v>12</v>
      </c>
      <c r="I21697" t="s">
        <v>12</v>
      </c>
      <c r="J21697" t="s">
        <v>12</v>
      </c>
      <c r="K21697" t="s">
        <v>12</v>
      </c>
      <c r="L21697" t="s">
        <v>13</v>
      </c>
      <c r="M21697">
        <v>529000</v>
      </c>
      <c r="N21697" t="b">
        <v>0</v>
      </c>
    </row>
    <row r="21698" spans="2:14" x14ac:dyDescent="0.35">
      <c r="B21698" t="s">
        <v>190</v>
      </c>
      <c r="C21698" t="s">
        <v>12</v>
      </c>
      <c r="D21698">
        <v>155304741600.97501</v>
      </c>
      <c r="E21698">
        <v>8.1484160137563695</v>
      </c>
      <c r="F21698">
        <v>45098499096.824997</v>
      </c>
      <c r="G21698" t="s">
        <v>12</v>
      </c>
      <c r="H21698" t="s">
        <v>12</v>
      </c>
      <c r="I21698" t="s">
        <v>12</v>
      </c>
      <c r="J21698" t="s">
        <v>12</v>
      </c>
      <c r="K21698" t="s">
        <v>12</v>
      </c>
      <c r="L21698" t="s">
        <v>13</v>
      </c>
      <c r="M21698">
        <v>529000</v>
      </c>
      <c r="N21698" t="b">
        <v>0</v>
      </c>
    </row>
    <row r="21699" spans="2:14" x14ac:dyDescent="0.35">
      <c r="B21699" t="s">
        <v>190</v>
      </c>
      <c r="C21699" t="s">
        <v>12</v>
      </c>
      <c r="D21699">
        <v>151636985497.26199</v>
      </c>
      <c r="E21699">
        <v>8.4471274557729696</v>
      </c>
      <c r="F21699">
        <v>46094334501.894798</v>
      </c>
      <c r="G21699" t="s">
        <v>12</v>
      </c>
      <c r="H21699" t="s">
        <v>12</v>
      </c>
      <c r="I21699" t="s">
        <v>12</v>
      </c>
      <c r="J21699" t="s">
        <v>12</v>
      </c>
      <c r="K21699" t="s">
        <v>12</v>
      </c>
      <c r="L21699" t="s">
        <v>13</v>
      </c>
      <c r="M21699">
        <v>529000</v>
      </c>
      <c r="N21699" t="b">
        <v>0</v>
      </c>
    </row>
    <row r="21700" spans="2:14" x14ac:dyDescent="0.35">
      <c r="B21700" t="s">
        <v>190</v>
      </c>
      <c r="C21700" t="s">
        <v>12</v>
      </c>
      <c r="D21700">
        <v>152088698136.271</v>
      </c>
      <c r="E21700">
        <v>8.1151876392054696</v>
      </c>
      <c r="F21700">
        <v>46667573602.903503</v>
      </c>
      <c r="G21700" t="s">
        <v>12</v>
      </c>
      <c r="H21700" t="s">
        <v>12</v>
      </c>
      <c r="I21700" t="s">
        <v>12</v>
      </c>
      <c r="J21700" t="s">
        <v>12</v>
      </c>
      <c r="K21700" t="s">
        <v>12</v>
      </c>
      <c r="L21700" t="s">
        <v>13</v>
      </c>
      <c r="M21700">
        <v>529000</v>
      </c>
      <c r="N21700" t="b">
        <v>0</v>
      </c>
    </row>
    <row r="21701" spans="2:14" x14ac:dyDescent="0.35">
      <c r="B21701" t="s">
        <v>190</v>
      </c>
      <c r="C21701" t="s">
        <v>12</v>
      </c>
      <c r="D21701">
        <v>150332319934.388</v>
      </c>
      <c r="E21701">
        <v>7.7458212186823401</v>
      </c>
      <c r="F21701">
        <v>48160872145.492203</v>
      </c>
      <c r="G21701" t="s">
        <v>12</v>
      </c>
      <c r="H21701" t="s">
        <v>12</v>
      </c>
      <c r="I21701" t="s">
        <v>12</v>
      </c>
      <c r="J21701" t="s">
        <v>12</v>
      </c>
      <c r="K21701" t="s">
        <v>12</v>
      </c>
      <c r="L21701" t="s">
        <v>13</v>
      </c>
      <c r="M21701">
        <v>529000</v>
      </c>
      <c r="N21701" t="b">
        <v>0</v>
      </c>
    </row>
    <row r="21702" spans="2:14" x14ac:dyDescent="0.35">
      <c r="B21702" t="s">
        <v>190</v>
      </c>
      <c r="C21702" t="s">
        <v>12</v>
      </c>
      <c r="D21702">
        <v>156559724542.55301</v>
      </c>
      <c r="E21702">
        <v>7.5631961705763597</v>
      </c>
      <c r="F21702">
        <v>49791358755.417999</v>
      </c>
      <c r="G21702" t="s">
        <v>12</v>
      </c>
      <c r="H21702" t="s">
        <v>12</v>
      </c>
      <c r="I21702" t="s">
        <v>12</v>
      </c>
      <c r="J21702" t="s">
        <v>12</v>
      </c>
      <c r="K21702" t="s">
        <v>12</v>
      </c>
      <c r="L21702" t="s">
        <v>13</v>
      </c>
      <c r="M21702">
        <v>529000</v>
      </c>
      <c r="N21702" t="b">
        <v>0</v>
      </c>
    </row>
    <row r="21703" spans="2:14" x14ac:dyDescent="0.35">
      <c r="B21703" t="s">
        <v>190</v>
      </c>
      <c r="C21703" t="s">
        <v>12</v>
      </c>
      <c r="D21703">
        <v>153125660336.29599</v>
      </c>
      <c r="E21703">
        <v>7.6679356441232898</v>
      </c>
      <c r="F21703">
        <v>50209853506.994003</v>
      </c>
      <c r="G21703" t="s">
        <v>12</v>
      </c>
      <c r="H21703" t="s">
        <v>12</v>
      </c>
      <c r="I21703" t="s">
        <v>12</v>
      </c>
      <c r="J21703" t="s">
        <v>12</v>
      </c>
      <c r="K21703" t="s">
        <v>12</v>
      </c>
      <c r="L21703" t="s">
        <v>13</v>
      </c>
      <c r="M21703">
        <v>529000</v>
      </c>
      <c r="N21703" t="b">
        <v>0</v>
      </c>
    </row>
    <row r="21704" spans="2:14" x14ac:dyDescent="0.35">
      <c r="B21704" t="s">
        <v>190</v>
      </c>
      <c r="C21704" t="s">
        <v>12</v>
      </c>
      <c r="D21704">
        <v>148549270987.44199</v>
      </c>
      <c r="E21704">
        <v>7.5685520891364897</v>
      </c>
      <c r="F21704">
        <v>49736339068.271896</v>
      </c>
      <c r="G21704" t="s">
        <v>12</v>
      </c>
      <c r="H21704" t="s">
        <v>12</v>
      </c>
      <c r="I21704" t="s">
        <v>12</v>
      </c>
      <c r="J21704" t="s">
        <v>12</v>
      </c>
      <c r="K21704" t="s">
        <v>12</v>
      </c>
      <c r="L21704" t="s">
        <v>13</v>
      </c>
      <c r="M21704">
        <v>662000</v>
      </c>
      <c r="N21704" t="b">
        <v>0</v>
      </c>
    </row>
    <row r="21705" spans="2:14" x14ac:dyDescent="0.35">
      <c r="B21705" t="s">
        <v>190</v>
      </c>
      <c r="C21705" t="s">
        <v>12</v>
      </c>
      <c r="D21705">
        <v>136572896566.422</v>
      </c>
      <c r="E21705">
        <v>7.8805576657024297</v>
      </c>
      <c r="F21705">
        <v>49060298723.519997</v>
      </c>
      <c r="G21705" t="s">
        <v>12</v>
      </c>
      <c r="H21705" t="s">
        <v>12</v>
      </c>
      <c r="I21705" t="s">
        <v>12</v>
      </c>
      <c r="J21705" t="s">
        <v>12</v>
      </c>
      <c r="K21705" t="s">
        <v>12</v>
      </c>
      <c r="L21705" t="s">
        <v>13</v>
      </c>
      <c r="M21705">
        <v>662000</v>
      </c>
      <c r="N21705" t="b">
        <v>0</v>
      </c>
    </row>
    <row r="21706" spans="2:14" x14ac:dyDescent="0.35">
      <c r="B21706" t="s">
        <v>190</v>
      </c>
      <c r="C21706" t="s">
        <v>12</v>
      </c>
      <c r="D21706">
        <v>133290739260.382</v>
      </c>
      <c r="E21706">
        <v>7.7080242771143803</v>
      </c>
      <c r="F21706">
        <v>47871437515.740898</v>
      </c>
      <c r="G21706" t="s">
        <v>12</v>
      </c>
      <c r="H21706" t="s">
        <v>12</v>
      </c>
      <c r="I21706" t="s">
        <v>12</v>
      </c>
      <c r="J21706" t="s">
        <v>12</v>
      </c>
      <c r="K21706" t="s">
        <v>12</v>
      </c>
      <c r="L21706" t="s">
        <v>13</v>
      </c>
      <c r="M21706">
        <v>662000</v>
      </c>
      <c r="N21706" t="b">
        <v>0</v>
      </c>
    </row>
    <row r="21707" spans="2:14" x14ac:dyDescent="0.35">
      <c r="B21707" t="s">
        <v>190</v>
      </c>
      <c r="C21707" t="s">
        <v>12</v>
      </c>
      <c r="D21707">
        <v>132157181396.89301</v>
      </c>
      <c r="E21707">
        <v>7.5035948683322102</v>
      </c>
      <c r="F21707">
        <v>47943379249.716599</v>
      </c>
      <c r="G21707" t="s">
        <v>12</v>
      </c>
      <c r="H21707" t="s">
        <v>12</v>
      </c>
      <c r="I21707" t="s">
        <v>12</v>
      </c>
      <c r="J21707" t="s">
        <v>12</v>
      </c>
      <c r="K21707" t="s">
        <v>12</v>
      </c>
      <c r="L21707" t="s">
        <v>13</v>
      </c>
      <c r="M21707">
        <v>662000</v>
      </c>
      <c r="N21707" t="b">
        <v>0</v>
      </c>
    </row>
    <row r="21708" spans="2:14" x14ac:dyDescent="0.35">
      <c r="B21708" t="s">
        <v>190</v>
      </c>
      <c r="C21708" t="s">
        <v>12</v>
      </c>
      <c r="D21708">
        <v>116800133378.85201</v>
      </c>
      <c r="E21708">
        <v>6.8708646034816203</v>
      </c>
      <c r="F21708">
        <v>48473358585.9776</v>
      </c>
      <c r="G21708" t="s">
        <v>12</v>
      </c>
      <c r="H21708" t="s">
        <v>12</v>
      </c>
      <c r="I21708" t="s">
        <v>12</v>
      </c>
      <c r="J21708" t="s">
        <v>12</v>
      </c>
      <c r="K21708" t="s">
        <v>12</v>
      </c>
      <c r="L21708" t="s">
        <v>13</v>
      </c>
      <c r="M21708">
        <v>662000</v>
      </c>
      <c r="N21708" t="b">
        <v>0</v>
      </c>
    </row>
    <row r="21709" spans="2:14" x14ac:dyDescent="0.35">
      <c r="B21709" t="s">
        <v>190</v>
      </c>
      <c r="C21709" t="s">
        <v>12</v>
      </c>
      <c r="D21709">
        <v>110613735887.836</v>
      </c>
      <c r="E21709">
        <v>6.6815067664880399</v>
      </c>
      <c r="F21709">
        <v>48186865605.301399</v>
      </c>
      <c r="G21709" t="s">
        <v>12</v>
      </c>
      <c r="H21709" t="s">
        <v>12</v>
      </c>
      <c r="I21709" t="s">
        <v>12</v>
      </c>
      <c r="J21709" t="s">
        <v>12</v>
      </c>
      <c r="K21709" t="s">
        <v>12</v>
      </c>
      <c r="L21709" t="s">
        <v>13</v>
      </c>
      <c r="M21709">
        <v>662000</v>
      </c>
      <c r="N21709" t="b">
        <v>0</v>
      </c>
    </row>
    <row r="21710" spans="2:14" x14ac:dyDescent="0.35">
      <c r="B21710" t="s">
        <v>190</v>
      </c>
      <c r="C21710" t="s">
        <v>12</v>
      </c>
      <c r="D21710">
        <v>114701973603.028</v>
      </c>
      <c r="E21710">
        <v>6.6450418938269298</v>
      </c>
      <c r="F21710">
        <v>47905922752.8992</v>
      </c>
      <c r="G21710" t="s">
        <v>12</v>
      </c>
      <c r="H21710" t="s">
        <v>12</v>
      </c>
      <c r="I21710" t="s">
        <v>12</v>
      </c>
      <c r="J21710" t="s">
        <v>12</v>
      </c>
      <c r="K21710" t="s">
        <v>12</v>
      </c>
      <c r="L21710" t="s">
        <v>13</v>
      </c>
      <c r="M21710">
        <v>662000</v>
      </c>
      <c r="N21710" t="b">
        <v>0</v>
      </c>
    </row>
    <row r="21711" spans="2:14" x14ac:dyDescent="0.35">
      <c r="B21711" t="s">
        <v>190</v>
      </c>
      <c r="C21711" t="s">
        <v>12</v>
      </c>
      <c r="D21711">
        <v>114355073884.05701</v>
      </c>
      <c r="E21711">
        <v>5.8623077411419304</v>
      </c>
      <c r="F21711">
        <v>47430958855.070702</v>
      </c>
      <c r="G21711" t="s">
        <v>12</v>
      </c>
      <c r="H21711" t="s">
        <v>12</v>
      </c>
      <c r="I21711" t="s">
        <v>12</v>
      </c>
      <c r="J21711" t="s">
        <v>12</v>
      </c>
      <c r="K21711" t="s">
        <v>12</v>
      </c>
      <c r="L21711" t="s">
        <v>13</v>
      </c>
      <c r="M21711">
        <v>662000</v>
      </c>
      <c r="N21711" t="b">
        <v>0</v>
      </c>
    </row>
    <row r="21712" spans="2:14" x14ac:dyDescent="0.35">
      <c r="B21712" t="s">
        <v>190</v>
      </c>
      <c r="C21712" t="s">
        <v>12</v>
      </c>
      <c r="D21712">
        <v>108122955598.101</v>
      </c>
      <c r="E21712">
        <v>5.5829393245868504</v>
      </c>
      <c r="F21712">
        <v>48108895299.3246</v>
      </c>
      <c r="G21712" t="s">
        <v>12</v>
      </c>
      <c r="H21712" t="s">
        <v>12</v>
      </c>
      <c r="I21712" t="s">
        <v>12</v>
      </c>
      <c r="J21712" t="s">
        <v>12</v>
      </c>
      <c r="K21712" t="s">
        <v>12</v>
      </c>
      <c r="L21712" t="s">
        <v>13</v>
      </c>
      <c r="M21712">
        <v>662000</v>
      </c>
      <c r="N21712" t="b">
        <v>0</v>
      </c>
    </row>
    <row r="21713" spans="2:14" x14ac:dyDescent="0.35">
      <c r="B21713" t="s">
        <v>190</v>
      </c>
      <c r="C21713" t="s">
        <v>12</v>
      </c>
      <c r="D21713">
        <v>115953254894.899</v>
      </c>
      <c r="E21713">
        <v>5.7893547231270404</v>
      </c>
      <c r="F21713">
        <v>50911312874.579498</v>
      </c>
      <c r="G21713" t="s">
        <v>12</v>
      </c>
      <c r="H21713" t="s">
        <v>12</v>
      </c>
      <c r="I21713" t="s">
        <v>12</v>
      </c>
      <c r="J21713" t="s">
        <v>12</v>
      </c>
      <c r="K21713" t="s">
        <v>12</v>
      </c>
      <c r="L21713" t="s">
        <v>13</v>
      </c>
      <c r="M21713">
        <v>662000</v>
      </c>
      <c r="N21713" t="b">
        <v>0</v>
      </c>
    </row>
    <row r="21714" spans="2:14" x14ac:dyDescent="0.35">
      <c r="B21714" t="s">
        <v>190</v>
      </c>
      <c r="C21714" t="s">
        <v>12</v>
      </c>
      <c r="D21714">
        <v>127427809730.354</v>
      </c>
      <c r="E21714">
        <v>5.7721815551854103</v>
      </c>
      <c r="F21714">
        <v>55621787438.949997</v>
      </c>
      <c r="G21714" t="s">
        <v>12</v>
      </c>
      <c r="H21714" t="s">
        <v>12</v>
      </c>
      <c r="I21714" t="s">
        <v>12</v>
      </c>
      <c r="J21714" t="s">
        <v>12</v>
      </c>
      <c r="K21714" t="s">
        <v>12</v>
      </c>
      <c r="L21714" t="s">
        <v>13</v>
      </c>
      <c r="M21714">
        <v>662000</v>
      </c>
      <c r="N21714" t="b">
        <v>0</v>
      </c>
    </row>
    <row r="21715" spans="2:14" x14ac:dyDescent="0.35">
      <c r="B21715" t="s">
        <v>190</v>
      </c>
      <c r="C21715" t="s">
        <v>12</v>
      </c>
      <c r="D21715">
        <v>143240908298.85199</v>
      </c>
      <c r="E21715">
        <v>5.4753958620491598</v>
      </c>
      <c r="F21715">
        <v>55532216421.882401</v>
      </c>
      <c r="G21715" t="s">
        <v>12</v>
      </c>
      <c r="H21715" t="s">
        <v>12</v>
      </c>
      <c r="I21715" t="s">
        <v>12</v>
      </c>
      <c r="J21715" t="s">
        <v>12</v>
      </c>
      <c r="K21715" t="s">
        <v>12</v>
      </c>
      <c r="L21715" t="s">
        <v>13</v>
      </c>
      <c r="M21715">
        <v>662000</v>
      </c>
      <c r="N21715" t="b">
        <v>0</v>
      </c>
    </row>
    <row r="21716" spans="2:14" x14ac:dyDescent="0.35">
      <c r="B21716" t="s">
        <v>190</v>
      </c>
      <c r="C21716" t="s">
        <v>12</v>
      </c>
      <c r="D21716">
        <v>147792498409.45001</v>
      </c>
      <c r="E21716">
        <v>5.88357116816253</v>
      </c>
      <c r="F21716">
        <v>57357107690.195999</v>
      </c>
      <c r="G21716" t="s">
        <v>12</v>
      </c>
      <c r="H21716" t="s">
        <v>12</v>
      </c>
      <c r="I21716" t="s">
        <v>12</v>
      </c>
      <c r="J21716" t="s">
        <v>12</v>
      </c>
      <c r="K21716">
        <v>119000</v>
      </c>
      <c r="L21716" t="s">
        <v>13</v>
      </c>
      <c r="M21716">
        <v>676000</v>
      </c>
      <c r="N21716" t="b">
        <v>0</v>
      </c>
    </row>
    <row r="21717" spans="2:14" x14ac:dyDescent="0.35">
      <c r="B21717" t="s">
        <v>190</v>
      </c>
      <c r="C21717" t="s">
        <v>12</v>
      </c>
      <c r="D21717">
        <v>139349109420.16599</v>
      </c>
      <c r="E21717">
        <v>6.4729735897435896</v>
      </c>
      <c r="F21717">
        <v>55629496892.494797</v>
      </c>
      <c r="G21717" t="s">
        <v>12</v>
      </c>
      <c r="H21717" t="s">
        <v>12</v>
      </c>
      <c r="I21717" t="s">
        <v>12</v>
      </c>
      <c r="J21717" t="s">
        <v>12</v>
      </c>
      <c r="K21717">
        <v>119000</v>
      </c>
      <c r="L21717" t="s">
        <v>13</v>
      </c>
      <c r="M21717">
        <v>676000</v>
      </c>
      <c r="N21717" t="b">
        <v>0</v>
      </c>
    </row>
    <row r="21718" spans="2:14" x14ac:dyDescent="0.35">
      <c r="B21718" t="s">
        <v>190</v>
      </c>
      <c r="C21718" t="s">
        <v>12</v>
      </c>
      <c r="D21718">
        <v>132051277912.69901</v>
      </c>
      <c r="E21718">
        <v>7.2766951895301597</v>
      </c>
      <c r="F21718">
        <v>55059851127.692497</v>
      </c>
      <c r="G21718" t="s">
        <v>12</v>
      </c>
      <c r="H21718" t="s">
        <v>12</v>
      </c>
      <c r="I21718" t="s">
        <v>12</v>
      </c>
      <c r="J21718" t="s">
        <v>12</v>
      </c>
      <c r="K21718">
        <v>119000</v>
      </c>
      <c r="L21718" t="s">
        <v>13</v>
      </c>
      <c r="M21718">
        <v>676000</v>
      </c>
      <c r="N21718" t="b">
        <v>0</v>
      </c>
    </row>
    <row r="21719" spans="2:14" x14ac:dyDescent="0.35">
      <c r="B21719" t="s">
        <v>190</v>
      </c>
      <c r="C21719" t="s">
        <v>12</v>
      </c>
      <c r="D21719">
        <v>139696863829.98801</v>
      </c>
      <c r="E21719">
        <v>7.5461800746673102</v>
      </c>
      <c r="F21719">
        <v>55639585822.2155</v>
      </c>
      <c r="G21719" t="s">
        <v>12</v>
      </c>
      <c r="H21719" t="s">
        <v>12</v>
      </c>
      <c r="I21719" t="s">
        <v>12</v>
      </c>
      <c r="J21719" t="s">
        <v>12</v>
      </c>
      <c r="K21719">
        <v>119000</v>
      </c>
      <c r="L21719" t="s">
        <v>13</v>
      </c>
      <c r="M21719">
        <v>676000</v>
      </c>
      <c r="N21719" t="b">
        <v>0</v>
      </c>
    </row>
    <row r="21720" spans="2:14" x14ac:dyDescent="0.35">
      <c r="B21720" t="s">
        <v>190</v>
      </c>
      <c r="C21720" t="s">
        <v>12</v>
      </c>
      <c r="D21720">
        <v>161078246110.186</v>
      </c>
      <c r="E21720">
        <v>7.11612644830831</v>
      </c>
      <c r="F21720">
        <v>56315640068.545898</v>
      </c>
      <c r="G21720" t="s">
        <v>12</v>
      </c>
      <c r="H21720" t="s">
        <v>12</v>
      </c>
      <c r="I21720" t="s">
        <v>12</v>
      </c>
      <c r="J21720" t="s">
        <v>12</v>
      </c>
      <c r="K21720">
        <v>119000</v>
      </c>
      <c r="L21720" t="s">
        <v>13</v>
      </c>
      <c r="M21720">
        <v>676000</v>
      </c>
      <c r="N21720" t="b">
        <v>0</v>
      </c>
    </row>
    <row r="21721" spans="2:14" x14ac:dyDescent="0.35">
      <c r="B21721" t="s">
        <v>190</v>
      </c>
      <c r="C21721" t="s">
        <v>12</v>
      </c>
      <c r="D21721">
        <v>156924633923.55899</v>
      </c>
      <c r="E21721">
        <v>6.7499931777270197</v>
      </c>
      <c r="F21721">
        <v>55368417882.153503</v>
      </c>
      <c r="G21721" t="s">
        <v>12</v>
      </c>
      <c r="H21721" t="s">
        <v>12</v>
      </c>
      <c r="I21721" t="s">
        <v>12</v>
      </c>
      <c r="J21721" t="s">
        <v>12</v>
      </c>
      <c r="K21721">
        <v>119000</v>
      </c>
      <c r="L21721" t="s">
        <v>13</v>
      </c>
      <c r="M21721">
        <v>676000</v>
      </c>
      <c r="N21721" t="b">
        <v>0</v>
      </c>
    </row>
    <row r="21722" spans="2:14" x14ac:dyDescent="0.35">
      <c r="B21722" t="s">
        <v>190</v>
      </c>
      <c r="C21722" t="s">
        <v>12</v>
      </c>
      <c r="D21722">
        <v>169098427407.43399</v>
      </c>
      <c r="E21722">
        <v>7.1413157927139004</v>
      </c>
      <c r="F21722">
        <v>57097516942.946701</v>
      </c>
      <c r="G21722" t="s">
        <v>12</v>
      </c>
      <c r="H21722" t="s">
        <v>12</v>
      </c>
      <c r="I21722" t="s">
        <v>12</v>
      </c>
      <c r="J21722" t="s">
        <v>12</v>
      </c>
      <c r="K21722">
        <v>119000</v>
      </c>
      <c r="L21722" t="s">
        <v>13</v>
      </c>
      <c r="M21722">
        <v>676000</v>
      </c>
      <c r="N21722" t="b">
        <v>0</v>
      </c>
    </row>
    <row r="21723" spans="2:14" x14ac:dyDescent="0.35">
      <c r="B21723" t="s">
        <v>190</v>
      </c>
      <c r="C21723" t="s">
        <v>12</v>
      </c>
      <c r="D21723">
        <v>172974096920.056</v>
      </c>
      <c r="E21723">
        <v>8.2426037149284497</v>
      </c>
      <c r="F21723">
        <v>56233127184.904999</v>
      </c>
      <c r="G21723" t="s">
        <v>12</v>
      </c>
      <c r="H21723" t="s">
        <v>12</v>
      </c>
      <c r="I21723" t="s">
        <v>12</v>
      </c>
      <c r="J21723" t="s">
        <v>12</v>
      </c>
      <c r="K21723">
        <v>119000</v>
      </c>
      <c r="L21723" t="s">
        <v>13</v>
      </c>
      <c r="M21723">
        <v>676000</v>
      </c>
      <c r="N21723" t="b">
        <v>0</v>
      </c>
    </row>
    <row r="21724" spans="2:14" x14ac:dyDescent="0.35">
      <c r="B21724" t="s">
        <v>190</v>
      </c>
      <c r="C21724" t="s">
        <v>12</v>
      </c>
      <c r="D21724">
        <v>152775943813.547</v>
      </c>
      <c r="E21724">
        <v>8.0407969814995095</v>
      </c>
      <c r="F21724">
        <v>57734833518.434601</v>
      </c>
      <c r="G21724" t="s">
        <v>12</v>
      </c>
      <c r="H21724" t="s">
        <v>12</v>
      </c>
      <c r="I21724" t="s">
        <v>12</v>
      </c>
      <c r="J21724" t="s">
        <v>12</v>
      </c>
      <c r="K21724">
        <v>119000</v>
      </c>
      <c r="L21724" t="s">
        <v>13</v>
      </c>
      <c r="M21724">
        <v>676000</v>
      </c>
      <c r="N21724" t="b">
        <v>0</v>
      </c>
    </row>
    <row r="21725" spans="2:14" x14ac:dyDescent="0.35">
      <c r="B21725" t="s">
        <v>190</v>
      </c>
      <c r="C21725" t="s">
        <v>12</v>
      </c>
      <c r="D21725">
        <v>152976284676.99701</v>
      </c>
      <c r="E21725">
        <v>8.6646414058797507</v>
      </c>
      <c r="F21725">
        <v>56495851108.650002</v>
      </c>
      <c r="G21725" t="s">
        <v>12</v>
      </c>
      <c r="H21725" t="s">
        <v>12</v>
      </c>
      <c r="I21725" t="s">
        <v>12</v>
      </c>
      <c r="J21725" t="s">
        <v>12</v>
      </c>
      <c r="K21725">
        <v>119000</v>
      </c>
      <c r="L21725" t="s">
        <v>13</v>
      </c>
      <c r="M21725">
        <v>676000</v>
      </c>
      <c r="N21725" t="b">
        <v>0</v>
      </c>
    </row>
    <row r="21726" spans="2:14" x14ac:dyDescent="0.35">
      <c r="B21726" t="s">
        <v>190</v>
      </c>
      <c r="C21726" t="s">
        <v>12</v>
      </c>
      <c r="D21726">
        <v>156398101388.75699</v>
      </c>
      <c r="E21726">
        <v>8.8644593482832192</v>
      </c>
      <c r="F21726">
        <v>56347736399.608498</v>
      </c>
      <c r="G21726" t="s">
        <v>12</v>
      </c>
      <c r="H21726" t="s">
        <v>12</v>
      </c>
      <c r="I21726" t="s">
        <v>12</v>
      </c>
      <c r="J21726" t="s">
        <v>12</v>
      </c>
      <c r="K21726">
        <v>119000</v>
      </c>
      <c r="L21726" t="s">
        <v>13</v>
      </c>
      <c r="M21726">
        <v>676000</v>
      </c>
      <c r="N21726" t="b">
        <v>0</v>
      </c>
    </row>
    <row r="21727" spans="2:14" x14ac:dyDescent="0.35">
      <c r="B21727" t="s">
        <v>190</v>
      </c>
      <c r="C21727" t="s">
        <v>12</v>
      </c>
      <c r="D21727">
        <v>150554535040.948</v>
      </c>
      <c r="E21727">
        <v>7.9257838358396899</v>
      </c>
      <c r="F21727">
        <v>51275524071.340698</v>
      </c>
      <c r="G21727" t="s">
        <v>12</v>
      </c>
      <c r="H21727" t="s">
        <v>12</v>
      </c>
      <c r="I21727" t="s">
        <v>12</v>
      </c>
      <c r="J21727" t="s">
        <v>12</v>
      </c>
      <c r="K21727">
        <v>119000</v>
      </c>
      <c r="L21727" t="s">
        <v>13</v>
      </c>
      <c r="M21727">
        <v>676000</v>
      </c>
      <c r="N21727" t="b">
        <v>0</v>
      </c>
    </row>
    <row r="21728" spans="2:14" x14ac:dyDescent="0.35">
      <c r="B21728" t="s">
        <v>190</v>
      </c>
      <c r="C21728" t="s">
        <v>12</v>
      </c>
      <c r="D21728">
        <v>153627708541.12601</v>
      </c>
      <c r="E21728">
        <v>7.9594346604938302</v>
      </c>
      <c r="F21728">
        <v>51212336911.932404</v>
      </c>
      <c r="G21728">
        <v>753000</v>
      </c>
      <c r="H21728">
        <v>753000</v>
      </c>
      <c r="I21728" t="s">
        <v>12</v>
      </c>
      <c r="J21728" t="s">
        <v>12</v>
      </c>
      <c r="K21728">
        <v>136000</v>
      </c>
      <c r="L21728" t="s">
        <v>13</v>
      </c>
      <c r="M21728">
        <v>753000</v>
      </c>
      <c r="N21728" t="b">
        <v>0</v>
      </c>
    </row>
    <row r="21729" spans="2:14" x14ac:dyDescent="0.35">
      <c r="B21729" t="s">
        <v>190</v>
      </c>
      <c r="C21729" t="s">
        <v>12</v>
      </c>
      <c r="D21729">
        <v>156716389902.151</v>
      </c>
      <c r="E21729">
        <v>8.1376433898305098</v>
      </c>
      <c r="F21729">
        <v>49935716923.554901</v>
      </c>
      <c r="G21729">
        <v>753000</v>
      </c>
      <c r="H21729">
        <v>753000</v>
      </c>
      <c r="I21729" t="s">
        <v>12</v>
      </c>
      <c r="J21729" t="s">
        <v>12</v>
      </c>
      <c r="K21729">
        <v>136000</v>
      </c>
      <c r="L21729" t="s">
        <v>13</v>
      </c>
      <c r="M21729">
        <v>753000</v>
      </c>
      <c r="N21729" t="b">
        <v>0</v>
      </c>
    </row>
    <row r="21730" spans="2:14" x14ac:dyDescent="0.35">
      <c r="B21730" t="s">
        <v>190</v>
      </c>
      <c r="C21730" t="s">
        <v>12</v>
      </c>
      <c r="D21730">
        <v>153908795178.71799</v>
      </c>
      <c r="E21730">
        <v>7.83472747375962</v>
      </c>
      <c r="F21730">
        <v>50183425561.542</v>
      </c>
      <c r="G21730">
        <v>753000</v>
      </c>
      <c r="H21730">
        <v>753000</v>
      </c>
      <c r="I21730" t="s">
        <v>12</v>
      </c>
      <c r="J21730" t="s">
        <v>12</v>
      </c>
      <c r="K21730">
        <v>136000</v>
      </c>
      <c r="L21730" t="s">
        <v>13</v>
      </c>
      <c r="M21730">
        <v>753000</v>
      </c>
      <c r="N21730" t="b">
        <v>0</v>
      </c>
    </row>
    <row r="21731" spans="2:14" x14ac:dyDescent="0.35">
      <c r="B21731" t="s">
        <v>190</v>
      </c>
      <c r="C21731" t="s">
        <v>12</v>
      </c>
      <c r="D21731">
        <v>157796917584.59201</v>
      </c>
      <c r="E21731">
        <v>8.0052065275213593</v>
      </c>
      <c r="F21731">
        <v>48621951001.475098</v>
      </c>
      <c r="G21731">
        <v>753000</v>
      </c>
      <c r="H21731">
        <v>753000</v>
      </c>
      <c r="I21731" t="s">
        <v>12</v>
      </c>
      <c r="J21731" t="s">
        <v>12</v>
      </c>
      <c r="K21731">
        <v>136000</v>
      </c>
      <c r="L21731" t="s">
        <v>13</v>
      </c>
      <c r="M21731">
        <v>753000</v>
      </c>
      <c r="N21731" t="b">
        <v>0</v>
      </c>
    </row>
    <row r="21732" spans="2:14" x14ac:dyDescent="0.35">
      <c r="B21732" t="s">
        <v>190</v>
      </c>
      <c r="C21732" t="s">
        <v>12</v>
      </c>
      <c r="D21732">
        <v>153291480552.664</v>
      </c>
      <c r="E21732">
        <v>8.1673314939219495</v>
      </c>
      <c r="F21732">
        <v>48391469019.599998</v>
      </c>
      <c r="G21732">
        <v>753000</v>
      </c>
      <c r="H21732">
        <v>753000</v>
      </c>
      <c r="I21732" t="s">
        <v>12</v>
      </c>
      <c r="J21732" t="s">
        <v>12</v>
      </c>
      <c r="K21732">
        <v>136000</v>
      </c>
      <c r="L21732" t="s">
        <v>13</v>
      </c>
      <c r="M21732">
        <v>753000</v>
      </c>
      <c r="N21732" t="b">
        <v>0</v>
      </c>
    </row>
    <row r="21733" spans="2:14" x14ac:dyDescent="0.35">
      <c r="B21733" t="s">
        <v>190</v>
      </c>
      <c r="C21733" t="s">
        <v>12</v>
      </c>
      <c r="D21733">
        <v>141248460128.22101</v>
      </c>
      <c r="E21733">
        <v>8.0359802538786997</v>
      </c>
      <c r="F21733">
        <v>47832457321.879997</v>
      </c>
      <c r="G21733">
        <v>753000</v>
      </c>
      <c r="H21733">
        <v>753000</v>
      </c>
      <c r="I21733" t="s">
        <v>12</v>
      </c>
      <c r="J21733" t="s">
        <v>12</v>
      </c>
      <c r="K21733">
        <v>136000</v>
      </c>
      <c r="L21733" t="s">
        <v>13</v>
      </c>
      <c r="M21733">
        <v>753000</v>
      </c>
      <c r="N21733" t="b">
        <v>0</v>
      </c>
    </row>
    <row r="21734" spans="2:14" x14ac:dyDescent="0.35">
      <c r="B21734" t="s">
        <v>190</v>
      </c>
      <c r="C21734" t="s">
        <v>12</v>
      </c>
      <c r="D21734">
        <v>147458226945.319</v>
      </c>
      <c r="E21734">
        <v>8.2403571665670796</v>
      </c>
      <c r="F21734">
        <v>48474121103.0103</v>
      </c>
      <c r="G21734">
        <v>753000</v>
      </c>
      <c r="H21734">
        <v>753000</v>
      </c>
      <c r="I21734" t="s">
        <v>12</v>
      </c>
      <c r="J21734" t="s">
        <v>12</v>
      </c>
      <c r="K21734">
        <v>136000</v>
      </c>
      <c r="L21734" t="s">
        <v>13</v>
      </c>
      <c r="M21734">
        <v>753000</v>
      </c>
      <c r="N21734" t="b">
        <v>0</v>
      </c>
    </row>
    <row r="21735" spans="2:14" x14ac:dyDescent="0.35">
      <c r="B21735" t="s">
        <v>190</v>
      </c>
      <c r="C21735" t="s">
        <v>12</v>
      </c>
      <c r="D21735">
        <v>140159659542.79501</v>
      </c>
      <c r="E21735">
        <v>8.0258090092523808</v>
      </c>
      <c r="F21735">
        <v>48085683485.806297</v>
      </c>
      <c r="G21735">
        <v>753000</v>
      </c>
      <c r="H21735">
        <v>753000</v>
      </c>
      <c r="I21735" t="s">
        <v>12</v>
      </c>
      <c r="J21735" t="s">
        <v>12</v>
      </c>
      <c r="K21735">
        <v>136000</v>
      </c>
      <c r="L21735" t="s">
        <v>13</v>
      </c>
      <c r="M21735">
        <v>753000</v>
      </c>
      <c r="N21735" t="b">
        <v>0</v>
      </c>
    </row>
    <row r="21736" spans="2:14" x14ac:dyDescent="0.35">
      <c r="B21736" t="s">
        <v>190</v>
      </c>
      <c r="C21736" t="s">
        <v>12</v>
      </c>
      <c r="D21736">
        <v>138811085418.95001</v>
      </c>
      <c r="E21736">
        <v>7.4066614616292403</v>
      </c>
      <c r="F21736">
        <v>48649739965.419998</v>
      </c>
      <c r="G21736">
        <v>753000</v>
      </c>
      <c r="H21736">
        <v>753000</v>
      </c>
      <c r="I21736" t="s">
        <v>12</v>
      </c>
      <c r="J21736" t="s">
        <v>12</v>
      </c>
      <c r="K21736">
        <v>136000</v>
      </c>
      <c r="L21736" t="s">
        <v>13</v>
      </c>
      <c r="M21736">
        <v>753000</v>
      </c>
      <c r="N21736" t="b">
        <v>0</v>
      </c>
    </row>
    <row r="21737" spans="2:14" x14ac:dyDescent="0.35">
      <c r="B21737" t="s">
        <v>190</v>
      </c>
      <c r="C21737" t="s">
        <v>12</v>
      </c>
      <c r="D21737">
        <v>143853366853.39899</v>
      </c>
      <c r="E21737">
        <v>7.7323906802231104</v>
      </c>
      <c r="F21737">
        <v>49517531536.169998</v>
      </c>
      <c r="G21737">
        <v>753000</v>
      </c>
      <c r="H21737">
        <v>753000</v>
      </c>
      <c r="I21737" t="s">
        <v>12</v>
      </c>
      <c r="J21737" t="s">
        <v>12</v>
      </c>
      <c r="K21737">
        <v>136000</v>
      </c>
      <c r="L21737" t="s">
        <v>13</v>
      </c>
      <c r="M21737">
        <v>753000</v>
      </c>
      <c r="N21737" t="b">
        <v>0</v>
      </c>
    </row>
    <row r="21738" spans="2:14" x14ac:dyDescent="0.35">
      <c r="B21738" t="s">
        <v>190</v>
      </c>
      <c r="C21738" t="s">
        <v>12</v>
      </c>
      <c r="D21738">
        <v>143868462349.88901</v>
      </c>
      <c r="E21738">
        <v>7.3497457529902004</v>
      </c>
      <c r="F21738">
        <v>48985405622.631104</v>
      </c>
      <c r="G21738">
        <v>753000</v>
      </c>
      <c r="H21738">
        <v>753000</v>
      </c>
      <c r="I21738" t="s">
        <v>12</v>
      </c>
      <c r="J21738" t="s">
        <v>12</v>
      </c>
      <c r="K21738">
        <v>136000</v>
      </c>
      <c r="L21738" t="s">
        <v>13</v>
      </c>
      <c r="M21738">
        <v>753000</v>
      </c>
      <c r="N21738" t="b">
        <v>0</v>
      </c>
    </row>
    <row r="21739" spans="2:14" x14ac:dyDescent="0.35">
      <c r="B21739" t="s">
        <v>190</v>
      </c>
      <c r="C21739" t="s">
        <v>12</v>
      </c>
      <c r="D21739">
        <v>150237957778.01401</v>
      </c>
      <c r="E21739">
        <v>7.3508947464884997</v>
      </c>
      <c r="F21739">
        <v>48328859086.431198</v>
      </c>
      <c r="G21739">
        <v>753000</v>
      </c>
      <c r="H21739">
        <v>753000</v>
      </c>
      <c r="I21739" t="s">
        <v>12</v>
      </c>
      <c r="J21739" t="s">
        <v>12</v>
      </c>
      <c r="K21739">
        <v>136000</v>
      </c>
      <c r="L21739" t="s">
        <v>13</v>
      </c>
      <c r="M21739">
        <v>753000</v>
      </c>
      <c r="N21739" t="b">
        <v>0</v>
      </c>
    </row>
    <row r="21740" spans="2:14" x14ac:dyDescent="0.35">
      <c r="B21740" t="s">
        <v>190</v>
      </c>
      <c r="C21740" t="s">
        <v>12</v>
      </c>
      <c r="D21740">
        <v>153963190339.341</v>
      </c>
      <c r="E21740">
        <v>7.6388263235441896</v>
      </c>
      <c r="F21740">
        <v>49299543590.988602</v>
      </c>
      <c r="G21740" t="s">
        <v>12</v>
      </c>
      <c r="H21740" t="s">
        <v>12</v>
      </c>
      <c r="I21740" t="s">
        <v>12</v>
      </c>
      <c r="J21740" t="s">
        <v>12</v>
      </c>
      <c r="K21740" t="s">
        <v>12</v>
      </c>
      <c r="L21740" t="s">
        <v>13</v>
      </c>
      <c r="M21740">
        <v>753745</v>
      </c>
      <c r="N21740" t="b">
        <v>0</v>
      </c>
    </row>
    <row r="21741" spans="2:14" x14ac:dyDescent="0.35">
      <c r="B21741" t="s">
        <v>190</v>
      </c>
      <c r="C21741" t="s">
        <v>12</v>
      </c>
      <c r="D21741">
        <v>151020482574.345</v>
      </c>
      <c r="E21741">
        <v>7.6401748360911599</v>
      </c>
      <c r="F21741">
        <v>48762395410.047203</v>
      </c>
      <c r="G21741" t="s">
        <v>12</v>
      </c>
      <c r="H21741" t="s">
        <v>12</v>
      </c>
      <c r="I21741" t="s">
        <v>12</v>
      </c>
      <c r="J21741" t="s">
        <v>12</v>
      </c>
      <c r="K21741" t="s">
        <v>12</v>
      </c>
      <c r="L21741" t="s">
        <v>13</v>
      </c>
      <c r="M21741">
        <v>753745</v>
      </c>
      <c r="N21741" t="b">
        <v>0</v>
      </c>
    </row>
    <row r="21742" spans="2:14" x14ac:dyDescent="0.35">
      <c r="B21742" t="s">
        <v>190</v>
      </c>
      <c r="C21742" t="s">
        <v>12</v>
      </c>
      <c r="D21742">
        <v>149457732901.754</v>
      </c>
      <c r="E21742">
        <v>7.9787171735567304</v>
      </c>
      <c r="F21742">
        <v>50077544909.744003</v>
      </c>
      <c r="G21742" t="s">
        <v>12</v>
      </c>
      <c r="H21742" t="s">
        <v>12</v>
      </c>
      <c r="I21742" t="s">
        <v>12</v>
      </c>
      <c r="J21742" t="s">
        <v>12</v>
      </c>
      <c r="K21742" t="s">
        <v>12</v>
      </c>
      <c r="L21742" t="s">
        <v>13</v>
      </c>
      <c r="M21742">
        <v>753745</v>
      </c>
      <c r="N21742" t="b">
        <v>0</v>
      </c>
    </row>
    <row r="21743" spans="2:14" x14ac:dyDescent="0.35">
      <c r="B21743" t="s">
        <v>190</v>
      </c>
      <c r="C21743" t="s">
        <v>12</v>
      </c>
      <c r="D21743">
        <v>147940181689.73999</v>
      </c>
      <c r="E21743">
        <v>8.2120150394396596</v>
      </c>
      <c r="F21743">
        <v>50992807891.031998</v>
      </c>
      <c r="G21743" t="s">
        <v>12</v>
      </c>
      <c r="H21743" t="s">
        <v>12</v>
      </c>
      <c r="I21743" t="s">
        <v>12</v>
      </c>
      <c r="J21743" t="s">
        <v>12</v>
      </c>
      <c r="K21743" t="s">
        <v>12</v>
      </c>
      <c r="L21743" t="s">
        <v>13</v>
      </c>
      <c r="M21743">
        <v>753745</v>
      </c>
      <c r="N21743" t="b">
        <v>0</v>
      </c>
    </row>
    <row r="21744" spans="2:14" x14ac:dyDescent="0.35">
      <c r="B21744" t="s">
        <v>190</v>
      </c>
      <c r="C21744" t="s">
        <v>12</v>
      </c>
      <c r="D21744">
        <v>159382324398.457</v>
      </c>
      <c r="E21744">
        <v>8.0554627069164599</v>
      </c>
      <c r="F21744">
        <v>52375357243.367599</v>
      </c>
      <c r="G21744" t="s">
        <v>12</v>
      </c>
      <c r="H21744" t="s">
        <v>12</v>
      </c>
      <c r="I21744" t="s">
        <v>12</v>
      </c>
      <c r="J21744" t="s">
        <v>12</v>
      </c>
      <c r="K21744" t="s">
        <v>12</v>
      </c>
      <c r="L21744" t="s">
        <v>13</v>
      </c>
      <c r="M21744">
        <v>753745</v>
      </c>
      <c r="N21744" t="b">
        <v>0</v>
      </c>
    </row>
    <row r="21745" spans="2:14" x14ac:dyDescent="0.35">
      <c r="B21745" t="s">
        <v>190</v>
      </c>
      <c r="C21745" t="s">
        <v>12</v>
      </c>
      <c r="D21745">
        <v>148538867635.01199</v>
      </c>
      <c r="E21745">
        <v>8.0107210344883395</v>
      </c>
      <c r="F21745">
        <v>52251257300.635399</v>
      </c>
      <c r="G21745" t="s">
        <v>12</v>
      </c>
      <c r="H21745" t="s">
        <v>12</v>
      </c>
      <c r="I21745" t="s">
        <v>12</v>
      </c>
      <c r="J21745" t="s">
        <v>12</v>
      </c>
      <c r="K21745" t="s">
        <v>12</v>
      </c>
      <c r="L21745" t="s">
        <v>13</v>
      </c>
      <c r="M21745">
        <v>753745</v>
      </c>
      <c r="N21745" t="b">
        <v>0</v>
      </c>
    </row>
    <row r="21746" spans="2:14" x14ac:dyDescent="0.35">
      <c r="B21746" t="s">
        <v>190</v>
      </c>
      <c r="C21746" t="s">
        <v>12</v>
      </c>
      <c r="D21746">
        <v>158130044073.815</v>
      </c>
      <c r="E21746">
        <v>7.92994556704868</v>
      </c>
      <c r="F21746">
        <v>54432838709.690498</v>
      </c>
      <c r="G21746" t="s">
        <v>12</v>
      </c>
      <c r="H21746" t="s">
        <v>12</v>
      </c>
      <c r="I21746" t="s">
        <v>12</v>
      </c>
      <c r="J21746" t="s">
        <v>12</v>
      </c>
      <c r="K21746" t="s">
        <v>12</v>
      </c>
      <c r="L21746" t="s">
        <v>13</v>
      </c>
      <c r="M21746">
        <v>753745</v>
      </c>
      <c r="N21746" t="b">
        <v>0</v>
      </c>
    </row>
    <row r="21747" spans="2:14" x14ac:dyDescent="0.35">
      <c r="B21747" t="s">
        <v>190</v>
      </c>
      <c r="C21747" t="s">
        <v>12</v>
      </c>
      <c r="D21747">
        <v>154126856800.46201</v>
      </c>
      <c r="E21747">
        <v>8.5495995377410097</v>
      </c>
      <c r="F21747">
        <v>53090125391.298897</v>
      </c>
      <c r="G21747" t="s">
        <v>12</v>
      </c>
      <c r="H21747" t="s">
        <v>12</v>
      </c>
      <c r="I21747" t="s">
        <v>12</v>
      </c>
      <c r="J21747" t="s">
        <v>12</v>
      </c>
      <c r="K21747" t="s">
        <v>12</v>
      </c>
      <c r="L21747" t="s">
        <v>13</v>
      </c>
      <c r="M21747">
        <v>753745</v>
      </c>
      <c r="N21747" t="b">
        <v>0</v>
      </c>
    </row>
    <row r="21748" spans="2:14" x14ac:dyDescent="0.35">
      <c r="B21748" t="s">
        <v>190</v>
      </c>
      <c r="C21748" t="s">
        <v>12</v>
      </c>
      <c r="D21748">
        <v>154617948323.47101</v>
      </c>
      <c r="E21748">
        <v>7.9745432421744296</v>
      </c>
      <c r="F21748">
        <v>53418732192.575996</v>
      </c>
      <c r="G21748" t="s">
        <v>12</v>
      </c>
      <c r="H21748" t="s">
        <v>12</v>
      </c>
      <c r="I21748" t="s">
        <v>12</v>
      </c>
      <c r="J21748" t="s">
        <v>12</v>
      </c>
      <c r="K21748" t="s">
        <v>12</v>
      </c>
      <c r="L21748" t="s">
        <v>13</v>
      </c>
      <c r="M21748">
        <v>753745</v>
      </c>
      <c r="N21748" t="b">
        <v>0</v>
      </c>
    </row>
    <row r="21749" spans="2:14" x14ac:dyDescent="0.35">
      <c r="B21749" t="s">
        <v>190</v>
      </c>
      <c r="C21749" t="s">
        <v>12</v>
      </c>
      <c r="D21749">
        <v>156982550537.10199</v>
      </c>
      <c r="E21749">
        <v>8.4896475120824295</v>
      </c>
      <c r="F21749">
        <v>52460908797.429604</v>
      </c>
      <c r="G21749" t="s">
        <v>12</v>
      </c>
      <c r="H21749" t="s">
        <v>12</v>
      </c>
      <c r="I21749" t="s">
        <v>12</v>
      </c>
      <c r="J21749" t="s">
        <v>12</v>
      </c>
      <c r="K21749" t="s">
        <v>12</v>
      </c>
      <c r="L21749" t="s">
        <v>13</v>
      </c>
      <c r="M21749">
        <v>753745</v>
      </c>
      <c r="N21749" t="b">
        <v>0</v>
      </c>
    </row>
    <row r="21750" spans="2:14" x14ac:dyDescent="0.35">
      <c r="B21750" t="s">
        <v>190</v>
      </c>
      <c r="C21750" t="s">
        <v>12</v>
      </c>
      <c r="D21750">
        <v>154652207906.19601</v>
      </c>
      <c r="E21750">
        <v>8.2987148803329909</v>
      </c>
      <c r="F21750">
        <v>51012552760.621201</v>
      </c>
      <c r="G21750" t="s">
        <v>12</v>
      </c>
      <c r="H21750" t="s">
        <v>12</v>
      </c>
      <c r="I21750" t="s">
        <v>12</v>
      </c>
      <c r="J21750" t="s">
        <v>12</v>
      </c>
      <c r="K21750" t="s">
        <v>12</v>
      </c>
      <c r="L21750" t="s">
        <v>13</v>
      </c>
      <c r="M21750">
        <v>753745</v>
      </c>
      <c r="N21750" t="b">
        <v>0</v>
      </c>
    </row>
    <row r="21751" spans="2:14" x14ac:dyDescent="0.35">
      <c r="B21751" t="s">
        <v>190</v>
      </c>
      <c r="C21751" t="s">
        <v>12</v>
      </c>
      <c r="D21751">
        <v>147211591599.13501</v>
      </c>
      <c r="E21751">
        <v>8.3287402771025807</v>
      </c>
      <c r="F21751">
        <v>52265493964.708801</v>
      </c>
      <c r="G21751" t="s">
        <v>12</v>
      </c>
      <c r="H21751" t="s">
        <v>12</v>
      </c>
      <c r="I21751" t="s">
        <v>12</v>
      </c>
      <c r="J21751" t="s">
        <v>12</v>
      </c>
      <c r="K21751" t="s">
        <v>12</v>
      </c>
      <c r="L21751" t="s">
        <v>13</v>
      </c>
      <c r="M21751">
        <v>753745</v>
      </c>
      <c r="N21751" t="b">
        <v>0</v>
      </c>
    </row>
    <row r="21752" spans="2:14" x14ac:dyDescent="0.35">
      <c r="B21752" t="s">
        <v>190</v>
      </c>
      <c r="C21752">
        <v>126671824115.675</v>
      </c>
      <c r="D21752">
        <v>144728664196.93799</v>
      </c>
      <c r="E21752">
        <v>8.4926580355653893</v>
      </c>
      <c r="F21752">
        <v>53570722124.7864</v>
      </c>
      <c r="G21752" t="s">
        <v>12</v>
      </c>
      <c r="H21752" t="s">
        <v>12</v>
      </c>
      <c r="I21752" t="s">
        <v>12</v>
      </c>
      <c r="J21752" t="s">
        <v>12</v>
      </c>
      <c r="K21752" t="s">
        <v>12</v>
      </c>
      <c r="L21752" t="s">
        <v>13</v>
      </c>
      <c r="M21752">
        <v>799065</v>
      </c>
      <c r="N21752" t="b">
        <v>0</v>
      </c>
    </row>
    <row r="21753" spans="2:14" x14ac:dyDescent="0.35">
      <c r="B21753" t="s">
        <v>190</v>
      </c>
      <c r="C21753">
        <v>126671824115.675</v>
      </c>
      <c r="D21753">
        <v>139453435798.30701</v>
      </c>
      <c r="E21753">
        <v>8.3683553649565603</v>
      </c>
      <c r="F21753">
        <v>53271357131.519997</v>
      </c>
      <c r="G21753" t="s">
        <v>12</v>
      </c>
      <c r="H21753" t="s">
        <v>12</v>
      </c>
      <c r="I21753" t="s">
        <v>12</v>
      </c>
      <c r="J21753" t="s">
        <v>12</v>
      </c>
      <c r="K21753" t="s">
        <v>12</v>
      </c>
      <c r="L21753" t="s">
        <v>13</v>
      </c>
      <c r="M21753">
        <v>799065</v>
      </c>
      <c r="N21753" t="b">
        <v>0</v>
      </c>
    </row>
    <row r="21754" spans="2:14" x14ac:dyDescent="0.35">
      <c r="B21754" t="s">
        <v>190</v>
      </c>
      <c r="C21754">
        <v>126671824115.675</v>
      </c>
      <c r="D21754">
        <v>131989173037.433</v>
      </c>
      <c r="E21754">
        <v>7.9677979686357396</v>
      </c>
      <c r="F21754">
        <v>53757119129.660004</v>
      </c>
      <c r="G21754" t="s">
        <v>12</v>
      </c>
      <c r="H21754" t="s">
        <v>12</v>
      </c>
      <c r="I21754" t="s">
        <v>12</v>
      </c>
      <c r="J21754" t="s">
        <v>12</v>
      </c>
      <c r="K21754" t="s">
        <v>12</v>
      </c>
      <c r="L21754" t="s">
        <v>13</v>
      </c>
      <c r="M21754">
        <v>799065</v>
      </c>
      <c r="N21754" t="b">
        <v>0</v>
      </c>
    </row>
    <row r="21755" spans="2:14" x14ac:dyDescent="0.35">
      <c r="B21755" t="s">
        <v>190</v>
      </c>
      <c r="C21755">
        <v>126671824115.675</v>
      </c>
      <c r="D21755">
        <v>126381903145.32401</v>
      </c>
      <c r="E21755">
        <v>7.8632072173036001</v>
      </c>
      <c r="F21755">
        <v>55021268859.835197</v>
      </c>
      <c r="G21755" t="s">
        <v>12</v>
      </c>
      <c r="H21755" t="s">
        <v>12</v>
      </c>
      <c r="I21755" t="s">
        <v>12</v>
      </c>
      <c r="J21755" t="s">
        <v>12</v>
      </c>
      <c r="K21755" t="s">
        <v>12</v>
      </c>
      <c r="L21755" t="s">
        <v>13</v>
      </c>
      <c r="M21755">
        <v>799065</v>
      </c>
      <c r="N21755" t="b">
        <v>0</v>
      </c>
    </row>
    <row r="21756" spans="2:14" x14ac:dyDescent="0.35">
      <c r="B21756" t="s">
        <v>190</v>
      </c>
      <c r="C21756">
        <v>126671824115.675</v>
      </c>
      <c r="D21756">
        <v>124186151943.953</v>
      </c>
      <c r="E21756">
        <v>7.57730365782853</v>
      </c>
      <c r="F21756">
        <v>56486565543.236504</v>
      </c>
      <c r="G21756" t="s">
        <v>12</v>
      </c>
      <c r="H21756" t="s">
        <v>12</v>
      </c>
      <c r="I21756" t="s">
        <v>12</v>
      </c>
      <c r="J21756" t="s">
        <v>12</v>
      </c>
      <c r="K21756" t="s">
        <v>12</v>
      </c>
      <c r="L21756" t="s">
        <v>13</v>
      </c>
      <c r="M21756">
        <v>799065</v>
      </c>
      <c r="N21756" t="b">
        <v>0</v>
      </c>
    </row>
    <row r="21757" spans="2:14" x14ac:dyDescent="0.35">
      <c r="B21757" t="s">
        <v>190</v>
      </c>
      <c r="C21757">
        <v>126671824115.675</v>
      </c>
      <c r="D21757">
        <v>126446153286.881</v>
      </c>
      <c r="E21757">
        <v>7.2070702647657798</v>
      </c>
      <c r="F21757">
        <v>55564442222.045898</v>
      </c>
      <c r="G21757" t="s">
        <v>12</v>
      </c>
      <c r="H21757" t="s">
        <v>12</v>
      </c>
      <c r="I21757" t="s">
        <v>12</v>
      </c>
      <c r="J21757" t="s">
        <v>12</v>
      </c>
      <c r="K21757" t="s">
        <v>12</v>
      </c>
      <c r="L21757" t="s">
        <v>13</v>
      </c>
      <c r="M21757">
        <v>799065</v>
      </c>
      <c r="N21757" t="b">
        <v>0</v>
      </c>
    </row>
    <row r="21758" spans="2:14" x14ac:dyDescent="0.35">
      <c r="B21758" t="s">
        <v>190</v>
      </c>
      <c r="C21758">
        <v>125777173331.58</v>
      </c>
      <c r="D21758">
        <v>115352814339.161</v>
      </c>
      <c r="E21758">
        <v>6.9019343391078101</v>
      </c>
      <c r="F21758">
        <v>55781318422.499802</v>
      </c>
      <c r="G21758" t="s">
        <v>12</v>
      </c>
      <c r="H21758" t="s">
        <v>12</v>
      </c>
      <c r="I21758" t="s">
        <v>12</v>
      </c>
      <c r="J21758" t="s">
        <v>12</v>
      </c>
      <c r="K21758" t="s">
        <v>12</v>
      </c>
      <c r="L21758" t="s">
        <v>13</v>
      </c>
      <c r="M21758">
        <v>799065</v>
      </c>
      <c r="N21758" t="b">
        <v>0</v>
      </c>
    </row>
    <row r="21759" spans="2:14" x14ac:dyDescent="0.35">
      <c r="B21759" t="s">
        <v>190</v>
      </c>
      <c r="C21759">
        <v>125552956790.64</v>
      </c>
      <c r="D21759">
        <v>123373354546.94701</v>
      </c>
      <c r="E21759">
        <v>6.8027222692500597</v>
      </c>
      <c r="F21759">
        <v>53310308079.283096</v>
      </c>
      <c r="G21759" t="s">
        <v>12</v>
      </c>
      <c r="H21759" t="s">
        <v>12</v>
      </c>
      <c r="I21759" t="s">
        <v>12</v>
      </c>
      <c r="J21759" t="s">
        <v>12</v>
      </c>
      <c r="K21759" t="s">
        <v>12</v>
      </c>
      <c r="L21759" t="s">
        <v>13</v>
      </c>
      <c r="M21759">
        <v>799065</v>
      </c>
      <c r="N21759" t="b">
        <v>0</v>
      </c>
    </row>
    <row r="21760" spans="2:14" x14ac:dyDescent="0.35">
      <c r="B21760" t="s">
        <v>190</v>
      </c>
      <c r="C21760">
        <v>129672317125.72</v>
      </c>
      <c r="D21760">
        <v>120660755616.05701</v>
      </c>
      <c r="E21760">
        <v>6.9616265822784804</v>
      </c>
      <c r="F21760">
        <v>53415414343.986</v>
      </c>
      <c r="G21760" t="s">
        <v>12</v>
      </c>
      <c r="H21760" t="s">
        <v>12</v>
      </c>
      <c r="I21760" t="s">
        <v>12</v>
      </c>
      <c r="J21760" t="s">
        <v>12</v>
      </c>
      <c r="K21760" t="s">
        <v>12</v>
      </c>
      <c r="L21760" t="s">
        <v>13</v>
      </c>
      <c r="M21760">
        <v>799065</v>
      </c>
      <c r="N21760" t="b">
        <v>0</v>
      </c>
    </row>
    <row r="21761" spans="2:14" x14ac:dyDescent="0.35">
      <c r="B21761" t="s">
        <v>190</v>
      </c>
      <c r="C21761">
        <v>124394883152.32001</v>
      </c>
      <c r="D21761">
        <v>119430329031.46001</v>
      </c>
      <c r="E21761">
        <v>6.3514454268198799</v>
      </c>
      <c r="F21761">
        <v>53477177927.612999</v>
      </c>
      <c r="G21761" t="s">
        <v>12</v>
      </c>
      <c r="H21761" t="s">
        <v>12</v>
      </c>
      <c r="I21761" t="s">
        <v>12</v>
      </c>
      <c r="J21761" t="s">
        <v>12</v>
      </c>
      <c r="K21761" t="s">
        <v>12</v>
      </c>
      <c r="L21761" t="s">
        <v>13</v>
      </c>
      <c r="M21761">
        <v>799065</v>
      </c>
      <c r="N21761" t="b">
        <v>0</v>
      </c>
    </row>
    <row r="21762" spans="2:14" x14ac:dyDescent="0.35">
      <c r="B21762" t="s">
        <v>190</v>
      </c>
      <c r="C21762">
        <v>113036450688.84</v>
      </c>
      <c r="D21762">
        <v>114647481689.187</v>
      </c>
      <c r="E21762">
        <v>6.8050881188118799</v>
      </c>
      <c r="F21762">
        <v>54001473055.790001</v>
      </c>
      <c r="G21762" t="s">
        <v>12</v>
      </c>
      <c r="H21762" t="s">
        <v>12</v>
      </c>
      <c r="I21762" t="s">
        <v>12</v>
      </c>
      <c r="J21762" t="s">
        <v>12</v>
      </c>
      <c r="K21762" t="s">
        <v>12</v>
      </c>
      <c r="L21762" t="s">
        <v>13</v>
      </c>
      <c r="M21762">
        <v>799065</v>
      </c>
      <c r="N21762" t="b">
        <v>0</v>
      </c>
    </row>
    <row r="21763" spans="2:14" x14ac:dyDescent="0.35">
      <c r="B21763" t="s">
        <v>190</v>
      </c>
      <c r="C21763">
        <v>109669208049.483</v>
      </c>
      <c r="D21763">
        <v>105295552481.97099</v>
      </c>
      <c r="E21763">
        <v>6.6569604713341102</v>
      </c>
      <c r="F21763">
        <v>54784741260.166397</v>
      </c>
      <c r="G21763" t="s">
        <v>12</v>
      </c>
      <c r="H21763" t="s">
        <v>12</v>
      </c>
      <c r="I21763" t="s">
        <v>12</v>
      </c>
      <c r="J21763" t="s">
        <v>12</v>
      </c>
      <c r="K21763" t="s">
        <v>12</v>
      </c>
      <c r="L21763" t="s">
        <v>13</v>
      </c>
      <c r="M21763">
        <v>799065</v>
      </c>
      <c r="N21763" t="b">
        <v>0</v>
      </c>
    </row>
    <row r="21764" spans="2:14" x14ac:dyDescent="0.35">
      <c r="B21764" t="s">
        <v>190</v>
      </c>
      <c r="C21764">
        <v>109851804606.8</v>
      </c>
      <c r="D21764">
        <v>103165935716.149</v>
      </c>
      <c r="E21764">
        <v>6.6332851981537502</v>
      </c>
      <c r="F21764">
        <v>54517420031.112</v>
      </c>
      <c r="G21764" t="s">
        <v>12</v>
      </c>
      <c r="H21764" t="s">
        <v>12</v>
      </c>
      <c r="I21764" t="s">
        <v>12</v>
      </c>
      <c r="J21764" t="s">
        <v>12</v>
      </c>
      <c r="K21764" t="s">
        <v>12</v>
      </c>
      <c r="L21764" t="s">
        <v>13</v>
      </c>
      <c r="M21764">
        <v>831642</v>
      </c>
      <c r="N21764" t="b">
        <v>0</v>
      </c>
    </row>
    <row r="21765" spans="2:14" x14ac:dyDescent="0.35">
      <c r="B21765" t="s">
        <v>190</v>
      </c>
      <c r="C21765">
        <v>117444232505.373</v>
      </c>
      <c r="D21765">
        <v>113044433660.263</v>
      </c>
      <c r="E21765">
        <v>6.3816381168462897</v>
      </c>
      <c r="F21765">
        <v>50823251420.388298</v>
      </c>
      <c r="G21765" t="s">
        <v>12</v>
      </c>
      <c r="H21765" t="s">
        <v>12</v>
      </c>
      <c r="I21765" t="s">
        <v>12</v>
      </c>
      <c r="J21765" t="s">
        <v>12</v>
      </c>
      <c r="K21765" t="s">
        <v>12</v>
      </c>
      <c r="L21765" t="s">
        <v>13</v>
      </c>
      <c r="M21765">
        <v>831642</v>
      </c>
      <c r="N21765" t="b">
        <v>0</v>
      </c>
    </row>
    <row r="21766" spans="2:14" x14ac:dyDescent="0.35">
      <c r="B21766" t="s">
        <v>190</v>
      </c>
      <c r="C21766">
        <v>119386655405.44299</v>
      </c>
      <c r="D21766">
        <v>103243166413.717</v>
      </c>
      <c r="E21766">
        <v>5.8929661648879197</v>
      </c>
      <c r="F21766">
        <v>52914309693.071404</v>
      </c>
      <c r="G21766" t="s">
        <v>12</v>
      </c>
      <c r="H21766" t="s">
        <v>12</v>
      </c>
      <c r="I21766" t="s">
        <v>12</v>
      </c>
      <c r="J21766" t="s">
        <v>12</v>
      </c>
      <c r="K21766" t="s">
        <v>12</v>
      </c>
      <c r="L21766" t="s">
        <v>13</v>
      </c>
      <c r="M21766">
        <v>831642</v>
      </c>
      <c r="N21766" t="b">
        <v>0</v>
      </c>
    </row>
    <row r="21767" spans="2:14" x14ac:dyDescent="0.35">
      <c r="B21767" t="s">
        <v>190</v>
      </c>
      <c r="C21767">
        <v>112482745844.76601</v>
      </c>
      <c r="D21767">
        <v>108254296050.215</v>
      </c>
      <c r="E21767">
        <v>5.7738359829878103</v>
      </c>
      <c r="F21767">
        <v>49940784060.267601</v>
      </c>
      <c r="G21767" t="s">
        <v>12</v>
      </c>
      <c r="H21767" t="s">
        <v>12</v>
      </c>
      <c r="I21767" t="s">
        <v>12</v>
      </c>
      <c r="J21767" t="s">
        <v>12</v>
      </c>
      <c r="K21767" t="s">
        <v>12</v>
      </c>
      <c r="L21767" t="s">
        <v>13</v>
      </c>
      <c r="M21767">
        <v>831642</v>
      </c>
      <c r="N21767" t="b">
        <v>0</v>
      </c>
    </row>
    <row r="21768" spans="2:14" x14ac:dyDescent="0.35">
      <c r="B21768" t="s">
        <v>190</v>
      </c>
      <c r="C21768">
        <v>128508153459.14</v>
      </c>
      <c r="D21768">
        <v>120969715790.11501</v>
      </c>
      <c r="E21768">
        <v>6.3267765854757201</v>
      </c>
      <c r="F21768">
        <v>49534405626.4608</v>
      </c>
      <c r="G21768" t="s">
        <v>12</v>
      </c>
      <c r="H21768" t="s">
        <v>12</v>
      </c>
      <c r="I21768" t="s">
        <v>12</v>
      </c>
      <c r="J21768" t="s">
        <v>12</v>
      </c>
      <c r="K21768" t="s">
        <v>12</v>
      </c>
      <c r="L21768" t="s">
        <v>13</v>
      </c>
      <c r="M21768">
        <v>831642</v>
      </c>
      <c r="N21768" t="b">
        <v>0</v>
      </c>
    </row>
    <row r="21769" spans="2:14" x14ac:dyDescent="0.35">
      <c r="B21769" t="s">
        <v>190</v>
      </c>
      <c r="C21769">
        <v>130337963916.16</v>
      </c>
      <c r="D21769">
        <v>121904276490.65401</v>
      </c>
      <c r="E21769">
        <v>5.7849978029512101</v>
      </c>
      <c r="F21769">
        <v>49957402184.454399</v>
      </c>
      <c r="G21769" t="s">
        <v>12</v>
      </c>
      <c r="H21769" t="s">
        <v>12</v>
      </c>
      <c r="I21769" t="s">
        <v>12</v>
      </c>
      <c r="J21769" t="s">
        <v>12</v>
      </c>
      <c r="K21769" t="s">
        <v>12</v>
      </c>
      <c r="L21769" t="s">
        <v>13</v>
      </c>
      <c r="M21769">
        <v>831642</v>
      </c>
      <c r="N21769" t="b">
        <v>0</v>
      </c>
    </row>
    <row r="21770" spans="2:14" x14ac:dyDescent="0.35">
      <c r="B21770" t="s">
        <v>190</v>
      </c>
      <c r="C21770">
        <v>132873425576.8</v>
      </c>
      <c r="D21770">
        <v>129251924450.782</v>
      </c>
      <c r="E21770">
        <v>6.0658447936812303</v>
      </c>
      <c r="F21770">
        <v>50193363823.152</v>
      </c>
      <c r="G21770" t="s">
        <v>12</v>
      </c>
      <c r="H21770" t="s">
        <v>12</v>
      </c>
      <c r="I21770" t="s">
        <v>12</v>
      </c>
      <c r="J21770" t="s">
        <v>12</v>
      </c>
      <c r="K21770" t="s">
        <v>12</v>
      </c>
      <c r="L21770" t="s">
        <v>13</v>
      </c>
      <c r="M21770">
        <v>831642</v>
      </c>
      <c r="N21770" t="b">
        <v>0</v>
      </c>
    </row>
    <row r="21771" spans="2:14" x14ac:dyDescent="0.35">
      <c r="B21771" t="s">
        <v>190</v>
      </c>
      <c r="C21771">
        <v>130562066174.39999</v>
      </c>
      <c r="D21771">
        <v>130184170113.94099</v>
      </c>
      <c r="E21771">
        <v>6.7804955753665297</v>
      </c>
      <c r="F21771">
        <v>50122788666.7743</v>
      </c>
      <c r="G21771" t="s">
        <v>12</v>
      </c>
      <c r="H21771" t="s">
        <v>12</v>
      </c>
      <c r="I21771" t="s">
        <v>12</v>
      </c>
      <c r="J21771" t="s">
        <v>12</v>
      </c>
      <c r="K21771" t="s">
        <v>12</v>
      </c>
      <c r="L21771" t="s">
        <v>13</v>
      </c>
      <c r="M21771">
        <v>831642</v>
      </c>
      <c r="N21771" t="b">
        <v>0</v>
      </c>
    </row>
    <row r="21772" spans="2:14" x14ac:dyDescent="0.35">
      <c r="B21772" t="s">
        <v>190</v>
      </c>
      <c r="C21772">
        <v>131591693626.355</v>
      </c>
      <c r="D21772">
        <v>128454448154.537</v>
      </c>
      <c r="E21772">
        <v>6.8418258902065299</v>
      </c>
      <c r="F21772">
        <v>51495853635.837601</v>
      </c>
      <c r="G21772" t="s">
        <v>12</v>
      </c>
      <c r="H21772" t="s">
        <v>12</v>
      </c>
      <c r="I21772" t="s">
        <v>12</v>
      </c>
      <c r="J21772" t="s">
        <v>12</v>
      </c>
      <c r="K21772" t="s">
        <v>12</v>
      </c>
      <c r="L21772" t="s">
        <v>13</v>
      </c>
      <c r="M21772">
        <v>831642</v>
      </c>
      <c r="N21772" t="b">
        <v>0</v>
      </c>
    </row>
    <row r="21773" spans="2:14" x14ac:dyDescent="0.35">
      <c r="B21773" t="s">
        <v>190</v>
      </c>
      <c r="C21773">
        <v>141308692580.51999</v>
      </c>
      <c r="D21773">
        <v>141407787303.30701</v>
      </c>
      <c r="E21773">
        <v>7.2542455505477497</v>
      </c>
      <c r="F21773">
        <v>52018118598.014397</v>
      </c>
      <c r="G21773" t="s">
        <v>12</v>
      </c>
      <c r="H21773" t="s">
        <v>12</v>
      </c>
      <c r="I21773" t="s">
        <v>12</v>
      </c>
      <c r="J21773" t="s">
        <v>12</v>
      </c>
      <c r="K21773" t="s">
        <v>12</v>
      </c>
      <c r="L21773" t="s">
        <v>13</v>
      </c>
      <c r="M21773">
        <v>831642</v>
      </c>
      <c r="N21773" t="b">
        <v>0</v>
      </c>
    </row>
    <row r="21774" spans="2:14" x14ac:dyDescent="0.35">
      <c r="B21774" t="s">
        <v>190</v>
      </c>
      <c r="C21774" t="s">
        <v>12</v>
      </c>
      <c r="D21774">
        <v>141018330176.14899</v>
      </c>
      <c r="E21774">
        <v>7.3521227408010903</v>
      </c>
      <c r="F21774" t="s">
        <v>12</v>
      </c>
      <c r="G21774" t="s">
        <v>12</v>
      </c>
      <c r="H21774" t="s">
        <v>12</v>
      </c>
      <c r="I21774" t="s">
        <v>12</v>
      </c>
      <c r="J21774" t="s">
        <v>12</v>
      </c>
      <c r="K21774" t="s">
        <v>12</v>
      </c>
      <c r="L21774" t="s">
        <v>13</v>
      </c>
      <c r="M21774">
        <v>831642</v>
      </c>
      <c r="N21774" t="b">
        <v>0</v>
      </c>
    </row>
    <row r="21775" spans="2:14" x14ac:dyDescent="0.35">
      <c r="B21775" t="s">
        <v>190</v>
      </c>
      <c r="C21775" t="s">
        <v>12</v>
      </c>
      <c r="D21775">
        <v>134281423454.22501</v>
      </c>
      <c r="E21775">
        <v>7.2544729796886802</v>
      </c>
      <c r="F21775" t="s">
        <v>12</v>
      </c>
      <c r="G21775" t="s">
        <v>12</v>
      </c>
      <c r="H21775" t="s">
        <v>12</v>
      </c>
      <c r="I21775" t="s">
        <v>12</v>
      </c>
      <c r="J21775" t="s">
        <v>12</v>
      </c>
      <c r="K21775" t="s">
        <v>12</v>
      </c>
      <c r="L21775" t="s">
        <v>13</v>
      </c>
      <c r="M21775">
        <v>831642</v>
      </c>
      <c r="N21775" t="b">
        <v>0</v>
      </c>
    </row>
    <row r="21776" spans="2:14" x14ac:dyDescent="0.35">
      <c r="B21776" t="s">
        <v>190</v>
      </c>
      <c r="C21776" t="s">
        <v>12</v>
      </c>
      <c r="D21776" t="s">
        <v>12</v>
      </c>
      <c r="E21776">
        <v>7.9860852461148299</v>
      </c>
      <c r="F21776" t="s">
        <v>12</v>
      </c>
      <c r="G21776" t="s">
        <v>12</v>
      </c>
      <c r="H21776" t="s">
        <v>12</v>
      </c>
      <c r="I21776" t="s">
        <v>12</v>
      </c>
      <c r="J21776" t="s">
        <v>12</v>
      </c>
      <c r="K21776" t="s">
        <v>12</v>
      </c>
      <c r="L21776" t="s">
        <v>12</v>
      </c>
      <c r="M21776" t="s">
        <v>12</v>
      </c>
      <c r="N21776" t="s">
        <v>12</v>
      </c>
    </row>
    <row r="21777" spans="2:14" x14ac:dyDescent="0.35">
      <c r="B21777" t="s">
        <v>190</v>
      </c>
      <c r="C21777" t="s">
        <v>12</v>
      </c>
      <c r="D21777" t="s">
        <v>12</v>
      </c>
      <c r="E21777">
        <v>7.9643660501241103</v>
      </c>
      <c r="F21777" t="s">
        <v>12</v>
      </c>
      <c r="G21777" t="s">
        <v>12</v>
      </c>
      <c r="H21777" t="s">
        <v>12</v>
      </c>
      <c r="I21777" t="s">
        <v>12</v>
      </c>
      <c r="J21777" t="s">
        <v>12</v>
      </c>
      <c r="K21777" t="s">
        <v>12</v>
      </c>
      <c r="L21777" t="s">
        <v>12</v>
      </c>
      <c r="M21777" t="s">
        <v>12</v>
      </c>
      <c r="N21777" t="s">
        <v>12</v>
      </c>
    </row>
    <row r="21778" spans="2:14" x14ac:dyDescent="0.35">
      <c r="B21778" t="s">
        <v>190</v>
      </c>
      <c r="C21778" t="s">
        <v>12</v>
      </c>
      <c r="D21778" t="s">
        <v>12</v>
      </c>
      <c r="E21778">
        <v>7.5924595597984599</v>
      </c>
      <c r="F21778" t="s">
        <v>12</v>
      </c>
      <c r="G21778" t="s">
        <v>12</v>
      </c>
      <c r="H21778" t="s">
        <v>12</v>
      </c>
      <c r="I21778" t="s">
        <v>12</v>
      </c>
      <c r="J21778" t="s">
        <v>12</v>
      </c>
      <c r="K21778" t="s">
        <v>12</v>
      </c>
      <c r="L21778" t="s">
        <v>12</v>
      </c>
      <c r="M21778" t="s">
        <v>12</v>
      </c>
      <c r="N21778" t="s">
        <v>12</v>
      </c>
    </row>
    <row r="21779" spans="2:14" x14ac:dyDescent="0.35">
      <c r="B21779" t="s">
        <v>191</v>
      </c>
      <c r="C21779">
        <v>17012149000</v>
      </c>
      <c r="D21779">
        <v>8884998086.3456097</v>
      </c>
      <c r="E21779">
        <v>2.3297941135943998</v>
      </c>
      <c r="F21779">
        <v>8198049600</v>
      </c>
      <c r="G21779" t="s">
        <v>12</v>
      </c>
      <c r="H21779" t="s">
        <v>12</v>
      </c>
      <c r="I21779">
        <v>11020000</v>
      </c>
      <c r="J21779">
        <v>53000</v>
      </c>
      <c r="K21779">
        <v>3243000</v>
      </c>
      <c r="L21779" t="s">
        <v>13</v>
      </c>
      <c r="M21779">
        <v>11073000</v>
      </c>
      <c r="N21779" t="b">
        <v>0</v>
      </c>
    </row>
    <row r="21780" spans="2:14" x14ac:dyDescent="0.35">
      <c r="B21780" t="s">
        <v>191</v>
      </c>
      <c r="C21780">
        <v>15483803290</v>
      </c>
      <c r="D21780">
        <v>8552521286.5881701</v>
      </c>
      <c r="E21780">
        <v>2.2148982055533102</v>
      </c>
      <c r="F21780">
        <v>8475841680</v>
      </c>
      <c r="G21780" t="s">
        <v>12</v>
      </c>
      <c r="H21780" t="s">
        <v>12</v>
      </c>
      <c r="I21780">
        <v>30781000</v>
      </c>
      <c r="J21780">
        <v>69000</v>
      </c>
      <c r="K21780">
        <v>9043000</v>
      </c>
      <c r="L21780" t="s">
        <v>13</v>
      </c>
      <c r="M21780">
        <v>30850000</v>
      </c>
      <c r="N21780" t="b">
        <v>0</v>
      </c>
    </row>
    <row r="21781" spans="2:14" x14ac:dyDescent="0.35">
      <c r="B21781" t="s">
        <v>191</v>
      </c>
      <c r="C21781">
        <v>15681532250</v>
      </c>
      <c r="D21781">
        <v>5321059061.1865997</v>
      </c>
      <c r="E21781">
        <v>1.61451549697186</v>
      </c>
      <c r="F21781">
        <v>9234993400</v>
      </c>
      <c r="G21781" t="s">
        <v>12</v>
      </c>
      <c r="H21781" t="s">
        <v>12</v>
      </c>
      <c r="I21781">
        <v>30781000</v>
      </c>
      <c r="J21781">
        <v>69000</v>
      </c>
      <c r="K21781">
        <v>9043000</v>
      </c>
      <c r="L21781" t="s">
        <v>13</v>
      </c>
      <c r="M21781">
        <v>30850000</v>
      </c>
      <c r="N21781" t="b">
        <v>0</v>
      </c>
    </row>
    <row r="21782" spans="2:14" x14ac:dyDescent="0.35">
      <c r="B21782" t="s">
        <v>191</v>
      </c>
      <c r="C21782">
        <v>17184712890</v>
      </c>
      <c r="D21782">
        <v>5200860802.9335203</v>
      </c>
      <c r="E21782">
        <v>1.7890293558663899</v>
      </c>
      <c r="F21782">
        <v>9906039080</v>
      </c>
      <c r="G21782" t="s">
        <v>12</v>
      </c>
      <c r="H21782" t="s">
        <v>12</v>
      </c>
      <c r="I21782">
        <v>30781000</v>
      </c>
      <c r="J21782">
        <v>69000</v>
      </c>
      <c r="K21782">
        <v>9043000</v>
      </c>
      <c r="L21782" t="s">
        <v>13</v>
      </c>
      <c r="M21782">
        <v>30850000</v>
      </c>
      <c r="N21782" t="b">
        <v>0</v>
      </c>
    </row>
    <row r="21783" spans="2:14" x14ac:dyDescent="0.35">
      <c r="B21783" t="s">
        <v>191</v>
      </c>
      <c r="C21783">
        <v>17134618880</v>
      </c>
      <c r="D21783">
        <v>4812115756.5657196</v>
      </c>
      <c r="E21783">
        <v>1.7220838428645699</v>
      </c>
      <c r="F21783">
        <v>10384106790</v>
      </c>
      <c r="G21783" t="s">
        <v>12</v>
      </c>
      <c r="H21783" t="s">
        <v>12</v>
      </c>
      <c r="I21783">
        <v>30781000</v>
      </c>
      <c r="J21783">
        <v>69000</v>
      </c>
      <c r="K21783">
        <v>9043000</v>
      </c>
      <c r="L21783" t="s">
        <v>13</v>
      </c>
      <c r="M21783">
        <v>30850000</v>
      </c>
      <c r="N21783" t="b">
        <v>0</v>
      </c>
    </row>
    <row r="21784" spans="2:14" x14ac:dyDescent="0.35">
      <c r="B21784" t="s">
        <v>191</v>
      </c>
      <c r="C21784">
        <v>19898949670</v>
      </c>
      <c r="D21784">
        <v>3637602267.12183</v>
      </c>
      <c r="E21784">
        <v>1.0715430752905299</v>
      </c>
      <c r="F21784">
        <v>11074002580</v>
      </c>
      <c r="G21784" t="s">
        <v>12</v>
      </c>
      <c r="H21784" t="s">
        <v>12</v>
      </c>
      <c r="I21784">
        <v>30781000</v>
      </c>
      <c r="J21784">
        <v>69000</v>
      </c>
      <c r="K21784">
        <v>9043000</v>
      </c>
      <c r="L21784" t="s">
        <v>13</v>
      </c>
      <c r="M21784">
        <v>30850000</v>
      </c>
      <c r="N21784" t="b">
        <v>0</v>
      </c>
    </row>
    <row r="21785" spans="2:14" x14ac:dyDescent="0.35">
      <c r="B21785" t="s">
        <v>191</v>
      </c>
      <c r="C21785">
        <v>20012697500</v>
      </c>
      <c r="D21785">
        <v>4872425867.0335903</v>
      </c>
      <c r="E21785">
        <v>1.0473517921031199</v>
      </c>
      <c r="F21785">
        <v>11610815230</v>
      </c>
      <c r="G21785" t="s">
        <v>12</v>
      </c>
      <c r="H21785" t="s">
        <v>12</v>
      </c>
      <c r="I21785">
        <v>30781000</v>
      </c>
      <c r="J21785">
        <v>69000</v>
      </c>
      <c r="K21785">
        <v>9043000</v>
      </c>
      <c r="L21785" t="s">
        <v>13</v>
      </c>
      <c r="M21785">
        <v>30850000</v>
      </c>
      <c r="N21785" t="b">
        <v>0</v>
      </c>
    </row>
    <row r="21786" spans="2:14" x14ac:dyDescent="0.35">
      <c r="B21786" t="s">
        <v>191</v>
      </c>
      <c r="C21786">
        <v>19101249880</v>
      </c>
      <c r="D21786">
        <v>5047907990.5704899</v>
      </c>
      <c r="E21786">
        <v>1.60672614230126</v>
      </c>
      <c r="F21786">
        <v>12581834290</v>
      </c>
      <c r="G21786" t="s">
        <v>12</v>
      </c>
      <c r="H21786" t="s">
        <v>12</v>
      </c>
      <c r="I21786">
        <v>30781000</v>
      </c>
      <c r="J21786">
        <v>69000</v>
      </c>
      <c r="K21786">
        <v>9043000</v>
      </c>
      <c r="L21786" t="s">
        <v>13</v>
      </c>
      <c r="M21786">
        <v>30850000</v>
      </c>
      <c r="N21786" t="b">
        <v>0</v>
      </c>
    </row>
    <row r="21787" spans="2:14" x14ac:dyDescent="0.35">
      <c r="B21787" t="s">
        <v>191</v>
      </c>
      <c r="C21787">
        <v>18290322330</v>
      </c>
      <c r="D21787">
        <v>5065165777.6917</v>
      </c>
      <c r="E21787">
        <v>1.2130252257876999</v>
      </c>
      <c r="F21787">
        <v>16230527240</v>
      </c>
      <c r="G21787" t="s">
        <v>12</v>
      </c>
      <c r="H21787" t="s">
        <v>12</v>
      </c>
      <c r="I21787">
        <v>30781000</v>
      </c>
      <c r="J21787">
        <v>69000</v>
      </c>
      <c r="K21787">
        <v>9043000</v>
      </c>
      <c r="L21787" t="s">
        <v>13</v>
      </c>
      <c r="M21787">
        <v>30850000</v>
      </c>
      <c r="N21787" t="b">
        <v>0</v>
      </c>
    </row>
    <row r="21788" spans="2:14" x14ac:dyDescent="0.35">
      <c r="B21788" t="s">
        <v>191</v>
      </c>
      <c r="C21788">
        <v>18290222100</v>
      </c>
      <c r="D21788">
        <v>4809503980.5289898</v>
      </c>
      <c r="E21788">
        <v>1.62481752916476</v>
      </c>
      <c r="F21788">
        <v>22072707820</v>
      </c>
      <c r="G21788" t="s">
        <v>12</v>
      </c>
      <c r="H21788" t="s">
        <v>12</v>
      </c>
      <c r="I21788">
        <v>30781000</v>
      </c>
      <c r="J21788">
        <v>69000</v>
      </c>
      <c r="K21788">
        <v>9043000</v>
      </c>
      <c r="L21788" t="s">
        <v>13</v>
      </c>
      <c r="M21788">
        <v>30850000</v>
      </c>
      <c r="N21788" t="b">
        <v>0</v>
      </c>
    </row>
    <row r="21789" spans="2:14" x14ac:dyDescent="0.35">
      <c r="B21789" t="s">
        <v>191</v>
      </c>
      <c r="C21789">
        <v>20542325600</v>
      </c>
      <c r="D21789">
        <v>10895769257.887699</v>
      </c>
      <c r="E21789">
        <v>1.683415536162</v>
      </c>
      <c r="F21789">
        <v>26573904530</v>
      </c>
      <c r="G21789" t="s">
        <v>12</v>
      </c>
      <c r="H21789" t="s">
        <v>12</v>
      </c>
      <c r="I21789">
        <v>30781000</v>
      </c>
      <c r="J21789">
        <v>69000</v>
      </c>
      <c r="K21789">
        <v>9043000</v>
      </c>
      <c r="L21789" t="s">
        <v>13</v>
      </c>
      <c r="M21789">
        <v>30850000</v>
      </c>
      <c r="N21789" t="b">
        <v>0</v>
      </c>
    </row>
    <row r="21790" spans="2:14" x14ac:dyDescent="0.35">
      <c r="B21790" t="s">
        <v>191</v>
      </c>
      <c r="C21790">
        <v>20608468390</v>
      </c>
      <c r="D21790">
        <v>13444853115.877501</v>
      </c>
      <c r="E21790">
        <v>1.6894082351122499</v>
      </c>
      <c r="F21790">
        <v>25660629350</v>
      </c>
      <c r="G21790" t="s">
        <v>12</v>
      </c>
      <c r="H21790" t="s">
        <v>12</v>
      </c>
      <c r="I21790">
        <v>30781000</v>
      </c>
      <c r="J21790">
        <v>69000</v>
      </c>
      <c r="K21790">
        <v>9043000</v>
      </c>
      <c r="L21790" t="s">
        <v>13</v>
      </c>
      <c r="M21790">
        <v>30850000</v>
      </c>
      <c r="N21790" t="b">
        <v>0</v>
      </c>
    </row>
    <row r="21791" spans="2:14" x14ac:dyDescent="0.35">
      <c r="B21791" t="s">
        <v>191</v>
      </c>
      <c r="C21791">
        <v>20433042850</v>
      </c>
      <c r="D21791">
        <v>14669032947.1322</v>
      </c>
      <c r="E21791">
        <v>1.6041778738269901</v>
      </c>
      <c r="F21791">
        <v>25660572040</v>
      </c>
      <c r="G21791" t="s">
        <v>12</v>
      </c>
      <c r="H21791" t="s">
        <v>12</v>
      </c>
      <c r="I21791">
        <v>30781000</v>
      </c>
      <c r="J21791">
        <v>69000</v>
      </c>
      <c r="K21791">
        <v>9043000</v>
      </c>
      <c r="L21791" t="s">
        <v>13</v>
      </c>
      <c r="M21791">
        <v>30850000</v>
      </c>
      <c r="N21791" t="b">
        <v>0</v>
      </c>
    </row>
    <row r="21792" spans="2:14" x14ac:dyDescent="0.35">
      <c r="B21792" t="s">
        <v>191</v>
      </c>
      <c r="C21792">
        <v>20167180830</v>
      </c>
      <c r="D21792">
        <v>12907279437.2481</v>
      </c>
      <c r="E21792">
        <v>3.6353627513546898</v>
      </c>
      <c r="F21792">
        <v>25598099500</v>
      </c>
      <c r="G21792" t="s">
        <v>12</v>
      </c>
      <c r="H21792" t="s">
        <v>12</v>
      </c>
      <c r="I21792" t="s">
        <v>12</v>
      </c>
      <c r="J21792" t="s">
        <v>12</v>
      </c>
      <c r="K21792" t="s">
        <v>12</v>
      </c>
      <c r="L21792" t="s">
        <v>13</v>
      </c>
      <c r="M21792">
        <v>30076250</v>
      </c>
      <c r="N21792" t="b">
        <v>0</v>
      </c>
    </row>
    <row r="21793" spans="2:14" x14ac:dyDescent="0.35">
      <c r="B21793" t="s">
        <v>191</v>
      </c>
      <c r="C21793">
        <v>19222402080</v>
      </c>
      <c r="D21793">
        <v>12232903127.327</v>
      </c>
      <c r="E21793">
        <v>4.4859498639452999</v>
      </c>
      <c r="F21793">
        <v>25582417820</v>
      </c>
      <c r="G21793" t="s">
        <v>12</v>
      </c>
      <c r="H21793" t="s">
        <v>12</v>
      </c>
      <c r="I21793" t="s">
        <v>12</v>
      </c>
      <c r="J21793" t="s">
        <v>12</v>
      </c>
      <c r="K21793" t="s">
        <v>12</v>
      </c>
      <c r="L21793" t="s">
        <v>13</v>
      </c>
      <c r="M21793">
        <v>30076250</v>
      </c>
      <c r="N21793" t="b">
        <v>0</v>
      </c>
    </row>
    <row r="21794" spans="2:14" x14ac:dyDescent="0.35">
      <c r="B21794" t="s">
        <v>191</v>
      </c>
      <c r="C21794">
        <v>18100712420</v>
      </c>
      <c r="D21794">
        <v>10626883094.161699</v>
      </c>
      <c r="E21794">
        <v>4.8964684907849403</v>
      </c>
      <c r="F21794">
        <v>25643859000</v>
      </c>
      <c r="G21794" t="s">
        <v>12</v>
      </c>
      <c r="H21794" t="s">
        <v>12</v>
      </c>
      <c r="I21794" t="s">
        <v>12</v>
      </c>
      <c r="J21794" t="s">
        <v>12</v>
      </c>
      <c r="K21794" t="s">
        <v>12</v>
      </c>
      <c r="L21794" t="s">
        <v>13</v>
      </c>
      <c r="M21794">
        <v>30076250</v>
      </c>
      <c r="N21794" t="b">
        <v>0</v>
      </c>
    </row>
    <row r="21795" spans="2:14" x14ac:dyDescent="0.35">
      <c r="B21795" t="s">
        <v>191</v>
      </c>
      <c r="C21795">
        <v>18346316000</v>
      </c>
      <c r="D21795">
        <v>9256548889.5607891</v>
      </c>
      <c r="E21795">
        <v>4.3084017395023402</v>
      </c>
      <c r="F21795">
        <v>25795464860</v>
      </c>
      <c r="G21795" t="s">
        <v>12</v>
      </c>
      <c r="H21795" t="s">
        <v>12</v>
      </c>
      <c r="I21795" t="s">
        <v>12</v>
      </c>
      <c r="J21795" t="s">
        <v>12</v>
      </c>
      <c r="K21795" t="s">
        <v>12</v>
      </c>
      <c r="L21795" t="s">
        <v>13</v>
      </c>
      <c r="M21795">
        <v>30076250</v>
      </c>
      <c r="N21795" t="b">
        <v>0</v>
      </c>
    </row>
    <row r="21796" spans="2:14" x14ac:dyDescent="0.35">
      <c r="B21796" t="s">
        <v>191</v>
      </c>
      <c r="C21796">
        <v>18906322000</v>
      </c>
      <c r="D21796">
        <v>9245146698.9998398</v>
      </c>
      <c r="E21796">
        <v>4.0832974422824</v>
      </c>
      <c r="F21796">
        <v>25816149640</v>
      </c>
      <c r="G21796" t="s">
        <v>12</v>
      </c>
      <c r="H21796" t="s">
        <v>12</v>
      </c>
      <c r="I21796" t="s">
        <v>12</v>
      </c>
      <c r="J21796" t="s">
        <v>12</v>
      </c>
      <c r="K21796" t="s">
        <v>12</v>
      </c>
      <c r="L21796" t="s">
        <v>13</v>
      </c>
      <c r="M21796">
        <v>30076250</v>
      </c>
      <c r="N21796" t="b">
        <v>0</v>
      </c>
    </row>
    <row r="21797" spans="2:14" x14ac:dyDescent="0.35">
      <c r="B21797" t="s">
        <v>191</v>
      </c>
      <c r="C21797">
        <v>19728011180</v>
      </c>
      <c r="D21797">
        <v>10566055944.116199</v>
      </c>
      <c r="E21797">
        <v>3.5472139447331901</v>
      </c>
      <c r="F21797">
        <v>25841710240</v>
      </c>
      <c r="G21797" t="s">
        <v>12</v>
      </c>
      <c r="H21797" t="s">
        <v>12</v>
      </c>
      <c r="I21797" t="s">
        <v>12</v>
      </c>
      <c r="J21797" t="s">
        <v>12</v>
      </c>
      <c r="K21797" t="s">
        <v>12</v>
      </c>
      <c r="L21797" t="s">
        <v>13</v>
      </c>
      <c r="M21797">
        <v>30076250</v>
      </c>
      <c r="N21797" t="b">
        <v>0</v>
      </c>
    </row>
    <row r="21798" spans="2:14" x14ac:dyDescent="0.35">
      <c r="B21798" t="s">
        <v>191</v>
      </c>
      <c r="C21798">
        <v>19846478730</v>
      </c>
      <c r="D21798">
        <v>10124766390.4006</v>
      </c>
      <c r="E21798">
        <v>3.0898014977876098</v>
      </c>
      <c r="F21798">
        <v>25923905570</v>
      </c>
      <c r="G21798" t="s">
        <v>12</v>
      </c>
      <c r="H21798" t="s">
        <v>12</v>
      </c>
      <c r="I21798" t="s">
        <v>12</v>
      </c>
      <c r="J21798" t="s">
        <v>12</v>
      </c>
      <c r="K21798" t="s">
        <v>12</v>
      </c>
      <c r="L21798" t="s">
        <v>13</v>
      </c>
      <c r="M21798">
        <v>30076250</v>
      </c>
      <c r="N21798" t="b">
        <v>0</v>
      </c>
    </row>
    <row r="21799" spans="2:14" x14ac:dyDescent="0.35">
      <c r="B21799" t="s">
        <v>191</v>
      </c>
      <c r="C21799">
        <v>20940504330</v>
      </c>
      <c r="D21799">
        <v>12459468346.3706</v>
      </c>
      <c r="E21799">
        <v>3.0859954891019101</v>
      </c>
      <c r="F21799">
        <v>26060810110</v>
      </c>
      <c r="G21799" t="s">
        <v>12</v>
      </c>
      <c r="H21799" t="s">
        <v>12</v>
      </c>
      <c r="I21799" t="s">
        <v>12</v>
      </c>
      <c r="J21799" t="s">
        <v>12</v>
      </c>
      <c r="K21799" t="s">
        <v>12</v>
      </c>
      <c r="L21799" t="s">
        <v>13</v>
      </c>
      <c r="M21799">
        <v>30076250</v>
      </c>
      <c r="N21799" t="b">
        <v>0</v>
      </c>
    </row>
    <row r="21800" spans="2:14" x14ac:dyDescent="0.35">
      <c r="B21800" t="s">
        <v>191</v>
      </c>
      <c r="C21800">
        <v>20516822250</v>
      </c>
      <c r="D21800">
        <v>11802135929.051201</v>
      </c>
      <c r="E21800">
        <v>3.5246806371670498</v>
      </c>
      <c r="F21800">
        <v>25852464090</v>
      </c>
      <c r="G21800" t="s">
        <v>12</v>
      </c>
      <c r="H21800" t="s">
        <v>12</v>
      </c>
      <c r="I21800" t="s">
        <v>12</v>
      </c>
      <c r="J21800" t="s">
        <v>12</v>
      </c>
      <c r="K21800" t="s">
        <v>12</v>
      </c>
      <c r="L21800" t="s">
        <v>13</v>
      </c>
      <c r="M21800">
        <v>30076250</v>
      </c>
      <c r="N21800" t="b">
        <v>0</v>
      </c>
    </row>
    <row r="21801" spans="2:14" x14ac:dyDescent="0.35">
      <c r="B21801" t="s">
        <v>191</v>
      </c>
      <c r="C21801">
        <v>20817761330</v>
      </c>
      <c r="D21801">
        <v>13855914636.3997</v>
      </c>
      <c r="E21801">
        <v>3.37748481727122</v>
      </c>
      <c r="F21801">
        <v>25595390730</v>
      </c>
      <c r="G21801" t="s">
        <v>12</v>
      </c>
      <c r="H21801" t="s">
        <v>12</v>
      </c>
      <c r="I21801" t="s">
        <v>12</v>
      </c>
      <c r="J21801" t="s">
        <v>12</v>
      </c>
      <c r="K21801" t="s">
        <v>12</v>
      </c>
      <c r="L21801" t="s">
        <v>13</v>
      </c>
      <c r="M21801">
        <v>30076250</v>
      </c>
      <c r="N21801" t="b">
        <v>0</v>
      </c>
    </row>
    <row r="21802" spans="2:14" x14ac:dyDescent="0.35">
      <c r="B21802" t="s">
        <v>191</v>
      </c>
      <c r="C21802">
        <v>21398854750</v>
      </c>
      <c r="D21802">
        <v>14620735664.6159</v>
      </c>
      <c r="E21802">
        <v>4.1563150819686703</v>
      </c>
      <c r="F21802">
        <v>24307084360</v>
      </c>
      <c r="G21802" t="s">
        <v>12</v>
      </c>
      <c r="H21802" t="s">
        <v>12</v>
      </c>
      <c r="I21802" t="s">
        <v>12</v>
      </c>
      <c r="J21802" t="s">
        <v>12</v>
      </c>
      <c r="K21802" t="s">
        <v>12</v>
      </c>
      <c r="L21802" t="s">
        <v>13</v>
      </c>
      <c r="M21802">
        <v>30076250</v>
      </c>
      <c r="N21802" t="b">
        <v>0</v>
      </c>
    </row>
    <row r="21803" spans="2:14" x14ac:dyDescent="0.35">
      <c r="B21803" t="s">
        <v>191</v>
      </c>
      <c r="C21803">
        <v>21136322640</v>
      </c>
      <c r="D21803">
        <v>13633466875.6952</v>
      </c>
      <c r="E21803">
        <v>3.9371788793567002</v>
      </c>
      <c r="F21803">
        <v>24314733860</v>
      </c>
      <c r="G21803" t="s">
        <v>12</v>
      </c>
      <c r="H21803" t="s">
        <v>12</v>
      </c>
      <c r="I21803" t="s">
        <v>12</v>
      </c>
      <c r="J21803" t="s">
        <v>12</v>
      </c>
      <c r="K21803" t="s">
        <v>12</v>
      </c>
      <c r="L21803" t="s">
        <v>13</v>
      </c>
      <c r="M21803">
        <v>30076250</v>
      </c>
      <c r="N21803" t="b">
        <v>0</v>
      </c>
    </row>
    <row r="21804" spans="2:14" x14ac:dyDescent="0.35">
      <c r="B21804" t="s">
        <v>191</v>
      </c>
      <c r="C21804">
        <v>21796528500</v>
      </c>
      <c r="D21804">
        <v>13982253075.720699</v>
      </c>
      <c r="E21804">
        <v>4.6244496527902097</v>
      </c>
      <c r="F21804">
        <v>24316638620</v>
      </c>
      <c r="G21804" t="s">
        <v>12</v>
      </c>
      <c r="H21804" t="s">
        <v>12</v>
      </c>
      <c r="I21804" t="s">
        <v>12</v>
      </c>
      <c r="J21804" t="s">
        <v>12</v>
      </c>
      <c r="K21804" t="s">
        <v>12</v>
      </c>
      <c r="L21804" t="s">
        <v>13</v>
      </c>
      <c r="M21804">
        <v>28866390</v>
      </c>
      <c r="N21804" t="b">
        <v>0</v>
      </c>
    </row>
    <row r="21805" spans="2:14" x14ac:dyDescent="0.35">
      <c r="B21805" t="s">
        <v>191</v>
      </c>
      <c r="C21805">
        <v>21592835270</v>
      </c>
      <c r="D21805">
        <v>13505941625.3459</v>
      </c>
      <c r="E21805">
        <v>4.8797107763839103</v>
      </c>
      <c r="F21805">
        <v>24348847670</v>
      </c>
      <c r="G21805" t="s">
        <v>12</v>
      </c>
      <c r="H21805" t="s">
        <v>12</v>
      </c>
      <c r="I21805" t="s">
        <v>12</v>
      </c>
      <c r="J21805" t="s">
        <v>12</v>
      </c>
      <c r="K21805" t="s">
        <v>12</v>
      </c>
      <c r="L21805" t="s">
        <v>13</v>
      </c>
      <c r="M21805">
        <v>28866390</v>
      </c>
      <c r="N21805" t="b">
        <v>0</v>
      </c>
    </row>
    <row r="21806" spans="2:14" x14ac:dyDescent="0.35">
      <c r="B21806" t="s">
        <v>191</v>
      </c>
      <c r="C21806">
        <v>22347918700</v>
      </c>
      <c r="D21806">
        <v>14752341895.991899</v>
      </c>
      <c r="E21806">
        <v>4.55020710030053</v>
      </c>
      <c r="F21806">
        <v>24385080620</v>
      </c>
      <c r="G21806" t="s">
        <v>12</v>
      </c>
      <c r="H21806" t="s">
        <v>12</v>
      </c>
      <c r="I21806" t="s">
        <v>12</v>
      </c>
      <c r="J21806" t="s">
        <v>12</v>
      </c>
      <c r="K21806" t="s">
        <v>12</v>
      </c>
      <c r="L21806" t="s">
        <v>13</v>
      </c>
      <c r="M21806">
        <v>28866390</v>
      </c>
      <c r="N21806" t="b">
        <v>0</v>
      </c>
    </row>
    <row r="21807" spans="2:14" x14ac:dyDescent="0.35">
      <c r="B21807" t="s">
        <v>191</v>
      </c>
      <c r="C21807">
        <v>22069704600</v>
      </c>
      <c r="D21807">
        <v>15481043303.004499</v>
      </c>
      <c r="E21807">
        <v>4.6666154547012999</v>
      </c>
      <c r="F21807">
        <v>24383034650</v>
      </c>
      <c r="G21807" t="s">
        <v>12</v>
      </c>
      <c r="H21807" t="s">
        <v>12</v>
      </c>
      <c r="I21807" t="s">
        <v>12</v>
      </c>
      <c r="J21807" t="s">
        <v>12</v>
      </c>
      <c r="K21807" t="s">
        <v>12</v>
      </c>
      <c r="L21807" t="s">
        <v>13</v>
      </c>
      <c r="M21807">
        <v>28866390</v>
      </c>
      <c r="N21807" t="b">
        <v>0</v>
      </c>
    </row>
    <row r="21808" spans="2:14" x14ac:dyDescent="0.35">
      <c r="B21808" t="s">
        <v>191</v>
      </c>
      <c r="C21808">
        <v>22202714300</v>
      </c>
      <c r="D21808">
        <v>16402808848.0529</v>
      </c>
      <c r="E21808">
        <v>4.5079458500352096</v>
      </c>
      <c r="F21808">
        <v>24378162750</v>
      </c>
      <c r="G21808" t="s">
        <v>12</v>
      </c>
      <c r="H21808" t="s">
        <v>12</v>
      </c>
      <c r="I21808" t="s">
        <v>12</v>
      </c>
      <c r="J21808" t="s">
        <v>12</v>
      </c>
      <c r="K21808" t="s">
        <v>12</v>
      </c>
      <c r="L21808" t="s">
        <v>13</v>
      </c>
      <c r="M21808">
        <v>28866390</v>
      </c>
      <c r="N21808" t="b">
        <v>0</v>
      </c>
    </row>
    <row r="21809" spans="2:14" x14ac:dyDescent="0.35">
      <c r="B21809" t="s">
        <v>191</v>
      </c>
      <c r="C21809">
        <v>22240049900</v>
      </c>
      <c r="D21809">
        <v>15245073721.812099</v>
      </c>
      <c r="E21809">
        <v>4.9046459309881998</v>
      </c>
      <c r="F21809">
        <v>24390812750</v>
      </c>
      <c r="G21809" t="s">
        <v>12</v>
      </c>
      <c r="H21809" t="s">
        <v>12</v>
      </c>
      <c r="I21809" t="s">
        <v>12</v>
      </c>
      <c r="J21809" t="s">
        <v>12</v>
      </c>
      <c r="K21809" t="s">
        <v>12</v>
      </c>
      <c r="L21809" t="s">
        <v>13</v>
      </c>
      <c r="M21809">
        <v>28866390</v>
      </c>
      <c r="N21809" t="b">
        <v>0</v>
      </c>
    </row>
    <row r="21810" spans="2:14" x14ac:dyDescent="0.35">
      <c r="B21810" t="s">
        <v>191</v>
      </c>
      <c r="C21810">
        <v>21602417270</v>
      </c>
      <c r="D21810">
        <v>15801092008.1905</v>
      </c>
      <c r="E21810">
        <v>5.1095385666682702</v>
      </c>
      <c r="F21810">
        <v>24132953730</v>
      </c>
      <c r="G21810" t="s">
        <v>12</v>
      </c>
      <c r="H21810" t="s">
        <v>12</v>
      </c>
      <c r="I21810" t="s">
        <v>12</v>
      </c>
      <c r="J21810" t="s">
        <v>12</v>
      </c>
      <c r="K21810" t="s">
        <v>12</v>
      </c>
      <c r="L21810" t="s">
        <v>13</v>
      </c>
      <c r="M21810">
        <v>28866390</v>
      </c>
      <c r="N21810" t="b">
        <v>0</v>
      </c>
    </row>
    <row r="21811" spans="2:14" x14ac:dyDescent="0.35">
      <c r="B21811" t="s">
        <v>191</v>
      </c>
      <c r="C21811">
        <v>20507897730</v>
      </c>
      <c r="D21811">
        <v>14722792515.5147</v>
      </c>
      <c r="E21811">
        <v>5.2758294249740203</v>
      </c>
      <c r="F21811">
        <v>24088605140</v>
      </c>
      <c r="G21811" t="s">
        <v>12</v>
      </c>
      <c r="H21811" t="s">
        <v>12</v>
      </c>
      <c r="I21811" t="s">
        <v>12</v>
      </c>
      <c r="J21811" t="s">
        <v>12</v>
      </c>
      <c r="K21811" t="s">
        <v>12</v>
      </c>
      <c r="L21811" t="s">
        <v>13</v>
      </c>
      <c r="M21811">
        <v>28866390</v>
      </c>
      <c r="N21811" t="b">
        <v>0</v>
      </c>
    </row>
    <row r="21812" spans="2:14" x14ac:dyDescent="0.35">
      <c r="B21812" t="s">
        <v>191</v>
      </c>
      <c r="C21812">
        <v>20275023430</v>
      </c>
      <c r="D21812">
        <v>14348389814.273399</v>
      </c>
      <c r="E21812">
        <v>4.9685954406531101</v>
      </c>
      <c r="F21812">
        <v>24070740350</v>
      </c>
      <c r="G21812" t="s">
        <v>12</v>
      </c>
      <c r="H21812" t="s">
        <v>12</v>
      </c>
      <c r="I21812" t="s">
        <v>12</v>
      </c>
      <c r="J21812" t="s">
        <v>12</v>
      </c>
      <c r="K21812" t="s">
        <v>12</v>
      </c>
      <c r="L21812" t="s">
        <v>13</v>
      </c>
      <c r="M21812">
        <v>28866390</v>
      </c>
      <c r="N21812" t="b">
        <v>0</v>
      </c>
    </row>
    <row r="21813" spans="2:14" x14ac:dyDescent="0.35">
      <c r="B21813" t="s">
        <v>191</v>
      </c>
      <c r="C21813">
        <v>20450409150</v>
      </c>
      <c r="D21813">
        <v>14205014470.4804</v>
      </c>
      <c r="E21813">
        <v>5.1248362044940698</v>
      </c>
      <c r="F21813">
        <v>23964547580</v>
      </c>
      <c r="G21813" t="s">
        <v>12</v>
      </c>
      <c r="H21813" t="s">
        <v>12</v>
      </c>
      <c r="I21813" t="s">
        <v>12</v>
      </c>
      <c r="J21813" t="s">
        <v>12</v>
      </c>
      <c r="K21813" t="s">
        <v>12</v>
      </c>
      <c r="L21813" t="s">
        <v>13</v>
      </c>
      <c r="M21813">
        <v>28866390</v>
      </c>
      <c r="N21813" t="b">
        <v>0</v>
      </c>
    </row>
    <row r="21814" spans="2:14" x14ac:dyDescent="0.35">
      <c r="B21814" t="s">
        <v>191</v>
      </c>
      <c r="C21814">
        <v>22914576700</v>
      </c>
      <c r="D21814">
        <v>14980146661.949699</v>
      </c>
      <c r="E21814">
        <v>4.7559442339078801</v>
      </c>
      <c r="F21814">
        <v>22941621330</v>
      </c>
      <c r="G21814" t="s">
        <v>12</v>
      </c>
      <c r="H21814" t="s">
        <v>12</v>
      </c>
      <c r="I21814" t="s">
        <v>12</v>
      </c>
      <c r="J21814" t="s">
        <v>12</v>
      </c>
      <c r="K21814" t="s">
        <v>12</v>
      </c>
      <c r="L21814" t="s">
        <v>13</v>
      </c>
      <c r="M21814">
        <v>28866390</v>
      </c>
      <c r="N21814" t="b">
        <v>0</v>
      </c>
    </row>
    <row r="21815" spans="2:14" x14ac:dyDescent="0.35">
      <c r="B21815" t="s">
        <v>191</v>
      </c>
      <c r="C21815">
        <v>22786599500</v>
      </c>
      <c r="D21815">
        <v>15017769408.136299</v>
      </c>
      <c r="E21815">
        <v>4.6351151870032998</v>
      </c>
      <c r="F21815">
        <v>22902045600</v>
      </c>
      <c r="G21815" t="s">
        <v>12</v>
      </c>
      <c r="H21815" t="s">
        <v>12</v>
      </c>
      <c r="I21815" t="s">
        <v>12</v>
      </c>
      <c r="J21815" t="s">
        <v>12</v>
      </c>
      <c r="K21815" t="s">
        <v>12</v>
      </c>
      <c r="L21815" t="s">
        <v>13</v>
      </c>
      <c r="M21815">
        <v>28866390</v>
      </c>
      <c r="N21815" t="b">
        <v>0</v>
      </c>
    </row>
    <row r="21816" spans="2:14" x14ac:dyDescent="0.35">
      <c r="B21816" t="s">
        <v>191</v>
      </c>
      <c r="C21816">
        <v>22606045820</v>
      </c>
      <c r="D21816">
        <v>14276015131.129601</v>
      </c>
      <c r="E21816">
        <v>4.5911038689534402</v>
      </c>
      <c r="F21816">
        <v>22907296760</v>
      </c>
      <c r="G21816" t="s">
        <v>12</v>
      </c>
      <c r="H21816" t="s">
        <v>12</v>
      </c>
      <c r="I21816">
        <v>28264447</v>
      </c>
      <c r="J21816" t="s">
        <v>12</v>
      </c>
      <c r="K21816">
        <v>7640028</v>
      </c>
      <c r="L21816" t="s">
        <v>13</v>
      </c>
      <c r="M21816">
        <v>28367567</v>
      </c>
      <c r="N21816" t="b">
        <v>0</v>
      </c>
    </row>
    <row r="21817" spans="2:14" x14ac:dyDescent="0.35">
      <c r="B21817" t="s">
        <v>191</v>
      </c>
      <c r="C21817">
        <v>22591432920</v>
      </c>
      <c r="D21817">
        <v>14933439645.349899</v>
      </c>
      <c r="E21817">
        <v>4.8416289501195502</v>
      </c>
      <c r="F21817">
        <v>22847281410</v>
      </c>
      <c r="G21817" t="s">
        <v>12</v>
      </c>
      <c r="H21817" t="s">
        <v>12</v>
      </c>
      <c r="I21817">
        <v>28264447</v>
      </c>
      <c r="J21817" t="s">
        <v>12</v>
      </c>
      <c r="K21817">
        <v>7640028</v>
      </c>
      <c r="L21817" t="s">
        <v>13</v>
      </c>
      <c r="M21817">
        <v>28367567</v>
      </c>
      <c r="N21817" t="b">
        <v>0</v>
      </c>
    </row>
    <row r="21818" spans="2:14" x14ac:dyDescent="0.35">
      <c r="B21818" t="s">
        <v>191</v>
      </c>
      <c r="C21818">
        <v>21241234460</v>
      </c>
      <c r="D21818">
        <v>13878661606.453199</v>
      </c>
      <c r="E21818">
        <v>4.8537887360856802</v>
      </c>
      <c r="F21818">
        <v>22787066300</v>
      </c>
      <c r="G21818" t="s">
        <v>12</v>
      </c>
      <c r="H21818" t="s">
        <v>12</v>
      </c>
      <c r="I21818">
        <v>28264447</v>
      </c>
      <c r="J21818" t="s">
        <v>12</v>
      </c>
      <c r="K21818">
        <v>7640028</v>
      </c>
      <c r="L21818" t="s">
        <v>13</v>
      </c>
      <c r="M21818">
        <v>28367567</v>
      </c>
      <c r="N21818" t="b">
        <v>0</v>
      </c>
    </row>
    <row r="21819" spans="2:14" x14ac:dyDescent="0.35">
      <c r="B21819" t="s">
        <v>191</v>
      </c>
      <c r="C21819">
        <v>21069633080</v>
      </c>
      <c r="D21819">
        <v>13774268419.469601</v>
      </c>
      <c r="E21819">
        <v>4.6109646294132203</v>
      </c>
      <c r="F21819">
        <v>22790839250</v>
      </c>
      <c r="G21819" t="s">
        <v>12</v>
      </c>
      <c r="H21819" t="s">
        <v>12</v>
      </c>
      <c r="I21819">
        <v>28264447</v>
      </c>
      <c r="J21819" t="s">
        <v>12</v>
      </c>
      <c r="K21819">
        <v>7640028</v>
      </c>
      <c r="L21819" t="s">
        <v>13</v>
      </c>
      <c r="M21819">
        <v>28367567</v>
      </c>
      <c r="N21819" t="b">
        <v>0</v>
      </c>
    </row>
    <row r="21820" spans="2:14" x14ac:dyDescent="0.35">
      <c r="B21820" t="s">
        <v>191</v>
      </c>
      <c r="C21820">
        <v>21086370930</v>
      </c>
      <c r="D21820">
        <v>13439379718.463301</v>
      </c>
      <c r="E21820">
        <v>4.8021148682192001</v>
      </c>
      <c r="F21820">
        <v>22765311230</v>
      </c>
      <c r="G21820" t="s">
        <v>12</v>
      </c>
      <c r="H21820" t="s">
        <v>12</v>
      </c>
      <c r="I21820">
        <v>28264447</v>
      </c>
      <c r="J21820" t="s">
        <v>12</v>
      </c>
      <c r="K21820">
        <v>7640028</v>
      </c>
      <c r="L21820" t="s">
        <v>13</v>
      </c>
      <c r="M21820">
        <v>28367567</v>
      </c>
      <c r="N21820" t="b">
        <v>0</v>
      </c>
    </row>
    <row r="21821" spans="2:14" x14ac:dyDescent="0.35">
      <c r="B21821" t="s">
        <v>191</v>
      </c>
      <c r="C21821">
        <v>21496216210</v>
      </c>
      <c r="D21821">
        <v>14551489463.331499</v>
      </c>
      <c r="E21821">
        <v>4.4554402738582999</v>
      </c>
      <c r="F21821">
        <v>22711169920</v>
      </c>
      <c r="G21821" t="s">
        <v>12</v>
      </c>
      <c r="H21821" t="s">
        <v>12</v>
      </c>
      <c r="I21821">
        <v>28264447</v>
      </c>
      <c r="J21821" t="s">
        <v>12</v>
      </c>
      <c r="K21821">
        <v>7640028</v>
      </c>
      <c r="L21821" t="s">
        <v>13</v>
      </c>
      <c r="M21821">
        <v>28367567</v>
      </c>
      <c r="N21821" t="b">
        <v>0</v>
      </c>
    </row>
    <row r="21822" spans="2:14" x14ac:dyDescent="0.35">
      <c r="B21822" t="s">
        <v>191</v>
      </c>
      <c r="C21822">
        <v>21214949000</v>
      </c>
      <c r="D21822">
        <v>14538492601.075001</v>
      </c>
      <c r="E21822">
        <v>4.3947542163912798</v>
      </c>
      <c r="F21822">
        <v>22686035080</v>
      </c>
      <c r="G21822" t="s">
        <v>12</v>
      </c>
      <c r="H21822" t="s">
        <v>12</v>
      </c>
      <c r="I21822">
        <v>28264447</v>
      </c>
      <c r="J21822" t="s">
        <v>12</v>
      </c>
      <c r="K21822">
        <v>7640028</v>
      </c>
      <c r="L21822" t="s">
        <v>13</v>
      </c>
      <c r="M21822">
        <v>28367567</v>
      </c>
      <c r="N21822" t="b">
        <v>0</v>
      </c>
    </row>
    <row r="21823" spans="2:14" x14ac:dyDescent="0.35">
      <c r="B21823" t="s">
        <v>191</v>
      </c>
      <c r="C21823">
        <v>20171824210</v>
      </c>
      <c r="D21823">
        <v>14008098996.6506</v>
      </c>
      <c r="E21823">
        <v>4.2692996636123599</v>
      </c>
      <c r="F21823">
        <v>22560907560</v>
      </c>
      <c r="G21823" t="s">
        <v>12</v>
      </c>
      <c r="H21823" t="s">
        <v>12</v>
      </c>
      <c r="I21823">
        <v>28264447</v>
      </c>
      <c r="J21823" t="s">
        <v>12</v>
      </c>
      <c r="K21823">
        <v>7640028</v>
      </c>
      <c r="L21823" t="s">
        <v>13</v>
      </c>
      <c r="M21823">
        <v>28367567</v>
      </c>
      <c r="N21823" t="b">
        <v>0</v>
      </c>
    </row>
    <row r="21824" spans="2:14" x14ac:dyDescent="0.35">
      <c r="B21824" t="s">
        <v>191</v>
      </c>
      <c r="C21824">
        <v>19513373360</v>
      </c>
      <c r="D21824">
        <v>13159125423.768101</v>
      </c>
      <c r="E21824">
        <v>4.6041245999819704</v>
      </c>
      <c r="F21824">
        <v>22592071630</v>
      </c>
      <c r="G21824" t="s">
        <v>12</v>
      </c>
      <c r="H21824" t="s">
        <v>12</v>
      </c>
      <c r="I21824">
        <v>28264447</v>
      </c>
      <c r="J21824" t="s">
        <v>12</v>
      </c>
      <c r="K21824">
        <v>7640028</v>
      </c>
      <c r="L21824" t="s">
        <v>13</v>
      </c>
      <c r="M21824">
        <v>28367567</v>
      </c>
      <c r="N21824" t="b">
        <v>0</v>
      </c>
    </row>
    <row r="21825" spans="2:14" x14ac:dyDescent="0.35">
      <c r="B21825" t="s">
        <v>191</v>
      </c>
      <c r="C21825">
        <v>19357434310</v>
      </c>
      <c r="D21825">
        <v>13330662417.573</v>
      </c>
      <c r="E21825">
        <v>4.5838500221450502</v>
      </c>
      <c r="F21825">
        <v>22610944800</v>
      </c>
      <c r="G21825" t="s">
        <v>12</v>
      </c>
      <c r="H21825" t="s">
        <v>12</v>
      </c>
      <c r="I21825">
        <v>28264447</v>
      </c>
      <c r="J21825" t="s">
        <v>12</v>
      </c>
      <c r="K21825">
        <v>7640028</v>
      </c>
      <c r="L21825" t="s">
        <v>13</v>
      </c>
      <c r="M21825">
        <v>28367567</v>
      </c>
      <c r="N21825" t="b">
        <v>0</v>
      </c>
    </row>
    <row r="21826" spans="2:14" x14ac:dyDescent="0.35">
      <c r="B21826" t="s">
        <v>191</v>
      </c>
      <c r="C21826">
        <v>18813619770</v>
      </c>
      <c r="D21826">
        <v>11776874282.3153</v>
      </c>
      <c r="E21826">
        <v>4.4046420154077799</v>
      </c>
      <c r="F21826">
        <v>22657807040</v>
      </c>
      <c r="G21826" t="s">
        <v>12</v>
      </c>
      <c r="H21826" t="s">
        <v>12</v>
      </c>
      <c r="I21826">
        <v>28264447</v>
      </c>
      <c r="J21826" t="s">
        <v>12</v>
      </c>
      <c r="K21826">
        <v>7640028</v>
      </c>
      <c r="L21826" t="s">
        <v>13</v>
      </c>
      <c r="M21826">
        <v>28367567</v>
      </c>
      <c r="N21826" t="b">
        <v>0</v>
      </c>
    </row>
    <row r="21827" spans="2:14" x14ac:dyDescent="0.35">
      <c r="B21827" t="s">
        <v>191</v>
      </c>
      <c r="C21827">
        <v>17829604540</v>
      </c>
      <c r="D21827">
        <v>10970222736.7939</v>
      </c>
      <c r="E21827">
        <v>4.12510960968583</v>
      </c>
      <c r="F21827">
        <v>22641257150</v>
      </c>
      <c r="G21827" t="s">
        <v>12</v>
      </c>
      <c r="H21827" t="s">
        <v>12</v>
      </c>
      <c r="I21827">
        <v>28264447</v>
      </c>
      <c r="J21827" t="s">
        <v>12</v>
      </c>
      <c r="K21827">
        <v>7640028</v>
      </c>
      <c r="L21827" t="s">
        <v>13</v>
      </c>
      <c r="M21827">
        <v>28367567</v>
      </c>
      <c r="N21827" t="b">
        <v>0</v>
      </c>
    </row>
    <row r="21828" spans="2:14" x14ac:dyDescent="0.35">
      <c r="B21828" t="s">
        <v>191</v>
      </c>
      <c r="C21828">
        <v>17933226170</v>
      </c>
      <c r="D21828">
        <v>10858742255.7988</v>
      </c>
      <c r="E21828">
        <v>4.1613495124141702</v>
      </c>
      <c r="F21828">
        <v>22642981730</v>
      </c>
      <c r="G21828" t="s">
        <v>12</v>
      </c>
      <c r="H21828" t="s">
        <v>12</v>
      </c>
      <c r="I21828" t="s">
        <v>12</v>
      </c>
      <c r="J21828" t="s">
        <v>12</v>
      </c>
      <c r="K21828" t="s">
        <v>12</v>
      </c>
      <c r="L21828" t="s">
        <v>13</v>
      </c>
      <c r="M21828">
        <v>26452796</v>
      </c>
      <c r="N21828" t="b">
        <v>0</v>
      </c>
    </row>
    <row r="21829" spans="2:14" x14ac:dyDescent="0.35">
      <c r="B21829" t="s">
        <v>191</v>
      </c>
      <c r="C21829">
        <v>18138674170</v>
      </c>
      <c r="D21829">
        <v>10270960233.511299</v>
      </c>
      <c r="E21829">
        <v>3.6763270302321498</v>
      </c>
      <c r="F21829">
        <v>22726848230</v>
      </c>
      <c r="G21829" t="s">
        <v>12</v>
      </c>
      <c r="H21829" t="s">
        <v>12</v>
      </c>
      <c r="I21829" t="s">
        <v>12</v>
      </c>
      <c r="J21829" t="s">
        <v>12</v>
      </c>
      <c r="K21829" t="s">
        <v>12</v>
      </c>
      <c r="L21829" t="s">
        <v>13</v>
      </c>
      <c r="M21829">
        <v>26452796</v>
      </c>
      <c r="N21829" t="b">
        <v>0</v>
      </c>
    </row>
    <row r="21830" spans="2:14" x14ac:dyDescent="0.35">
      <c r="B21830" t="s">
        <v>191</v>
      </c>
      <c r="C21830">
        <v>19223299500</v>
      </c>
      <c r="D21830">
        <v>9763546849.3983593</v>
      </c>
      <c r="E21830">
        <v>3.4245187142387401</v>
      </c>
      <c r="F21830">
        <v>22874661480</v>
      </c>
      <c r="G21830" t="s">
        <v>12</v>
      </c>
      <c r="H21830" t="s">
        <v>12</v>
      </c>
      <c r="I21830" t="s">
        <v>12</v>
      </c>
      <c r="J21830" t="s">
        <v>12</v>
      </c>
      <c r="K21830" t="s">
        <v>12</v>
      </c>
      <c r="L21830" t="s">
        <v>13</v>
      </c>
      <c r="M21830">
        <v>26452796</v>
      </c>
      <c r="N21830" t="b">
        <v>0</v>
      </c>
    </row>
    <row r="21831" spans="2:14" x14ac:dyDescent="0.35">
      <c r="B21831" t="s">
        <v>191</v>
      </c>
      <c r="C21831">
        <v>19575572080</v>
      </c>
      <c r="D21831">
        <v>9563524651.9563904</v>
      </c>
      <c r="E21831">
        <v>3.3897184186892302</v>
      </c>
      <c r="F21831">
        <v>22911389380</v>
      </c>
      <c r="G21831" t="s">
        <v>12</v>
      </c>
      <c r="H21831" t="s">
        <v>12</v>
      </c>
      <c r="I21831" t="s">
        <v>12</v>
      </c>
      <c r="J21831" t="s">
        <v>12</v>
      </c>
      <c r="K21831" t="s">
        <v>12</v>
      </c>
      <c r="L21831" t="s">
        <v>13</v>
      </c>
      <c r="M21831">
        <v>26452796</v>
      </c>
      <c r="N21831" t="b">
        <v>0</v>
      </c>
    </row>
    <row r="21832" spans="2:14" x14ac:dyDescent="0.35">
      <c r="B21832" t="s">
        <v>191</v>
      </c>
      <c r="C21832">
        <v>20328824250</v>
      </c>
      <c r="D21832">
        <v>10193733017.6042</v>
      </c>
      <c r="E21832">
        <v>3.20623349012335</v>
      </c>
      <c r="F21832">
        <v>23127169760</v>
      </c>
      <c r="G21832" t="s">
        <v>12</v>
      </c>
      <c r="H21832" t="s">
        <v>12</v>
      </c>
      <c r="I21832" t="s">
        <v>12</v>
      </c>
      <c r="J21832" t="s">
        <v>12</v>
      </c>
      <c r="K21832" t="s">
        <v>12</v>
      </c>
      <c r="L21832" t="s">
        <v>13</v>
      </c>
      <c r="M21832">
        <v>26452796</v>
      </c>
      <c r="N21832" t="b">
        <v>0</v>
      </c>
    </row>
    <row r="21833" spans="2:14" x14ac:dyDescent="0.35">
      <c r="B21833" t="s">
        <v>191</v>
      </c>
      <c r="C21833">
        <v>20406859250</v>
      </c>
      <c r="D21833">
        <v>9401636509.1489296</v>
      </c>
      <c r="E21833">
        <v>3.0478368311439601</v>
      </c>
      <c r="F21833">
        <v>23531456640</v>
      </c>
      <c r="G21833" t="s">
        <v>12</v>
      </c>
      <c r="H21833" t="s">
        <v>12</v>
      </c>
      <c r="I21833" t="s">
        <v>12</v>
      </c>
      <c r="J21833" t="s">
        <v>12</v>
      </c>
      <c r="K21833" t="s">
        <v>12</v>
      </c>
      <c r="L21833" t="s">
        <v>13</v>
      </c>
      <c r="M21833">
        <v>26452796</v>
      </c>
      <c r="N21833" t="b">
        <v>0</v>
      </c>
    </row>
    <row r="21834" spans="2:14" x14ac:dyDescent="0.35">
      <c r="B21834" t="s">
        <v>191</v>
      </c>
      <c r="C21834">
        <v>21982958420</v>
      </c>
      <c r="D21834">
        <v>14108981545.118401</v>
      </c>
      <c r="E21834">
        <v>2.9853969176787101</v>
      </c>
      <c r="F21834">
        <v>23731505420</v>
      </c>
      <c r="G21834" t="s">
        <v>12</v>
      </c>
      <c r="H21834" t="s">
        <v>12</v>
      </c>
      <c r="I21834" t="s">
        <v>12</v>
      </c>
      <c r="J21834" t="s">
        <v>12</v>
      </c>
      <c r="K21834" t="s">
        <v>12</v>
      </c>
      <c r="L21834" t="s">
        <v>13</v>
      </c>
      <c r="M21834">
        <v>26452796</v>
      </c>
      <c r="N21834" t="b">
        <v>0</v>
      </c>
    </row>
    <row r="21835" spans="2:14" x14ac:dyDescent="0.35">
      <c r="B21835" t="s">
        <v>191</v>
      </c>
      <c r="C21835">
        <v>21989817500</v>
      </c>
      <c r="D21835">
        <v>13564242263.4303</v>
      </c>
      <c r="E21835">
        <v>3.1821258623684701</v>
      </c>
      <c r="F21835">
        <v>23819860090</v>
      </c>
      <c r="G21835" t="s">
        <v>12</v>
      </c>
      <c r="H21835" t="s">
        <v>12</v>
      </c>
      <c r="I21835" t="s">
        <v>12</v>
      </c>
      <c r="J21835" t="s">
        <v>12</v>
      </c>
      <c r="K21835" t="s">
        <v>12</v>
      </c>
      <c r="L21835" t="s">
        <v>13</v>
      </c>
      <c r="M21835">
        <v>26452796</v>
      </c>
      <c r="N21835" t="b">
        <v>0</v>
      </c>
    </row>
    <row r="21836" spans="2:14" x14ac:dyDescent="0.35">
      <c r="B21836" t="s">
        <v>191</v>
      </c>
      <c r="C21836">
        <v>21562759920</v>
      </c>
      <c r="D21836">
        <v>14138506894.8298</v>
      </c>
      <c r="E21836">
        <v>2.9348611183687101</v>
      </c>
      <c r="F21836">
        <v>23592023370</v>
      </c>
      <c r="G21836" t="s">
        <v>12</v>
      </c>
      <c r="H21836" t="s">
        <v>12</v>
      </c>
      <c r="I21836" t="s">
        <v>12</v>
      </c>
      <c r="J21836" t="s">
        <v>12</v>
      </c>
      <c r="K21836" t="s">
        <v>12</v>
      </c>
      <c r="L21836" t="s">
        <v>13</v>
      </c>
      <c r="M21836">
        <v>26452796</v>
      </c>
      <c r="N21836" t="b">
        <v>0</v>
      </c>
    </row>
    <row r="21837" spans="2:14" x14ac:dyDescent="0.35">
      <c r="B21837" t="s">
        <v>191</v>
      </c>
      <c r="C21837">
        <v>20221374080</v>
      </c>
      <c r="D21837">
        <v>14215924341.3778</v>
      </c>
      <c r="E21837">
        <v>4.6110142373434897</v>
      </c>
      <c r="F21837">
        <v>23583560410</v>
      </c>
      <c r="G21837" t="s">
        <v>12</v>
      </c>
      <c r="H21837" t="s">
        <v>12</v>
      </c>
      <c r="I21837" t="s">
        <v>12</v>
      </c>
      <c r="J21837" t="s">
        <v>12</v>
      </c>
      <c r="K21837" t="s">
        <v>12</v>
      </c>
      <c r="L21837" t="s">
        <v>13</v>
      </c>
      <c r="M21837">
        <v>26452796</v>
      </c>
      <c r="N21837" t="b">
        <v>0</v>
      </c>
    </row>
    <row r="21838" spans="2:14" x14ac:dyDescent="0.35">
      <c r="B21838" t="s">
        <v>191</v>
      </c>
      <c r="C21838">
        <v>21273545920</v>
      </c>
      <c r="D21838">
        <v>14350084574.9118</v>
      </c>
      <c r="E21838">
        <v>4.4329857541788504</v>
      </c>
      <c r="F21838">
        <v>22416557360</v>
      </c>
      <c r="G21838" t="s">
        <v>12</v>
      </c>
      <c r="H21838" t="s">
        <v>12</v>
      </c>
      <c r="I21838" t="s">
        <v>12</v>
      </c>
      <c r="J21838" t="s">
        <v>12</v>
      </c>
      <c r="K21838" t="s">
        <v>12</v>
      </c>
      <c r="L21838" t="s">
        <v>13</v>
      </c>
      <c r="M21838">
        <v>26452796</v>
      </c>
      <c r="N21838" t="b">
        <v>0</v>
      </c>
    </row>
    <row r="21839" spans="2:14" x14ac:dyDescent="0.35">
      <c r="B21839" t="s">
        <v>191</v>
      </c>
      <c r="C21839">
        <v>22096412920</v>
      </c>
      <c r="D21839">
        <v>16780413921.2992</v>
      </c>
      <c r="E21839">
        <v>4.6233751200532396</v>
      </c>
      <c r="F21839">
        <v>22350390730</v>
      </c>
      <c r="G21839" t="s">
        <v>12</v>
      </c>
      <c r="H21839" t="s">
        <v>12</v>
      </c>
      <c r="I21839" t="s">
        <v>12</v>
      </c>
      <c r="J21839" t="s">
        <v>12</v>
      </c>
      <c r="K21839" t="s">
        <v>12</v>
      </c>
      <c r="L21839" t="s">
        <v>13</v>
      </c>
      <c r="M21839">
        <v>26452796</v>
      </c>
      <c r="N21839" t="b">
        <v>0</v>
      </c>
    </row>
    <row r="21840" spans="2:14" x14ac:dyDescent="0.35">
      <c r="B21840" t="s">
        <v>191</v>
      </c>
      <c r="C21840">
        <v>22558822830</v>
      </c>
      <c r="D21840">
        <v>16366427326.7288</v>
      </c>
      <c r="E21840">
        <v>4.6515931699576596</v>
      </c>
      <c r="F21840">
        <v>22298483780</v>
      </c>
      <c r="G21840" t="s">
        <v>12</v>
      </c>
      <c r="H21840" t="s">
        <v>12</v>
      </c>
      <c r="I21840">
        <v>25219827</v>
      </c>
      <c r="J21840" t="s">
        <v>12</v>
      </c>
      <c r="K21840">
        <v>5179537</v>
      </c>
      <c r="L21840" t="s">
        <v>13</v>
      </c>
      <c r="M21840">
        <v>25337497</v>
      </c>
      <c r="N21840" t="b">
        <v>0</v>
      </c>
    </row>
    <row r="21841" spans="2:14" x14ac:dyDescent="0.35">
      <c r="B21841" t="s">
        <v>191</v>
      </c>
      <c r="C21841">
        <v>22293107850</v>
      </c>
      <c r="D21841">
        <v>16560015553.1385</v>
      </c>
      <c r="E21841">
        <v>4.6954917453065299</v>
      </c>
      <c r="F21841">
        <v>22129226000</v>
      </c>
      <c r="G21841" t="s">
        <v>12</v>
      </c>
      <c r="H21841" t="s">
        <v>12</v>
      </c>
      <c r="I21841">
        <v>25219827</v>
      </c>
      <c r="J21841" t="s">
        <v>12</v>
      </c>
      <c r="K21841">
        <v>5179537</v>
      </c>
      <c r="L21841" t="s">
        <v>13</v>
      </c>
      <c r="M21841">
        <v>25337497</v>
      </c>
      <c r="N21841" t="b">
        <v>0</v>
      </c>
    </row>
    <row r="21842" spans="2:14" x14ac:dyDescent="0.35">
      <c r="B21842" t="s">
        <v>191</v>
      </c>
      <c r="C21842">
        <v>21949814310</v>
      </c>
      <c r="D21842">
        <v>16153203067.0126</v>
      </c>
      <c r="E21842">
        <v>5.4841417936202204</v>
      </c>
      <c r="F21842">
        <v>21979546570</v>
      </c>
      <c r="G21842" t="s">
        <v>12</v>
      </c>
      <c r="H21842" t="s">
        <v>12</v>
      </c>
      <c r="I21842">
        <v>25219827</v>
      </c>
      <c r="J21842" t="s">
        <v>12</v>
      </c>
      <c r="K21842">
        <v>5179537</v>
      </c>
      <c r="L21842" t="s">
        <v>13</v>
      </c>
      <c r="M21842">
        <v>25337497</v>
      </c>
      <c r="N21842" t="b">
        <v>0</v>
      </c>
    </row>
    <row r="21843" spans="2:14" x14ac:dyDescent="0.35">
      <c r="B21843" t="s">
        <v>191</v>
      </c>
      <c r="C21843">
        <v>21474136550</v>
      </c>
      <c r="D21843">
        <v>15080961704.8825</v>
      </c>
      <c r="E21843">
        <v>5.3488435109942802</v>
      </c>
      <c r="F21843">
        <v>21811388870</v>
      </c>
      <c r="G21843" t="s">
        <v>12</v>
      </c>
      <c r="H21843" t="s">
        <v>12</v>
      </c>
      <c r="I21843">
        <v>25219827</v>
      </c>
      <c r="J21843" t="s">
        <v>12</v>
      </c>
      <c r="K21843">
        <v>5179537</v>
      </c>
      <c r="L21843" t="s">
        <v>13</v>
      </c>
      <c r="M21843">
        <v>25337497</v>
      </c>
      <c r="N21843" t="b">
        <v>0</v>
      </c>
    </row>
    <row r="21844" spans="2:14" x14ac:dyDescent="0.35">
      <c r="B21844" t="s">
        <v>191</v>
      </c>
      <c r="C21844">
        <v>21748163780</v>
      </c>
      <c r="D21844">
        <v>15404566222.399</v>
      </c>
      <c r="E21844">
        <v>5.4054717990832799</v>
      </c>
      <c r="F21844">
        <v>21657449710</v>
      </c>
      <c r="G21844" t="s">
        <v>12</v>
      </c>
      <c r="H21844" t="s">
        <v>12</v>
      </c>
      <c r="I21844">
        <v>25219827</v>
      </c>
      <c r="J21844" t="s">
        <v>12</v>
      </c>
      <c r="K21844">
        <v>5179537</v>
      </c>
      <c r="L21844" t="s">
        <v>13</v>
      </c>
      <c r="M21844">
        <v>25337497</v>
      </c>
      <c r="N21844" t="b">
        <v>0</v>
      </c>
    </row>
    <row r="21845" spans="2:14" x14ac:dyDescent="0.35">
      <c r="B21845" t="s">
        <v>191</v>
      </c>
      <c r="C21845">
        <v>21361177560</v>
      </c>
      <c r="D21845">
        <v>14213780452.6903</v>
      </c>
      <c r="E21845">
        <v>5.2681353549890604</v>
      </c>
      <c r="F21845">
        <v>21686735450</v>
      </c>
      <c r="G21845" t="s">
        <v>12</v>
      </c>
      <c r="H21845" t="s">
        <v>12</v>
      </c>
      <c r="I21845">
        <v>25219827</v>
      </c>
      <c r="J21845" t="s">
        <v>12</v>
      </c>
      <c r="K21845">
        <v>5179537</v>
      </c>
      <c r="L21845" t="s">
        <v>13</v>
      </c>
      <c r="M21845">
        <v>25337497</v>
      </c>
      <c r="N21845" t="b">
        <v>0</v>
      </c>
    </row>
    <row r="21846" spans="2:14" x14ac:dyDescent="0.35">
      <c r="B21846" t="s">
        <v>191</v>
      </c>
      <c r="C21846">
        <v>21808929900</v>
      </c>
      <c r="D21846">
        <v>15701329267.816</v>
      </c>
      <c r="E21846">
        <v>4.9120908267174102</v>
      </c>
      <c r="F21846">
        <v>21686166140</v>
      </c>
      <c r="G21846" t="s">
        <v>12</v>
      </c>
      <c r="H21846" t="s">
        <v>12</v>
      </c>
      <c r="I21846">
        <v>25219827</v>
      </c>
      <c r="J21846" t="s">
        <v>12</v>
      </c>
      <c r="K21846">
        <v>5179537</v>
      </c>
      <c r="L21846" t="s">
        <v>13</v>
      </c>
      <c r="M21846">
        <v>25337497</v>
      </c>
      <c r="N21846" t="b">
        <v>0</v>
      </c>
    </row>
    <row r="21847" spans="2:14" x14ac:dyDescent="0.35">
      <c r="B21847" t="s">
        <v>191</v>
      </c>
      <c r="C21847">
        <v>21188081560</v>
      </c>
      <c r="D21847">
        <v>15201804835.158001</v>
      </c>
      <c r="E21847">
        <v>5.0259482232225299</v>
      </c>
      <c r="F21847">
        <v>21598964380</v>
      </c>
      <c r="G21847" t="s">
        <v>12</v>
      </c>
      <c r="H21847" t="s">
        <v>12</v>
      </c>
      <c r="I21847">
        <v>25219827</v>
      </c>
      <c r="J21847" t="s">
        <v>12</v>
      </c>
      <c r="K21847">
        <v>5179537</v>
      </c>
      <c r="L21847" t="s">
        <v>13</v>
      </c>
      <c r="M21847">
        <v>25337497</v>
      </c>
      <c r="N21847" t="b">
        <v>0</v>
      </c>
    </row>
    <row r="21848" spans="2:14" x14ac:dyDescent="0.35">
      <c r="B21848" t="s">
        <v>191</v>
      </c>
      <c r="C21848">
        <v>19989432880</v>
      </c>
      <c r="D21848">
        <v>16976940713.2656</v>
      </c>
      <c r="E21848">
        <v>4.6185494658430901</v>
      </c>
      <c r="F21848">
        <v>21333392600</v>
      </c>
      <c r="G21848" t="s">
        <v>12</v>
      </c>
      <c r="H21848" t="s">
        <v>12</v>
      </c>
      <c r="I21848">
        <v>25219827</v>
      </c>
      <c r="J21848" t="s">
        <v>12</v>
      </c>
      <c r="K21848">
        <v>5179537</v>
      </c>
      <c r="L21848" t="s">
        <v>13</v>
      </c>
      <c r="M21848">
        <v>25337497</v>
      </c>
      <c r="N21848" t="b">
        <v>0</v>
      </c>
    </row>
    <row r="21849" spans="2:14" x14ac:dyDescent="0.35">
      <c r="B21849" t="s">
        <v>191</v>
      </c>
      <c r="C21849">
        <v>17630084500</v>
      </c>
      <c r="D21849">
        <v>16304738855.629</v>
      </c>
      <c r="E21849">
        <v>5.1026658089997596</v>
      </c>
      <c r="F21849">
        <v>20900804060</v>
      </c>
      <c r="G21849" t="s">
        <v>12</v>
      </c>
      <c r="H21849" t="s">
        <v>12</v>
      </c>
      <c r="I21849">
        <v>25219827</v>
      </c>
      <c r="J21849" t="s">
        <v>12</v>
      </c>
      <c r="K21849">
        <v>5179537</v>
      </c>
      <c r="L21849" t="s">
        <v>13</v>
      </c>
      <c r="M21849">
        <v>25337497</v>
      </c>
      <c r="N21849" t="b">
        <v>0</v>
      </c>
    </row>
    <row r="21850" spans="2:14" x14ac:dyDescent="0.35">
      <c r="B21850" t="s">
        <v>191</v>
      </c>
      <c r="C21850">
        <v>16170295750</v>
      </c>
      <c r="D21850">
        <v>14820221196.5275</v>
      </c>
      <c r="E21850">
        <v>4.9342638250893396</v>
      </c>
      <c r="F21850">
        <v>19920223610</v>
      </c>
      <c r="G21850" t="s">
        <v>12</v>
      </c>
      <c r="H21850" t="s">
        <v>12</v>
      </c>
      <c r="I21850">
        <v>25219827</v>
      </c>
      <c r="J21850" t="s">
        <v>12</v>
      </c>
      <c r="K21850">
        <v>5179537</v>
      </c>
      <c r="L21850" t="s">
        <v>13</v>
      </c>
      <c r="M21850">
        <v>25337497</v>
      </c>
      <c r="N21850" t="b">
        <v>0</v>
      </c>
    </row>
    <row r="21851" spans="2:14" x14ac:dyDescent="0.35">
      <c r="B21851" t="s">
        <v>191</v>
      </c>
      <c r="C21851">
        <v>14968260570</v>
      </c>
      <c r="D21851">
        <v>12758744491.098301</v>
      </c>
      <c r="E21851">
        <v>5.5114170604102597</v>
      </c>
      <c r="F21851">
        <v>19926949940</v>
      </c>
      <c r="G21851" t="s">
        <v>12</v>
      </c>
      <c r="H21851" t="s">
        <v>12</v>
      </c>
      <c r="I21851">
        <v>25219827</v>
      </c>
      <c r="J21851" t="s">
        <v>12</v>
      </c>
      <c r="K21851">
        <v>5179537</v>
      </c>
      <c r="L21851" t="s">
        <v>13</v>
      </c>
      <c r="M21851">
        <v>25337497</v>
      </c>
      <c r="N21851" t="b">
        <v>0</v>
      </c>
    </row>
    <row r="21852" spans="2:14" x14ac:dyDescent="0.35">
      <c r="B21852" t="s">
        <v>191</v>
      </c>
      <c r="C21852">
        <v>15358384890</v>
      </c>
      <c r="D21852">
        <v>11721314859.7204</v>
      </c>
      <c r="E21852">
        <v>5.2932729734951796</v>
      </c>
      <c r="F21852">
        <v>19954256050</v>
      </c>
      <c r="G21852" t="s">
        <v>12</v>
      </c>
      <c r="H21852" t="s">
        <v>12</v>
      </c>
      <c r="I21852">
        <v>23664495</v>
      </c>
      <c r="J21852" t="s">
        <v>12</v>
      </c>
      <c r="K21852">
        <v>4871126</v>
      </c>
      <c r="L21852" t="s">
        <v>13</v>
      </c>
      <c r="M21852">
        <v>23800255</v>
      </c>
      <c r="N21852" t="b">
        <v>0</v>
      </c>
    </row>
    <row r="21853" spans="2:14" x14ac:dyDescent="0.35">
      <c r="B21853" t="s">
        <v>191</v>
      </c>
      <c r="C21853">
        <v>14267264330</v>
      </c>
      <c r="D21853">
        <v>10652889461.6649</v>
      </c>
      <c r="E21853">
        <v>4.8113529063834202</v>
      </c>
      <c r="F21853">
        <v>19890432240</v>
      </c>
      <c r="G21853" t="s">
        <v>12</v>
      </c>
      <c r="H21853" t="s">
        <v>12</v>
      </c>
      <c r="I21853">
        <v>23664495</v>
      </c>
      <c r="J21853" t="s">
        <v>12</v>
      </c>
      <c r="K21853">
        <v>4871126</v>
      </c>
      <c r="L21853" t="s">
        <v>13</v>
      </c>
      <c r="M21853">
        <v>23800255</v>
      </c>
      <c r="N21853" t="b">
        <v>0</v>
      </c>
    </row>
    <row r="21854" spans="2:14" x14ac:dyDescent="0.35">
      <c r="B21854" t="s">
        <v>191</v>
      </c>
      <c r="C21854">
        <v>13344275220</v>
      </c>
      <c r="D21854">
        <v>9604432376.0447197</v>
      </c>
      <c r="E21854">
        <v>4.1422203746453903</v>
      </c>
      <c r="F21854">
        <v>19964016200</v>
      </c>
      <c r="G21854" t="s">
        <v>12</v>
      </c>
      <c r="H21854" t="s">
        <v>12</v>
      </c>
      <c r="I21854">
        <v>23664495</v>
      </c>
      <c r="J21854" t="s">
        <v>12</v>
      </c>
      <c r="K21854">
        <v>4871126</v>
      </c>
      <c r="L21854" t="s">
        <v>13</v>
      </c>
      <c r="M21854">
        <v>23800255</v>
      </c>
      <c r="N21854" t="b">
        <v>0</v>
      </c>
    </row>
    <row r="21855" spans="2:14" x14ac:dyDescent="0.35">
      <c r="B21855" t="s">
        <v>191</v>
      </c>
      <c r="C21855">
        <v>13238581100</v>
      </c>
      <c r="D21855">
        <v>9305470642.2958393</v>
      </c>
      <c r="E21855">
        <v>3.80574635391842</v>
      </c>
      <c r="F21855">
        <v>19971472910</v>
      </c>
      <c r="G21855" t="s">
        <v>12</v>
      </c>
      <c r="H21855" t="s">
        <v>12</v>
      </c>
      <c r="I21855">
        <v>23664495</v>
      </c>
      <c r="J21855" t="s">
        <v>12</v>
      </c>
      <c r="K21855">
        <v>4871126</v>
      </c>
      <c r="L21855" t="s">
        <v>13</v>
      </c>
      <c r="M21855">
        <v>23800255</v>
      </c>
      <c r="N21855" t="b">
        <v>0</v>
      </c>
    </row>
    <row r="21856" spans="2:14" x14ac:dyDescent="0.35">
      <c r="B21856" t="s">
        <v>191</v>
      </c>
      <c r="C21856">
        <v>13130788800</v>
      </c>
      <c r="D21856">
        <v>8503864115.3975</v>
      </c>
      <c r="E21856">
        <v>3.4593212312375798</v>
      </c>
      <c r="F21856">
        <v>20006228880</v>
      </c>
      <c r="G21856" t="s">
        <v>12</v>
      </c>
      <c r="H21856" t="s">
        <v>12</v>
      </c>
      <c r="I21856">
        <v>23664495</v>
      </c>
      <c r="J21856" t="s">
        <v>12</v>
      </c>
      <c r="K21856">
        <v>4871126</v>
      </c>
      <c r="L21856" t="s">
        <v>13</v>
      </c>
      <c r="M21856">
        <v>23800255</v>
      </c>
      <c r="N21856" t="b">
        <v>0</v>
      </c>
    </row>
    <row r="21857" spans="2:14" x14ac:dyDescent="0.35">
      <c r="B21857" t="s">
        <v>191</v>
      </c>
      <c r="C21857">
        <v>13683059910</v>
      </c>
      <c r="D21857">
        <v>9434554945.1308804</v>
      </c>
      <c r="E21857">
        <v>3.1188549315246799</v>
      </c>
      <c r="F21857">
        <v>20032350920</v>
      </c>
      <c r="G21857" t="s">
        <v>12</v>
      </c>
      <c r="H21857" t="s">
        <v>12</v>
      </c>
      <c r="I21857">
        <v>23664495</v>
      </c>
      <c r="J21857" t="s">
        <v>12</v>
      </c>
      <c r="K21857">
        <v>4871126</v>
      </c>
      <c r="L21857" t="s">
        <v>13</v>
      </c>
      <c r="M21857">
        <v>23800255</v>
      </c>
      <c r="N21857" t="b">
        <v>0</v>
      </c>
    </row>
    <row r="21858" spans="2:14" x14ac:dyDescent="0.35">
      <c r="B21858" t="s">
        <v>191</v>
      </c>
      <c r="C21858">
        <v>13713571000</v>
      </c>
      <c r="D21858">
        <v>9866432969.6911793</v>
      </c>
      <c r="E21858">
        <v>3.02177285097161</v>
      </c>
      <c r="F21858">
        <v>20025381330</v>
      </c>
      <c r="G21858" t="s">
        <v>12</v>
      </c>
      <c r="H21858" t="s">
        <v>12</v>
      </c>
      <c r="I21858">
        <v>23664495</v>
      </c>
      <c r="J21858" t="s">
        <v>12</v>
      </c>
      <c r="K21858">
        <v>4871126</v>
      </c>
      <c r="L21858" t="s">
        <v>13</v>
      </c>
      <c r="M21858">
        <v>23800255</v>
      </c>
      <c r="N21858" t="b">
        <v>0</v>
      </c>
    </row>
    <row r="21859" spans="2:14" x14ac:dyDescent="0.35">
      <c r="B21859" t="s">
        <v>191</v>
      </c>
      <c r="C21859">
        <v>13985069820</v>
      </c>
      <c r="D21859">
        <v>10028415879.2873</v>
      </c>
      <c r="E21859">
        <v>2.7614665286709399</v>
      </c>
      <c r="F21859">
        <v>19990738440</v>
      </c>
      <c r="G21859" t="s">
        <v>12</v>
      </c>
      <c r="H21859" t="s">
        <v>12</v>
      </c>
      <c r="I21859">
        <v>23664495</v>
      </c>
      <c r="J21859" t="s">
        <v>12</v>
      </c>
      <c r="K21859">
        <v>4871126</v>
      </c>
      <c r="L21859" t="s">
        <v>13</v>
      </c>
      <c r="M21859">
        <v>23800255</v>
      </c>
      <c r="N21859" t="b">
        <v>0</v>
      </c>
    </row>
    <row r="21860" spans="2:14" x14ac:dyDescent="0.35">
      <c r="B21860" t="s">
        <v>191</v>
      </c>
      <c r="C21860">
        <v>14549865910</v>
      </c>
      <c r="D21860">
        <v>10238185353.662399</v>
      </c>
      <c r="E21860">
        <v>3.0636904988507001</v>
      </c>
      <c r="F21860">
        <v>20003345640</v>
      </c>
      <c r="G21860" t="s">
        <v>12</v>
      </c>
      <c r="H21860" t="s">
        <v>12</v>
      </c>
      <c r="I21860">
        <v>23664495</v>
      </c>
      <c r="J21860" t="s">
        <v>12</v>
      </c>
      <c r="K21860">
        <v>4871126</v>
      </c>
      <c r="L21860" t="s">
        <v>13</v>
      </c>
      <c r="M21860">
        <v>23800255</v>
      </c>
      <c r="N21860" t="b">
        <v>0</v>
      </c>
    </row>
    <row r="21861" spans="2:14" x14ac:dyDescent="0.35">
      <c r="B21861" t="s">
        <v>191</v>
      </c>
      <c r="C21861">
        <v>14227354270</v>
      </c>
      <c r="D21861">
        <v>10767158186.2444</v>
      </c>
      <c r="E21861">
        <v>3.2018117760634399</v>
      </c>
      <c r="F21861">
        <v>20071911920</v>
      </c>
      <c r="G21861" t="s">
        <v>12</v>
      </c>
      <c r="H21861" t="s">
        <v>12</v>
      </c>
      <c r="I21861">
        <v>23664495</v>
      </c>
      <c r="J21861" t="s">
        <v>12</v>
      </c>
      <c r="K21861">
        <v>4871126</v>
      </c>
      <c r="L21861" t="s">
        <v>13</v>
      </c>
      <c r="M21861">
        <v>23800255</v>
      </c>
      <c r="N21861" t="b">
        <v>0</v>
      </c>
    </row>
    <row r="21862" spans="2:14" x14ac:dyDescent="0.35">
      <c r="B21862" t="s">
        <v>191</v>
      </c>
      <c r="C21862">
        <v>13307385580</v>
      </c>
      <c r="D21862">
        <v>10313022624.369699</v>
      </c>
      <c r="E21862">
        <v>3.2543777630863402</v>
      </c>
      <c r="F21862">
        <v>18893391160</v>
      </c>
      <c r="G21862" t="s">
        <v>12</v>
      </c>
      <c r="H21862" t="s">
        <v>12</v>
      </c>
      <c r="I21862">
        <v>23664495</v>
      </c>
      <c r="J21862" t="s">
        <v>12</v>
      </c>
      <c r="K21862">
        <v>4871126</v>
      </c>
      <c r="L21862" t="s">
        <v>13</v>
      </c>
      <c r="M21862">
        <v>23800255</v>
      </c>
      <c r="N21862" t="b">
        <v>0</v>
      </c>
    </row>
    <row r="21863" spans="2:14" x14ac:dyDescent="0.35">
      <c r="B21863" t="s">
        <v>191</v>
      </c>
      <c r="C21863">
        <v>12796059300</v>
      </c>
      <c r="D21863">
        <v>9820120770.6071205</v>
      </c>
      <c r="E21863">
        <v>3.3415953270364001</v>
      </c>
      <c r="F21863">
        <v>18888945710</v>
      </c>
      <c r="G21863" t="s">
        <v>12</v>
      </c>
      <c r="H21863" t="s">
        <v>12</v>
      </c>
      <c r="I21863">
        <v>23664495</v>
      </c>
      <c r="J21863" t="s">
        <v>12</v>
      </c>
      <c r="K21863">
        <v>4871126</v>
      </c>
      <c r="L21863" t="s">
        <v>13</v>
      </c>
      <c r="M21863">
        <v>23800255</v>
      </c>
      <c r="N21863" t="b">
        <v>0</v>
      </c>
    </row>
    <row r="21864" spans="2:14" x14ac:dyDescent="0.35">
      <c r="B21864" t="s">
        <v>191</v>
      </c>
      <c r="C21864">
        <v>12727848400</v>
      </c>
      <c r="D21864">
        <v>8975992251.3169708</v>
      </c>
      <c r="E21864">
        <v>3.5090536868497</v>
      </c>
      <c r="F21864">
        <v>18910578630</v>
      </c>
      <c r="G21864" t="s">
        <v>12</v>
      </c>
      <c r="H21864" t="s">
        <v>12</v>
      </c>
      <c r="I21864" t="s">
        <v>12</v>
      </c>
      <c r="J21864" t="s">
        <v>12</v>
      </c>
      <c r="K21864" t="s">
        <v>12</v>
      </c>
      <c r="L21864" t="s">
        <v>13</v>
      </c>
      <c r="M21864">
        <v>23382251</v>
      </c>
      <c r="N21864" t="b">
        <v>0</v>
      </c>
    </row>
    <row r="21865" spans="2:14" x14ac:dyDescent="0.35">
      <c r="B21865" t="s">
        <v>191</v>
      </c>
      <c r="C21865">
        <v>11664619220</v>
      </c>
      <c r="D21865">
        <v>8369598804.3204098</v>
      </c>
      <c r="E21865">
        <v>3.3610493536590602</v>
      </c>
      <c r="F21865">
        <v>18971895000</v>
      </c>
      <c r="G21865" t="s">
        <v>12</v>
      </c>
      <c r="H21865" t="s">
        <v>12</v>
      </c>
      <c r="I21865" t="s">
        <v>12</v>
      </c>
      <c r="J21865" t="s">
        <v>12</v>
      </c>
      <c r="K21865" t="s">
        <v>12</v>
      </c>
      <c r="L21865" t="s">
        <v>13</v>
      </c>
      <c r="M21865">
        <v>23382251</v>
      </c>
      <c r="N21865" t="b">
        <v>0</v>
      </c>
    </row>
    <row r="21866" spans="2:14" x14ac:dyDescent="0.35">
      <c r="B21866" t="s">
        <v>191</v>
      </c>
      <c r="C21866">
        <v>11365100750</v>
      </c>
      <c r="D21866">
        <v>8121892691.0504904</v>
      </c>
      <c r="E21866">
        <v>3.2004109533201301</v>
      </c>
      <c r="F21866">
        <v>18958776450</v>
      </c>
      <c r="G21866" t="s">
        <v>12</v>
      </c>
      <c r="H21866" t="s">
        <v>12</v>
      </c>
      <c r="I21866" t="s">
        <v>12</v>
      </c>
      <c r="J21866" t="s">
        <v>12</v>
      </c>
      <c r="K21866" t="s">
        <v>12</v>
      </c>
      <c r="L21866" t="s">
        <v>13</v>
      </c>
      <c r="M21866">
        <v>23382251</v>
      </c>
      <c r="N21866" t="b">
        <v>0</v>
      </c>
    </row>
    <row r="21867" spans="2:14" x14ac:dyDescent="0.35">
      <c r="B21867" t="s">
        <v>191</v>
      </c>
      <c r="C21867">
        <v>11100842250</v>
      </c>
      <c r="D21867">
        <v>6382801464.5223703</v>
      </c>
      <c r="E21867">
        <v>2.9199915681272799</v>
      </c>
      <c r="F21867">
        <v>18839391800</v>
      </c>
      <c r="G21867" t="s">
        <v>12</v>
      </c>
      <c r="H21867" t="s">
        <v>12</v>
      </c>
      <c r="I21867" t="s">
        <v>12</v>
      </c>
      <c r="J21867" t="s">
        <v>12</v>
      </c>
      <c r="K21867" t="s">
        <v>12</v>
      </c>
      <c r="L21867" t="s">
        <v>13</v>
      </c>
      <c r="M21867">
        <v>23382251</v>
      </c>
      <c r="N21867" t="b">
        <v>0</v>
      </c>
    </row>
    <row r="21868" spans="2:14" x14ac:dyDescent="0.35">
      <c r="B21868" t="s">
        <v>191</v>
      </c>
      <c r="C21868">
        <v>10271620500</v>
      </c>
      <c r="D21868">
        <v>6164958428.8477802</v>
      </c>
      <c r="E21868">
        <v>2.7196467859136999</v>
      </c>
      <c r="F21868">
        <v>18536274350</v>
      </c>
      <c r="G21868" t="s">
        <v>12</v>
      </c>
      <c r="H21868" t="s">
        <v>12</v>
      </c>
      <c r="I21868" t="s">
        <v>12</v>
      </c>
      <c r="J21868" t="s">
        <v>12</v>
      </c>
      <c r="K21868" t="s">
        <v>12</v>
      </c>
      <c r="L21868" t="s">
        <v>13</v>
      </c>
      <c r="M21868">
        <v>23382251</v>
      </c>
      <c r="N21868" t="b">
        <v>0</v>
      </c>
    </row>
    <row r="21869" spans="2:14" x14ac:dyDescent="0.35">
      <c r="B21869" t="s">
        <v>191</v>
      </c>
      <c r="C21869">
        <v>10049289140</v>
      </c>
      <c r="D21869">
        <v>5715950614.2840004</v>
      </c>
      <c r="E21869">
        <v>2.6798070848401401</v>
      </c>
      <c r="F21869">
        <v>18564476370</v>
      </c>
      <c r="G21869" t="s">
        <v>12</v>
      </c>
      <c r="H21869" t="s">
        <v>12</v>
      </c>
      <c r="I21869" t="s">
        <v>12</v>
      </c>
      <c r="J21869" t="s">
        <v>12</v>
      </c>
      <c r="K21869" t="s">
        <v>12</v>
      </c>
      <c r="L21869" t="s">
        <v>13</v>
      </c>
      <c r="M21869">
        <v>23382251</v>
      </c>
      <c r="N21869" t="b">
        <v>0</v>
      </c>
    </row>
    <row r="21870" spans="2:14" x14ac:dyDescent="0.35">
      <c r="B21870" t="s">
        <v>191</v>
      </c>
      <c r="C21870">
        <v>10180037710</v>
      </c>
      <c r="D21870">
        <v>6067090258.6920404</v>
      </c>
      <c r="E21870">
        <v>2.2231076410617998</v>
      </c>
      <c r="F21870">
        <v>18724788790</v>
      </c>
      <c r="G21870" t="s">
        <v>12</v>
      </c>
      <c r="H21870" t="s">
        <v>12</v>
      </c>
      <c r="I21870" t="s">
        <v>12</v>
      </c>
      <c r="J21870" t="s">
        <v>12</v>
      </c>
      <c r="K21870" t="s">
        <v>12</v>
      </c>
      <c r="L21870" t="s">
        <v>13</v>
      </c>
      <c r="M21870">
        <v>23382251</v>
      </c>
      <c r="N21870" t="b">
        <v>0</v>
      </c>
    </row>
    <row r="21871" spans="2:14" x14ac:dyDescent="0.35">
      <c r="B21871" t="s">
        <v>191</v>
      </c>
      <c r="C21871">
        <v>10839261500</v>
      </c>
      <c r="D21871">
        <v>5953139676.9359198</v>
      </c>
      <c r="E21871">
        <v>2.2030185325673801</v>
      </c>
      <c r="F21871">
        <v>18643544040</v>
      </c>
      <c r="G21871" t="s">
        <v>12</v>
      </c>
      <c r="H21871" t="s">
        <v>12</v>
      </c>
      <c r="I21871" t="s">
        <v>12</v>
      </c>
      <c r="J21871" t="s">
        <v>12</v>
      </c>
      <c r="K21871" t="s">
        <v>12</v>
      </c>
      <c r="L21871" t="s">
        <v>13</v>
      </c>
      <c r="M21871">
        <v>23382251</v>
      </c>
      <c r="N21871" t="b">
        <v>0</v>
      </c>
    </row>
    <row r="21872" spans="2:14" x14ac:dyDescent="0.35">
      <c r="B21872" t="s">
        <v>191</v>
      </c>
      <c r="C21872">
        <v>10642509250</v>
      </c>
      <c r="D21872">
        <v>5569639916.4135399</v>
      </c>
      <c r="E21872">
        <v>2.0425677285247099</v>
      </c>
      <c r="F21872">
        <v>18640044070</v>
      </c>
      <c r="G21872" t="s">
        <v>12</v>
      </c>
      <c r="H21872" t="s">
        <v>12</v>
      </c>
      <c r="I21872" t="s">
        <v>12</v>
      </c>
      <c r="J21872" t="s">
        <v>12</v>
      </c>
      <c r="K21872" t="s">
        <v>12</v>
      </c>
      <c r="L21872" t="s">
        <v>13</v>
      </c>
      <c r="M21872">
        <v>23382251</v>
      </c>
      <c r="N21872" t="b">
        <v>0</v>
      </c>
    </row>
    <row r="21873" spans="2:14" x14ac:dyDescent="0.35">
      <c r="B21873" t="s">
        <v>191</v>
      </c>
      <c r="C21873">
        <v>10140062880</v>
      </c>
      <c r="D21873">
        <v>5153238976.1910105</v>
      </c>
      <c r="E21873">
        <v>2.1645402329255701</v>
      </c>
      <c r="F21873">
        <v>18990559140</v>
      </c>
      <c r="G21873" t="s">
        <v>12</v>
      </c>
      <c r="H21873" t="s">
        <v>12</v>
      </c>
      <c r="I21873" t="s">
        <v>12</v>
      </c>
      <c r="J21873" t="s">
        <v>12</v>
      </c>
      <c r="K21873" t="s">
        <v>12</v>
      </c>
      <c r="L21873" t="s">
        <v>13</v>
      </c>
      <c r="M21873">
        <v>23382251</v>
      </c>
      <c r="N21873" t="b">
        <v>0</v>
      </c>
    </row>
    <row r="21874" spans="2:14" x14ac:dyDescent="0.35">
      <c r="B21874" t="s">
        <v>191</v>
      </c>
      <c r="C21874">
        <v>8514564860</v>
      </c>
      <c r="D21874">
        <v>4607874330.8854303</v>
      </c>
      <c r="E21874">
        <v>2.1238863760848399</v>
      </c>
      <c r="F21874">
        <v>18265207580</v>
      </c>
      <c r="G21874" t="s">
        <v>12</v>
      </c>
      <c r="H21874" t="s">
        <v>12</v>
      </c>
      <c r="I21874" t="s">
        <v>12</v>
      </c>
      <c r="J21874" t="s">
        <v>12</v>
      </c>
      <c r="K21874" t="s">
        <v>12</v>
      </c>
      <c r="L21874" t="s">
        <v>13</v>
      </c>
      <c r="M21874">
        <v>23382251</v>
      </c>
      <c r="N21874" t="b">
        <v>0</v>
      </c>
    </row>
    <row r="21875" spans="2:14" x14ac:dyDescent="0.35">
      <c r="B21875" t="s">
        <v>191</v>
      </c>
      <c r="C21875">
        <v>8184437570</v>
      </c>
      <c r="D21875">
        <v>4223121299.5813398</v>
      </c>
      <c r="E21875">
        <v>1.9870661499819</v>
      </c>
      <c r="F21875">
        <v>18309125680</v>
      </c>
      <c r="G21875" t="s">
        <v>12</v>
      </c>
      <c r="H21875" t="s">
        <v>12</v>
      </c>
      <c r="I21875" t="s">
        <v>12</v>
      </c>
      <c r="J21875" t="s">
        <v>12</v>
      </c>
      <c r="K21875" t="s">
        <v>12</v>
      </c>
      <c r="L21875" t="s">
        <v>13</v>
      </c>
      <c r="M21875">
        <v>23382251</v>
      </c>
      <c r="N21875" t="b">
        <v>0</v>
      </c>
    </row>
    <row r="21876" spans="2:14" x14ac:dyDescent="0.35">
      <c r="B21876" t="s">
        <v>191</v>
      </c>
      <c r="C21876">
        <v>8157158430</v>
      </c>
      <c r="D21876">
        <v>3859480159.4068398</v>
      </c>
      <c r="E21876">
        <v>1.8385078543753299</v>
      </c>
      <c r="F21876">
        <v>18320312620</v>
      </c>
      <c r="G21876" t="s">
        <v>12</v>
      </c>
      <c r="H21876" t="s">
        <v>12</v>
      </c>
      <c r="I21876" t="s">
        <v>12</v>
      </c>
      <c r="J21876" t="s">
        <v>12</v>
      </c>
      <c r="K21876" t="s">
        <v>12</v>
      </c>
      <c r="L21876" t="s">
        <v>13</v>
      </c>
      <c r="M21876">
        <v>23192717</v>
      </c>
      <c r="N21876" t="b">
        <v>0</v>
      </c>
    </row>
    <row r="21877" spans="2:14" x14ac:dyDescent="0.35">
      <c r="B21877" t="s">
        <v>191</v>
      </c>
      <c r="C21877">
        <v>8108128290</v>
      </c>
      <c r="D21877">
        <v>3724816151.4962401</v>
      </c>
      <c r="E21877">
        <v>1.64393950842434</v>
      </c>
      <c r="F21877">
        <v>18377245300</v>
      </c>
      <c r="G21877" t="s">
        <v>12</v>
      </c>
      <c r="H21877" t="s">
        <v>12</v>
      </c>
      <c r="I21877" t="s">
        <v>12</v>
      </c>
      <c r="J21877" t="s">
        <v>12</v>
      </c>
      <c r="K21877" t="s">
        <v>12</v>
      </c>
      <c r="L21877" t="s">
        <v>13</v>
      </c>
      <c r="M21877">
        <v>23192717</v>
      </c>
      <c r="N21877" t="b">
        <v>0</v>
      </c>
    </row>
    <row r="21878" spans="2:14" x14ac:dyDescent="0.35">
      <c r="B21878" t="s">
        <v>191</v>
      </c>
      <c r="C21878">
        <v>7996901330</v>
      </c>
      <c r="D21878">
        <v>3475309673.6377902</v>
      </c>
      <c r="E21878">
        <v>1.5066721561274701</v>
      </c>
      <c r="F21878">
        <v>18360435640</v>
      </c>
      <c r="G21878" t="s">
        <v>12</v>
      </c>
      <c r="H21878" t="s">
        <v>12</v>
      </c>
      <c r="I21878" t="s">
        <v>12</v>
      </c>
      <c r="J21878" t="s">
        <v>12</v>
      </c>
      <c r="K21878" t="s">
        <v>12</v>
      </c>
      <c r="L21878" t="s">
        <v>13</v>
      </c>
      <c r="M21878">
        <v>23192717</v>
      </c>
      <c r="N21878" t="b">
        <v>0</v>
      </c>
    </row>
    <row r="21879" spans="2:14" x14ac:dyDescent="0.35">
      <c r="B21879" t="s">
        <v>191</v>
      </c>
      <c r="C21879">
        <v>8513890400</v>
      </c>
      <c r="D21879">
        <v>3319026850.57584</v>
      </c>
      <c r="E21879">
        <v>1.37693683908034</v>
      </c>
      <c r="F21879">
        <v>18396263810</v>
      </c>
      <c r="G21879" t="s">
        <v>12</v>
      </c>
      <c r="H21879" t="s">
        <v>12</v>
      </c>
      <c r="I21879" t="s">
        <v>12</v>
      </c>
      <c r="J21879" t="s">
        <v>12</v>
      </c>
      <c r="K21879" t="s">
        <v>12</v>
      </c>
      <c r="L21879" t="s">
        <v>13</v>
      </c>
      <c r="M21879">
        <v>23192717</v>
      </c>
      <c r="N21879" t="b">
        <v>0</v>
      </c>
    </row>
    <row r="21880" spans="2:14" x14ac:dyDescent="0.35">
      <c r="B21880" t="s">
        <v>191</v>
      </c>
      <c r="C21880">
        <v>8764624600</v>
      </c>
      <c r="D21880">
        <v>3782450287.4972901</v>
      </c>
      <c r="E21880">
        <v>1.32889310631119</v>
      </c>
      <c r="F21880">
        <v>18340623110</v>
      </c>
      <c r="G21880" t="s">
        <v>12</v>
      </c>
      <c r="H21880" t="s">
        <v>12</v>
      </c>
      <c r="I21880" t="s">
        <v>12</v>
      </c>
      <c r="J21880" t="s">
        <v>12</v>
      </c>
      <c r="K21880" t="s">
        <v>12</v>
      </c>
      <c r="L21880" t="s">
        <v>13</v>
      </c>
      <c r="M21880">
        <v>23192717</v>
      </c>
      <c r="N21880" t="b">
        <v>0</v>
      </c>
    </row>
    <row r="21881" spans="2:14" x14ac:dyDescent="0.35">
      <c r="B21881" t="s">
        <v>191</v>
      </c>
      <c r="C21881">
        <v>8600899400</v>
      </c>
      <c r="D21881">
        <v>3671652485.2251801</v>
      </c>
      <c r="E21881">
        <v>1.2398773200509201</v>
      </c>
      <c r="F21881">
        <v>18214398230</v>
      </c>
      <c r="G21881" t="s">
        <v>12</v>
      </c>
      <c r="H21881" t="s">
        <v>12</v>
      </c>
      <c r="I21881" t="s">
        <v>12</v>
      </c>
      <c r="J21881" t="s">
        <v>12</v>
      </c>
      <c r="K21881" t="s">
        <v>12</v>
      </c>
      <c r="L21881" t="s">
        <v>13</v>
      </c>
      <c r="M21881">
        <v>23192717</v>
      </c>
      <c r="N21881" t="b">
        <v>0</v>
      </c>
    </row>
    <row r="21882" spans="2:14" x14ac:dyDescent="0.35">
      <c r="B21882" t="s">
        <v>191</v>
      </c>
      <c r="C21882">
        <v>9784709000</v>
      </c>
      <c r="D21882">
        <v>3208006724.7641902</v>
      </c>
      <c r="E21882">
        <v>1.1841206980430801</v>
      </c>
      <c r="F21882">
        <v>17767769300</v>
      </c>
      <c r="G21882" t="s">
        <v>12</v>
      </c>
      <c r="H21882" t="s">
        <v>12</v>
      </c>
      <c r="I21882" t="s">
        <v>12</v>
      </c>
      <c r="J21882" t="s">
        <v>12</v>
      </c>
      <c r="K21882" t="s">
        <v>12</v>
      </c>
      <c r="L21882" t="s">
        <v>13</v>
      </c>
      <c r="M21882">
        <v>23192717</v>
      </c>
      <c r="N21882" t="b">
        <v>0</v>
      </c>
    </row>
    <row r="21883" spans="2:14" x14ac:dyDescent="0.35">
      <c r="B21883" t="s">
        <v>191</v>
      </c>
      <c r="C21883">
        <v>9228286670</v>
      </c>
      <c r="D21883">
        <v>4012282772.6900101</v>
      </c>
      <c r="E21883">
        <v>1.34945508921994</v>
      </c>
      <c r="F21883">
        <v>16950911060</v>
      </c>
      <c r="G21883" t="s">
        <v>12</v>
      </c>
      <c r="H21883" t="s">
        <v>12</v>
      </c>
      <c r="I21883" t="s">
        <v>12</v>
      </c>
      <c r="J21883" t="s">
        <v>12</v>
      </c>
      <c r="K21883" t="s">
        <v>12</v>
      </c>
      <c r="L21883" t="s">
        <v>13</v>
      </c>
      <c r="M21883">
        <v>23192717</v>
      </c>
      <c r="N21883" t="b">
        <v>0</v>
      </c>
    </row>
    <row r="21884" spans="2:14" x14ac:dyDescent="0.35">
      <c r="B21884" t="s">
        <v>191</v>
      </c>
      <c r="C21884">
        <v>9142098670</v>
      </c>
      <c r="D21884">
        <v>3982724747.9075198</v>
      </c>
      <c r="E21884">
        <v>1.3099260414301801</v>
      </c>
      <c r="F21884">
        <v>16910571430</v>
      </c>
      <c r="G21884" t="s">
        <v>12</v>
      </c>
      <c r="H21884" t="s">
        <v>12</v>
      </c>
      <c r="I21884" t="s">
        <v>12</v>
      </c>
      <c r="J21884" t="s">
        <v>12</v>
      </c>
      <c r="K21884" t="s">
        <v>12</v>
      </c>
      <c r="L21884" t="s">
        <v>13</v>
      </c>
      <c r="M21884">
        <v>23192717</v>
      </c>
      <c r="N21884" t="b">
        <v>0</v>
      </c>
    </row>
    <row r="21885" spans="2:14" x14ac:dyDescent="0.35">
      <c r="B21885" t="s">
        <v>191</v>
      </c>
      <c r="C21885">
        <v>9150915500</v>
      </c>
      <c r="D21885">
        <v>3639188705.0074401</v>
      </c>
      <c r="E21885">
        <v>1.14451233246768</v>
      </c>
      <c r="F21885">
        <v>17155783070</v>
      </c>
      <c r="G21885" t="s">
        <v>12</v>
      </c>
      <c r="H21885" t="s">
        <v>12</v>
      </c>
      <c r="I21885" t="s">
        <v>12</v>
      </c>
      <c r="J21885" t="s">
        <v>12</v>
      </c>
      <c r="K21885" t="s">
        <v>12</v>
      </c>
      <c r="L21885" t="s">
        <v>13</v>
      </c>
      <c r="M21885">
        <v>23192717</v>
      </c>
      <c r="N21885" t="b">
        <v>0</v>
      </c>
    </row>
    <row r="21886" spans="2:14" x14ac:dyDescent="0.35">
      <c r="B21886" t="s">
        <v>191</v>
      </c>
      <c r="C21886">
        <v>9199932330</v>
      </c>
      <c r="D21886">
        <v>3960922491.2243299</v>
      </c>
      <c r="E21886">
        <v>1.4314518355647801</v>
      </c>
      <c r="F21886">
        <v>16449369230</v>
      </c>
      <c r="G21886" t="s">
        <v>12</v>
      </c>
      <c r="H21886" t="s">
        <v>12</v>
      </c>
      <c r="I21886" t="s">
        <v>12</v>
      </c>
      <c r="J21886" t="s">
        <v>12</v>
      </c>
      <c r="K21886" t="s">
        <v>12</v>
      </c>
      <c r="L21886" t="s">
        <v>13</v>
      </c>
      <c r="M21886">
        <v>23192717</v>
      </c>
      <c r="N21886" t="b">
        <v>0</v>
      </c>
    </row>
    <row r="21887" spans="2:14" x14ac:dyDescent="0.35">
      <c r="B21887" t="s">
        <v>191</v>
      </c>
      <c r="C21887">
        <v>8417792750</v>
      </c>
      <c r="D21887">
        <v>3281981601.3754702</v>
      </c>
      <c r="E21887">
        <v>1.42090649486067</v>
      </c>
      <c r="F21887">
        <v>16473246160</v>
      </c>
      <c r="G21887" t="s">
        <v>12</v>
      </c>
      <c r="H21887" t="s">
        <v>12</v>
      </c>
      <c r="I21887" t="s">
        <v>12</v>
      </c>
      <c r="J21887" t="s">
        <v>12</v>
      </c>
      <c r="K21887" t="s">
        <v>12</v>
      </c>
      <c r="L21887" t="s">
        <v>13</v>
      </c>
      <c r="M21887">
        <v>23192717</v>
      </c>
      <c r="N21887" t="b">
        <v>0</v>
      </c>
    </row>
    <row r="21888" spans="2:14" x14ac:dyDescent="0.35">
      <c r="B21888" t="s">
        <v>191</v>
      </c>
      <c r="C21888">
        <v>8338224000</v>
      </c>
      <c r="D21888">
        <v>3195365880.1155601</v>
      </c>
      <c r="E21888">
        <v>1.29834402181686</v>
      </c>
      <c r="F21888">
        <v>16465066200</v>
      </c>
      <c r="G21888" t="s">
        <v>12</v>
      </c>
      <c r="H21888" t="s">
        <v>12</v>
      </c>
      <c r="I21888" t="s">
        <v>12</v>
      </c>
      <c r="J21888" t="s">
        <v>12</v>
      </c>
      <c r="K21888" t="s">
        <v>12</v>
      </c>
      <c r="L21888" t="s">
        <v>12</v>
      </c>
      <c r="M21888" t="s">
        <v>12</v>
      </c>
      <c r="N21888" t="s">
        <v>12</v>
      </c>
    </row>
    <row r="21889" spans="2:14" x14ac:dyDescent="0.35">
      <c r="B21889" t="s">
        <v>191</v>
      </c>
      <c r="C21889">
        <v>8968888000</v>
      </c>
      <c r="D21889">
        <v>3591134878.6829901</v>
      </c>
      <c r="E21889">
        <v>1.41312815965531</v>
      </c>
      <c r="F21889">
        <v>16617974610</v>
      </c>
      <c r="G21889" t="s">
        <v>12</v>
      </c>
      <c r="H21889" t="s">
        <v>12</v>
      </c>
      <c r="I21889" t="s">
        <v>12</v>
      </c>
      <c r="J21889" t="s">
        <v>12</v>
      </c>
      <c r="K21889" t="s">
        <v>12</v>
      </c>
      <c r="L21889" t="s">
        <v>12</v>
      </c>
      <c r="M21889" t="s">
        <v>12</v>
      </c>
      <c r="N21889" t="s">
        <v>12</v>
      </c>
    </row>
    <row r="21890" spans="2:14" x14ac:dyDescent="0.35">
      <c r="B21890" t="s">
        <v>191</v>
      </c>
      <c r="C21890">
        <v>8891139330</v>
      </c>
      <c r="D21890">
        <v>3307042823.4050002</v>
      </c>
      <c r="E21890">
        <v>1.1709041594899099</v>
      </c>
      <c r="F21890">
        <v>16641561580</v>
      </c>
      <c r="G21890" t="s">
        <v>12</v>
      </c>
      <c r="H21890" t="s">
        <v>12</v>
      </c>
      <c r="I21890" t="s">
        <v>12</v>
      </c>
      <c r="J21890" t="s">
        <v>12</v>
      </c>
      <c r="K21890" t="s">
        <v>12</v>
      </c>
      <c r="L21890" t="s">
        <v>12</v>
      </c>
      <c r="M21890" t="s">
        <v>12</v>
      </c>
      <c r="N21890" t="s">
        <v>12</v>
      </c>
    </row>
    <row r="21891" spans="2:14" x14ac:dyDescent="0.35">
      <c r="B21891" t="s">
        <v>191</v>
      </c>
      <c r="C21891">
        <v>8544916400</v>
      </c>
      <c r="D21891">
        <v>3666168994.7652001</v>
      </c>
      <c r="E21891">
        <v>1.1400024907378301</v>
      </c>
      <c r="F21891">
        <v>16605855830</v>
      </c>
      <c r="G21891" t="s">
        <v>12</v>
      </c>
      <c r="H21891" t="s">
        <v>12</v>
      </c>
      <c r="I21891" t="s">
        <v>12</v>
      </c>
      <c r="J21891" t="s">
        <v>12</v>
      </c>
      <c r="K21891" t="s">
        <v>12</v>
      </c>
      <c r="L21891" t="s">
        <v>12</v>
      </c>
      <c r="M21891" t="s">
        <v>12</v>
      </c>
      <c r="N21891" t="s">
        <v>12</v>
      </c>
    </row>
    <row r="21892" spans="2:14" x14ac:dyDescent="0.35">
      <c r="B21892" t="s">
        <v>191</v>
      </c>
      <c r="C21892">
        <v>8811583830</v>
      </c>
      <c r="D21892">
        <v>5021549435.7675896</v>
      </c>
      <c r="E21892">
        <v>1.28119998142795</v>
      </c>
      <c r="F21892">
        <v>16585845230</v>
      </c>
      <c r="G21892" t="s">
        <v>12</v>
      </c>
      <c r="H21892" t="s">
        <v>12</v>
      </c>
      <c r="I21892" t="s">
        <v>12</v>
      </c>
      <c r="J21892" t="s">
        <v>12</v>
      </c>
      <c r="K21892" t="s">
        <v>12</v>
      </c>
      <c r="L21892" t="s">
        <v>12</v>
      </c>
      <c r="M21892" t="s">
        <v>12</v>
      </c>
      <c r="N21892" t="s">
        <v>12</v>
      </c>
    </row>
    <row r="21893" spans="2:14" x14ac:dyDescent="0.35">
      <c r="B21893" t="s">
        <v>191</v>
      </c>
      <c r="C21893">
        <v>9068438500</v>
      </c>
      <c r="D21893">
        <v>5207789610.2660704</v>
      </c>
      <c r="E21893">
        <v>1.1798451873987199</v>
      </c>
      <c r="F21893">
        <v>16543418000</v>
      </c>
      <c r="G21893" t="s">
        <v>12</v>
      </c>
      <c r="H21893" t="s">
        <v>12</v>
      </c>
      <c r="I21893" t="s">
        <v>12</v>
      </c>
      <c r="J21893" t="s">
        <v>12</v>
      </c>
      <c r="K21893" t="s">
        <v>12</v>
      </c>
      <c r="L21893" t="s">
        <v>12</v>
      </c>
      <c r="M21893" t="s">
        <v>12</v>
      </c>
      <c r="N21893" t="s">
        <v>12</v>
      </c>
    </row>
    <row r="21894" spans="2:14" x14ac:dyDescent="0.35">
      <c r="B21894" t="s">
        <v>191</v>
      </c>
      <c r="C21894">
        <v>9755368800</v>
      </c>
      <c r="D21894">
        <v>5014376106.8055296</v>
      </c>
      <c r="E21894">
        <v>1.3079697106038499</v>
      </c>
      <c r="F21894">
        <v>16572534250</v>
      </c>
      <c r="G21894" t="s">
        <v>12</v>
      </c>
      <c r="H21894" t="s">
        <v>12</v>
      </c>
      <c r="I21894" t="s">
        <v>12</v>
      </c>
      <c r="J21894" t="s">
        <v>12</v>
      </c>
      <c r="K21894" t="s">
        <v>12</v>
      </c>
      <c r="L21894" t="s">
        <v>12</v>
      </c>
      <c r="M21894" t="s">
        <v>12</v>
      </c>
      <c r="N21894" t="s">
        <v>12</v>
      </c>
    </row>
    <row r="21895" spans="2:14" x14ac:dyDescent="0.35">
      <c r="B21895" t="s">
        <v>191</v>
      </c>
      <c r="C21895">
        <v>9856463500</v>
      </c>
      <c r="D21895">
        <v>4957680046.6030502</v>
      </c>
      <c r="E21895">
        <v>1.7915253147464301</v>
      </c>
      <c r="F21895">
        <v>16557419580</v>
      </c>
      <c r="G21895" t="s">
        <v>12</v>
      </c>
      <c r="H21895" t="s">
        <v>12</v>
      </c>
      <c r="I21895" t="s">
        <v>12</v>
      </c>
      <c r="J21895" t="s">
        <v>12</v>
      </c>
      <c r="K21895" t="s">
        <v>12</v>
      </c>
      <c r="L21895" t="s">
        <v>12</v>
      </c>
      <c r="M21895" t="s">
        <v>12</v>
      </c>
      <c r="N21895" t="s">
        <v>12</v>
      </c>
    </row>
    <row r="21896" spans="2:14" x14ac:dyDescent="0.35">
      <c r="B21896" t="s">
        <v>191</v>
      </c>
      <c r="C21896">
        <v>9450580670</v>
      </c>
      <c r="D21896">
        <v>4766549654.1664696</v>
      </c>
      <c r="E21896">
        <v>1.8579697442066401</v>
      </c>
      <c r="F21896">
        <v>16590854300</v>
      </c>
      <c r="G21896" t="s">
        <v>12</v>
      </c>
      <c r="H21896" t="s">
        <v>12</v>
      </c>
      <c r="I21896" t="s">
        <v>12</v>
      </c>
      <c r="J21896" t="s">
        <v>12</v>
      </c>
      <c r="K21896" t="s">
        <v>12</v>
      </c>
      <c r="L21896" t="s">
        <v>12</v>
      </c>
      <c r="M21896" t="s">
        <v>12</v>
      </c>
      <c r="N21896" t="s">
        <v>12</v>
      </c>
    </row>
    <row r="21897" spans="2:14" x14ac:dyDescent="0.35">
      <c r="B21897" t="s">
        <v>191</v>
      </c>
      <c r="C21897">
        <v>9955656000</v>
      </c>
      <c r="D21897">
        <v>4906265199.7909203</v>
      </c>
      <c r="E21897">
        <v>1.7889661045692999</v>
      </c>
      <c r="F21897">
        <v>16387603290</v>
      </c>
      <c r="G21897" t="s">
        <v>12</v>
      </c>
      <c r="H21897" t="s">
        <v>12</v>
      </c>
      <c r="I21897" t="s">
        <v>12</v>
      </c>
      <c r="J21897" t="s">
        <v>12</v>
      </c>
      <c r="K21897" t="s">
        <v>12</v>
      </c>
      <c r="L21897" t="s">
        <v>12</v>
      </c>
      <c r="M21897" t="s">
        <v>12</v>
      </c>
      <c r="N21897" t="s">
        <v>12</v>
      </c>
    </row>
    <row r="21898" spans="2:14" x14ac:dyDescent="0.35">
      <c r="B21898" t="s">
        <v>191</v>
      </c>
      <c r="C21898" t="s">
        <v>12</v>
      </c>
      <c r="D21898">
        <v>5566826870.9028196</v>
      </c>
      <c r="E21898">
        <v>1.76873879656348</v>
      </c>
      <c r="F21898" t="s">
        <v>12</v>
      </c>
      <c r="G21898" t="s">
        <v>12</v>
      </c>
      <c r="H21898" t="s">
        <v>12</v>
      </c>
      <c r="I21898" t="s">
        <v>12</v>
      </c>
      <c r="J21898" t="s">
        <v>12</v>
      </c>
      <c r="K21898" t="s">
        <v>12</v>
      </c>
      <c r="L21898" t="s">
        <v>12</v>
      </c>
      <c r="M21898" t="s">
        <v>12</v>
      </c>
      <c r="N21898" t="s">
        <v>12</v>
      </c>
    </row>
    <row r="21899" spans="2:14" x14ac:dyDescent="0.35">
      <c r="B21899" t="s">
        <v>191</v>
      </c>
      <c r="C21899" t="s">
        <v>12</v>
      </c>
      <c r="D21899" t="s">
        <v>12</v>
      </c>
      <c r="E21899">
        <v>1.7005496965999001</v>
      </c>
      <c r="F21899" t="s">
        <v>12</v>
      </c>
      <c r="G21899" t="s">
        <v>12</v>
      </c>
      <c r="H21899" t="s">
        <v>12</v>
      </c>
      <c r="I21899" t="s">
        <v>12</v>
      </c>
      <c r="J21899" t="s">
        <v>12</v>
      </c>
      <c r="K21899" t="s">
        <v>12</v>
      </c>
      <c r="L21899" t="s">
        <v>12</v>
      </c>
      <c r="M21899" t="s">
        <v>12</v>
      </c>
      <c r="N21899" t="s">
        <v>12</v>
      </c>
    </row>
    <row r="21900" spans="2:14" x14ac:dyDescent="0.35">
      <c r="B21900" t="s">
        <v>191</v>
      </c>
      <c r="C21900" t="s">
        <v>12</v>
      </c>
      <c r="D21900" t="s">
        <v>12</v>
      </c>
      <c r="E21900">
        <v>1.7503956535227301</v>
      </c>
      <c r="F21900" t="s">
        <v>12</v>
      </c>
      <c r="G21900" t="s">
        <v>12</v>
      </c>
      <c r="H21900" t="s">
        <v>12</v>
      </c>
      <c r="I21900" t="s">
        <v>12</v>
      </c>
      <c r="J21900" t="s">
        <v>12</v>
      </c>
      <c r="K21900" t="s">
        <v>12</v>
      </c>
      <c r="L21900" t="s">
        <v>12</v>
      </c>
      <c r="M21900" t="s">
        <v>12</v>
      </c>
      <c r="N21900" t="s">
        <v>12</v>
      </c>
    </row>
    <row r="21901" spans="2:14" x14ac:dyDescent="0.35">
      <c r="B21901" t="s">
        <v>191</v>
      </c>
      <c r="C21901" t="s">
        <v>12</v>
      </c>
      <c r="D21901" t="s">
        <v>12</v>
      </c>
      <c r="E21901">
        <v>1.9860625469561199</v>
      </c>
      <c r="F21901" t="s">
        <v>12</v>
      </c>
      <c r="G21901" t="s">
        <v>12</v>
      </c>
      <c r="H21901" t="s">
        <v>12</v>
      </c>
      <c r="I21901" t="s">
        <v>12</v>
      </c>
      <c r="J21901" t="s">
        <v>12</v>
      </c>
      <c r="K21901" t="s">
        <v>12</v>
      </c>
      <c r="L21901" t="s">
        <v>12</v>
      </c>
      <c r="M21901" t="s">
        <v>12</v>
      </c>
      <c r="N21901" t="s">
        <v>12</v>
      </c>
    </row>
    <row r="21902" spans="2:14" x14ac:dyDescent="0.35">
      <c r="B21902" t="s">
        <v>191</v>
      </c>
      <c r="C21902" t="s">
        <v>12</v>
      </c>
      <c r="D21902" t="s">
        <v>12</v>
      </c>
      <c r="E21902" t="s">
        <v>12</v>
      </c>
      <c r="F21902" t="s">
        <v>12</v>
      </c>
      <c r="G21902" t="s">
        <v>12</v>
      </c>
      <c r="H21902" t="s">
        <v>12</v>
      </c>
      <c r="I21902" t="s">
        <v>12</v>
      </c>
      <c r="J21902" t="s">
        <v>12</v>
      </c>
      <c r="K21902" t="s">
        <v>12</v>
      </c>
      <c r="L21902" t="s">
        <v>12</v>
      </c>
      <c r="M21902" t="s">
        <v>12</v>
      </c>
      <c r="N21902" t="s">
        <v>12</v>
      </c>
    </row>
    <row r="21903" spans="2:14" x14ac:dyDescent="0.35">
      <c r="B21903" t="s">
        <v>191</v>
      </c>
      <c r="C21903" t="s">
        <v>12</v>
      </c>
      <c r="D21903" t="s">
        <v>12</v>
      </c>
      <c r="E21903" t="s">
        <v>12</v>
      </c>
      <c r="F21903" t="s">
        <v>12</v>
      </c>
      <c r="G21903" t="s">
        <v>12</v>
      </c>
      <c r="H21903" t="s">
        <v>12</v>
      </c>
      <c r="I21903" t="s">
        <v>12</v>
      </c>
      <c r="J21903" t="s">
        <v>12</v>
      </c>
      <c r="K21903" t="s">
        <v>12</v>
      </c>
      <c r="L21903" t="s">
        <v>12</v>
      </c>
      <c r="M21903" t="s">
        <v>12</v>
      </c>
      <c r="N21903" t="s">
        <v>12</v>
      </c>
    </row>
    <row r="21904" spans="2:14" x14ac:dyDescent="0.35">
      <c r="B21904" t="s">
        <v>191</v>
      </c>
      <c r="C21904" t="s">
        <v>12</v>
      </c>
      <c r="D21904" t="s">
        <v>12</v>
      </c>
      <c r="E21904" t="s">
        <v>12</v>
      </c>
      <c r="F21904" t="s">
        <v>12</v>
      </c>
      <c r="G21904" t="s">
        <v>12</v>
      </c>
      <c r="H21904" t="s">
        <v>12</v>
      </c>
      <c r="I21904" t="s">
        <v>12</v>
      </c>
      <c r="J21904" t="s">
        <v>12</v>
      </c>
      <c r="K21904" t="s">
        <v>12</v>
      </c>
      <c r="L21904" t="s">
        <v>12</v>
      </c>
      <c r="M21904" t="s">
        <v>12</v>
      </c>
      <c r="N21904" t="s">
        <v>12</v>
      </c>
    </row>
    <row r="21905" spans="2:14" x14ac:dyDescent="0.35">
      <c r="B21905" t="s">
        <v>191</v>
      </c>
      <c r="C21905" t="s">
        <v>12</v>
      </c>
      <c r="D21905" t="s">
        <v>12</v>
      </c>
      <c r="E21905" t="s">
        <v>12</v>
      </c>
      <c r="F21905" t="s">
        <v>12</v>
      </c>
      <c r="G21905" t="s">
        <v>12</v>
      </c>
      <c r="H21905" t="s">
        <v>12</v>
      </c>
      <c r="I21905" t="s">
        <v>12</v>
      </c>
      <c r="J21905" t="s">
        <v>12</v>
      </c>
      <c r="K21905" t="s">
        <v>12</v>
      </c>
      <c r="L21905" t="s">
        <v>12</v>
      </c>
      <c r="M21905" t="s">
        <v>12</v>
      </c>
      <c r="N21905" t="s">
        <v>12</v>
      </c>
    </row>
    <row r="21906" spans="2:14" x14ac:dyDescent="0.35">
      <c r="B21906" t="s">
        <v>191</v>
      </c>
      <c r="C21906" t="s">
        <v>12</v>
      </c>
      <c r="D21906" t="s">
        <v>12</v>
      </c>
      <c r="E21906" t="s">
        <v>12</v>
      </c>
      <c r="F21906" t="s">
        <v>12</v>
      </c>
      <c r="G21906" t="s">
        <v>12</v>
      </c>
      <c r="H21906" t="s">
        <v>12</v>
      </c>
      <c r="I21906" t="s">
        <v>12</v>
      </c>
      <c r="J21906" t="s">
        <v>12</v>
      </c>
      <c r="K21906" t="s">
        <v>12</v>
      </c>
      <c r="L21906" t="s">
        <v>12</v>
      </c>
      <c r="M21906" t="s">
        <v>12</v>
      </c>
      <c r="N21906" t="s">
        <v>12</v>
      </c>
    </row>
    <row r="21907" spans="2:14" x14ac:dyDescent="0.35">
      <c r="B21907" t="s">
        <v>191</v>
      </c>
      <c r="C21907" t="s">
        <v>12</v>
      </c>
      <c r="D21907" t="s">
        <v>12</v>
      </c>
      <c r="E21907" t="s">
        <v>12</v>
      </c>
      <c r="F21907" t="s">
        <v>12</v>
      </c>
      <c r="G21907" t="s">
        <v>12</v>
      </c>
      <c r="H21907" t="s">
        <v>12</v>
      </c>
      <c r="I21907" t="s">
        <v>12</v>
      </c>
      <c r="J21907" t="s">
        <v>12</v>
      </c>
      <c r="K21907" t="s">
        <v>12</v>
      </c>
      <c r="L21907" t="s">
        <v>12</v>
      </c>
      <c r="M21907" t="s">
        <v>12</v>
      </c>
      <c r="N21907" t="s">
        <v>12</v>
      </c>
    </row>
    <row r="21908" spans="2:14" x14ac:dyDescent="0.35">
      <c r="B21908" t="s">
        <v>191</v>
      </c>
      <c r="C21908" t="s">
        <v>12</v>
      </c>
      <c r="D21908" t="s">
        <v>12</v>
      </c>
      <c r="E21908" t="s">
        <v>12</v>
      </c>
      <c r="F21908" t="s">
        <v>12</v>
      </c>
      <c r="G21908" t="s">
        <v>12</v>
      </c>
      <c r="H21908" t="s">
        <v>12</v>
      </c>
      <c r="I21908" t="s">
        <v>12</v>
      </c>
      <c r="J21908" t="s">
        <v>12</v>
      </c>
      <c r="K21908" t="s">
        <v>12</v>
      </c>
      <c r="L21908" t="s">
        <v>12</v>
      </c>
      <c r="M21908" t="s">
        <v>12</v>
      </c>
      <c r="N21908" t="s">
        <v>12</v>
      </c>
    </row>
    <row r="21909" spans="2:14" x14ac:dyDescent="0.35">
      <c r="B21909" t="s">
        <v>191</v>
      </c>
      <c r="C21909" t="s">
        <v>12</v>
      </c>
      <c r="D21909" t="s">
        <v>12</v>
      </c>
      <c r="E21909" t="s">
        <v>12</v>
      </c>
      <c r="F21909" t="s">
        <v>12</v>
      </c>
      <c r="G21909" t="s">
        <v>12</v>
      </c>
      <c r="H21909" t="s">
        <v>12</v>
      </c>
      <c r="I21909" t="s">
        <v>12</v>
      </c>
      <c r="J21909" t="s">
        <v>12</v>
      </c>
      <c r="K21909" t="s">
        <v>12</v>
      </c>
      <c r="L21909" t="s">
        <v>12</v>
      </c>
      <c r="M21909" t="s">
        <v>12</v>
      </c>
      <c r="N21909" t="s">
        <v>12</v>
      </c>
    </row>
    <row r="21910" spans="2:14" x14ac:dyDescent="0.35">
      <c r="B21910" t="s">
        <v>191</v>
      </c>
      <c r="C21910" t="s">
        <v>12</v>
      </c>
      <c r="D21910" t="s">
        <v>12</v>
      </c>
      <c r="E21910" t="s">
        <v>12</v>
      </c>
      <c r="F21910" t="s">
        <v>12</v>
      </c>
      <c r="G21910" t="s">
        <v>12</v>
      </c>
      <c r="H21910" t="s">
        <v>12</v>
      </c>
      <c r="I21910" t="s">
        <v>12</v>
      </c>
      <c r="J21910" t="s">
        <v>12</v>
      </c>
      <c r="K21910" t="s">
        <v>12</v>
      </c>
      <c r="L21910" t="s">
        <v>12</v>
      </c>
      <c r="M21910" t="s">
        <v>12</v>
      </c>
      <c r="N21910" t="s">
        <v>12</v>
      </c>
    </row>
    <row r="21911" spans="2:14" x14ac:dyDescent="0.35">
      <c r="B21911" t="s">
        <v>191</v>
      </c>
      <c r="C21911" t="s">
        <v>12</v>
      </c>
      <c r="D21911" t="s">
        <v>12</v>
      </c>
      <c r="E21911" t="s">
        <v>12</v>
      </c>
      <c r="F21911" t="s">
        <v>12</v>
      </c>
      <c r="G21911" t="s">
        <v>12</v>
      </c>
      <c r="H21911" t="s">
        <v>12</v>
      </c>
      <c r="I21911" t="s">
        <v>12</v>
      </c>
      <c r="J21911" t="s">
        <v>12</v>
      </c>
      <c r="K21911" t="s">
        <v>12</v>
      </c>
      <c r="L21911" t="s">
        <v>12</v>
      </c>
      <c r="M21911" t="s">
        <v>12</v>
      </c>
      <c r="N21911" t="s">
        <v>12</v>
      </c>
    </row>
    <row r="21912" spans="2:14" x14ac:dyDescent="0.35">
      <c r="B21912" t="s">
        <v>191</v>
      </c>
      <c r="C21912" t="s">
        <v>12</v>
      </c>
      <c r="D21912" t="s">
        <v>12</v>
      </c>
      <c r="E21912" t="s">
        <v>12</v>
      </c>
      <c r="F21912" t="s">
        <v>12</v>
      </c>
      <c r="G21912" t="s">
        <v>12</v>
      </c>
      <c r="H21912" t="s">
        <v>12</v>
      </c>
      <c r="I21912" t="s">
        <v>12</v>
      </c>
      <c r="J21912" t="s">
        <v>12</v>
      </c>
      <c r="K21912" t="s">
        <v>12</v>
      </c>
      <c r="L21912" t="s">
        <v>12</v>
      </c>
      <c r="M21912" t="s">
        <v>12</v>
      </c>
      <c r="N21912" t="s">
        <v>12</v>
      </c>
    </row>
    <row r="21913" spans="2:14" x14ac:dyDescent="0.35">
      <c r="B21913" t="s">
        <v>191</v>
      </c>
      <c r="C21913" t="s">
        <v>12</v>
      </c>
      <c r="D21913" t="s">
        <v>12</v>
      </c>
      <c r="E21913" t="s">
        <v>12</v>
      </c>
      <c r="F21913" t="s">
        <v>12</v>
      </c>
      <c r="G21913" t="s">
        <v>12</v>
      </c>
      <c r="H21913" t="s">
        <v>12</v>
      </c>
      <c r="I21913" t="s">
        <v>12</v>
      </c>
      <c r="J21913" t="s">
        <v>12</v>
      </c>
      <c r="K21913" t="s">
        <v>12</v>
      </c>
      <c r="L21913" t="s">
        <v>12</v>
      </c>
      <c r="M21913" t="s">
        <v>12</v>
      </c>
      <c r="N21913" t="s">
        <v>12</v>
      </c>
    </row>
    <row r="21914" spans="2:14" x14ac:dyDescent="0.35">
      <c r="B21914" t="s">
        <v>191</v>
      </c>
      <c r="C21914" t="s">
        <v>12</v>
      </c>
      <c r="D21914" t="s">
        <v>12</v>
      </c>
      <c r="E21914" t="s">
        <v>12</v>
      </c>
      <c r="F21914" t="s">
        <v>12</v>
      </c>
      <c r="G21914" t="s">
        <v>12</v>
      </c>
      <c r="H21914" t="s">
        <v>12</v>
      </c>
      <c r="I21914" t="s">
        <v>12</v>
      </c>
      <c r="J21914" t="s">
        <v>12</v>
      </c>
      <c r="K21914" t="s">
        <v>12</v>
      </c>
      <c r="L21914" t="s">
        <v>12</v>
      </c>
      <c r="M21914" t="s">
        <v>12</v>
      </c>
      <c r="N21914" t="s">
        <v>12</v>
      </c>
    </row>
    <row r="21915" spans="2:14" x14ac:dyDescent="0.35">
      <c r="B21915" t="s">
        <v>191</v>
      </c>
      <c r="C21915" t="s">
        <v>12</v>
      </c>
      <c r="D21915" t="s">
        <v>12</v>
      </c>
      <c r="E21915" t="s">
        <v>12</v>
      </c>
      <c r="F21915" t="s">
        <v>12</v>
      </c>
      <c r="G21915" t="s">
        <v>12</v>
      </c>
      <c r="H21915" t="s">
        <v>12</v>
      </c>
      <c r="I21915" t="s">
        <v>12</v>
      </c>
      <c r="J21915" t="s">
        <v>12</v>
      </c>
      <c r="K21915" t="s">
        <v>12</v>
      </c>
      <c r="L21915" t="s">
        <v>12</v>
      </c>
      <c r="M21915" t="s">
        <v>12</v>
      </c>
      <c r="N21915" t="s">
        <v>12</v>
      </c>
    </row>
    <row r="21916" spans="2:14" x14ac:dyDescent="0.35">
      <c r="B21916" t="s">
        <v>191</v>
      </c>
      <c r="C21916" t="s">
        <v>12</v>
      </c>
      <c r="D21916" t="s">
        <v>12</v>
      </c>
      <c r="E21916" t="s">
        <v>12</v>
      </c>
      <c r="F21916" t="s">
        <v>12</v>
      </c>
      <c r="G21916" t="s">
        <v>12</v>
      </c>
      <c r="H21916" t="s">
        <v>12</v>
      </c>
      <c r="I21916" t="s">
        <v>12</v>
      </c>
      <c r="J21916" t="s">
        <v>12</v>
      </c>
      <c r="K21916" t="s">
        <v>12</v>
      </c>
      <c r="L21916" t="s">
        <v>12</v>
      </c>
      <c r="M21916" t="s">
        <v>12</v>
      </c>
      <c r="N21916" t="s">
        <v>12</v>
      </c>
    </row>
    <row r="21917" spans="2:14" x14ac:dyDescent="0.35">
      <c r="B21917" t="s">
        <v>191</v>
      </c>
      <c r="C21917" t="s">
        <v>12</v>
      </c>
      <c r="D21917" t="s">
        <v>12</v>
      </c>
      <c r="E21917" t="s">
        <v>12</v>
      </c>
      <c r="F21917" t="s">
        <v>12</v>
      </c>
      <c r="G21917" t="s">
        <v>12</v>
      </c>
      <c r="H21917" t="s">
        <v>12</v>
      </c>
      <c r="I21917" t="s">
        <v>12</v>
      </c>
      <c r="J21917" t="s">
        <v>12</v>
      </c>
      <c r="K21917" t="s">
        <v>12</v>
      </c>
      <c r="L21917" t="s">
        <v>12</v>
      </c>
      <c r="M21917" t="s">
        <v>12</v>
      </c>
      <c r="N21917" t="s">
        <v>12</v>
      </c>
    </row>
    <row r="21918" spans="2:14" x14ac:dyDescent="0.35">
      <c r="B21918" t="s">
        <v>191</v>
      </c>
      <c r="C21918" t="s">
        <v>12</v>
      </c>
      <c r="D21918" t="s">
        <v>12</v>
      </c>
      <c r="E21918" t="s">
        <v>12</v>
      </c>
      <c r="F21918" t="s">
        <v>12</v>
      </c>
      <c r="G21918" t="s">
        <v>12</v>
      </c>
      <c r="H21918" t="s">
        <v>12</v>
      </c>
      <c r="I21918" t="s">
        <v>12</v>
      </c>
      <c r="J21918" t="s">
        <v>12</v>
      </c>
      <c r="K21918" t="s">
        <v>12</v>
      </c>
      <c r="L21918" t="s">
        <v>12</v>
      </c>
      <c r="M21918" t="s">
        <v>12</v>
      </c>
      <c r="N21918" t="s">
        <v>12</v>
      </c>
    </row>
    <row r="21919" spans="2:14" x14ac:dyDescent="0.35">
      <c r="B21919" t="s">
        <v>191</v>
      </c>
      <c r="C21919" t="s">
        <v>12</v>
      </c>
      <c r="D21919" t="s">
        <v>12</v>
      </c>
      <c r="E21919" t="s">
        <v>12</v>
      </c>
      <c r="F21919" t="s">
        <v>12</v>
      </c>
      <c r="G21919" t="s">
        <v>12</v>
      </c>
      <c r="H21919" t="s">
        <v>12</v>
      </c>
      <c r="I21919" t="s">
        <v>12</v>
      </c>
      <c r="J21919" t="s">
        <v>12</v>
      </c>
      <c r="K21919" t="s">
        <v>12</v>
      </c>
      <c r="L21919" t="s">
        <v>12</v>
      </c>
      <c r="M21919" t="s">
        <v>12</v>
      </c>
      <c r="N21919" t="s">
        <v>12</v>
      </c>
    </row>
    <row r="21920" spans="2:14" x14ac:dyDescent="0.35">
      <c r="B21920" t="s">
        <v>192</v>
      </c>
      <c r="C21920">
        <v>119242791210</v>
      </c>
      <c r="D21920">
        <v>74295713700</v>
      </c>
      <c r="E21920">
        <v>10.984999999999999</v>
      </c>
      <c r="F21920">
        <v>36638945520</v>
      </c>
      <c r="G21920" t="s">
        <v>12</v>
      </c>
      <c r="H21920" t="s">
        <v>12</v>
      </c>
      <c r="I21920">
        <v>4526760</v>
      </c>
      <c r="J21920">
        <v>2153797</v>
      </c>
      <c r="K21920">
        <v>49036519</v>
      </c>
      <c r="L21920" t="s">
        <v>13</v>
      </c>
      <c r="M21920">
        <v>15732337</v>
      </c>
      <c r="N21920" t="b">
        <v>0</v>
      </c>
    </row>
    <row r="21921" spans="2:14" x14ac:dyDescent="0.35">
      <c r="B21921" t="s">
        <v>192</v>
      </c>
      <c r="C21921">
        <v>118688495500</v>
      </c>
      <c r="D21921">
        <v>72676448145</v>
      </c>
      <c r="E21921">
        <v>10.425000000000001</v>
      </c>
      <c r="F21921">
        <v>36825335920</v>
      </c>
      <c r="G21921" t="s">
        <v>12</v>
      </c>
      <c r="H21921" t="s">
        <v>12</v>
      </c>
      <c r="I21921">
        <v>4526760</v>
      </c>
      <c r="J21921">
        <v>2153797</v>
      </c>
      <c r="K21921">
        <v>49036519</v>
      </c>
      <c r="L21921" t="s">
        <v>13</v>
      </c>
      <c r="M21921">
        <v>15732337</v>
      </c>
      <c r="N21921" t="b">
        <v>0</v>
      </c>
    </row>
    <row r="21922" spans="2:14" x14ac:dyDescent="0.35">
      <c r="B21922" t="s">
        <v>192</v>
      </c>
      <c r="C21922">
        <v>114269822070</v>
      </c>
      <c r="D21922">
        <v>64294367625</v>
      </c>
      <c r="E21922">
        <v>11.185</v>
      </c>
      <c r="F21922">
        <v>37157364360</v>
      </c>
      <c r="G21922" t="s">
        <v>12</v>
      </c>
      <c r="H21922" t="s">
        <v>12</v>
      </c>
      <c r="I21922">
        <v>4526760</v>
      </c>
      <c r="J21922">
        <v>2153797</v>
      </c>
      <c r="K21922">
        <v>49036519</v>
      </c>
      <c r="L21922" t="s">
        <v>13</v>
      </c>
      <c r="M21922">
        <v>15732337</v>
      </c>
      <c r="N21922" t="b">
        <v>0</v>
      </c>
    </row>
    <row r="21923" spans="2:14" x14ac:dyDescent="0.35">
      <c r="B21923" t="s">
        <v>192</v>
      </c>
      <c r="C21923">
        <v>114353109540</v>
      </c>
      <c r="D21923">
        <v>66739141110</v>
      </c>
      <c r="E21923">
        <v>11.575863</v>
      </c>
      <c r="F21923">
        <v>37330489040</v>
      </c>
      <c r="G21923" t="s">
        <v>12</v>
      </c>
      <c r="H21923" t="s">
        <v>12</v>
      </c>
      <c r="I21923">
        <v>4526760</v>
      </c>
      <c r="J21923">
        <v>2153797</v>
      </c>
      <c r="K21923">
        <v>49036519</v>
      </c>
      <c r="L21923" t="s">
        <v>13</v>
      </c>
      <c r="M21923">
        <v>15732337</v>
      </c>
      <c r="N21923" t="b">
        <v>0</v>
      </c>
    </row>
    <row r="21924" spans="2:14" x14ac:dyDescent="0.35">
      <c r="B21924" t="s">
        <v>192</v>
      </c>
      <c r="C21924">
        <v>114632311620</v>
      </c>
      <c r="D21924">
        <v>66993143549.999901</v>
      </c>
      <c r="E21924">
        <v>11.323568549999999</v>
      </c>
      <c r="F21924">
        <v>37532121730</v>
      </c>
      <c r="G21924" t="s">
        <v>12</v>
      </c>
      <c r="H21924" t="s">
        <v>12</v>
      </c>
      <c r="I21924">
        <v>4526760</v>
      </c>
      <c r="J21924">
        <v>2153797</v>
      </c>
      <c r="K21924">
        <v>49036519</v>
      </c>
      <c r="L21924" t="s">
        <v>13</v>
      </c>
      <c r="M21924">
        <v>15732337</v>
      </c>
      <c r="N21924" t="b">
        <v>0</v>
      </c>
    </row>
    <row r="21925" spans="2:14" x14ac:dyDescent="0.35">
      <c r="B21925" t="s">
        <v>192</v>
      </c>
      <c r="C21925">
        <v>115831449850</v>
      </c>
      <c r="D21925">
        <v>69342666119.999893</v>
      </c>
      <c r="E21925">
        <v>10.01757375</v>
      </c>
      <c r="F21925">
        <v>37684178310</v>
      </c>
      <c r="G21925" t="s">
        <v>12</v>
      </c>
      <c r="H21925" t="s">
        <v>12</v>
      </c>
      <c r="I21925">
        <v>4526760</v>
      </c>
      <c r="J21925">
        <v>2153797</v>
      </c>
      <c r="K21925">
        <v>49036519</v>
      </c>
      <c r="L21925" t="s">
        <v>13</v>
      </c>
      <c r="M21925">
        <v>15732337</v>
      </c>
      <c r="N21925" t="b">
        <v>0</v>
      </c>
    </row>
    <row r="21926" spans="2:14" x14ac:dyDescent="0.35">
      <c r="B21926" t="s">
        <v>192</v>
      </c>
      <c r="C21926">
        <v>110267277290</v>
      </c>
      <c r="D21926">
        <v>66601069439.999901</v>
      </c>
      <c r="E21926">
        <v>10.3984889</v>
      </c>
      <c r="F21926">
        <v>37853571110</v>
      </c>
      <c r="G21926" t="s">
        <v>12</v>
      </c>
      <c r="H21926" t="s">
        <v>12</v>
      </c>
      <c r="I21926">
        <v>4526760</v>
      </c>
      <c r="J21926">
        <v>2153797</v>
      </c>
      <c r="K21926">
        <v>49036519</v>
      </c>
      <c r="L21926" t="s">
        <v>13</v>
      </c>
      <c r="M21926">
        <v>15732337</v>
      </c>
      <c r="N21926" t="b">
        <v>0</v>
      </c>
    </row>
    <row r="21927" spans="2:14" x14ac:dyDescent="0.35">
      <c r="B21927" t="s">
        <v>192</v>
      </c>
      <c r="C21927">
        <v>108128320570</v>
      </c>
      <c r="D21927">
        <v>62522399296</v>
      </c>
      <c r="E21927">
        <v>10.438064499999999</v>
      </c>
      <c r="F21927">
        <v>37848900770</v>
      </c>
      <c r="G21927" t="s">
        <v>12</v>
      </c>
      <c r="H21927" t="s">
        <v>12</v>
      </c>
      <c r="I21927">
        <v>4526760</v>
      </c>
      <c r="J21927">
        <v>2153797</v>
      </c>
      <c r="K21927">
        <v>49036519</v>
      </c>
      <c r="L21927" t="s">
        <v>13</v>
      </c>
      <c r="M21927">
        <v>15732337</v>
      </c>
      <c r="N21927" t="b">
        <v>0</v>
      </c>
    </row>
    <row r="21928" spans="2:14" x14ac:dyDescent="0.35">
      <c r="B21928" t="s">
        <v>192</v>
      </c>
      <c r="C21928">
        <v>108546538290</v>
      </c>
      <c r="D21928">
        <v>58985830880</v>
      </c>
      <c r="E21928">
        <v>10.8041388</v>
      </c>
      <c r="F21928">
        <v>38033860280</v>
      </c>
      <c r="G21928" t="s">
        <v>12</v>
      </c>
      <c r="H21928" t="s">
        <v>12</v>
      </c>
      <c r="I21928">
        <v>4526760</v>
      </c>
      <c r="J21928">
        <v>2153797</v>
      </c>
      <c r="K21928">
        <v>49036519</v>
      </c>
      <c r="L21928" t="s">
        <v>13</v>
      </c>
      <c r="M21928">
        <v>15732337</v>
      </c>
      <c r="N21928" t="b">
        <v>0</v>
      </c>
    </row>
    <row r="21929" spans="2:14" x14ac:dyDescent="0.35">
      <c r="B21929" t="s">
        <v>192</v>
      </c>
      <c r="C21929">
        <v>107111840690</v>
      </c>
      <c r="D21929">
        <v>57979070528</v>
      </c>
      <c r="E21929">
        <v>9.9836069619999996</v>
      </c>
      <c r="F21929">
        <v>38700447250</v>
      </c>
      <c r="G21929" t="s">
        <v>12</v>
      </c>
      <c r="H21929" t="s">
        <v>12</v>
      </c>
      <c r="I21929">
        <v>4526760</v>
      </c>
      <c r="J21929">
        <v>2153797</v>
      </c>
      <c r="K21929">
        <v>49036519</v>
      </c>
      <c r="L21929" t="s">
        <v>13</v>
      </c>
      <c r="M21929">
        <v>15732337</v>
      </c>
      <c r="N21929" t="b">
        <v>0</v>
      </c>
    </row>
    <row r="21930" spans="2:14" x14ac:dyDescent="0.35">
      <c r="B21930" t="s">
        <v>192</v>
      </c>
      <c r="C21930">
        <v>109498236000</v>
      </c>
      <c r="D21930">
        <v>66601069440</v>
      </c>
      <c r="E21930">
        <v>9.3722077759999998</v>
      </c>
      <c r="F21930">
        <v>39102104170</v>
      </c>
      <c r="G21930" t="s">
        <v>12</v>
      </c>
      <c r="H21930" t="s">
        <v>12</v>
      </c>
      <c r="I21930">
        <v>4526760</v>
      </c>
      <c r="J21930">
        <v>2153797</v>
      </c>
      <c r="K21930">
        <v>49036519</v>
      </c>
      <c r="L21930" t="s">
        <v>13</v>
      </c>
      <c r="M21930">
        <v>15732337</v>
      </c>
      <c r="N21930" t="b">
        <v>0</v>
      </c>
    </row>
    <row r="21931" spans="2:14" x14ac:dyDescent="0.35">
      <c r="B21931" t="s">
        <v>192</v>
      </c>
      <c r="C21931">
        <v>100711948420</v>
      </c>
      <c r="D21931">
        <v>63696953039.999901</v>
      </c>
      <c r="E21931">
        <v>8.8420705070000007</v>
      </c>
      <c r="F21931">
        <v>37362108960</v>
      </c>
      <c r="G21931" t="s">
        <v>12</v>
      </c>
      <c r="H21931" t="s">
        <v>12</v>
      </c>
      <c r="I21931">
        <v>4526760</v>
      </c>
      <c r="J21931">
        <v>2153797</v>
      </c>
      <c r="K21931">
        <v>49036519</v>
      </c>
      <c r="L21931" t="s">
        <v>13</v>
      </c>
      <c r="M21931">
        <v>15732337</v>
      </c>
      <c r="N21931" t="b">
        <v>0</v>
      </c>
    </row>
    <row r="21932" spans="2:14" x14ac:dyDescent="0.35">
      <c r="B21932" t="s">
        <v>192</v>
      </c>
      <c r="C21932">
        <v>99835760830</v>
      </c>
      <c r="D21932">
        <v>58403820959.999901</v>
      </c>
      <c r="E21932">
        <v>8.6911555180000004</v>
      </c>
      <c r="F21932">
        <v>37262754420</v>
      </c>
      <c r="G21932" t="s">
        <v>12</v>
      </c>
      <c r="H21932" t="s">
        <v>12</v>
      </c>
      <c r="I21932">
        <v>4526760</v>
      </c>
      <c r="J21932">
        <v>2153797</v>
      </c>
      <c r="K21932">
        <v>49036519</v>
      </c>
      <c r="L21932" t="s">
        <v>13</v>
      </c>
      <c r="M21932">
        <v>15732337</v>
      </c>
      <c r="N21932" t="b">
        <v>0</v>
      </c>
    </row>
    <row r="21933" spans="2:14" x14ac:dyDescent="0.35">
      <c r="B21933" t="s">
        <v>192</v>
      </c>
      <c r="C21933">
        <v>100460039330</v>
      </c>
      <c r="D21933">
        <v>56800578815.999901</v>
      </c>
      <c r="E21933">
        <v>9.9836069619999996</v>
      </c>
      <c r="F21933">
        <v>37256650310</v>
      </c>
      <c r="G21933" t="s">
        <v>12</v>
      </c>
      <c r="H21933" t="s">
        <v>12</v>
      </c>
      <c r="I21933">
        <v>44739</v>
      </c>
      <c r="J21933">
        <v>666791</v>
      </c>
      <c r="K21933">
        <v>51013642</v>
      </c>
      <c r="L21933" t="s">
        <v>13</v>
      </c>
      <c r="M21933">
        <v>16522307</v>
      </c>
      <c r="N21933" t="b">
        <v>0</v>
      </c>
    </row>
    <row r="21934" spans="2:14" x14ac:dyDescent="0.35">
      <c r="B21934" t="s">
        <v>192</v>
      </c>
      <c r="C21934">
        <v>100813338540</v>
      </c>
      <c r="D21934">
        <v>58581958976</v>
      </c>
      <c r="E21934">
        <v>9.5482752630000007</v>
      </c>
      <c r="F21934">
        <v>37462637290</v>
      </c>
      <c r="G21934" t="s">
        <v>12</v>
      </c>
      <c r="H21934" t="s">
        <v>12</v>
      </c>
      <c r="I21934">
        <v>44739</v>
      </c>
      <c r="J21934">
        <v>666791</v>
      </c>
      <c r="K21934">
        <v>51013642</v>
      </c>
      <c r="L21934" t="s">
        <v>13</v>
      </c>
      <c r="M21934">
        <v>16522307</v>
      </c>
      <c r="N21934" t="b">
        <v>0</v>
      </c>
    </row>
    <row r="21935" spans="2:14" x14ac:dyDescent="0.35">
      <c r="B21935" t="s">
        <v>192</v>
      </c>
      <c r="C21935">
        <v>99630866830</v>
      </c>
      <c r="D21935">
        <v>60668718591.999901</v>
      </c>
      <c r="E21935">
        <v>8.7548285060000008</v>
      </c>
      <c r="F21935">
        <v>37433232650</v>
      </c>
      <c r="G21935" t="s">
        <v>12</v>
      </c>
      <c r="H21935" t="s">
        <v>12</v>
      </c>
      <c r="I21935">
        <v>44739</v>
      </c>
      <c r="J21935">
        <v>666791</v>
      </c>
      <c r="K21935">
        <v>51013642</v>
      </c>
      <c r="L21935" t="s">
        <v>13</v>
      </c>
      <c r="M21935">
        <v>16522307</v>
      </c>
      <c r="N21935" t="b">
        <v>0</v>
      </c>
    </row>
    <row r="21936" spans="2:14" x14ac:dyDescent="0.35">
      <c r="B21936" t="s">
        <v>192</v>
      </c>
      <c r="C21936">
        <v>97829877750</v>
      </c>
      <c r="D21936">
        <v>59498097344</v>
      </c>
      <c r="E21936">
        <v>8.5144998810000008</v>
      </c>
      <c r="F21936">
        <v>37514062160</v>
      </c>
      <c r="G21936" t="s">
        <v>12</v>
      </c>
      <c r="H21936" t="s">
        <v>12</v>
      </c>
      <c r="I21936">
        <v>44739</v>
      </c>
      <c r="J21936">
        <v>666791</v>
      </c>
      <c r="K21936">
        <v>51013642</v>
      </c>
      <c r="L21936" t="s">
        <v>13</v>
      </c>
      <c r="M21936">
        <v>16522307</v>
      </c>
      <c r="N21936" t="b">
        <v>0</v>
      </c>
    </row>
    <row r="21937" spans="2:14" x14ac:dyDescent="0.35">
      <c r="B21937" t="s">
        <v>192</v>
      </c>
      <c r="C21937">
        <v>95559545080</v>
      </c>
      <c r="D21937">
        <v>54522957039.999901</v>
      </c>
      <c r="E21937">
        <v>8.7815316869999993</v>
      </c>
      <c r="F21937">
        <v>37400087790</v>
      </c>
      <c r="G21937" t="s">
        <v>12</v>
      </c>
      <c r="H21937" t="s">
        <v>12</v>
      </c>
      <c r="I21937">
        <v>44739</v>
      </c>
      <c r="J21937">
        <v>666791</v>
      </c>
      <c r="K21937">
        <v>51013642</v>
      </c>
      <c r="L21937" t="s">
        <v>13</v>
      </c>
      <c r="M21937">
        <v>16522307</v>
      </c>
      <c r="N21937" t="b">
        <v>0</v>
      </c>
    </row>
    <row r="21938" spans="2:14" x14ac:dyDescent="0.35">
      <c r="B21938" t="s">
        <v>192</v>
      </c>
      <c r="C21938">
        <v>95332460250</v>
      </c>
      <c r="D21938">
        <v>54699840000</v>
      </c>
      <c r="E21938">
        <v>9.0943403739999997</v>
      </c>
      <c r="F21938">
        <v>37315630120</v>
      </c>
      <c r="G21938" t="s">
        <v>12</v>
      </c>
      <c r="H21938" t="s">
        <v>12</v>
      </c>
      <c r="I21938">
        <v>44739</v>
      </c>
      <c r="J21938">
        <v>666791</v>
      </c>
      <c r="K21938">
        <v>51013642</v>
      </c>
      <c r="L21938" t="s">
        <v>13</v>
      </c>
      <c r="M21938">
        <v>16522307</v>
      </c>
      <c r="N21938" t="b">
        <v>0</v>
      </c>
    </row>
    <row r="21939" spans="2:14" x14ac:dyDescent="0.35">
      <c r="B21939" t="s">
        <v>192</v>
      </c>
      <c r="C21939">
        <v>92638180170</v>
      </c>
      <c r="D21939">
        <v>54211079498</v>
      </c>
      <c r="E21939">
        <v>8.9188623299999996</v>
      </c>
      <c r="F21939">
        <v>37173750670</v>
      </c>
      <c r="G21939" t="s">
        <v>12</v>
      </c>
      <c r="H21939" t="s">
        <v>12</v>
      </c>
      <c r="I21939">
        <v>44739</v>
      </c>
      <c r="J21939">
        <v>666791</v>
      </c>
      <c r="K21939">
        <v>51013642</v>
      </c>
      <c r="L21939" t="s">
        <v>13</v>
      </c>
      <c r="M21939">
        <v>16522307</v>
      </c>
      <c r="N21939" t="b">
        <v>0</v>
      </c>
    </row>
    <row r="21940" spans="2:14" x14ac:dyDescent="0.35">
      <c r="B21940" t="s">
        <v>192</v>
      </c>
      <c r="C21940">
        <v>91697688910</v>
      </c>
      <c r="D21940">
        <v>52802660786</v>
      </c>
      <c r="E21940">
        <v>8.1730806430000005</v>
      </c>
      <c r="F21940">
        <v>37167625670</v>
      </c>
      <c r="G21940" t="s">
        <v>12</v>
      </c>
      <c r="H21940" t="s">
        <v>12</v>
      </c>
      <c r="I21940">
        <v>44739</v>
      </c>
      <c r="J21940">
        <v>666791</v>
      </c>
      <c r="K21940">
        <v>51013642</v>
      </c>
      <c r="L21940" t="s">
        <v>13</v>
      </c>
      <c r="M21940">
        <v>16522307</v>
      </c>
      <c r="N21940" t="b">
        <v>0</v>
      </c>
    </row>
    <row r="21941" spans="2:14" x14ac:dyDescent="0.35">
      <c r="B21941" t="s">
        <v>192</v>
      </c>
      <c r="C21941">
        <v>87190036080</v>
      </c>
      <c r="D21941">
        <v>51029096481.999901</v>
      </c>
      <c r="E21941">
        <v>8.1995995310000005</v>
      </c>
      <c r="F21941">
        <v>37275866200</v>
      </c>
      <c r="G21941" t="s">
        <v>12</v>
      </c>
      <c r="H21941" t="s">
        <v>12</v>
      </c>
      <c r="I21941">
        <v>44739</v>
      </c>
      <c r="J21941">
        <v>666791</v>
      </c>
      <c r="K21941">
        <v>51013642</v>
      </c>
      <c r="L21941" t="s">
        <v>13</v>
      </c>
      <c r="M21941">
        <v>16522307</v>
      </c>
      <c r="N21941" t="b">
        <v>0</v>
      </c>
    </row>
    <row r="21942" spans="2:14" x14ac:dyDescent="0.35">
      <c r="B21942" t="s">
        <v>192</v>
      </c>
      <c r="C21942">
        <v>86129208330</v>
      </c>
      <c r="D21942">
        <v>47938399864</v>
      </c>
      <c r="E21942">
        <v>7.7768047569999998</v>
      </c>
      <c r="F21942">
        <v>37542715540</v>
      </c>
      <c r="G21942" t="s">
        <v>12</v>
      </c>
      <c r="H21942" t="s">
        <v>12</v>
      </c>
      <c r="I21942">
        <v>44739</v>
      </c>
      <c r="J21942">
        <v>666791</v>
      </c>
      <c r="K21942">
        <v>51013642</v>
      </c>
      <c r="L21942" t="s">
        <v>13</v>
      </c>
      <c r="M21942">
        <v>16522307</v>
      </c>
      <c r="N21942" t="b">
        <v>0</v>
      </c>
    </row>
    <row r="21943" spans="2:14" x14ac:dyDescent="0.35">
      <c r="B21943" t="s">
        <v>192</v>
      </c>
      <c r="C21943">
        <v>82286157670</v>
      </c>
      <c r="D21943">
        <v>46947290400</v>
      </c>
      <c r="E21943">
        <v>7.5747612369999997</v>
      </c>
      <c r="F21943">
        <v>35607678300</v>
      </c>
      <c r="G21943" t="s">
        <v>12</v>
      </c>
      <c r="H21943" t="s">
        <v>12</v>
      </c>
      <c r="I21943">
        <v>44739</v>
      </c>
      <c r="J21943">
        <v>666791</v>
      </c>
      <c r="K21943">
        <v>51013642</v>
      </c>
      <c r="L21943" t="s">
        <v>13</v>
      </c>
      <c r="M21943">
        <v>16522307</v>
      </c>
      <c r="N21943" t="b">
        <v>0</v>
      </c>
    </row>
    <row r="21944" spans="2:14" x14ac:dyDescent="0.35">
      <c r="B21944" t="s">
        <v>192</v>
      </c>
      <c r="C21944">
        <v>81525036750</v>
      </c>
      <c r="D21944">
        <v>44898560321.999901</v>
      </c>
      <c r="E21944">
        <v>7.3203360630000001</v>
      </c>
      <c r="F21944">
        <v>35578879860</v>
      </c>
      <c r="G21944" t="s">
        <v>12</v>
      </c>
      <c r="H21944" t="s">
        <v>12</v>
      </c>
      <c r="I21944">
        <v>44739</v>
      </c>
      <c r="J21944">
        <v>666791</v>
      </c>
      <c r="K21944">
        <v>51013642</v>
      </c>
      <c r="L21944" t="s">
        <v>13</v>
      </c>
      <c r="M21944">
        <v>16522307</v>
      </c>
      <c r="N21944" t="b">
        <v>0</v>
      </c>
    </row>
    <row r="21945" spans="2:14" x14ac:dyDescent="0.35">
      <c r="B21945" t="s">
        <v>192</v>
      </c>
      <c r="C21945">
        <v>80550223150</v>
      </c>
      <c r="D21945">
        <v>42160375110</v>
      </c>
      <c r="E21945">
        <v>6.8769627829999997</v>
      </c>
      <c r="F21945">
        <v>35615776230</v>
      </c>
      <c r="G21945" t="s">
        <v>12</v>
      </c>
      <c r="H21945" t="s">
        <v>12</v>
      </c>
      <c r="I21945">
        <v>11325830</v>
      </c>
      <c r="J21945">
        <v>897732</v>
      </c>
      <c r="K21945">
        <v>56262798</v>
      </c>
      <c r="L21945" t="s">
        <v>13</v>
      </c>
      <c r="M21945">
        <v>18544969</v>
      </c>
      <c r="N21945" t="b">
        <v>0</v>
      </c>
    </row>
    <row r="21946" spans="2:14" x14ac:dyDescent="0.35">
      <c r="B21946" t="s">
        <v>192</v>
      </c>
      <c r="C21946">
        <v>82476375930</v>
      </c>
      <c r="D21946">
        <v>40023567024</v>
      </c>
      <c r="E21946">
        <v>6.7347840090000002</v>
      </c>
      <c r="F21946">
        <v>35554962570</v>
      </c>
      <c r="G21946" t="s">
        <v>12</v>
      </c>
      <c r="H21946" t="s">
        <v>12</v>
      </c>
      <c r="I21946">
        <v>11325830</v>
      </c>
      <c r="J21946">
        <v>897732</v>
      </c>
      <c r="K21946">
        <v>56262798</v>
      </c>
      <c r="L21946" t="s">
        <v>13</v>
      </c>
      <c r="M21946">
        <v>18544969</v>
      </c>
      <c r="N21946" t="b">
        <v>0</v>
      </c>
    </row>
    <row r="21947" spans="2:14" x14ac:dyDescent="0.35">
      <c r="B21947" t="s">
        <v>192</v>
      </c>
      <c r="C21947">
        <v>83772306620</v>
      </c>
      <c r="D21947">
        <v>40548172602</v>
      </c>
      <c r="E21947">
        <v>6.4408873270000004</v>
      </c>
      <c r="F21947">
        <v>35641218580</v>
      </c>
      <c r="G21947" t="s">
        <v>12</v>
      </c>
      <c r="H21947" t="s">
        <v>12</v>
      </c>
      <c r="I21947">
        <v>11325830</v>
      </c>
      <c r="J21947">
        <v>897732</v>
      </c>
      <c r="K21947">
        <v>56262798</v>
      </c>
      <c r="L21947" t="s">
        <v>13</v>
      </c>
      <c r="M21947">
        <v>18544969</v>
      </c>
      <c r="N21947" t="b">
        <v>0</v>
      </c>
    </row>
    <row r="21948" spans="2:14" x14ac:dyDescent="0.35">
      <c r="B21948" t="s">
        <v>192</v>
      </c>
      <c r="C21948">
        <v>83999268080</v>
      </c>
      <c r="D21948">
        <v>41085573438</v>
      </c>
      <c r="E21948">
        <v>6.0480831410000002</v>
      </c>
      <c r="F21948">
        <v>35786593420</v>
      </c>
      <c r="G21948" t="s">
        <v>12</v>
      </c>
      <c r="H21948" t="s">
        <v>12</v>
      </c>
      <c r="I21948">
        <v>11325830</v>
      </c>
      <c r="J21948">
        <v>897732</v>
      </c>
      <c r="K21948">
        <v>56262798</v>
      </c>
      <c r="L21948" t="s">
        <v>13</v>
      </c>
      <c r="M21948">
        <v>18544969</v>
      </c>
      <c r="N21948" t="b">
        <v>0</v>
      </c>
    </row>
    <row r="21949" spans="2:14" x14ac:dyDescent="0.35">
      <c r="B21949" t="s">
        <v>192</v>
      </c>
      <c r="C21949">
        <v>84066499750</v>
      </c>
      <c r="D21949">
        <v>42544232850</v>
      </c>
      <c r="E21949">
        <v>5.7415490340000002</v>
      </c>
      <c r="F21949">
        <v>35867225000</v>
      </c>
      <c r="G21949" t="s">
        <v>12</v>
      </c>
      <c r="H21949" t="s">
        <v>12</v>
      </c>
      <c r="I21949">
        <v>11325830</v>
      </c>
      <c r="J21949">
        <v>897732</v>
      </c>
      <c r="K21949">
        <v>56262798</v>
      </c>
      <c r="L21949" t="s">
        <v>13</v>
      </c>
      <c r="M21949">
        <v>18544969</v>
      </c>
      <c r="N21949" t="b">
        <v>0</v>
      </c>
    </row>
    <row r="21950" spans="2:14" x14ac:dyDescent="0.35">
      <c r="B21950" t="s">
        <v>192</v>
      </c>
      <c r="C21950">
        <v>83961663180</v>
      </c>
      <c r="D21950">
        <v>41333759999.999901</v>
      </c>
      <c r="E21950">
        <v>5.8168059110000003</v>
      </c>
      <c r="F21950">
        <v>35656513210</v>
      </c>
      <c r="G21950" t="s">
        <v>12</v>
      </c>
      <c r="H21950" t="s">
        <v>12</v>
      </c>
      <c r="I21950">
        <v>11325830</v>
      </c>
      <c r="J21950">
        <v>897732</v>
      </c>
      <c r="K21950">
        <v>56262798</v>
      </c>
      <c r="L21950" t="s">
        <v>13</v>
      </c>
      <c r="M21950">
        <v>18544969</v>
      </c>
      <c r="N21950" t="b">
        <v>0</v>
      </c>
    </row>
    <row r="21951" spans="2:14" x14ac:dyDescent="0.35">
      <c r="B21951" t="s">
        <v>192</v>
      </c>
      <c r="C21951">
        <v>81927636800</v>
      </c>
      <c r="D21951">
        <v>39093806928</v>
      </c>
      <c r="E21951">
        <v>5.893898321</v>
      </c>
      <c r="F21951">
        <v>35491681700</v>
      </c>
      <c r="G21951" t="s">
        <v>12</v>
      </c>
      <c r="H21951" t="s">
        <v>12</v>
      </c>
      <c r="I21951">
        <v>11325830</v>
      </c>
      <c r="J21951">
        <v>897732</v>
      </c>
      <c r="K21951">
        <v>56262798</v>
      </c>
      <c r="L21951" t="s">
        <v>13</v>
      </c>
      <c r="M21951">
        <v>18544969</v>
      </c>
      <c r="N21951" t="b">
        <v>0</v>
      </c>
    </row>
    <row r="21952" spans="2:14" x14ac:dyDescent="0.35">
      <c r="B21952" t="s">
        <v>192</v>
      </c>
      <c r="C21952">
        <v>82379281200</v>
      </c>
      <c r="D21952">
        <v>41308607584</v>
      </c>
      <c r="E21952">
        <v>6.1031491490000001</v>
      </c>
      <c r="F21952">
        <v>36385861250</v>
      </c>
      <c r="G21952" t="s">
        <v>12</v>
      </c>
      <c r="H21952" t="s">
        <v>12</v>
      </c>
      <c r="I21952">
        <v>11325830</v>
      </c>
      <c r="J21952">
        <v>897732</v>
      </c>
      <c r="K21952">
        <v>56262798</v>
      </c>
      <c r="L21952" t="s">
        <v>13</v>
      </c>
      <c r="M21952">
        <v>18544969</v>
      </c>
      <c r="N21952" t="b">
        <v>0</v>
      </c>
    </row>
    <row r="21953" spans="2:14" x14ac:dyDescent="0.35">
      <c r="B21953" t="s">
        <v>192</v>
      </c>
      <c r="C21953">
        <v>73182833460</v>
      </c>
      <c r="D21953">
        <v>38449969527.999901</v>
      </c>
      <c r="E21953">
        <v>5.9294996549999999</v>
      </c>
      <c r="F21953">
        <v>35010592130</v>
      </c>
      <c r="G21953" t="s">
        <v>12</v>
      </c>
      <c r="H21953" t="s">
        <v>12</v>
      </c>
      <c r="I21953">
        <v>11325830</v>
      </c>
      <c r="J21953">
        <v>897732</v>
      </c>
      <c r="K21953">
        <v>56262798</v>
      </c>
      <c r="L21953" t="s">
        <v>13</v>
      </c>
      <c r="M21953">
        <v>18544969</v>
      </c>
      <c r="N21953" t="b">
        <v>0</v>
      </c>
    </row>
    <row r="21954" spans="2:14" x14ac:dyDescent="0.35">
      <c r="B21954" t="s">
        <v>192</v>
      </c>
      <c r="C21954">
        <v>73961657000</v>
      </c>
      <c r="D21954">
        <v>39119560424</v>
      </c>
      <c r="E21954">
        <v>5.435374683</v>
      </c>
      <c r="F21954">
        <v>34654636710</v>
      </c>
      <c r="G21954" t="s">
        <v>12</v>
      </c>
      <c r="H21954" t="s">
        <v>12</v>
      </c>
      <c r="I21954">
        <v>11325830</v>
      </c>
      <c r="J21954">
        <v>897732</v>
      </c>
      <c r="K21954">
        <v>56262798</v>
      </c>
      <c r="L21954" t="s">
        <v>13</v>
      </c>
      <c r="M21954">
        <v>18544969</v>
      </c>
      <c r="N21954" t="b">
        <v>0</v>
      </c>
    </row>
    <row r="21955" spans="2:14" x14ac:dyDescent="0.35">
      <c r="B21955" t="s">
        <v>192</v>
      </c>
      <c r="C21955">
        <v>81346719820</v>
      </c>
      <c r="D21955">
        <v>42222856692</v>
      </c>
      <c r="E21955">
        <v>5.7433076359999999</v>
      </c>
      <c r="F21955">
        <v>30662760040</v>
      </c>
      <c r="G21955" t="s">
        <v>12</v>
      </c>
      <c r="H21955" t="s">
        <v>12</v>
      </c>
      <c r="I21955">
        <v>11325830</v>
      </c>
      <c r="J21955">
        <v>897732</v>
      </c>
      <c r="K21955">
        <v>56262798</v>
      </c>
      <c r="L21955" t="s">
        <v>13</v>
      </c>
      <c r="M21955">
        <v>18544969</v>
      </c>
      <c r="N21955" t="b">
        <v>0</v>
      </c>
    </row>
    <row r="21956" spans="2:14" x14ac:dyDescent="0.35">
      <c r="B21956" t="s">
        <v>192</v>
      </c>
      <c r="C21956">
        <v>81930860360</v>
      </c>
      <c r="D21956">
        <v>40811146900</v>
      </c>
      <c r="E21956">
        <v>5.3458592899999999</v>
      </c>
      <c r="F21956">
        <v>30854216630</v>
      </c>
      <c r="G21956" t="s">
        <v>12</v>
      </c>
      <c r="H21956" t="s">
        <v>12</v>
      </c>
      <c r="I21956">
        <v>11325830</v>
      </c>
      <c r="J21956">
        <v>897732</v>
      </c>
      <c r="K21956">
        <v>56262798</v>
      </c>
      <c r="L21956" t="s">
        <v>13</v>
      </c>
      <c r="M21956">
        <v>18544969</v>
      </c>
      <c r="N21956" t="b">
        <v>0</v>
      </c>
    </row>
    <row r="21957" spans="2:14" x14ac:dyDescent="0.35">
      <c r="B21957" t="s">
        <v>192</v>
      </c>
      <c r="C21957">
        <v>81757119000</v>
      </c>
      <c r="D21957">
        <v>42150460080</v>
      </c>
      <c r="E21957">
        <v>5.4389552989999999</v>
      </c>
      <c r="F21957">
        <v>30919727960</v>
      </c>
      <c r="G21957" t="s">
        <v>12</v>
      </c>
      <c r="H21957" t="s">
        <v>12</v>
      </c>
      <c r="I21957">
        <v>66080</v>
      </c>
      <c r="J21957">
        <v>4503670</v>
      </c>
      <c r="K21957">
        <v>296</v>
      </c>
      <c r="L21957" t="s">
        <v>13</v>
      </c>
      <c r="M21957">
        <v>31128803</v>
      </c>
      <c r="N21957" t="b">
        <v>0</v>
      </c>
    </row>
    <row r="21958" spans="2:14" x14ac:dyDescent="0.35">
      <c r="B21958" t="s">
        <v>192</v>
      </c>
      <c r="C21958">
        <v>82199136920</v>
      </c>
      <c r="D21958">
        <v>43830919070</v>
      </c>
      <c r="E21958">
        <v>5.8704194950000002</v>
      </c>
      <c r="F21958">
        <v>31187893480</v>
      </c>
      <c r="G21958" t="s">
        <v>12</v>
      </c>
      <c r="H21958" t="s">
        <v>12</v>
      </c>
      <c r="I21958">
        <v>66080</v>
      </c>
      <c r="J21958">
        <v>4503670</v>
      </c>
      <c r="K21958">
        <v>296</v>
      </c>
      <c r="L21958" t="s">
        <v>13</v>
      </c>
      <c r="M21958">
        <v>31128803</v>
      </c>
      <c r="N21958" t="b">
        <v>0</v>
      </c>
    </row>
    <row r="21959" spans="2:14" x14ac:dyDescent="0.35">
      <c r="B21959" t="s">
        <v>192</v>
      </c>
      <c r="C21959">
        <v>80910442750</v>
      </c>
      <c r="D21959">
        <v>41518708579.999901</v>
      </c>
      <c r="E21959">
        <v>5.67414167</v>
      </c>
      <c r="F21959">
        <v>31223923480</v>
      </c>
      <c r="G21959" t="s">
        <v>12</v>
      </c>
      <c r="H21959" t="s">
        <v>12</v>
      </c>
      <c r="I21959">
        <v>66080</v>
      </c>
      <c r="J21959">
        <v>4503670</v>
      </c>
      <c r="K21959">
        <v>296</v>
      </c>
      <c r="L21959" t="s">
        <v>13</v>
      </c>
      <c r="M21959">
        <v>31128803</v>
      </c>
      <c r="N21959" t="b">
        <v>0</v>
      </c>
    </row>
    <row r="21960" spans="2:14" x14ac:dyDescent="0.35">
      <c r="B21960" t="s">
        <v>192</v>
      </c>
      <c r="C21960">
        <v>81991183170</v>
      </c>
      <c r="D21960">
        <v>43344470414.999901</v>
      </c>
      <c r="E21960">
        <v>5.8603518919999997</v>
      </c>
      <c r="F21960">
        <v>31317975620</v>
      </c>
      <c r="G21960" t="s">
        <v>12</v>
      </c>
      <c r="H21960" t="s">
        <v>12</v>
      </c>
      <c r="I21960">
        <v>66080</v>
      </c>
      <c r="J21960">
        <v>4503670</v>
      </c>
      <c r="K21960">
        <v>296</v>
      </c>
      <c r="L21960" t="s">
        <v>13</v>
      </c>
      <c r="M21960">
        <v>31128803</v>
      </c>
      <c r="N21960" t="b">
        <v>0</v>
      </c>
    </row>
    <row r="21961" spans="2:14" x14ac:dyDescent="0.35">
      <c r="B21961" t="s">
        <v>192</v>
      </c>
      <c r="C21961">
        <v>80074430640</v>
      </c>
      <c r="D21961">
        <v>42099919960</v>
      </c>
      <c r="E21961">
        <v>6.0939930200000001</v>
      </c>
      <c r="F21961">
        <v>31195619150</v>
      </c>
      <c r="G21961" t="s">
        <v>12</v>
      </c>
      <c r="H21961" t="s">
        <v>12</v>
      </c>
      <c r="I21961">
        <v>66080</v>
      </c>
      <c r="J21961">
        <v>4503670</v>
      </c>
      <c r="K21961">
        <v>296</v>
      </c>
      <c r="L21961" t="s">
        <v>13</v>
      </c>
      <c r="M21961">
        <v>31128803</v>
      </c>
      <c r="N21961" t="b">
        <v>0</v>
      </c>
    </row>
    <row r="21962" spans="2:14" x14ac:dyDescent="0.35">
      <c r="B21962" t="s">
        <v>192</v>
      </c>
      <c r="C21962">
        <v>81224596000</v>
      </c>
      <c r="D21962">
        <v>43261920000</v>
      </c>
      <c r="E21962">
        <v>5.7725168819999997</v>
      </c>
      <c r="F21962">
        <v>31737782920</v>
      </c>
      <c r="G21962" t="s">
        <v>12</v>
      </c>
      <c r="H21962" t="s">
        <v>12</v>
      </c>
      <c r="I21962">
        <v>66080</v>
      </c>
      <c r="J21962">
        <v>4503670</v>
      </c>
      <c r="K21962">
        <v>296</v>
      </c>
      <c r="L21962" t="s">
        <v>13</v>
      </c>
      <c r="M21962">
        <v>31128803</v>
      </c>
      <c r="N21962" t="b">
        <v>0</v>
      </c>
    </row>
    <row r="21963" spans="2:14" x14ac:dyDescent="0.35">
      <c r="B21963" t="s">
        <v>192</v>
      </c>
      <c r="C21963">
        <v>78376170080</v>
      </c>
      <c r="D21963">
        <v>45853009019.999901</v>
      </c>
      <c r="E21963">
        <v>6.0263600620000002</v>
      </c>
      <c r="F21963">
        <v>31552432960</v>
      </c>
      <c r="G21963" t="s">
        <v>12</v>
      </c>
      <c r="H21963" t="s">
        <v>12</v>
      </c>
      <c r="I21963">
        <v>66080</v>
      </c>
      <c r="J21963">
        <v>4503670</v>
      </c>
      <c r="K21963">
        <v>296</v>
      </c>
      <c r="L21963" t="s">
        <v>13</v>
      </c>
      <c r="M21963">
        <v>31128803</v>
      </c>
      <c r="N21963" t="b">
        <v>0</v>
      </c>
    </row>
    <row r="21964" spans="2:14" x14ac:dyDescent="0.35">
      <c r="B21964" t="s">
        <v>192</v>
      </c>
      <c r="C21964">
        <v>77465135000</v>
      </c>
      <c r="D21964">
        <v>42648853980</v>
      </c>
      <c r="E21964">
        <v>5.8533250910000003</v>
      </c>
      <c r="F21964">
        <v>31600474770</v>
      </c>
      <c r="G21964" t="s">
        <v>12</v>
      </c>
      <c r="H21964" t="s">
        <v>12</v>
      </c>
      <c r="I21964">
        <v>66080</v>
      </c>
      <c r="J21964">
        <v>4503670</v>
      </c>
      <c r="K21964">
        <v>296</v>
      </c>
      <c r="L21964" t="s">
        <v>13</v>
      </c>
      <c r="M21964">
        <v>31128803</v>
      </c>
      <c r="N21964" t="b">
        <v>0</v>
      </c>
    </row>
    <row r="21965" spans="2:14" x14ac:dyDescent="0.35">
      <c r="B21965" t="s">
        <v>192</v>
      </c>
      <c r="C21965">
        <v>76831929230</v>
      </c>
      <c r="D21965">
        <v>43314232949.999901</v>
      </c>
      <c r="E21965">
        <v>5.962736606</v>
      </c>
      <c r="F21965">
        <v>32005010580</v>
      </c>
      <c r="G21965" t="s">
        <v>12</v>
      </c>
      <c r="H21965" t="s">
        <v>12</v>
      </c>
      <c r="I21965">
        <v>66080</v>
      </c>
      <c r="J21965">
        <v>4503670</v>
      </c>
      <c r="K21965">
        <v>296</v>
      </c>
      <c r="L21965" t="s">
        <v>13</v>
      </c>
      <c r="M21965">
        <v>31128803</v>
      </c>
      <c r="N21965" t="b">
        <v>0</v>
      </c>
    </row>
    <row r="21966" spans="2:14" x14ac:dyDescent="0.35">
      <c r="B21966" t="s">
        <v>192</v>
      </c>
      <c r="C21966">
        <v>75196786850</v>
      </c>
      <c r="D21966">
        <v>40529977260</v>
      </c>
      <c r="E21966">
        <v>6.1046450930000002</v>
      </c>
      <c r="F21966">
        <v>32944418850</v>
      </c>
      <c r="G21966" t="s">
        <v>12</v>
      </c>
      <c r="H21966" t="s">
        <v>12</v>
      </c>
      <c r="I21966">
        <v>66080</v>
      </c>
      <c r="J21966">
        <v>4503670</v>
      </c>
      <c r="K21966">
        <v>296</v>
      </c>
      <c r="L21966" t="s">
        <v>13</v>
      </c>
      <c r="M21966">
        <v>31128803</v>
      </c>
      <c r="N21966" t="b">
        <v>0</v>
      </c>
    </row>
    <row r="21967" spans="2:14" x14ac:dyDescent="0.35">
      <c r="B21967" t="s">
        <v>192</v>
      </c>
      <c r="C21967">
        <v>72191306460</v>
      </c>
      <c r="D21967">
        <v>37687581660</v>
      </c>
      <c r="E21967">
        <v>5.6780595810000003</v>
      </c>
      <c r="F21967">
        <v>32630435880</v>
      </c>
      <c r="G21967" t="s">
        <v>12</v>
      </c>
      <c r="H21967" t="s">
        <v>12</v>
      </c>
      <c r="I21967">
        <v>66080</v>
      </c>
      <c r="J21967">
        <v>4503670</v>
      </c>
      <c r="K21967">
        <v>296</v>
      </c>
      <c r="L21967" t="s">
        <v>13</v>
      </c>
      <c r="M21967">
        <v>31128803</v>
      </c>
      <c r="N21967" t="b">
        <v>0</v>
      </c>
    </row>
    <row r="21968" spans="2:14" x14ac:dyDescent="0.35">
      <c r="B21968" t="s">
        <v>192</v>
      </c>
      <c r="C21968">
        <v>72958327540</v>
      </c>
      <c r="D21968">
        <v>39661200486</v>
      </c>
      <c r="E21968">
        <v>5.7666448790000002</v>
      </c>
      <c r="F21968">
        <v>32246019850</v>
      </c>
      <c r="G21968" t="s">
        <v>12</v>
      </c>
      <c r="H21968" t="s">
        <v>12</v>
      </c>
      <c r="I21968">
        <v>66080</v>
      </c>
      <c r="J21968">
        <v>4503670</v>
      </c>
      <c r="K21968">
        <v>296</v>
      </c>
      <c r="L21968" t="s">
        <v>13</v>
      </c>
      <c r="M21968">
        <v>31128803</v>
      </c>
      <c r="N21968" t="b">
        <v>0</v>
      </c>
    </row>
    <row r="21969" spans="2:14" x14ac:dyDescent="0.35">
      <c r="B21969" t="s">
        <v>192</v>
      </c>
      <c r="C21969">
        <v>72180196230</v>
      </c>
      <c r="D21969">
        <v>36130246641</v>
      </c>
      <c r="E21969">
        <v>5.3959627100000001</v>
      </c>
      <c r="F21969">
        <v>32539005130</v>
      </c>
      <c r="G21969" t="s">
        <v>12</v>
      </c>
      <c r="H21969" t="s">
        <v>12</v>
      </c>
      <c r="I21969">
        <v>64911</v>
      </c>
      <c r="J21969">
        <v>914311</v>
      </c>
      <c r="K21969">
        <v>292</v>
      </c>
      <c r="L21969" t="s">
        <v>13</v>
      </c>
      <c r="M21969">
        <v>32788549</v>
      </c>
      <c r="N21969" t="b">
        <v>0</v>
      </c>
    </row>
    <row r="21970" spans="2:14" x14ac:dyDescent="0.35">
      <c r="B21970" t="s">
        <v>192</v>
      </c>
      <c r="C21970">
        <v>72789820070</v>
      </c>
      <c r="D21970">
        <v>39502148510.999901</v>
      </c>
      <c r="E21970">
        <v>5.0175400779999997</v>
      </c>
      <c r="F21970">
        <v>32543255360</v>
      </c>
      <c r="G21970" t="s">
        <v>12</v>
      </c>
      <c r="H21970" t="s">
        <v>12</v>
      </c>
      <c r="I21970">
        <v>64911</v>
      </c>
      <c r="J21970">
        <v>914311</v>
      </c>
      <c r="K21970">
        <v>292</v>
      </c>
      <c r="L21970" t="s">
        <v>13</v>
      </c>
      <c r="M21970">
        <v>32788549</v>
      </c>
      <c r="N21970" t="b">
        <v>0</v>
      </c>
    </row>
    <row r="21971" spans="2:14" x14ac:dyDescent="0.35">
      <c r="B21971" t="s">
        <v>192</v>
      </c>
      <c r="C21971">
        <v>65844028930</v>
      </c>
      <c r="D21971">
        <v>38503302107.999901</v>
      </c>
      <c r="E21971">
        <v>5.2802954770000001</v>
      </c>
      <c r="F21971">
        <v>32405889860</v>
      </c>
      <c r="G21971" t="s">
        <v>12</v>
      </c>
      <c r="H21971" t="s">
        <v>12</v>
      </c>
      <c r="I21971">
        <v>64911</v>
      </c>
      <c r="J21971">
        <v>914311</v>
      </c>
      <c r="K21971">
        <v>292</v>
      </c>
      <c r="L21971" t="s">
        <v>13</v>
      </c>
      <c r="M21971">
        <v>32788549</v>
      </c>
      <c r="N21971" t="b">
        <v>0</v>
      </c>
    </row>
    <row r="21972" spans="2:14" x14ac:dyDescent="0.35">
      <c r="B21972" t="s">
        <v>192</v>
      </c>
      <c r="C21972">
        <v>65321929470</v>
      </c>
      <c r="D21972">
        <v>37536266100</v>
      </c>
      <c r="E21972">
        <v>4.8102017989999997</v>
      </c>
      <c r="F21972">
        <v>33147187730</v>
      </c>
      <c r="G21972" t="s">
        <v>12</v>
      </c>
      <c r="H21972" t="s">
        <v>12</v>
      </c>
      <c r="I21972">
        <v>64911</v>
      </c>
      <c r="J21972">
        <v>914311</v>
      </c>
      <c r="K21972">
        <v>292</v>
      </c>
      <c r="L21972" t="s">
        <v>13</v>
      </c>
      <c r="M21972">
        <v>32788549</v>
      </c>
      <c r="N21972" t="b">
        <v>0</v>
      </c>
    </row>
    <row r="21973" spans="2:14" x14ac:dyDescent="0.35">
      <c r="B21973" t="s">
        <v>192</v>
      </c>
      <c r="C21973">
        <v>65638746930</v>
      </c>
      <c r="D21973">
        <v>39094975455</v>
      </c>
      <c r="E21973">
        <v>5.2591200860000002</v>
      </c>
      <c r="F21973">
        <v>33060317180</v>
      </c>
      <c r="G21973" t="s">
        <v>12</v>
      </c>
      <c r="H21973" t="s">
        <v>12</v>
      </c>
      <c r="I21973">
        <v>64911</v>
      </c>
      <c r="J21973">
        <v>914311</v>
      </c>
      <c r="K21973">
        <v>292</v>
      </c>
      <c r="L21973" t="s">
        <v>13</v>
      </c>
      <c r="M21973">
        <v>32788549</v>
      </c>
      <c r="N21973" t="b">
        <v>0</v>
      </c>
    </row>
    <row r="21974" spans="2:14" x14ac:dyDescent="0.35">
      <c r="B21974" t="s">
        <v>192</v>
      </c>
      <c r="C21974">
        <v>64233964430</v>
      </c>
      <c r="D21974">
        <v>37982879999.999901</v>
      </c>
      <c r="E21974">
        <v>5.126138632</v>
      </c>
      <c r="F21974">
        <v>33236037810</v>
      </c>
      <c r="G21974" t="s">
        <v>12</v>
      </c>
      <c r="H21974" t="s">
        <v>12</v>
      </c>
      <c r="I21974">
        <v>64911</v>
      </c>
      <c r="J21974">
        <v>914311</v>
      </c>
      <c r="K21974">
        <v>292</v>
      </c>
      <c r="L21974" t="s">
        <v>13</v>
      </c>
      <c r="M21974">
        <v>32788549</v>
      </c>
      <c r="N21974" t="b">
        <v>0</v>
      </c>
    </row>
    <row r="21975" spans="2:14" x14ac:dyDescent="0.35">
      <c r="B21975" t="s">
        <v>192</v>
      </c>
      <c r="C21975">
        <v>64942963310</v>
      </c>
      <c r="D21975">
        <v>38039040000</v>
      </c>
      <c r="E21975">
        <v>4.9973922550000003</v>
      </c>
      <c r="F21975">
        <v>33130995390</v>
      </c>
      <c r="G21975" t="s">
        <v>12</v>
      </c>
      <c r="H21975" t="s">
        <v>12</v>
      </c>
      <c r="I21975">
        <v>64911</v>
      </c>
      <c r="J21975">
        <v>914311</v>
      </c>
      <c r="K21975">
        <v>292</v>
      </c>
      <c r="L21975" t="s">
        <v>13</v>
      </c>
      <c r="M21975">
        <v>32788549</v>
      </c>
      <c r="N21975" t="b">
        <v>0</v>
      </c>
    </row>
    <row r="21976" spans="2:14" x14ac:dyDescent="0.35">
      <c r="B21976" t="s">
        <v>192</v>
      </c>
      <c r="C21976">
        <v>64611891670</v>
      </c>
      <c r="D21976">
        <v>39688210187.999901</v>
      </c>
      <c r="E21976">
        <v>5.2049110860000001</v>
      </c>
      <c r="F21976">
        <v>33186082390</v>
      </c>
      <c r="G21976" t="s">
        <v>12</v>
      </c>
      <c r="H21976" t="s">
        <v>12</v>
      </c>
      <c r="I21976">
        <v>64911</v>
      </c>
      <c r="J21976">
        <v>914311</v>
      </c>
      <c r="K21976">
        <v>292</v>
      </c>
      <c r="L21976" t="s">
        <v>13</v>
      </c>
      <c r="M21976">
        <v>32788549</v>
      </c>
      <c r="N21976" t="b">
        <v>0</v>
      </c>
    </row>
    <row r="21977" spans="2:14" x14ac:dyDescent="0.35">
      <c r="B21977" t="s">
        <v>192</v>
      </c>
      <c r="C21977">
        <v>63636085770</v>
      </c>
      <c r="D21977">
        <v>37493971617</v>
      </c>
      <c r="E21977">
        <v>5.0568498359999996</v>
      </c>
      <c r="F21977">
        <v>33319225190</v>
      </c>
      <c r="G21977" t="s">
        <v>12</v>
      </c>
      <c r="H21977" t="s">
        <v>12</v>
      </c>
      <c r="I21977">
        <v>64911</v>
      </c>
      <c r="J21977">
        <v>914311</v>
      </c>
      <c r="K21977">
        <v>292</v>
      </c>
      <c r="L21977" t="s">
        <v>13</v>
      </c>
      <c r="M21977">
        <v>32788549</v>
      </c>
      <c r="N21977" t="b">
        <v>0</v>
      </c>
    </row>
    <row r="21978" spans="2:14" x14ac:dyDescent="0.35">
      <c r="B21978" t="s">
        <v>192</v>
      </c>
      <c r="C21978">
        <v>70488750080</v>
      </c>
      <c r="D21978">
        <v>38152882908</v>
      </c>
      <c r="E21978">
        <v>5.0643266960000002</v>
      </c>
      <c r="F21978">
        <v>32910136640</v>
      </c>
      <c r="G21978" t="s">
        <v>12</v>
      </c>
      <c r="H21978" t="s">
        <v>12</v>
      </c>
      <c r="I21978">
        <v>64911</v>
      </c>
      <c r="J21978">
        <v>914311</v>
      </c>
      <c r="K21978">
        <v>292</v>
      </c>
      <c r="L21978" t="s">
        <v>13</v>
      </c>
      <c r="M21978">
        <v>32788549</v>
      </c>
      <c r="N21978" t="b">
        <v>0</v>
      </c>
    </row>
    <row r="21979" spans="2:14" x14ac:dyDescent="0.35">
      <c r="B21979" t="s">
        <v>192</v>
      </c>
      <c r="C21979">
        <v>70358528070</v>
      </c>
      <c r="D21979">
        <v>41249126256</v>
      </c>
      <c r="E21979">
        <v>5.1540490200000004</v>
      </c>
      <c r="F21979">
        <v>32314600830</v>
      </c>
      <c r="G21979" t="s">
        <v>12</v>
      </c>
      <c r="H21979" t="s">
        <v>12</v>
      </c>
      <c r="I21979">
        <v>64911</v>
      </c>
      <c r="J21979">
        <v>914311</v>
      </c>
      <c r="K21979">
        <v>292</v>
      </c>
      <c r="L21979" t="s">
        <v>13</v>
      </c>
      <c r="M21979">
        <v>32788549</v>
      </c>
      <c r="N21979" t="b">
        <v>0</v>
      </c>
    </row>
    <row r="21980" spans="2:14" x14ac:dyDescent="0.35">
      <c r="B21980" t="s">
        <v>192</v>
      </c>
      <c r="C21980">
        <v>69460064290</v>
      </c>
      <c r="D21980">
        <v>41506498500</v>
      </c>
      <c r="E21980">
        <v>4.8690975669999998</v>
      </c>
      <c r="F21980">
        <v>32294129740</v>
      </c>
      <c r="G21980" t="s">
        <v>12</v>
      </c>
      <c r="H21980" t="s">
        <v>12</v>
      </c>
      <c r="I21980">
        <v>64911</v>
      </c>
      <c r="J21980">
        <v>914311</v>
      </c>
      <c r="K21980">
        <v>292</v>
      </c>
      <c r="L21980" t="s">
        <v>13</v>
      </c>
      <c r="M21980">
        <v>32788549</v>
      </c>
      <c r="N21980" t="b">
        <v>0</v>
      </c>
    </row>
    <row r="21981" spans="2:14" x14ac:dyDescent="0.35">
      <c r="B21981" t="s">
        <v>192</v>
      </c>
      <c r="C21981">
        <v>68436083710</v>
      </c>
      <c r="D21981">
        <v>42019784970</v>
      </c>
      <c r="E21981">
        <v>4.9546660789999999</v>
      </c>
      <c r="F21981">
        <v>32413165310</v>
      </c>
      <c r="G21981">
        <v>31749649</v>
      </c>
      <c r="H21981">
        <v>31749649</v>
      </c>
      <c r="I21981">
        <v>30202556</v>
      </c>
      <c r="J21981">
        <v>1547093</v>
      </c>
      <c r="K21981">
        <v>98948252</v>
      </c>
      <c r="L21981" t="s">
        <v>13</v>
      </c>
      <c r="M21981">
        <v>31749649</v>
      </c>
      <c r="N21981" t="b">
        <v>0</v>
      </c>
    </row>
    <row r="21982" spans="2:14" x14ac:dyDescent="0.35">
      <c r="B21982" t="s">
        <v>192</v>
      </c>
      <c r="C21982">
        <v>68260010430</v>
      </c>
      <c r="D21982">
        <v>41170644389.999901</v>
      </c>
      <c r="E21982">
        <v>5.3567550099999997</v>
      </c>
      <c r="F21982">
        <v>32415704250</v>
      </c>
      <c r="G21982">
        <v>31749649</v>
      </c>
      <c r="H21982">
        <v>31749649</v>
      </c>
      <c r="I21982">
        <v>30202556</v>
      </c>
      <c r="J21982">
        <v>1547093</v>
      </c>
      <c r="K21982">
        <v>98948252</v>
      </c>
      <c r="L21982" t="s">
        <v>13</v>
      </c>
      <c r="M21982">
        <v>31749649</v>
      </c>
      <c r="N21982" t="b">
        <v>0</v>
      </c>
    </row>
    <row r="21983" spans="2:14" x14ac:dyDescent="0.35">
      <c r="B21983" t="s">
        <v>192</v>
      </c>
      <c r="C21983">
        <v>67171082080</v>
      </c>
      <c r="D21983">
        <v>37685365889.999901</v>
      </c>
      <c r="E21983">
        <v>5.3901794829999998</v>
      </c>
      <c r="F21983">
        <v>32453340210</v>
      </c>
      <c r="G21983">
        <v>31749649</v>
      </c>
      <c r="H21983">
        <v>31749649</v>
      </c>
      <c r="I21983">
        <v>30202556</v>
      </c>
      <c r="J21983">
        <v>1547093</v>
      </c>
      <c r="K21983">
        <v>98948252</v>
      </c>
      <c r="L21983" t="s">
        <v>13</v>
      </c>
      <c r="M21983">
        <v>31749649</v>
      </c>
      <c r="N21983" t="b">
        <v>0</v>
      </c>
    </row>
    <row r="21984" spans="2:14" x14ac:dyDescent="0.35">
      <c r="B21984" t="s">
        <v>192</v>
      </c>
      <c r="C21984">
        <v>68026203430</v>
      </c>
      <c r="D21984">
        <v>38369747850</v>
      </c>
      <c r="E21984">
        <v>5.4568366639999999</v>
      </c>
      <c r="F21984">
        <v>32084699210</v>
      </c>
      <c r="G21984">
        <v>31749649</v>
      </c>
      <c r="H21984">
        <v>31749649</v>
      </c>
      <c r="I21984">
        <v>30202556</v>
      </c>
      <c r="J21984">
        <v>1547093</v>
      </c>
      <c r="K21984">
        <v>98948252</v>
      </c>
      <c r="L21984" t="s">
        <v>13</v>
      </c>
      <c r="M21984">
        <v>31749649</v>
      </c>
      <c r="N21984" t="b">
        <v>0</v>
      </c>
    </row>
    <row r="21985" spans="2:14" x14ac:dyDescent="0.35">
      <c r="B21985" t="s">
        <v>192</v>
      </c>
      <c r="C21985">
        <v>62828077270</v>
      </c>
      <c r="D21985">
        <v>40708052880</v>
      </c>
      <c r="E21985">
        <v>5.3465642899999999</v>
      </c>
      <c r="F21985">
        <v>32077571620</v>
      </c>
      <c r="G21985">
        <v>31749649</v>
      </c>
      <c r="H21985">
        <v>31749649</v>
      </c>
      <c r="I21985">
        <v>30202556</v>
      </c>
      <c r="J21985">
        <v>1547093</v>
      </c>
      <c r="K21985">
        <v>98948252</v>
      </c>
      <c r="L21985" t="s">
        <v>13</v>
      </c>
      <c r="M21985">
        <v>31749649</v>
      </c>
      <c r="N21985" t="b">
        <v>0</v>
      </c>
    </row>
    <row r="21986" spans="2:14" x14ac:dyDescent="0.35">
      <c r="B21986" t="s">
        <v>192</v>
      </c>
      <c r="C21986">
        <v>61964281270</v>
      </c>
      <c r="D21986">
        <v>37702080000</v>
      </c>
      <c r="E21986">
        <v>4.8939537990000002</v>
      </c>
      <c r="F21986">
        <v>32082554530</v>
      </c>
      <c r="G21986">
        <v>31749649</v>
      </c>
      <c r="H21986">
        <v>31749649</v>
      </c>
      <c r="I21986">
        <v>30202556</v>
      </c>
      <c r="J21986">
        <v>1547093</v>
      </c>
      <c r="K21986">
        <v>98948252</v>
      </c>
      <c r="L21986" t="s">
        <v>13</v>
      </c>
      <c r="M21986">
        <v>31749649</v>
      </c>
      <c r="N21986" t="b">
        <v>0</v>
      </c>
    </row>
    <row r="21987" spans="2:14" x14ac:dyDescent="0.35">
      <c r="B21987" t="s">
        <v>192</v>
      </c>
      <c r="C21987">
        <v>61130365640</v>
      </c>
      <c r="D21987">
        <v>39287039999.999901</v>
      </c>
      <c r="E21987">
        <v>4.9828300409999997</v>
      </c>
      <c r="F21987">
        <v>32109417290</v>
      </c>
      <c r="G21987">
        <v>31749649</v>
      </c>
      <c r="H21987">
        <v>31749649</v>
      </c>
      <c r="I21987">
        <v>30202556</v>
      </c>
      <c r="J21987">
        <v>1547093</v>
      </c>
      <c r="K21987">
        <v>98948252</v>
      </c>
      <c r="L21987" t="s">
        <v>13</v>
      </c>
      <c r="M21987">
        <v>31749649</v>
      </c>
      <c r="N21987" t="b">
        <v>0</v>
      </c>
    </row>
    <row r="21988" spans="2:14" x14ac:dyDescent="0.35">
      <c r="B21988" t="s">
        <v>192</v>
      </c>
      <c r="C21988">
        <v>61335351210</v>
      </c>
      <c r="D21988">
        <v>38183962891</v>
      </c>
      <c r="E21988">
        <v>5.2864905340000004</v>
      </c>
      <c r="F21988">
        <v>32129724580</v>
      </c>
      <c r="G21988">
        <v>31749649</v>
      </c>
      <c r="H21988">
        <v>31749649</v>
      </c>
      <c r="I21988">
        <v>30202556</v>
      </c>
      <c r="J21988">
        <v>1547093</v>
      </c>
      <c r="K21988">
        <v>98948252</v>
      </c>
      <c r="L21988" t="s">
        <v>13</v>
      </c>
      <c r="M21988">
        <v>31749649</v>
      </c>
      <c r="N21988" t="b">
        <v>0</v>
      </c>
    </row>
    <row r="21989" spans="2:14" x14ac:dyDescent="0.35">
      <c r="B21989" t="s">
        <v>192</v>
      </c>
      <c r="C21989">
        <v>61125852940</v>
      </c>
      <c r="D21989">
        <v>38343674965.999901</v>
      </c>
      <c r="E21989">
        <v>4.8961229929999996</v>
      </c>
      <c r="F21989">
        <v>32261682070</v>
      </c>
      <c r="G21989">
        <v>31749649</v>
      </c>
      <c r="H21989">
        <v>31749649</v>
      </c>
      <c r="I21989">
        <v>30202556</v>
      </c>
      <c r="J21989">
        <v>1547093</v>
      </c>
      <c r="K21989">
        <v>98948252</v>
      </c>
      <c r="L21989" t="s">
        <v>13</v>
      </c>
      <c r="M21989">
        <v>31749649</v>
      </c>
      <c r="N21989" t="b">
        <v>0</v>
      </c>
    </row>
    <row r="21990" spans="2:14" x14ac:dyDescent="0.35">
      <c r="B21990" t="s">
        <v>192</v>
      </c>
      <c r="C21990">
        <v>61301259060</v>
      </c>
      <c r="D21990">
        <v>39014465681</v>
      </c>
      <c r="E21990">
        <v>5.101951401</v>
      </c>
      <c r="F21990">
        <v>32614650700</v>
      </c>
      <c r="G21990">
        <v>31749649</v>
      </c>
      <c r="H21990">
        <v>31749649</v>
      </c>
      <c r="I21990">
        <v>30202556</v>
      </c>
      <c r="J21990">
        <v>1547093</v>
      </c>
      <c r="K21990">
        <v>98948252</v>
      </c>
      <c r="L21990" t="s">
        <v>13</v>
      </c>
      <c r="M21990">
        <v>31749649</v>
      </c>
      <c r="N21990" t="b">
        <v>0</v>
      </c>
    </row>
    <row r="21991" spans="2:14" x14ac:dyDescent="0.35">
      <c r="B21991" t="s">
        <v>192</v>
      </c>
      <c r="C21991">
        <v>63585904130</v>
      </c>
      <c r="D21991">
        <v>39148623824</v>
      </c>
      <c r="E21991">
        <v>4.8434503690000001</v>
      </c>
      <c r="F21991">
        <v>32117687130</v>
      </c>
      <c r="G21991">
        <v>31749649</v>
      </c>
      <c r="H21991">
        <v>31749649</v>
      </c>
      <c r="I21991">
        <v>30202556</v>
      </c>
      <c r="J21991">
        <v>1547093</v>
      </c>
      <c r="K21991">
        <v>98948252</v>
      </c>
      <c r="L21991" t="s">
        <v>13</v>
      </c>
      <c r="M21991">
        <v>31749649</v>
      </c>
      <c r="N21991" t="b">
        <v>0</v>
      </c>
    </row>
    <row r="21992" spans="2:14" x14ac:dyDescent="0.35">
      <c r="B21992" t="s">
        <v>192</v>
      </c>
      <c r="C21992">
        <v>63434711770</v>
      </c>
      <c r="D21992">
        <v>35756339351</v>
      </c>
      <c r="E21992">
        <v>4.8637090709999997</v>
      </c>
      <c r="F21992">
        <v>32095145610</v>
      </c>
      <c r="G21992">
        <v>31749649</v>
      </c>
      <c r="H21992">
        <v>31749649</v>
      </c>
      <c r="I21992">
        <v>30202556</v>
      </c>
      <c r="J21992">
        <v>1547093</v>
      </c>
      <c r="K21992">
        <v>98948252</v>
      </c>
      <c r="L21992" t="s">
        <v>13</v>
      </c>
      <c r="M21992">
        <v>31749649</v>
      </c>
      <c r="N21992" t="b">
        <v>0</v>
      </c>
    </row>
    <row r="21993" spans="2:14" x14ac:dyDescent="0.35">
      <c r="B21993" t="s">
        <v>192</v>
      </c>
      <c r="C21993">
        <v>63000376770</v>
      </c>
      <c r="D21993">
        <v>37502843093.999901</v>
      </c>
      <c r="E21993">
        <v>4.948795617</v>
      </c>
      <c r="F21993">
        <v>32082365740</v>
      </c>
      <c r="G21993" t="s">
        <v>12</v>
      </c>
      <c r="H21993" t="s">
        <v>12</v>
      </c>
      <c r="I21993" t="s">
        <v>12</v>
      </c>
      <c r="J21993" t="s">
        <v>12</v>
      </c>
      <c r="K21993" t="s">
        <v>12</v>
      </c>
      <c r="L21993" t="s">
        <v>13</v>
      </c>
      <c r="M21993">
        <v>36019292</v>
      </c>
      <c r="N21993" t="b">
        <v>0</v>
      </c>
    </row>
    <row r="21994" spans="2:14" x14ac:dyDescent="0.35">
      <c r="B21994" t="s">
        <v>192</v>
      </c>
      <c r="C21994">
        <v>62506509290</v>
      </c>
      <c r="D21994">
        <v>35579135198.999901</v>
      </c>
      <c r="E21994">
        <v>4.965812927</v>
      </c>
      <c r="F21994">
        <v>32079204170</v>
      </c>
      <c r="G21994" t="s">
        <v>12</v>
      </c>
      <c r="H21994" t="s">
        <v>12</v>
      </c>
      <c r="I21994" t="s">
        <v>12</v>
      </c>
      <c r="J21994" t="s">
        <v>12</v>
      </c>
      <c r="K21994" t="s">
        <v>12</v>
      </c>
      <c r="L21994" t="s">
        <v>13</v>
      </c>
      <c r="M21994">
        <v>36019292</v>
      </c>
      <c r="N21994" t="b">
        <v>0</v>
      </c>
    </row>
    <row r="21995" spans="2:14" x14ac:dyDescent="0.35">
      <c r="B21995" t="s">
        <v>192</v>
      </c>
      <c r="C21995">
        <v>62963799930</v>
      </c>
      <c r="D21995">
        <v>35762045129.999901</v>
      </c>
      <c r="E21995">
        <v>4.5355181059999996</v>
      </c>
      <c r="F21995">
        <v>32221388380</v>
      </c>
      <c r="G21995" t="s">
        <v>12</v>
      </c>
      <c r="H21995" t="s">
        <v>12</v>
      </c>
      <c r="I21995" t="s">
        <v>12</v>
      </c>
      <c r="J21995" t="s">
        <v>12</v>
      </c>
      <c r="K21995" t="s">
        <v>12</v>
      </c>
      <c r="L21995" t="s">
        <v>13</v>
      </c>
      <c r="M21995">
        <v>36019292</v>
      </c>
      <c r="N21995" t="b">
        <v>0</v>
      </c>
    </row>
    <row r="21996" spans="2:14" x14ac:dyDescent="0.35">
      <c r="B21996" t="s">
        <v>192</v>
      </c>
      <c r="C21996">
        <v>61925901710</v>
      </c>
      <c r="D21996">
        <v>35225929815</v>
      </c>
      <c r="E21996">
        <v>4.7570548820000003</v>
      </c>
      <c r="F21996">
        <v>32310235100</v>
      </c>
      <c r="G21996" t="s">
        <v>12</v>
      </c>
      <c r="H21996" t="s">
        <v>12</v>
      </c>
      <c r="I21996" t="s">
        <v>12</v>
      </c>
      <c r="J21996" t="s">
        <v>12</v>
      </c>
      <c r="K21996" t="s">
        <v>12</v>
      </c>
      <c r="L21996" t="s">
        <v>13</v>
      </c>
      <c r="M21996">
        <v>36019292</v>
      </c>
      <c r="N21996" t="b">
        <v>0</v>
      </c>
    </row>
    <row r="21997" spans="2:14" x14ac:dyDescent="0.35">
      <c r="B21997" t="s">
        <v>192</v>
      </c>
      <c r="C21997">
        <v>61295755270</v>
      </c>
      <c r="D21997">
        <v>35106092273.999901</v>
      </c>
      <c r="E21997">
        <v>4.5130418079999997</v>
      </c>
      <c r="F21997">
        <v>32530740160</v>
      </c>
      <c r="G21997" t="s">
        <v>12</v>
      </c>
      <c r="H21997" t="s">
        <v>12</v>
      </c>
      <c r="I21997" t="s">
        <v>12</v>
      </c>
      <c r="J21997" t="s">
        <v>12</v>
      </c>
      <c r="K21997" t="s">
        <v>12</v>
      </c>
      <c r="L21997" t="s">
        <v>13</v>
      </c>
      <c r="M21997">
        <v>36019292</v>
      </c>
      <c r="N21997" t="b">
        <v>0</v>
      </c>
    </row>
    <row r="21998" spans="2:14" x14ac:dyDescent="0.35">
      <c r="B21998" t="s">
        <v>192</v>
      </c>
      <c r="C21998">
        <v>59502296560</v>
      </c>
      <c r="D21998">
        <v>34837920000</v>
      </c>
      <c r="E21998">
        <v>4.5362430509999996</v>
      </c>
      <c r="F21998">
        <v>32483764520</v>
      </c>
      <c r="G21998" t="s">
        <v>12</v>
      </c>
      <c r="H21998" t="s">
        <v>12</v>
      </c>
      <c r="I21998" t="s">
        <v>12</v>
      </c>
      <c r="J21998" t="s">
        <v>12</v>
      </c>
      <c r="K21998" t="s">
        <v>12</v>
      </c>
      <c r="L21998" t="s">
        <v>13</v>
      </c>
      <c r="M21998">
        <v>36019292</v>
      </c>
      <c r="N21998" t="b">
        <v>0</v>
      </c>
    </row>
    <row r="21999" spans="2:14" x14ac:dyDescent="0.35">
      <c r="B21999" t="s">
        <v>192</v>
      </c>
      <c r="C21999">
        <v>58545355940</v>
      </c>
      <c r="D21999">
        <v>32940960000</v>
      </c>
      <c r="E21999">
        <v>4.4682394070000004</v>
      </c>
      <c r="F21999">
        <v>32489829380</v>
      </c>
      <c r="G21999" t="s">
        <v>12</v>
      </c>
      <c r="H21999" t="s">
        <v>12</v>
      </c>
      <c r="I21999" t="s">
        <v>12</v>
      </c>
      <c r="J21999" t="s">
        <v>12</v>
      </c>
      <c r="K21999" t="s">
        <v>12</v>
      </c>
      <c r="L21999" t="s">
        <v>13</v>
      </c>
      <c r="M21999">
        <v>36019292</v>
      </c>
      <c r="N21999" t="b">
        <v>0</v>
      </c>
    </row>
    <row r="22000" spans="2:14" x14ac:dyDescent="0.35">
      <c r="B22000" t="s">
        <v>192</v>
      </c>
      <c r="C22000">
        <v>58211638200</v>
      </c>
      <c r="D22000">
        <v>32090406345</v>
      </c>
      <c r="E22000">
        <v>4.4530385929999996</v>
      </c>
      <c r="F22000">
        <v>32359740760</v>
      </c>
      <c r="G22000" t="s">
        <v>12</v>
      </c>
      <c r="H22000" t="s">
        <v>12</v>
      </c>
      <c r="I22000" t="s">
        <v>12</v>
      </c>
      <c r="J22000" t="s">
        <v>12</v>
      </c>
      <c r="K22000" t="s">
        <v>12</v>
      </c>
      <c r="L22000" t="s">
        <v>13</v>
      </c>
      <c r="M22000">
        <v>36019292</v>
      </c>
      <c r="N22000" t="b">
        <v>0</v>
      </c>
    </row>
    <row r="22001" spans="2:14" x14ac:dyDescent="0.35">
      <c r="B22001" t="s">
        <v>192</v>
      </c>
      <c r="C22001">
        <v>58015764060</v>
      </c>
      <c r="D22001">
        <v>32351718492</v>
      </c>
      <c r="E22001">
        <v>4.4190204800000004</v>
      </c>
      <c r="F22001">
        <v>32847722970</v>
      </c>
      <c r="G22001" t="s">
        <v>12</v>
      </c>
      <c r="H22001" t="s">
        <v>12</v>
      </c>
      <c r="I22001" t="s">
        <v>12</v>
      </c>
      <c r="J22001" t="s">
        <v>12</v>
      </c>
      <c r="K22001" t="s">
        <v>12</v>
      </c>
      <c r="L22001" t="s">
        <v>13</v>
      </c>
      <c r="M22001">
        <v>36019292</v>
      </c>
      <c r="N22001" t="b">
        <v>0</v>
      </c>
    </row>
    <row r="22002" spans="2:14" x14ac:dyDescent="0.35">
      <c r="B22002" t="s">
        <v>192</v>
      </c>
      <c r="C22002">
        <v>57151812880</v>
      </c>
      <c r="D22002">
        <v>30700990539</v>
      </c>
      <c r="E22002">
        <v>4.1784003429999999</v>
      </c>
      <c r="F22002">
        <v>33096154640</v>
      </c>
      <c r="G22002" t="s">
        <v>12</v>
      </c>
      <c r="H22002" t="s">
        <v>12</v>
      </c>
      <c r="I22002" t="s">
        <v>12</v>
      </c>
      <c r="J22002" t="s">
        <v>12</v>
      </c>
      <c r="K22002" t="s">
        <v>12</v>
      </c>
      <c r="L22002" t="s">
        <v>13</v>
      </c>
      <c r="M22002">
        <v>36019292</v>
      </c>
      <c r="N22002" t="b">
        <v>0</v>
      </c>
    </row>
    <row r="22003" spans="2:14" x14ac:dyDescent="0.35">
      <c r="B22003" t="s">
        <v>192</v>
      </c>
      <c r="C22003">
        <v>58163718060</v>
      </c>
      <c r="D22003">
        <v>29171358459</v>
      </c>
      <c r="E22003">
        <v>3.9852710220000001</v>
      </c>
      <c r="F22003">
        <v>33817442360</v>
      </c>
      <c r="G22003" t="s">
        <v>12</v>
      </c>
      <c r="H22003" t="s">
        <v>12</v>
      </c>
      <c r="I22003" t="s">
        <v>12</v>
      </c>
      <c r="J22003" t="s">
        <v>12</v>
      </c>
      <c r="K22003" t="s">
        <v>12</v>
      </c>
      <c r="L22003" t="s">
        <v>13</v>
      </c>
      <c r="M22003">
        <v>36019292</v>
      </c>
      <c r="N22003" t="b">
        <v>0</v>
      </c>
    </row>
    <row r="22004" spans="2:14" x14ac:dyDescent="0.35">
      <c r="B22004" t="s">
        <v>192</v>
      </c>
      <c r="C22004">
        <v>58810708330</v>
      </c>
      <c r="D22004">
        <v>28922284125</v>
      </c>
      <c r="E22004">
        <v>4.0177230799999997</v>
      </c>
      <c r="F22004">
        <v>33773955230</v>
      </c>
      <c r="G22004" t="s">
        <v>12</v>
      </c>
      <c r="H22004" t="s">
        <v>12</v>
      </c>
      <c r="I22004" t="s">
        <v>12</v>
      </c>
      <c r="J22004" t="s">
        <v>12</v>
      </c>
      <c r="K22004" t="s">
        <v>12</v>
      </c>
      <c r="L22004" t="s">
        <v>13</v>
      </c>
      <c r="M22004">
        <v>36019292</v>
      </c>
      <c r="N22004" t="b">
        <v>0</v>
      </c>
    </row>
    <row r="22005" spans="2:14" x14ac:dyDescent="0.35">
      <c r="B22005" t="s">
        <v>192</v>
      </c>
      <c r="C22005">
        <v>58876332870</v>
      </c>
      <c r="D22005">
        <v>29253002800</v>
      </c>
      <c r="E22005">
        <v>3.8127210549999999</v>
      </c>
      <c r="F22005">
        <v>33783461840</v>
      </c>
      <c r="G22005" t="s">
        <v>12</v>
      </c>
      <c r="H22005" t="s">
        <v>12</v>
      </c>
      <c r="I22005" t="s">
        <v>12</v>
      </c>
      <c r="J22005" t="s">
        <v>12</v>
      </c>
      <c r="K22005" t="s">
        <v>12</v>
      </c>
      <c r="L22005" t="s">
        <v>13</v>
      </c>
      <c r="M22005">
        <v>42650393</v>
      </c>
      <c r="N22005" t="b">
        <v>0</v>
      </c>
    </row>
    <row r="22006" spans="2:14" x14ac:dyDescent="0.35">
      <c r="B22006" t="s">
        <v>192</v>
      </c>
      <c r="C22006">
        <v>58073873870</v>
      </c>
      <c r="D22006">
        <v>28878604300</v>
      </c>
      <c r="E22006">
        <v>3.622757789</v>
      </c>
      <c r="F22006">
        <v>33794589850</v>
      </c>
      <c r="G22006" t="s">
        <v>12</v>
      </c>
      <c r="H22006" t="s">
        <v>12</v>
      </c>
      <c r="I22006" t="s">
        <v>12</v>
      </c>
      <c r="J22006" t="s">
        <v>12</v>
      </c>
      <c r="K22006" t="s">
        <v>12</v>
      </c>
      <c r="L22006" t="s">
        <v>13</v>
      </c>
      <c r="M22006">
        <v>42650393</v>
      </c>
      <c r="N22006" t="b">
        <v>0</v>
      </c>
    </row>
    <row r="22007" spans="2:14" x14ac:dyDescent="0.35">
      <c r="B22007" t="s">
        <v>192</v>
      </c>
      <c r="C22007">
        <v>56209769330</v>
      </c>
      <c r="D22007">
        <v>26800692624.999901</v>
      </c>
      <c r="E22007">
        <v>3.5918253779999998</v>
      </c>
      <c r="F22007">
        <v>34022333920</v>
      </c>
      <c r="G22007" t="s">
        <v>12</v>
      </c>
      <c r="H22007" t="s">
        <v>12</v>
      </c>
      <c r="I22007" t="s">
        <v>12</v>
      </c>
      <c r="J22007" t="s">
        <v>12</v>
      </c>
      <c r="K22007" t="s">
        <v>12</v>
      </c>
      <c r="L22007" t="s">
        <v>13</v>
      </c>
      <c r="M22007">
        <v>42650393</v>
      </c>
      <c r="N22007" t="b">
        <v>0</v>
      </c>
    </row>
    <row r="22008" spans="2:14" x14ac:dyDescent="0.35">
      <c r="B22008" t="s">
        <v>192</v>
      </c>
      <c r="C22008">
        <v>55696284070</v>
      </c>
      <c r="D22008">
        <v>25034779699.999901</v>
      </c>
      <c r="E22008">
        <v>3.6328969519999998</v>
      </c>
      <c r="F22008">
        <v>33983309890</v>
      </c>
      <c r="G22008" t="s">
        <v>12</v>
      </c>
      <c r="H22008" t="s">
        <v>12</v>
      </c>
      <c r="I22008" t="s">
        <v>12</v>
      </c>
      <c r="J22008" t="s">
        <v>12</v>
      </c>
      <c r="K22008" t="s">
        <v>12</v>
      </c>
      <c r="L22008" t="s">
        <v>13</v>
      </c>
      <c r="M22008">
        <v>42650393</v>
      </c>
      <c r="N22008" t="b">
        <v>0</v>
      </c>
    </row>
    <row r="22009" spans="2:14" x14ac:dyDescent="0.35">
      <c r="B22009" t="s">
        <v>192</v>
      </c>
      <c r="C22009">
        <v>54955179060</v>
      </c>
      <c r="D22009">
        <v>25895896250</v>
      </c>
      <c r="E22009">
        <v>3.5864008300000001</v>
      </c>
      <c r="F22009">
        <v>34097775070</v>
      </c>
      <c r="G22009" t="s">
        <v>12</v>
      </c>
      <c r="H22009" t="s">
        <v>12</v>
      </c>
      <c r="I22009" t="s">
        <v>12</v>
      </c>
      <c r="J22009" t="s">
        <v>12</v>
      </c>
      <c r="K22009" t="s">
        <v>12</v>
      </c>
      <c r="L22009" t="s">
        <v>13</v>
      </c>
      <c r="M22009">
        <v>42650393</v>
      </c>
      <c r="N22009" t="b">
        <v>0</v>
      </c>
    </row>
    <row r="22010" spans="2:14" x14ac:dyDescent="0.35">
      <c r="B22010" t="s">
        <v>192</v>
      </c>
      <c r="C22010">
        <v>55980969000</v>
      </c>
      <c r="D22010">
        <v>24865046728.703999</v>
      </c>
      <c r="E22010">
        <v>3.3283473570000002</v>
      </c>
      <c r="F22010">
        <v>33642509810</v>
      </c>
      <c r="G22010" t="s">
        <v>12</v>
      </c>
      <c r="H22010" t="s">
        <v>12</v>
      </c>
      <c r="I22010" t="s">
        <v>12</v>
      </c>
      <c r="J22010" t="s">
        <v>12</v>
      </c>
      <c r="K22010" t="s">
        <v>12</v>
      </c>
      <c r="L22010" t="s">
        <v>13</v>
      </c>
      <c r="M22010">
        <v>42650393</v>
      </c>
      <c r="N22010" t="b">
        <v>0</v>
      </c>
    </row>
    <row r="22011" spans="2:14" x14ac:dyDescent="0.35">
      <c r="B22011" t="s">
        <v>192</v>
      </c>
      <c r="C22011">
        <v>55635164130</v>
      </c>
      <c r="D22011">
        <v>25582307692.032001</v>
      </c>
      <c r="E22011">
        <v>3.1090406509999999</v>
      </c>
      <c r="F22011">
        <v>33436439190</v>
      </c>
      <c r="G22011" t="s">
        <v>12</v>
      </c>
      <c r="H22011" t="s">
        <v>12</v>
      </c>
      <c r="I22011" t="s">
        <v>12</v>
      </c>
      <c r="J22011" t="s">
        <v>12</v>
      </c>
      <c r="K22011" t="s">
        <v>12</v>
      </c>
      <c r="L22011" t="s">
        <v>13</v>
      </c>
      <c r="M22011">
        <v>42650393</v>
      </c>
      <c r="N22011" t="b">
        <v>0</v>
      </c>
    </row>
    <row r="22012" spans="2:14" x14ac:dyDescent="0.35">
      <c r="B22012" t="s">
        <v>192</v>
      </c>
      <c r="C22012">
        <v>55293889640</v>
      </c>
      <c r="D22012">
        <v>25073481538.559898</v>
      </c>
      <c r="E22012">
        <v>3.2159817300000002</v>
      </c>
      <c r="F22012">
        <v>33412856040</v>
      </c>
      <c r="G22012" t="s">
        <v>12</v>
      </c>
      <c r="H22012" t="s">
        <v>12</v>
      </c>
      <c r="I22012" t="s">
        <v>12</v>
      </c>
      <c r="J22012" t="s">
        <v>12</v>
      </c>
      <c r="K22012" t="s">
        <v>12</v>
      </c>
      <c r="L22012" t="s">
        <v>13</v>
      </c>
      <c r="M22012">
        <v>42650393</v>
      </c>
      <c r="N22012" t="b">
        <v>0</v>
      </c>
    </row>
    <row r="22013" spans="2:14" x14ac:dyDescent="0.35">
      <c r="B22013" t="s">
        <v>192</v>
      </c>
      <c r="C22013">
        <v>54840563690</v>
      </c>
      <c r="D22013">
        <v>22271872476.672001</v>
      </c>
      <c r="E22013">
        <v>3.0879631650000001</v>
      </c>
      <c r="F22013">
        <v>33232267790</v>
      </c>
      <c r="G22013" t="s">
        <v>12</v>
      </c>
      <c r="H22013" t="s">
        <v>12</v>
      </c>
      <c r="I22013" t="s">
        <v>12</v>
      </c>
      <c r="J22013" t="s">
        <v>12</v>
      </c>
      <c r="K22013" t="s">
        <v>12</v>
      </c>
      <c r="L22013" t="s">
        <v>13</v>
      </c>
      <c r="M22013">
        <v>42650393</v>
      </c>
      <c r="N22013" t="b">
        <v>0</v>
      </c>
    </row>
    <row r="22014" spans="2:14" x14ac:dyDescent="0.35">
      <c r="B22014" t="s">
        <v>192</v>
      </c>
      <c r="C22014">
        <v>54419930880</v>
      </c>
      <c r="D22014">
        <v>23234350863.360001</v>
      </c>
      <c r="E22014">
        <v>3.1770390260000001</v>
      </c>
      <c r="F22014">
        <v>33158440500</v>
      </c>
      <c r="G22014" t="s">
        <v>12</v>
      </c>
      <c r="H22014" t="s">
        <v>12</v>
      </c>
      <c r="I22014" t="s">
        <v>12</v>
      </c>
      <c r="J22014" t="s">
        <v>12</v>
      </c>
      <c r="K22014" t="s">
        <v>12</v>
      </c>
      <c r="L22014" t="s">
        <v>13</v>
      </c>
      <c r="M22014">
        <v>42650393</v>
      </c>
      <c r="N22014" t="b">
        <v>0</v>
      </c>
    </row>
    <row r="22015" spans="2:14" x14ac:dyDescent="0.35">
      <c r="B22015" t="s">
        <v>192</v>
      </c>
      <c r="C22015">
        <v>57310516310</v>
      </c>
      <c r="D22015">
        <v>24350090139.647999</v>
      </c>
      <c r="E22015">
        <v>3.1138484580000001</v>
      </c>
      <c r="F22015">
        <v>31631246190</v>
      </c>
      <c r="G22015" t="s">
        <v>12</v>
      </c>
      <c r="H22015" t="s">
        <v>12</v>
      </c>
      <c r="I22015" t="s">
        <v>12</v>
      </c>
      <c r="J22015" t="s">
        <v>12</v>
      </c>
      <c r="K22015" t="s">
        <v>12</v>
      </c>
      <c r="L22015" t="s">
        <v>13</v>
      </c>
      <c r="M22015">
        <v>42650393</v>
      </c>
      <c r="N22015" t="b">
        <v>0</v>
      </c>
    </row>
    <row r="22016" spans="2:14" x14ac:dyDescent="0.35">
      <c r="B22016" t="s">
        <v>192</v>
      </c>
      <c r="C22016">
        <v>56666605250</v>
      </c>
      <c r="D22016">
        <v>25752656134.999901</v>
      </c>
      <c r="E22016">
        <v>2.7659196700000002</v>
      </c>
      <c r="F22016">
        <v>31714368130</v>
      </c>
      <c r="G22016" t="s">
        <v>12</v>
      </c>
      <c r="H22016" t="s">
        <v>12</v>
      </c>
      <c r="I22016" t="s">
        <v>12</v>
      </c>
      <c r="J22016" t="s">
        <v>12</v>
      </c>
      <c r="K22016" t="s">
        <v>12</v>
      </c>
      <c r="L22016" t="s">
        <v>13</v>
      </c>
      <c r="M22016">
        <v>42650393</v>
      </c>
      <c r="N22016" t="b">
        <v>0</v>
      </c>
    </row>
    <row r="22017" spans="2:14" x14ac:dyDescent="0.35">
      <c r="B22017" t="s">
        <v>192</v>
      </c>
      <c r="C22017">
        <v>56049410790</v>
      </c>
      <c r="D22017">
        <v>23450571260</v>
      </c>
      <c r="E22017">
        <v>2.8854488159999998</v>
      </c>
      <c r="F22017">
        <v>31993248040</v>
      </c>
      <c r="G22017" t="s">
        <v>12</v>
      </c>
      <c r="H22017" t="s">
        <v>12</v>
      </c>
      <c r="I22017" t="s">
        <v>12</v>
      </c>
      <c r="J22017" t="s">
        <v>12</v>
      </c>
      <c r="K22017" t="s">
        <v>12</v>
      </c>
      <c r="L22017" t="s">
        <v>13</v>
      </c>
      <c r="M22017">
        <v>41382000</v>
      </c>
      <c r="N22017" t="b">
        <v>0</v>
      </c>
    </row>
    <row r="22018" spans="2:14" x14ac:dyDescent="0.35">
      <c r="B22018" t="s">
        <v>192</v>
      </c>
      <c r="C22018">
        <v>56188915290</v>
      </c>
      <c r="D22018">
        <v>24494183069.999901</v>
      </c>
      <c r="E22018">
        <v>3.0240112649999999</v>
      </c>
      <c r="F22018">
        <v>31863918650</v>
      </c>
      <c r="G22018" t="s">
        <v>12</v>
      </c>
      <c r="H22018" t="s">
        <v>12</v>
      </c>
      <c r="I22018" t="s">
        <v>12</v>
      </c>
      <c r="J22018" t="s">
        <v>12</v>
      </c>
      <c r="K22018" t="s">
        <v>12</v>
      </c>
      <c r="L22018" t="s">
        <v>13</v>
      </c>
      <c r="M22018">
        <v>41382000</v>
      </c>
      <c r="N22018" t="b">
        <v>0</v>
      </c>
    </row>
    <row r="22019" spans="2:14" x14ac:dyDescent="0.35">
      <c r="B22019" t="s">
        <v>192</v>
      </c>
      <c r="C22019">
        <v>52179005170</v>
      </c>
      <c r="D22019">
        <v>21658014504</v>
      </c>
      <c r="E22019">
        <v>3.1214362520000001</v>
      </c>
      <c r="F22019">
        <v>32144508260</v>
      </c>
      <c r="G22019" t="s">
        <v>12</v>
      </c>
      <c r="H22019" t="s">
        <v>12</v>
      </c>
      <c r="I22019" t="s">
        <v>12</v>
      </c>
      <c r="J22019" t="s">
        <v>12</v>
      </c>
      <c r="K22019" t="s">
        <v>12</v>
      </c>
      <c r="L22019" t="s">
        <v>13</v>
      </c>
      <c r="M22019">
        <v>41382000</v>
      </c>
      <c r="N22019" t="b">
        <v>0</v>
      </c>
    </row>
    <row r="22020" spans="2:14" x14ac:dyDescent="0.35">
      <c r="B22020" t="s">
        <v>192</v>
      </c>
      <c r="C22020">
        <v>50013721940</v>
      </c>
      <c r="D22020">
        <v>19362068522</v>
      </c>
      <c r="E22020">
        <v>2.842404406</v>
      </c>
      <c r="F22020">
        <v>31730333270</v>
      </c>
      <c r="G22020" t="s">
        <v>12</v>
      </c>
      <c r="H22020" t="s">
        <v>12</v>
      </c>
      <c r="I22020" t="s">
        <v>12</v>
      </c>
      <c r="J22020" t="s">
        <v>12</v>
      </c>
      <c r="K22020" t="s">
        <v>12</v>
      </c>
      <c r="L22020" t="s">
        <v>13</v>
      </c>
      <c r="M22020">
        <v>41382000</v>
      </c>
      <c r="N22020" t="b">
        <v>0</v>
      </c>
    </row>
    <row r="22021" spans="2:14" x14ac:dyDescent="0.35">
      <c r="B22021" t="s">
        <v>192</v>
      </c>
      <c r="C22021">
        <v>49423523000</v>
      </c>
      <c r="D22021">
        <v>18109734349.999901</v>
      </c>
      <c r="E22021">
        <v>2.9688988429999998</v>
      </c>
      <c r="F22021">
        <v>31907642770</v>
      </c>
      <c r="G22021" t="s">
        <v>12</v>
      </c>
      <c r="H22021" t="s">
        <v>12</v>
      </c>
      <c r="I22021" t="s">
        <v>12</v>
      </c>
      <c r="J22021" t="s">
        <v>12</v>
      </c>
      <c r="K22021" t="s">
        <v>12</v>
      </c>
      <c r="L22021" t="s">
        <v>13</v>
      </c>
      <c r="M22021">
        <v>41382000</v>
      </c>
      <c r="N22021" t="b">
        <v>0</v>
      </c>
    </row>
    <row r="22022" spans="2:14" x14ac:dyDescent="0.35">
      <c r="B22022" t="s">
        <v>192</v>
      </c>
      <c r="C22022">
        <v>51639325750</v>
      </c>
      <c r="D22022">
        <v>22213084934.999901</v>
      </c>
      <c r="E22022">
        <v>2.6251316079999998</v>
      </c>
      <c r="F22022">
        <v>31967433720</v>
      </c>
      <c r="G22022" t="s">
        <v>12</v>
      </c>
      <c r="H22022" t="s">
        <v>12</v>
      </c>
      <c r="I22022" t="s">
        <v>12</v>
      </c>
      <c r="J22022" t="s">
        <v>12</v>
      </c>
      <c r="K22022" t="s">
        <v>12</v>
      </c>
      <c r="L22022" t="s">
        <v>13</v>
      </c>
      <c r="M22022">
        <v>41382000</v>
      </c>
      <c r="N22022" t="b">
        <v>0</v>
      </c>
    </row>
    <row r="22023" spans="2:14" x14ac:dyDescent="0.35">
      <c r="B22023" t="s">
        <v>192</v>
      </c>
      <c r="C22023">
        <v>51780772880</v>
      </c>
      <c r="D22023">
        <v>18366559875</v>
      </c>
      <c r="E22023">
        <v>2.3468438470000001</v>
      </c>
      <c r="F22023">
        <v>31961429240</v>
      </c>
      <c r="G22023" t="s">
        <v>12</v>
      </c>
      <c r="H22023" t="s">
        <v>12</v>
      </c>
      <c r="I22023" t="s">
        <v>12</v>
      </c>
      <c r="J22023" t="s">
        <v>12</v>
      </c>
      <c r="K22023" t="s">
        <v>12</v>
      </c>
      <c r="L22023" t="s">
        <v>13</v>
      </c>
      <c r="M22023">
        <v>41382000</v>
      </c>
      <c r="N22023" t="b">
        <v>0</v>
      </c>
    </row>
    <row r="22024" spans="2:14" x14ac:dyDescent="0.35">
      <c r="B22024" t="s">
        <v>192</v>
      </c>
      <c r="C22024">
        <v>53224992270</v>
      </c>
      <c r="D22024">
        <v>21006566204.999901</v>
      </c>
      <c r="E22024">
        <v>2.1950505229999999</v>
      </c>
      <c r="F22024">
        <v>31942493000</v>
      </c>
      <c r="G22024" t="s">
        <v>12</v>
      </c>
      <c r="H22024" t="s">
        <v>12</v>
      </c>
      <c r="I22024" t="s">
        <v>12</v>
      </c>
      <c r="J22024" t="s">
        <v>12</v>
      </c>
      <c r="K22024" t="s">
        <v>12</v>
      </c>
      <c r="L22024" t="s">
        <v>13</v>
      </c>
      <c r="M22024">
        <v>41382000</v>
      </c>
      <c r="N22024" t="b">
        <v>0</v>
      </c>
    </row>
    <row r="22025" spans="2:14" x14ac:dyDescent="0.35">
      <c r="B22025" t="s">
        <v>192</v>
      </c>
      <c r="C22025">
        <v>55985946790</v>
      </c>
      <c r="D22025">
        <v>25426486305</v>
      </c>
      <c r="E22025">
        <v>2.692408736</v>
      </c>
      <c r="F22025">
        <v>32245788140</v>
      </c>
      <c r="G22025" t="s">
        <v>12</v>
      </c>
      <c r="H22025" t="s">
        <v>12</v>
      </c>
      <c r="I22025" t="s">
        <v>12</v>
      </c>
      <c r="J22025" t="s">
        <v>12</v>
      </c>
      <c r="K22025" t="s">
        <v>12</v>
      </c>
      <c r="L22025" t="s">
        <v>13</v>
      </c>
      <c r="M22025">
        <v>41382000</v>
      </c>
      <c r="N22025" t="b">
        <v>0</v>
      </c>
    </row>
    <row r="22026" spans="2:14" x14ac:dyDescent="0.35">
      <c r="B22026" t="s">
        <v>192</v>
      </c>
      <c r="C22026">
        <v>56413876860</v>
      </c>
      <c r="D22026">
        <v>26531466330</v>
      </c>
      <c r="E22026">
        <v>2.2261782370000001</v>
      </c>
      <c r="F22026">
        <v>32492069900</v>
      </c>
      <c r="G22026" t="s">
        <v>12</v>
      </c>
      <c r="H22026" t="s">
        <v>12</v>
      </c>
      <c r="I22026" t="s">
        <v>12</v>
      </c>
      <c r="J22026" t="s">
        <v>12</v>
      </c>
      <c r="K22026" t="s">
        <v>12</v>
      </c>
      <c r="L22026" t="s">
        <v>13</v>
      </c>
      <c r="M22026">
        <v>41382000</v>
      </c>
      <c r="N22026" t="b">
        <v>0</v>
      </c>
    </row>
    <row r="22027" spans="2:14" x14ac:dyDescent="0.35">
      <c r="B22027" t="s">
        <v>192</v>
      </c>
      <c r="C22027">
        <v>58520768620</v>
      </c>
      <c r="D22027">
        <v>26889838230</v>
      </c>
      <c r="E22027">
        <v>2.5461687340000001</v>
      </c>
      <c r="F22027">
        <v>30971855040</v>
      </c>
      <c r="G22027" t="s">
        <v>12</v>
      </c>
      <c r="H22027" t="s">
        <v>12</v>
      </c>
      <c r="I22027" t="s">
        <v>12</v>
      </c>
      <c r="J22027" t="s">
        <v>12</v>
      </c>
      <c r="K22027" t="s">
        <v>12</v>
      </c>
      <c r="L22027" t="s">
        <v>13</v>
      </c>
      <c r="M22027">
        <v>41382000</v>
      </c>
      <c r="N22027" t="b">
        <v>0</v>
      </c>
    </row>
    <row r="22028" spans="2:14" x14ac:dyDescent="0.35">
      <c r="B22028" t="s">
        <v>192</v>
      </c>
      <c r="C22028">
        <v>58421416920</v>
      </c>
      <c r="D22028">
        <v>28465369109.999901</v>
      </c>
      <c r="E22028">
        <v>3.0818994320000002</v>
      </c>
      <c r="F22028">
        <v>30482655730</v>
      </c>
      <c r="G22028" t="s">
        <v>12</v>
      </c>
      <c r="H22028" t="s">
        <v>12</v>
      </c>
      <c r="I22028" t="s">
        <v>12</v>
      </c>
      <c r="J22028" t="s">
        <v>12</v>
      </c>
      <c r="K22028" t="s">
        <v>12</v>
      </c>
      <c r="L22028" t="s">
        <v>13</v>
      </c>
      <c r="M22028">
        <v>41382000</v>
      </c>
      <c r="N22028" t="b">
        <v>0</v>
      </c>
    </row>
    <row r="22029" spans="2:14" x14ac:dyDescent="0.35">
      <c r="B22029" t="s">
        <v>192</v>
      </c>
      <c r="C22029">
        <v>59182234690</v>
      </c>
      <c r="D22029">
        <v>29159502930</v>
      </c>
      <c r="E22029">
        <v>3.2158321070000002</v>
      </c>
      <c r="F22029">
        <v>30344564610</v>
      </c>
      <c r="G22029" t="s">
        <v>12</v>
      </c>
      <c r="H22029" t="s">
        <v>12</v>
      </c>
      <c r="I22029" t="s">
        <v>12</v>
      </c>
      <c r="J22029" t="s">
        <v>12</v>
      </c>
      <c r="K22029" t="s">
        <v>12</v>
      </c>
      <c r="L22029" t="s">
        <v>13</v>
      </c>
      <c r="M22029">
        <v>45735000</v>
      </c>
      <c r="N22029" t="b">
        <v>0</v>
      </c>
    </row>
    <row r="22030" spans="2:14" x14ac:dyDescent="0.35">
      <c r="B22030" t="s">
        <v>192</v>
      </c>
      <c r="C22030">
        <v>60095182770</v>
      </c>
      <c r="D22030">
        <v>30930132420</v>
      </c>
      <c r="E22030">
        <v>3.2592697309999998</v>
      </c>
      <c r="F22030">
        <v>30396939070</v>
      </c>
      <c r="G22030" t="s">
        <v>12</v>
      </c>
      <c r="H22030" t="s">
        <v>12</v>
      </c>
      <c r="I22030" t="s">
        <v>12</v>
      </c>
      <c r="J22030" t="s">
        <v>12</v>
      </c>
      <c r="K22030" t="s">
        <v>12</v>
      </c>
      <c r="L22030" t="s">
        <v>13</v>
      </c>
      <c r="M22030">
        <v>45735000</v>
      </c>
      <c r="N22030" t="b">
        <v>0</v>
      </c>
    </row>
    <row r="22031" spans="2:14" x14ac:dyDescent="0.35">
      <c r="B22031" t="s">
        <v>192</v>
      </c>
      <c r="C22031">
        <v>59986602080</v>
      </c>
      <c r="D22031">
        <v>29830106789.999901</v>
      </c>
      <c r="E22031">
        <v>3.4502367949999999</v>
      </c>
      <c r="F22031">
        <v>30115118000</v>
      </c>
      <c r="G22031" t="s">
        <v>12</v>
      </c>
      <c r="H22031" t="s">
        <v>12</v>
      </c>
      <c r="I22031" t="s">
        <v>12</v>
      </c>
      <c r="J22031" t="s">
        <v>12</v>
      </c>
      <c r="K22031" t="s">
        <v>12</v>
      </c>
      <c r="L22031" t="s">
        <v>13</v>
      </c>
      <c r="M22031">
        <v>45735000</v>
      </c>
      <c r="N22031" t="b">
        <v>0</v>
      </c>
    </row>
    <row r="22032" spans="2:14" x14ac:dyDescent="0.35">
      <c r="B22032" t="s">
        <v>192</v>
      </c>
      <c r="C22032">
        <v>62424722690</v>
      </c>
      <c r="D22032">
        <v>30200703660</v>
      </c>
      <c r="E22032">
        <v>3.5343715219999998</v>
      </c>
      <c r="F22032">
        <v>29958835820</v>
      </c>
      <c r="G22032" t="s">
        <v>12</v>
      </c>
      <c r="H22032" t="s">
        <v>12</v>
      </c>
      <c r="I22032" t="s">
        <v>12</v>
      </c>
      <c r="J22032" t="s">
        <v>12</v>
      </c>
      <c r="K22032" t="s">
        <v>12</v>
      </c>
      <c r="L22032" t="s">
        <v>13</v>
      </c>
      <c r="M22032">
        <v>45735000</v>
      </c>
      <c r="N22032" t="b">
        <v>0</v>
      </c>
    </row>
    <row r="22033" spans="2:14" x14ac:dyDescent="0.35">
      <c r="B22033" t="s">
        <v>192</v>
      </c>
      <c r="C22033">
        <v>62966674150</v>
      </c>
      <c r="D22033">
        <v>33006029124</v>
      </c>
      <c r="E22033">
        <v>3.7489863749999999</v>
      </c>
      <c r="F22033">
        <v>29951872850</v>
      </c>
      <c r="G22033" t="s">
        <v>12</v>
      </c>
      <c r="H22033" t="s">
        <v>12</v>
      </c>
      <c r="I22033" t="s">
        <v>12</v>
      </c>
      <c r="J22033" t="s">
        <v>12</v>
      </c>
      <c r="K22033" t="s">
        <v>12</v>
      </c>
      <c r="L22033" t="s">
        <v>13</v>
      </c>
      <c r="M22033">
        <v>45735000</v>
      </c>
      <c r="N22033" t="b">
        <v>0</v>
      </c>
    </row>
    <row r="22034" spans="2:14" x14ac:dyDescent="0.35">
      <c r="B22034" t="s">
        <v>192</v>
      </c>
      <c r="C22034">
        <v>63234264550</v>
      </c>
      <c r="D22034">
        <v>35730816852</v>
      </c>
      <c r="E22034">
        <v>3.615654224</v>
      </c>
      <c r="F22034">
        <v>30091275000</v>
      </c>
      <c r="G22034" t="s">
        <v>12</v>
      </c>
      <c r="H22034" t="s">
        <v>12</v>
      </c>
      <c r="I22034" t="s">
        <v>12</v>
      </c>
      <c r="J22034" t="s">
        <v>12</v>
      </c>
      <c r="K22034" t="s">
        <v>12</v>
      </c>
      <c r="L22034" t="s">
        <v>13</v>
      </c>
      <c r="M22034">
        <v>45735000</v>
      </c>
      <c r="N22034" t="b">
        <v>0</v>
      </c>
    </row>
    <row r="22035" spans="2:14" x14ac:dyDescent="0.35">
      <c r="B22035" t="s">
        <v>192</v>
      </c>
      <c r="C22035">
        <v>63121030920</v>
      </c>
      <c r="D22035">
        <v>35806505399.999901</v>
      </c>
      <c r="E22035">
        <v>3.6605736119999999</v>
      </c>
      <c r="F22035">
        <v>29957167810</v>
      </c>
      <c r="G22035" t="s">
        <v>12</v>
      </c>
      <c r="H22035" t="s">
        <v>12</v>
      </c>
      <c r="I22035" t="s">
        <v>12</v>
      </c>
      <c r="J22035" t="s">
        <v>12</v>
      </c>
      <c r="K22035" t="s">
        <v>12</v>
      </c>
      <c r="L22035" t="s">
        <v>13</v>
      </c>
      <c r="M22035">
        <v>45735000</v>
      </c>
      <c r="N22035" t="b">
        <v>0</v>
      </c>
    </row>
    <row r="22036" spans="2:14" x14ac:dyDescent="0.35">
      <c r="B22036" t="s">
        <v>192</v>
      </c>
      <c r="C22036">
        <v>62578817500</v>
      </c>
      <c r="D22036">
        <v>36505168920</v>
      </c>
      <c r="E22036">
        <v>4.0420319060000001</v>
      </c>
      <c r="F22036">
        <v>29267873190</v>
      </c>
      <c r="G22036" t="s">
        <v>12</v>
      </c>
      <c r="H22036" t="s">
        <v>12</v>
      </c>
      <c r="I22036" t="s">
        <v>12</v>
      </c>
      <c r="J22036" t="s">
        <v>12</v>
      </c>
      <c r="K22036" t="s">
        <v>12</v>
      </c>
      <c r="L22036" t="s">
        <v>13</v>
      </c>
      <c r="M22036">
        <v>45735000</v>
      </c>
      <c r="N22036" t="b">
        <v>0</v>
      </c>
    </row>
    <row r="22037" spans="2:14" x14ac:dyDescent="0.35">
      <c r="B22037" t="s">
        <v>192</v>
      </c>
      <c r="C22037">
        <v>62272943210</v>
      </c>
      <c r="D22037">
        <v>35724994655.999901</v>
      </c>
      <c r="E22037">
        <v>4.3308676699999999</v>
      </c>
      <c r="F22037">
        <v>29323556230</v>
      </c>
      <c r="G22037" t="s">
        <v>12</v>
      </c>
      <c r="H22037" t="s">
        <v>12</v>
      </c>
      <c r="I22037" t="s">
        <v>12</v>
      </c>
      <c r="J22037" t="s">
        <v>12</v>
      </c>
      <c r="K22037" t="s">
        <v>12</v>
      </c>
      <c r="L22037" t="s">
        <v>13</v>
      </c>
      <c r="M22037">
        <v>45735000</v>
      </c>
      <c r="N22037" t="b">
        <v>0</v>
      </c>
    </row>
    <row r="22038" spans="2:14" x14ac:dyDescent="0.35">
      <c r="B22038" t="s">
        <v>192</v>
      </c>
      <c r="C22038">
        <v>61362882470</v>
      </c>
      <c r="D22038">
        <v>34674339289</v>
      </c>
      <c r="E22038">
        <v>4.3400417420000004</v>
      </c>
      <c r="F22038">
        <v>28183851570</v>
      </c>
      <c r="G22038" t="s">
        <v>12</v>
      </c>
      <c r="H22038" t="s">
        <v>12</v>
      </c>
      <c r="I22038" t="s">
        <v>12</v>
      </c>
      <c r="J22038" t="s">
        <v>12</v>
      </c>
      <c r="K22038" t="s">
        <v>12</v>
      </c>
      <c r="L22038" t="s">
        <v>13</v>
      </c>
      <c r="M22038">
        <v>45735000</v>
      </c>
      <c r="N22038" t="b">
        <v>0</v>
      </c>
    </row>
    <row r="22039" spans="2:14" x14ac:dyDescent="0.35">
      <c r="B22039" t="s">
        <v>192</v>
      </c>
      <c r="C22039" t="s">
        <v>12</v>
      </c>
      <c r="D22039">
        <v>34328857180</v>
      </c>
      <c r="E22039">
        <v>4.4247254829999996</v>
      </c>
      <c r="F22039" t="s">
        <v>12</v>
      </c>
      <c r="G22039" t="s">
        <v>12</v>
      </c>
      <c r="H22039" t="s">
        <v>12</v>
      </c>
      <c r="I22039" t="s">
        <v>12</v>
      </c>
      <c r="J22039" t="s">
        <v>12</v>
      </c>
      <c r="K22039" t="s">
        <v>12</v>
      </c>
      <c r="L22039" t="s">
        <v>13</v>
      </c>
      <c r="M22039">
        <v>45735000</v>
      </c>
      <c r="N22039" t="b">
        <v>0</v>
      </c>
    </row>
    <row r="22040" spans="2:14" x14ac:dyDescent="0.35">
      <c r="B22040" t="s">
        <v>192</v>
      </c>
      <c r="C22040" t="s">
        <v>12</v>
      </c>
      <c r="D22040">
        <v>31630806424</v>
      </c>
      <c r="E22040">
        <v>4.330161972</v>
      </c>
      <c r="F22040" t="s">
        <v>12</v>
      </c>
      <c r="G22040" t="s">
        <v>12</v>
      </c>
      <c r="H22040" t="s">
        <v>12</v>
      </c>
      <c r="I22040" t="s">
        <v>12</v>
      </c>
      <c r="J22040" t="s">
        <v>12</v>
      </c>
      <c r="K22040" t="s">
        <v>12</v>
      </c>
      <c r="L22040" t="s">
        <v>13</v>
      </c>
      <c r="M22040">
        <v>45735000</v>
      </c>
      <c r="N22040" t="b">
        <v>0</v>
      </c>
    </row>
    <row r="22041" spans="2:14" x14ac:dyDescent="0.35">
      <c r="B22041" t="s">
        <v>192</v>
      </c>
      <c r="C22041" t="s">
        <v>12</v>
      </c>
      <c r="D22041" t="s">
        <v>12</v>
      </c>
      <c r="E22041">
        <v>4.4621274690000003</v>
      </c>
      <c r="F22041" t="s">
        <v>12</v>
      </c>
      <c r="G22041" t="s">
        <v>12</v>
      </c>
      <c r="H22041" t="s">
        <v>12</v>
      </c>
      <c r="I22041" t="s">
        <v>12</v>
      </c>
      <c r="J22041" t="s">
        <v>12</v>
      </c>
      <c r="K22041" t="s">
        <v>12</v>
      </c>
      <c r="L22041" t="s">
        <v>13</v>
      </c>
      <c r="M22041">
        <v>48490000</v>
      </c>
      <c r="N22041" t="b">
        <v>0</v>
      </c>
    </row>
    <row r="22042" spans="2:14" x14ac:dyDescent="0.35">
      <c r="B22042" t="s">
        <v>192</v>
      </c>
      <c r="C22042" t="s">
        <v>12</v>
      </c>
      <c r="D22042" t="s">
        <v>12</v>
      </c>
      <c r="E22042">
        <v>4.417668505</v>
      </c>
      <c r="F22042" t="s">
        <v>12</v>
      </c>
      <c r="G22042" t="s">
        <v>12</v>
      </c>
      <c r="H22042" t="s">
        <v>12</v>
      </c>
      <c r="I22042" t="s">
        <v>12</v>
      </c>
      <c r="J22042" t="s">
        <v>12</v>
      </c>
      <c r="K22042" t="s">
        <v>12</v>
      </c>
      <c r="L22042" t="s">
        <v>13</v>
      </c>
      <c r="M22042">
        <v>48490000</v>
      </c>
      <c r="N22042" t="b">
        <v>0</v>
      </c>
    </row>
    <row r="22043" spans="2:14" x14ac:dyDescent="0.35">
      <c r="B22043" t="s">
        <v>192</v>
      </c>
      <c r="C22043" t="s">
        <v>12</v>
      </c>
      <c r="D22043" t="s">
        <v>12</v>
      </c>
      <c r="E22043">
        <v>4.070465166</v>
      </c>
      <c r="F22043" t="s">
        <v>12</v>
      </c>
      <c r="G22043" t="s">
        <v>12</v>
      </c>
      <c r="H22043" t="s">
        <v>12</v>
      </c>
      <c r="I22043" t="s">
        <v>12</v>
      </c>
      <c r="J22043" t="s">
        <v>12</v>
      </c>
      <c r="K22043" t="s">
        <v>12</v>
      </c>
      <c r="L22043" t="s">
        <v>13</v>
      </c>
      <c r="M22043">
        <v>48490000</v>
      </c>
      <c r="N22043" t="b">
        <v>0</v>
      </c>
    </row>
    <row r="22044" spans="2:14" x14ac:dyDescent="0.35">
      <c r="B22044" t="s">
        <v>192</v>
      </c>
      <c r="C22044" t="s">
        <v>12</v>
      </c>
      <c r="D22044" t="s">
        <v>12</v>
      </c>
      <c r="E22044" t="s">
        <v>12</v>
      </c>
      <c r="F22044" t="s">
        <v>12</v>
      </c>
      <c r="G22044" t="s">
        <v>12</v>
      </c>
      <c r="H22044" t="s">
        <v>12</v>
      </c>
      <c r="I22044" t="s">
        <v>12</v>
      </c>
      <c r="J22044" t="s">
        <v>12</v>
      </c>
      <c r="K22044" t="s">
        <v>12</v>
      </c>
      <c r="L22044" t="s">
        <v>13</v>
      </c>
      <c r="M22044">
        <v>48490000</v>
      </c>
      <c r="N22044" t="b">
        <v>0</v>
      </c>
    </row>
    <row r="22045" spans="2:14" x14ac:dyDescent="0.35">
      <c r="B22045" t="s">
        <v>192</v>
      </c>
      <c r="C22045" t="s">
        <v>12</v>
      </c>
      <c r="D22045" t="s">
        <v>12</v>
      </c>
      <c r="E22045" t="s">
        <v>12</v>
      </c>
      <c r="F22045" t="s">
        <v>12</v>
      </c>
      <c r="G22045" t="s">
        <v>12</v>
      </c>
      <c r="H22045" t="s">
        <v>12</v>
      </c>
      <c r="I22045" t="s">
        <v>12</v>
      </c>
      <c r="J22045" t="s">
        <v>12</v>
      </c>
      <c r="K22045" t="s">
        <v>12</v>
      </c>
      <c r="L22045" t="s">
        <v>13</v>
      </c>
      <c r="M22045">
        <v>48490000</v>
      </c>
      <c r="N22045" t="b">
        <v>0</v>
      </c>
    </row>
    <row r="22046" spans="2:14" x14ac:dyDescent="0.35">
      <c r="B22046" t="s">
        <v>192</v>
      </c>
      <c r="C22046" t="s">
        <v>12</v>
      </c>
      <c r="D22046" t="s">
        <v>12</v>
      </c>
      <c r="E22046" t="s">
        <v>12</v>
      </c>
      <c r="F22046" t="s">
        <v>12</v>
      </c>
      <c r="G22046" t="s">
        <v>12</v>
      </c>
      <c r="H22046" t="s">
        <v>12</v>
      </c>
      <c r="I22046" t="s">
        <v>12</v>
      </c>
      <c r="J22046" t="s">
        <v>12</v>
      </c>
      <c r="K22046" t="s">
        <v>12</v>
      </c>
      <c r="L22046" t="s">
        <v>13</v>
      </c>
      <c r="M22046">
        <v>48490000</v>
      </c>
      <c r="N22046" t="b">
        <v>0</v>
      </c>
    </row>
    <row r="22047" spans="2:14" x14ac:dyDescent="0.35">
      <c r="B22047" t="s">
        <v>192</v>
      </c>
      <c r="C22047" t="s">
        <v>12</v>
      </c>
      <c r="D22047" t="s">
        <v>12</v>
      </c>
      <c r="E22047" t="s">
        <v>12</v>
      </c>
      <c r="F22047" t="s">
        <v>12</v>
      </c>
      <c r="G22047" t="s">
        <v>12</v>
      </c>
      <c r="H22047" t="s">
        <v>12</v>
      </c>
      <c r="I22047" t="s">
        <v>12</v>
      </c>
      <c r="J22047" t="s">
        <v>12</v>
      </c>
      <c r="K22047" t="s">
        <v>12</v>
      </c>
      <c r="L22047" t="s">
        <v>13</v>
      </c>
      <c r="M22047">
        <v>48490000</v>
      </c>
      <c r="N22047" t="b">
        <v>0</v>
      </c>
    </row>
    <row r="22048" spans="2:14" x14ac:dyDescent="0.35">
      <c r="B22048" t="s">
        <v>192</v>
      </c>
      <c r="C22048" t="s">
        <v>12</v>
      </c>
      <c r="D22048" t="s">
        <v>12</v>
      </c>
      <c r="E22048" t="s">
        <v>12</v>
      </c>
      <c r="F22048" t="s">
        <v>12</v>
      </c>
      <c r="G22048" t="s">
        <v>12</v>
      </c>
      <c r="H22048" t="s">
        <v>12</v>
      </c>
      <c r="I22048" t="s">
        <v>12</v>
      </c>
      <c r="J22048" t="s">
        <v>12</v>
      </c>
      <c r="K22048" t="s">
        <v>12</v>
      </c>
      <c r="L22048" t="s">
        <v>13</v>
      </c>
      <c r="M22048">
        <v>48490000</v>
      </c>
      <c r="N22048" t="b">
        <v>0</v>
      </c>
    </row>
    <row r="22049" spans="2:14" x14ac:dyDescent="0.35">
      <c r="B22049" t="s">
        <v>192</v>
      </c>
      <c r="C22049" t="s">
        <v>12</v>
      </c>
      <c r="D22049" t="s">
        <v>12</v>
      </c>
      <c r="E22049" t="s">
        <v>12</v>
      </c>
      <c r="F22049" t="s">
        <v>12</v>
      </c>
      <c r="G22049" t="s">
        <v>12</v>
      </c>
      <c r="H22049" t="s">
        <v>12</v>
      </c>
      <c r="I22049" t="s">
        <v>12</v>
      </c>
      <c r="J22049" t="s">
        <v>12</v>
      </c>
      <c r="K22049" t="s">
        <v>12</v>
      </c>
      <c r="L22049" t="s">
        <v>13</v>
      </c>
      <c r="M22049">
        <v>48490000</v>
      </c>
      <c r="N22049" t="b">
        <v>0</v>
      </c>
    </row>
    <row r="22050" spans="2:14" x14ac:dyDescent="0.35">
      <c r="B22050" t="s">
        <v>192</v>
      </c>
      <c r="C22050" t="s">
        <v>12</v>
      </c>
      <c r="D22050" t="s">
        <v>12</v>
      </c>
      <c r="E22050" t="s">
        <v>12</v>
      </c>
      <c r="F22050" t="s">
        <v>12</v>
      </c>
      <c r="G22050" t="s">
        <v>12</v>
      </c>
      <c r="H22050" t="s">
        <v>12</v>
      </c>
      <c r="I22050" t="s">
        <v>12</v>
      </c>
      <c r="J22050" t="s">
        <v>12</v>
      </c>
      <c r="K22050" t="s">
        <v>12</v>
      </c>
      <c r="L22050" t="s">
        <v>13</v>
      </c>
      <c r="M22050">
        <v>48490000</v>
      </c>
      <c r="N22050" t="b">
        <v>0</v>
      </c>
    </row>
    <row r="22051" spans="2:14" x14ac:dyDescent="0.35">
      <c r="B22051" t="s">
        <v>192</v>
      </c>
      <c r="C22051" t="s">
        <v>12</v>
      </c>
      <c r="D22051" t="s">
        <v>12</v>
      </c>
      <c r="E22051" t="s">
        <v>12</v>
      </c>
      <c r="F22051" t="s">
        <v>12</v>
      </c>
      <c r="G22051" t="s">
        <v>12</v>
      </c>
      <c r="H22051" t="s">
        <v>12</v>
      </c>
      <c r="I22051" t="s">
        <v>12</v>
      </c>
      <c r="J22051" t="s">
        <v>12</v>
      </c>
      <c r="K22051" t="s">
        <v>12</v>
      </c>
      <c r="L22051" t="s">
        <v>13</v>
      </c>
      <c r="M22051">
        <v>48490000</v>
      </c>
      <c r="N22051" t="b">
        <v>0</v>
      </c>
    </row>
    <row r="22052" spans="2:14" x14ac:dyDescent="0.35">
      <c r="B22052" t="s">
        <v>192</v>
      </c>
      <c r="C22052" t="s">
        <v>12</v>
      </c>
      <c r="D22052" t="s">
        <v>12</v>
      </c>
      <c r="E22052" t="s">
        <v>12</v>
      </c>
      <c r="F22052" t="s">
        <v>12</v>
      </c>
      <c r="G22052" t="s">
        <v>12</v>
      </c>
      <c r="H22052" t="s">
        <v>12</v>
      </c>
      <c r="I22052" t="s">
        <v>12</v>
      </c>
      <c r="J22052" t="s">
        <v>12</v>
      </c>
      <c r="K22052" t="s">
        <v>12</v>
      </c>
      <c r="L22052" t="s">
        <v>13</v>
      </c>
      <c r="M22052">
        <v>48490000</v>
      </c>
      <c r="N22052" t="b">
        <v>0</v>
      </c>
    </row>
    <row r="22053" spans="2:14" x14ac:dyDescent="0.35">
      <c r="B22053" t="s">
        <v>193</v>
      </c>
      <c r="C22053">
        <v>10927309015.4356</v>
      </c>
      <c r="D22053">
        <v>8204296191.1460896</v>
      </c>
      <c r="E22053">
        <v>41.713734790678501</v>
      </c>
      <c r="F22053">
        <v>12152006181.751101</v>
      </c>
      <c r="G22053" t="s">
        <v>12</v>
      </c>
      <c r="H22053" t="s">
        <v>12</v>
      </c>
      <c r="I22053">
        <v>25347</v>
      </c>
      <c r="J22053">
        <v>27342</v>
      </c>
      <c r="K22053">
        <v>75824</v>
      </c>
      <c r="L22053" t="s">
        <v>13</v>
      </c>
      <c r="M22053">
        <v>52689</v>
      </c>
      <c r="N22053" t="b">
        <v>0</v>
      </c>
    </row>
    <row r="22054" spans="2:14" x14ac:dyDescent="0.35">
      <c r="B22054" t="s">
        <v>193</v>
      </c>
      <c r="C22054">
        <v>10696901490.813601</v>
      </c>
      <c r="D22054">
        <v>8233189139.9451799</v>
      </c>
      <c r="E22054">
        <v>39.368445595854901</v>
      </c>
      <c r="F22054">
        <v>12152006181.751101</v>
      </c>
      <c r="G22054" t="s">
        <v>12</v>
      </c>
      <c r="H22054" t="s">
        <v>12</v>
      </c>
      <c r="I22054">
        <v>25347</v>
      </c>
      <c r="J22054">
        <v>27342</v>
      </c>
      <c r="K22054">
        <v>75824</v>
      </c>
      <c r="L22054" t="s">
        <v>13</v>
      </c>
      <c r="M22054">
        <v>52689</v>
      </c>
      <c r="N22054" t="b">
        <v>0</v>
      </c>
    </row>
    <row r="22055" spans="2:14" x14ac:dyDescent="0.35">
      <c r="B22055" t="s">
        <v>193</v>
      </c>
      <c r="C22055">
        <v>10742887104.128401</v>
      </c>
      <c r="D22055">
        <v>8191528842.3871899</v>
      </c>
      <c r="E22055">
        <v>41.333070978238801</v>
      </c>
      <c r="F22055">
        <v>12152006181.751101</v>
      </c>
      <c r="G22055" t="s">
        <v>12</v>
      </c>
      <c r="H22055" t="s">
        <v>12</v>
      </c>
      <c r="I22055">
        <v>25347</v>
      </c>
      <c r="J22055">
        <v>27342</v>
      </c>
      <c r="K22055">
        <v>75824</v>
      </c>
      <c r="L22055" t="s">
        <v>13</v>
      </c>
      <c r="M22055">
        <v>52689</v>
      </c>
      <c r="N22055" t="b">
        <v>0</v>
      </c>
    </row>
    <row r="22056" spans="2:14" x14ac:dyDescent="0.35">
      <c r="B22056" t="s">
        <v>193</v>
      </c>
      <c r="C22056">
        <v>10871413737.4799</v>
      </c>
      <c r="D22056">
        <v>8728142459.4850407</v>
      </c>
      <c r="E22056">
        <v>40.774169879459301</v>
      </c>
      <c r="F22056">
        <v>12049694215.731001</v>
      </c>
      <c r="G22056" t="s">
        <v>12</v>
      </c>
      <c r="H22056" t="s">
        <v>12</v>
      </c>
      <c r="I22056">
        <v>25347</v>
      </c>
      <c r="J22056">
        <v>27342</v>
      </c>
      <c r="K22056">
        <v>75824</v>
      </c>
      <c r="L22056" t="s">
        <v>13</v>
      </c>
      <c r="M22056">
        <v>52689</v>
      </c>
      <c r="N22056" t="b">
        <v>0</v>
      </c>
    </row>
    <row r="22057" spans="2:14" x14ac:dyDescent="0.35">
      <c r="B22057" t="s">
        <v>193</v>
      </c>
      <c r="C22057">
        <v>10747295763.9764</v>
      </c>
      <c r="D22057">
        <v>8285121858.7432203</v>
      </c>
      <c r="E22057">
        <v>40.546404899387603</v>
      </c>
      <c r="F22057">
        <v>12130499757.8584</v>
      </c>
      <c r="G22057" t="s">
        <v>12</v>
      </c>
      <c r="H22057" t="s">
        <v>12</v>
      </c>
      <c r="I22057">
        <v>25347</v>
      </c>
      <c r="J22057">
        <v>27342</v>
      </c>
      <c r="K22057">
        <v>75824</v>
      </c>
      <c r="L22057" t="s">
        <v>13</v>
      </c>
      <c r="M22057">
        <v>52689</v>
      </c>
      <c r="N22057" t="b">
        <v>0</v>
      </c>
    </row>
    <row r="22058" spans="2:14" x14ac:dyDescent="0.35">
      <c r="B22058" t="s">
        <v>193</v>
      </c>
      <c r="C22058">
        <v>10955707990.99</v>
      </c>
      <c r="D22058">
        <v>8391969797.6777601</v>
      </c>
      <c r="E22058">
        <v>40.724133051124099</v>
      </c>
      <c r="F22058">
        <v>12227199912.884001</v>
      </c>
      <c r="G22058" t="s">
        <v>12</v>
      </c>
      <c r="H22058" t="s">
        <v>12</v>
      </c>
      <c r="I22058">
        <v>25347</v>
      </c>
      <c r="J22058">
        <v>27342</v>
      </c>
      <c r="K22058">
        <v>75824</v>
      </c>
      <c r="L22058" t="s">
        <v>13</v>
      </c>
      <c r="M22058">
        <v>52689</v>
      </c>
      <c r="N22058" t="b">
        <v>0</v>
      </c>
    </row>
    <row r="22059" spans="2:14" x14ac:dyDescent="0.35">
      <c r="B22059" t="s">
        <v>193</v>
      </c>
      <c r="C22059">
        <v>10913626645.329901</v>
      </c>
      <c r="D22059">
        <v>8491005288.5201998</v>
      </c>
      <c r="E22059">
        <v>43.391904203520099</v>
      </c>
      <c r="F22059">
        <v>11586586222.6255</v>
      </c>
      <c r="G22059" t="s">
        <v>12</v>
      </c>
      <c r="H22059" t="s">
        <v>12</v>
      </c>
      <c r="I22059">
        <v>25347</v>
      </c>
      <c r="J22059">
        <v>27342</v>
      </c>
      <c r="K22059">
        <v>75824</v>
      </c>
      <c r="L22059" t="s">
        <v>13</v>
      </c>
      <c r="M22059">
        <v>52689</v>
      </c>
      <c r="N22059" t="b">
        <v>0</v>
      </c>
    </row>
    <row r="22060" spans="2:14" x14ac:dyDescent="0.35">
      <c r="B22060" t="s">
        <v>193</v>
      </c>
      <c r="C22060">
        <v>10800413446.3517</v>
      </c>
      <c r="D22060">
        <v>8520466593.6891298</v>
      </c>
      <c r="E22060">
        <v>41.110337887077897</v>
      </c>
      <c r="F22060">
        <v>11586586222.6255</v>
      </c>
      <c r="G22060" t="s">
        <v>12</v>
      </c>
      <c r="H22060" t="s">
        <v>12</v>
      </c>
      <c r="I22060">
        <v>25347</v>
      </c>
      <c r="J22060">
        <v>27342</v>
      </c>
      <c r="K22060">
        <v>75824</v>
      </c>
      <c r="L22060" t="s">
        <v>13</v>
      </c>
      <c r="M22060">
        <v>52689</v>
      </c>
      <c r="N22060" t="b">
        <v>0</v>
      </c>
    </row>
    <row r="22061" spans="2:14" x14ac:dyDescent="0.35">
      <c r="B22061" t="s">
        <v>193</v>
      </c>
      <c r="C22061">
        <v>10647476780.150101</v>
      </c>
      <c r="D22061">
        <v>8021134014.1235399</v>
      </c>
      <c r="E22061">
        <v>41.720623973540199</v>
      </c>
      <c r="F22061">
        <v>11718013736.393299</v>
      </c>
      <c r="G22061" t="s">
        <v>12</v>
      </c>
      <c r="H22061" t="s">
        <v>12</v>
      </c>
      <c r="I22061">
        <v>25347</v>
      </c>
      <c r="J22061">
        <v>27342</v>
      </c>
      <c r="K22061">
        <v>75824</v>
      </c>
      <c r="L22061" t="s">
        <v>13</v>
      </c>
      <c r="M22061">
        <v>52689</v>
      </c>
      <c r="N22061" t="b">
        <v>0</v>
      </c>
    </row>
    <row r="22062" spans="2:14" x14ac:dyDescent="0.35">
      <c r="B22062" t="s">
        <v>193</v>
      </c>
      <c r="C22062">
        <v>9597453758.0055408</v>
      </c>
      <c r="D22062">
        <v>7715784370.6392298</v>
      </c>
      <c r="E22062">
        <v>42.2129782804653</v>
      </c>
      <c r="F22062">
        <v>11181777137.0327</v>
      </c>
      <c r="G22062" t="s">
        <v>12</v>
      </c>
      <c r="H22062" t="s">
        <v>12</v>
      </c>
      <c r="I22062">
        <v>25347</v>
      </c>
      <c r="J22062">
        <v>27342</v>
      </c>
      <c r="K22062">
        <v>75824</v>
      </c>
      <c r="L22062" t="s">
        <v>13</v>
      </c>
      <c r="M22062">
        <v>52689</v>
      </c>
      <c r="N22062" t="b">
        <v>0</v>
      </c>
    </row>
    <row r="22063" spans="2:14" x14ac:dyDescent="0.35">
      <c r="B22063" t="s">
        <v>193</v>
      </c>
      <c r="C22063">
        <v>9672050162.6736393</v>
      </c>
      <c r="D22063">
        <v>6840852307.0574102</v>
      </c>
      <c r="E22063">
        <v>42.359444969974</v>
      </c>
      <c r="F22063">
        <v>11597471346.110201</v>
      </c>
      <c r="G22063" t="s">
        <v>12</v>
      </c>
      <c r="H22063" t="s">
        <v>12</v>
      </c>
      <c r="I22063">
        <v>25347</v>
      </c>
      <c r="J22063">
        <v>27342</v>
      </c>
      <c r="K22063">
        <v>75824</v>
      </c>
      <c r="L22063" t="s">
        <v>13</v>
      </c>
      <c r="M22063">
        <v>52689</v>
      </c>
      <c r="N22063" t="b">
        <v>0</v>
      </c>
    </row>
    <row r="22064" spans="2:14" x14ac:dyDescent="0.35">
      <c r="B22064" t="s">
        <v>193</v>
      </c>
      <c r="C22064">
        <v>9969056439.4713402</v>
      </c>
      <c r="D22064">
        <v>7983162670.87708</v>
      </c>
      <c r="E22064">
        <v>39.877016256329298</v>
      </c>
      <c r="F22064">
        <v>11282122660.188801</v>
      </c>
      <c r="G22064" t="s">
        <v>12</v>
      </c>
      <c r="H22064" t="s">
        <v>12</v>
      </c>
      <c r="I22064">
        <v>25347</v>
      </c>
      <c r="J22064">
        <v>27342</v>
      </c>
      <c r="K22064">
        <v>75824</v>
      </c>
      <c r="L22064" t="s">
        <v>13</v>
      </c>
      <c r="M22064">
        <v>52689</v>
      </c>
      <c r="N22064" t="b">
        <v>0</v>
      </c>
    </row>
    <row r="22065" spans="2:14" x14ac:dyDescent="0.35">
      <c r="B22065" t="s">
        <v>193</v>
      </c>
      <c r="C22065">
        <v>10371355215.125</v>
      </c>
      <c r="D22065">
        <v>8402384126.3944397</v>
      </c>
      <c r="E22065">
        <v>38.358972464061601</v>
      </c>
      <c r="F22065">
        <v>11367936721.8927</v>
      </c>
      <c r="G22065" t="s">
        <v>12</v>
      </c>
      <c r="H22065" t="s">
        <v>12</v>
      </c>
      <c r="I22065">
        <v>25347</v>
      </c>
      <c r="J22065">
        <v>27342</v>
      </c>
      <c r="K22065">
        <v>75824</v>
      </c>
      <c r="L22065" t="s">
        <v>13</v>
      </c>
      <c r="M22065">
        <v>52689</v>
      </c>
      <c r="N22065" t="b">
        <v>0</v>
      </c>
    </row>
    <row r="22066" spans="2:14" x14ac:dyDescent="0.35">
      <c r="B22066" t="s">
        <v>193</v>
      </c>
      <c r="C22066">
        <v>10372995060.438601</v>
      </c>
      <c r="D22066">
        <v>7974701177.1611605</v>
      </c>
      <c r="E22066">
        <v>34.009253326941703</v>
      </c>
      <c r="F22066">
        <v>11169994724.9055</v>
      </c>
      <c r="G22066" t="s">
        <v>12</v>
      </c>
      <c r="H22066" t="s">
        <v>12</v>
      </c>
      <c r="I22066">
        <v>46401</v>
      </c>
      <c r="J22066">
        <v>38670</v>
      </c>
      <c r="K22066">
        <v>98121</v>
      </c>
      <c r="L22066" t="s">
        <v>13</v>
      </c>
      <c r="M22066">
        <v>85071</v>
      </c>
      <c r="N22066" t="b">
        <v>0</v>
      </c>
    </row>
    <row r="22067" spans="2:14" x14ac:dyDescent="0.35">
      <c r="B22067" t="s">
        <v>193</v>
      </c>
      <c r="C22067">
        <v>10294089170.665001</v>
      </c>
      <c r="D22067">
        <v>7982571810.9721203</v>
      </c>
      <c r="E22067">
        <v>39.688241967151797</v>
      </c>
      <c r="F22067">
        <v>11062410775.895201</v>
      </c>
      <c r="G22067" t="s">
        <v>12</v>
      </c>
      <c r="H22067" t="s">
        <v>12</v>
      </c>
      <c r="I22067">
        <v>46401</v>
      </c>
      <c r="J22067">
        <v>38670</v>
      </c>
      <c r="K22067">
        <v>98121</v>
      </c>
      <c r="L22067" t="s">
        <v>13</v>
      </c>
      <c r="M22067">
        <v>85071</v>
      </c>
      <c r="N22067" t="b">
        <v>0</v>
      </c>
    </row>
    <row r="22068" spans="2:14" x14ac:dyDescent="0.35">
      <c r="B22068" t="s">
        <v>193</v>
      </c>
      <c r="C22068">
        <v>11192094236.240999</v>
      </c>
      <c r="D22068">
        <v>8530148120.7870903</v>
      </c>
      <c r="E22068">
        <v>41.772398741896097</v>
      </c>
      <c r="F22068">
        <v>11161013788.365101</v>
      </c>
      <c r="G22068" t="s">
        <v>12</v>
      </c>
      <c r="H22068" t="s">
        <v>12</v>
      </c>
      <c r="I22068">
        <v>46401</v>
      </c>
      <c r="J22068">
        <v>38670</v>
      </c>
      <c r="K22068">
        <v>98121</v>
      </c>
      <c r="L22068" t="s">
        <v>13</v>
      </c>
      <c r="M22068">
        <v>85071</v>
      </c>
      <c r="N22068" t="b">
        <v>0</v>
      </c>
    </row>
    <row r="22069" spans="2:14" x14ac:dyDescent="0.35">
      <c r="B22069" t="s">
        <v>193</v>
      </c>
      <c r="C22069">
        <v>11597191195.4939</v>
      </c>
      <c r="D22069">
        <v>8973474104.3711891</v>
      </c>
      <c r="E22069">
        <v>39.646175705465097</v>
      </c>
      <c r="F22069">
        <v>11061619319.810101</v>
      </c>
      <c r="G22069" t="s">
        <v>12</v>
      </c>
      <c r="H22069" t="s">
        <v>12</v>
      </c>
      <c r="I22069">
        <v>46401</v>
      </c>
      <c r="J22069">
        <v>38670</v>
      </c>
      <c r="K22069">
        <v>98121</v>
      </c>
      <c r="L22069" t="s">
        <v>13</v>
      </c>
      <c r="M22069">
        <v>85071</v>
      </c>
      <c r="N22069" t="b">
        <v>0</v>
      </c>
    </row>
    <row r="22070" spans="2:14" x14ac:dyDescent="0.35">
      <c r="B22070" t="s">
        <v>193</v>
      </c>
      <c r="C22070">
        <v>7769998837.0675802</v>
      </c>
      <c r="D22070">
        <v>8077135820.91922</v>
      </c>
      <c r="E22070">
        <v>39.685304510927601</v>
      </c>
      <c r="F22070">
        <v>11183932964.795</v>
      </c>
      <c r="G22070" t="s">
        <v>12</v>
      </c>
      <c r="H22070" t="s">
        <v>12</v>
      </c>
      <c r="I22070">
        <v>46401</v>
      </c>
      <c r="J22070">
        <v>38670</v>
      </c>
      <c r="K22070">
        <v>98121</v>
      </c>
      <c r="L22070" t="s">
        <v>13</v>
      </c>
      <c r="M22070">
        <v>85071</v>
      </c>
      <c r="N22070" t="b">
        <v>0</v>
      </c>
    </row>
    <row r="22071" spans="2:14" x14ac:dyDescent="0.35">
      <c r="B22071" t="s">
        <v>193</v>
      </c>
      <c r="C22071">
        <v>7769998837.0675802</v>
      </c>
      <c r="D22071">
        <v>7615033177.4559498</v>
      </c>
      <c r="E22071">
        <v>42.407576619787001</v>
      </c>
      <c r="F22071">
        <v>11067933216.697599</v>
      </c>
      <c r="G22071" t="s">
        <v>12</v>
      </c>
      <c r="H22071" t="s">
        <v>12</v>
      </c>
      <c r="I22071">
        <v>46401</v>
      </c>
      <c r="J22071">
        <v>38670</v>
      </c>
      <c r="K22071">
        <v>98121</v>
      </c>
      <c r="L22071" t="s">
        <v>13</v>
      </c>
      <c r="M22071">
        <v>85071</v>
      </c>
      <c r="N22071" t="b">
        <v>0</v>
      </c>
    </row>
    <row r="22072" spans="2:14" x14ac:dyDescent="0.35">
      <c r="B22072" t="s">
        <v>193</v>
      </c>
      <c r="C22072">
        <v>7584748494.0889502</v>
      </c>
      <c r="D22072">
        <v>7178058489.5536499</v>
      </c>
      <c r="E22072">
        <v>44.611568901066398</v>
      </c>
      <c r="F22072">
        <v>11067933216.697599</v>
      </c>
      <c r="G22072" t="s">
        <v>12</v>
      </c>
      <c r="H22072" t="s">
        <v>12</v>
      </c>
      <c r="I22072">
        <v>46401</v>
      </c>
      <c r="J22072">
        <v>38670</v>
      </c>
      <c r="K22072">
        <v>98121</v>
      </c>
      <c r="L22072" t="s">
        <v>13</v>
      </c>
      <c r="M22072">
        <v>85071</v>
      </c>
      <c r="N22072" t="b">
        <v>0</v>
      </c>
    </row>
    <row r="22073" spans="2:14" x14ac:dyDescent="0.35">
      <c r="B22073" t="s">
        <v>193</v>
      </c>
      <c r="C22073">
        <v>7206780012.78759</v>
      </c>
      <c r="D22073">
        <v>6491916580.3374004</v>
      </c>
      <c r="E22073">
        <v>40.155428879288003</v>
      </c>
      <c r="F22073">
        <v>11371936779.3964</v>
      </c>
      <c r="G22073" t="s">
        <v>12</v>
      </c>
      <c r="H22073" t="s">
        <v>12</v>
      </c>
      <c r="I22073">
        <v>46401</v>
      </c>
      <c r="J22073">
        <v>38670</v>
      </c>
      <c r="K22073">
        <v>98121</v>
      </c>
      <c r="L22073" t="s">
        <v>13</v>
      </c>
      <c r="M22073">
        <v>85071</v>
      </c>
      <c r="N22073" t="b">
        <v>0</v>
      </c>
    </row>
    <row r="22074" spans="2:14" x14ac:dyDescent="0.35">
      <c r="B22074" t="s">
        <v>193</v>
      </c>
      <c r="C22074">
        <v>7322222475.65765</v>
      </c>
      <c r="D22074">
        <v>7199918532.6106005</v>
      </c>
      <c r="E22074">
        <v>37.834431072563703</v>
      </c>
      <c r="F22074">
        <v>11350799708.3981</v>
      </c>
      <c r="G22074" t="s">
        <v>12</v>
      </c>
      <c r="H22074" t="s">
        <v>12</v>
      </c>
      <c r="I22074">
        <v>46401</v>
      </c>
      <c r="J22074">
        <v>38670</v>
      </c>
      <c r="K22074">
        <v>98121</v>
      </c>
      <c r="L22074" t="s">
        <v>13</v>
      </c>
      <c r="M22074">
        <v>85071</v>
      </c>
      <c r="N22074" t="b">
        <v>0</v>
      </c>
    </row>
    <row r="22075" spans="2:14" x14ac:dyDescent="0.35">
      <c r="B22075" t="s">
        <v>193</v>
      </c>
      <c r="C22075">
        <v>7214138203.3178902</v>
      </c>
      <c r="D22075">
        <v>6800717857.7781601</v>
      </c>
      <c r="E22075">
        <v>35.685671698391502</v>
      </c>
      <c r="F22075">
        <v>11350799708.3981</v>
      </c>
      <c r="G22075" t="s">
        <v>12</v>
      </c>
      <c r="H22075" t="s">
        <v>12</v>
      </c>
      <c r="I22075">
        <v>46401</v>
      </c>
      <c r="J22075">
        <v>38670</v>
      </c>
      <c r="K22075">
        <v>98121</v>
      </c>
      <c r="L22075" t="s">
        <v>13</v>
      </c>
      <c r="M22075">
        <v>85071</v>
      </c>
      <c r="N22075" t="b">
        <v>0</v>
      </c>
    </row>
    <row r="22076" spans="2:14" x14ac:dyDescent="0.35">
      <c r="B22076" t="s">
        <v>193</v>
      </c>
      <c r="C22076">
        <v>6892731569.5572901</v>
      </c>
      <c r="D22076">
        <v>6178479786.1486902</v>
      </c>
      <c r="E22076">
        <v>32.274521601685997</v>
      </c>
      <c r="F22076">
        <v>11084235070.134199</v>
      </c>
      <c r="G22076" t="s">
        <v>12</v>
      </c>
      <c r="H22076" t="s">
        <v>12</v>
      </c>
      <c r="I22076">
        <v>46401</v>
      </c>
      <c r="J22076">
        <v>38670</v>
      </c>
      <c r="K22076">
        <v>98121</v>
      </c>
      <c r="L22076" t="s">
        <v>13</v>
      </c>
      <c r="M22076">
        <v>85071</v>
      </c>
      <c r="N22076" t="b">
        <v>0</v>
      </c>
    </row>
    <row r="22077" spans="2:14" x14ac:dyDescent="0.35">
      <c r="B22077" t="s">
        <v>193</v>
      </c>
      <c r="C22077">
        <v>6864155511.94806</v>
      </c>
      <c r="D22077">
        <v>6216288771.5417604</v>
      </c>
      <c r="E22077">
        <v>35.777018666953602</v>
      </c>
      <c r="F22077">
        <v>11175613809.116899</v>
      </c>
      <c r="G22077" t="s">
        <v>12</v>
      </c>
      <c r="H22077" t="s">
        <v>12</v>
      </c>
      <c r="I22077">
        <v>46401</v>
      </c>
      <c r="J22077">
        <v>38670</v>
      </c>
      <c r="K22077">
        <v>98121</v>
      </c>
      <c r="L22077" t="s">
        <v>13</v>
      </c>
      <c r="M22077">
        <v>85071</v>
      </c>
      <c r="N22077" t="b">
        <v>0</v>
      </c>
    </row>
    <row r="22078" spans="2:14" x14ac:dyDescent="0.35">
      <c r="B22078" t="s">
        <v>193</v>
      </c>
      <c r="C22078">
        <v>6874672735.4201002</v>
      </c>
      <c r="D22078">
        <v>6446951530.2559004</v>
      </c>
      <c r="E22078">
        <v>33.809725170009102</v>
      </c>
      <c r="F22078">
        <v>11040609644.470301</v>
      </c>
      <c r="G22078" t="s">
        <v>12</v>
      </c>
      <c r="H22078" t="s">
        <v>12</v>
      </c>
      <c r="I22078">
        <v>58477</v>
      </c>
      <c r="J22078">
        <v>70259</v>
      </c>
      <c r="K22078">
        <v>125851</v>
      </c>
      <c r="L22078" t="s">
        <v>13</v>
      </c>
      <c r="M22078">
        <v>128736</v>
      </c>
      <c r="N22078" t="b">
        <v>0</v>
      </c>
    </row>
    <row r="22079" spans="2:14" x14ac:dyDescent="0.35">
      <c r="B22079" t="s">
        <v>193</v>
      </c>
      <c r="C22079">
        <v>6688247898.8827801</v>
      </c>
      <c r="D22079">
        <v>6284908222.7039204</v>
      </c>
      <c r="E22079">
        <v>30.71627259161</v>
      </c>
      <c r="F22079">
        <v>11040609644.470301</v>
      </c>
      <c r="G22079" t="s">
        <v>12</v>
      </c>
      <c r="H22079" t="s">
        <v>12</v>
      </c>
      <c r="I22079">
        <v>58477</v>
      </c>
      <c r="J22079">
        <v>70259</v>
      </c>
      <c r="K22079">
        <v>125851</v>
      </c>
      <c r="L22079" t="s">
        <v>13</v>
      </c>
      <c r="M22079">
        <v>128736</v>
      </c>
      <c r="N22079" t="b">
        <v>0</v>
      </c>
    </row>
    <row r="22080" spans="2:14" x14ac:dyDescent="0.35">
      <c r="B22080" t="s">
        <v>193</v>
      </c>
      <c r="C22080">
        <v>6043046487.08255</v>
      </c>
      <c r="D22080">
        <v>5518657434.07938</v>
      </c>
      <c r="E22080">
        <v>30.904239719761701</v>
      </c>
      <c r="F22080">
        <v>10837744823.091499</v>
      </c>
      <c r="G22080" t="s">
        <v>12</v>
      </c>
      <c r="H22080" t="s">
        <v>12</v>
      </c>
      <c r="I22080">
        <v>58477</v>
      </c>
      <c r="J22080">
        <v>70259</v>
      </c>
      <c r="K22080">
        <v>125851</v>
      </c>
      <c r="L22080" t="s">
        <v>13</v>
      </c>
      <c r="M22080">
        <v>128736</v>
      </c>
      <c r="N22080" t="b">
        <v>0</v>
      </c>
    </row>
    <row r="22081" spans="2:14" x14ac:dyDescent="0.35">
      <c r="B22081" t="s">
        <v>193</v>
      </c>
      <c r="C22081">
        <v>5874365890.0751896</v>
      </c>
      <c r="D22081">
        <v>5279811787.9181004</v>
      </c>
      <c r="E22081">
        <v>32.050978143877003</v>
      </c>
      <c r="F22081">
        <v>10891291443.5347</v>
      </c>
      <c r="G22081" t="s">
        <v>12</v>
      </c>
      <c r="H22081" t="s">
        <v>12</v>
      </c>
      <c r="I22081">
        <v>58477</v>
      </c>
      <c r="J22081">
        <v>70259</v>
      </c>
      <c r="K22081">
        <v>125851</v>
      </c>
      <c r="L22081" t="s">
        <v>13</v>
      </c>
      <c r="M22081">
        <v>128736</v>
      </c>
      <c r="N22081" t="b">
        <v>0</v>
      </c>
    </row>
    <row r="22082" spans="2:14" x14ac:dyDescent="0.35">
      <c r="B22082" t="s">
        <v>193</v>
      </c>
      <c r="C22082">
        <v>6395598019.9507103</v>
      </c>
      <c r="D22082">
        <v>5710236260.1425695</v>
      </c>
      <c r="E22082">
        <v>31.245380880684301</v>
      </c>
      <c r="F22082">
        <v>11098630494.5762</v>
      </c>
      <c r="G22082" t="s">
        <v>12</v>
      </c>
      <c r="H22082" t="s">
        <v>12</v>
      </c>
      <c r="I22082">
        <v>58477</v>
      </c>
      <c r="J22082">
        <v>70259</v>
      </c>
      <c r="K22082">
        <v>125851</v>
      </c>
      <c r="L22082" t="s">
        <v>13</v>
      </c>
      <c r="M22082">
        <v>128736</v>
      </c>
      <c r="N22082" t="b">
        <v>0</v>
      </c>
    </row>
    <row r="22083" spans="2:14" x14ac:dyDescent="0.35">
      <c r="B22083" t="s">
        <v>193</v>
      </c>
      <c r="C22083">
        <v>6095585201.39888</v>
      </c>
      <c r="D22083">
        <v>5286423265.4746304</v>
      </c>
      <c r="E22083">
        <v>27.335329462597901</v>
      </c>
      <c r="F22083">
        <v>10967439049.0201</v>
      </c>
      <c r="G22083" t="s">
        <v>12</v>
      </c>
      <c r="H22083" t="s">
        <v>12</v>
      </c>
      <c r="I22083">
        <v>58477</v>
      </c>
      <c r="J22083">
        <v>70259</v>
      </c>
      <c r="K22083">
        <v>125851</v>
      </c>
      <c r="L22083" t="s">
        <v>13</v>
      </c>
      <c r="M22083">
        <v>128736</v>
      </c>
      <c r="N22083" t="b">
        <v>0</v>
      </c>
    </row>
    <row r="22084" spans="2:14" x14ac:dyDescent="0.35">
      <c r="B22084" t="s">
        <v>193</v>
      </c>
      <c r="C22084">
        <v>6135372183.7111902</v>
      </c>
      <c r="D22084">
        <v>5312963865.8043699</v>
      </c>
      <c r="E22084">
        <v>26.2485504077661</v>
      </c>
      <c r="F22084">
        <v>10756042529.304199</v>
      </c>
      <c r="G22084" t="s">
        <v>12</v>
      </c>
      <c r="H22084" t="s">
        <v>12</v>
      </c>
      <c r="I22084">
        <v>58477</v>
      </c>
      <c r="J22084">
        <v>70259</v>
      </c>
      <c r="K22084">
        <v>125851</v>
      </c>
      <c r="L22084" t="s">
        <v>13</v>
      </c>
      <c r="M22084">
        <v>128736</v>
      </c>
      <c r="N22084" t="b">
        <v>0</v>
      </c>
    </row>
    <row r="22085" spans="2:14" x14ac:dyDescent="0.35">
      <c r="B22085" t="s">
        <v>193</v>
      </c>
      <c r="C22085">
        <v>6130189565.2571497</v>
      </c>
      <c r="D22085">
        <v>5188317798.4936304</v>
      </c>
      <c r="E22085">
        <v>28.388402908147601</v>
      </c>
      <c r="F22085">
        <v>10756042529.304199</v>
      </c>
      <c r="G22085" t="s">
        <v>12</v>
      </c>
      <c r="H22085" t="s">
        <v>12</v>
      </c>
      <c r="I22085">
        <v>58477</v>
      </c>
      <c r="J22085">
        <v>70259</v>
      </c>
      <c r="K22085">
        <v>125851</v>
      </c>
      <c r="L22085" t="s">
        <v>13</v>
      </c>
      <c r="M22085">
        <v>128736</v>
      </c>
      <c r="N22085" t="b">
        <v>0</v>
      </c>
    </row>
    <row r="22086" spans="2:14" x14ac:dyDescent="0.35">
      <c r="B22086" t="s">
        <v>193</v>
      </c>
      <c r="C22086">
        <v>6703834460.7231903</v>
      </c>
      <c r="D22086">
        <v>5778806693.6359797</v>
      </c>
      <c r="E22086">
        <v>26.281419325993401</v>
      </c>
      <c r="F22086">
        <v>11566024509.9349</v>
      </c>
      <c r="G22086" t="s">
        <v>12</v>
      </c>
      <c r="H22086" t="s">
        <v>12</v>
      </c>
      <c r="I22086">
        <v>58477</v>
      </c>
      <c r="J22086">
        <v>70259</v>
      </c>
      <c r="K22086">
        <v>125851</v>
      </c>
      <c r="L22086" t="s">
        <v>13</v>
      </c>
      <c r="M22086">
        <v>128736</v>
      </c>
      <c r="N22086" t="b">
        <v>0</v>
      </c>
    </row>
    <row r="22087" spans="2:14" x14ac:dyDescent="0.35">
      <c r="B22087" t="s">
        <v>193</v>
      </c>
      <c r="C22087">
        <v>6818273906.1199398</v>
      </c>
      <c r="D22087">
        <v>5900760000.4596701</v>
      </c>
      <c r="E22087">
        <v>26.413365750144699</v>
      </c>
      <c r="F22087">
        <v>11566024509.9349</v>
      </c>
      <c r="G22087" t="s">
        <v>12</v>
      </c>
      <c r="H22087" t="s">
        <v>12</v>
      </c>
      <c r="I22087">
        <v>58477</v>
      </c>
      <c r="J22087">
        <v>70259</v>
      </c>
      <c r="K22087">
        <v>125851</v>
      </c>
      <c r="L22087" t="s">
        <v>13</v>
      </c>
      <c r="M22087">
        <v>128736</v>
      </c>
      <c r="N22087" t="b">
        <v>0</v>
      </c>
    </row>
    <row r="22088" spans="2:14" x14ac:dyDescent="0.35">
      <c r="B22088" t="s">
        <v>193</v>
      </c>
      <c r="C22088">
        <v>7126844410.5213699</v>
      </c>
      <c r="D22088">
        <v>6328213812.5791998</v>
      </c>
      <c r="E22088">
        <v>25.793688626724698</v>
      </c>
      <c r="F22088">
        <v>10863350700.586399</v>
      </c>
      <c r="G22088" t="s">
        <v>12</v>
      </c>
      <c r="H22088" t="s">
        <v>12</v>
      </c>
      <c r="I22088">
        <v>58477</v>
      </c>
      <c r="J22088">
        <v>70259</v>
      </c>
      <c r="K22088">
        <v>125851</v>
      </c>
      <c r="L22088" t="s">
        <v>13</v>
      </c>
      <c r="M22088">
        <v>128736</v>
      </c>
      <c r="N22088" t="b">
        <v>0</v>
      </c>
    </row>
    <row r="22089" spans="2:14" x14ac:dyDescent="0.35">
      <c r="B22089" t="s">
        <v>193</v>
      </c>
      <c r="C22089">
        <v>7000482984.9639301</v>
      </c>
      <c r="D22089">
        <v>6090355679.4868202</v>
      </c>
      <c r="E22089">
        <v>28.729300378044702</v>
      </c>
      <c r="F22089">
        <v>10608306187.668699</v>
      </c>
      <c r="G22089" t="s">
        <v>12</v>
      </c>
      <c r="H22089" t="s">
        <v>12</v>
      </c>
      <c r="I22089">
        <v>58477</v>
      </c>
      <c r="J22089">
        <v>70259</v>
      </c>
      <c r="K22089">
        <v>125851</v>
      </c>
      <c r="L22089" t="s">
        <v>13</v>
      </c>
      <c r="M22089">
        <v>128736</v>
      </c>
      <c r="N22089" t="b">
        <v>0</v>
      </c>
    </row>
    <row r="22090" spans="2:14" x14ac:dyDescent="0.35">
      <c r="B22090" t="s">
        <v>193</v>
      </c>
      <c r="C22090">
        <v>7148207046.9798698</v>
      </c>
      <c r="D22090">
        <v>6111163626.9375801</v>
      </c>
      <c r="E22090">
        <v>29.335590459990598</v>
      </c>
      <c r="F22090">
        <v>10748660804.329399</v>
      </c>
      <c r="G22090" t="s">
        <v>12</v>
      </c>
      <c r="H22090" t="s">
        <v>12</v>
      </c>
      <c r="I22090">
        <v>76619</v>
      </c>
      <c r="J22090">
        <v>100079</v>
      </c>
      <c r="K22090">
        <v>143987</v>
      </c>
      <c r="L22090" t="s">
        <v>13</v>
      </c>
      <c r="M22090">
        <v>148638</v>
      </c>
      <c r="N22090" t="b">
        <v>0</v>
      </c>
    </row>
    <row r="22091" spans="2:14" x14ac:dyDescent="0.35">
      <c r="B22091" t="s">
        <v>193</v>
      </c>
      <c r="C22091">
        <v>7568251161.4215002</v>
      </c>
      <c r="D22091">
        <v>6369308940.6232405</v>
      </c>
      <c r="E22091">
        <v>31.4606743427317</v>
      </c>
      <c r="F22091">
        <v>10912757091.246201</v>
      </c>
      <c r="G22091" t="s">
        <v>12</v>
      </c>
      <c r="H22091" t="s">
        <v>12</v>
      </c>
      <c r="I22091">
        <v>76619</v>
      </c>
      <c r="J22091">
        <v>100079</v>
      </c>
      <c r="K22091">
        <v>143987</v>
      </c>
      <c r="L22091" t="s">
        <v>13</v>
      </c>
      <c r="M22091">
        <v>148638</v>
      </c>
      <c r="N22091" t="b">
        <v>0</v>
      </c>
    </row>
    <row r="22092" spans="2:14" x14ac:dyDescent="0.35">
      <c r="B22092" t="s">
        <v>193</v>
      </c>
      <c r="C22092">
        <v>7612091890.6935101</v>
      </c>
      <c r="D22092">
        <v>6398816299.8265104</v>
      </c>
      <c r="E22092">
        <v>30.278164161088601</v>
      </c>
      <c r="F22092">
        <v>11175081443.176399</v>
      </c>
      <c r="G22092" t="s">
        <v>12</v>
      </c>
      <c r="H22092" t="s">
        <v>12</v>
      </c>
      <c r="I22092">
        <v>76619</v>
      </c>
      <c r="J22092">
        <v>100079</v>
      </c>
      <c r="K22092">
        <v>143987</v>
      </c>
      <c r="L22092" t="s">
        <v>13</v>
      </c>
      <c r="M22092">
        <v>148638</v>
      </c>
      <c r="N22092" t="b">
        <v>0</v>
      </c>
    </row>
    <row r="22093" spans="2:14" x14ac:dyDescent="0.35">
      <c r="B22093" t="s">
        <v>193</v>
      </c>
      <c r="C22093">
        <v>7702688135.8782797</v>
      </c>
      <c r="D22093">
        <v>6742209846.4116297</v>
      </c>
      <c r="E22093">
        <v>30.381610738254999</v>
      </c>
      <c r="F22093">
        <v>11229790916.6437</v>
      </c>
      <c r="G22093" t="s">
        <v>12</v>
      </c>
      <c r="H22093" t="s">
        <v>12</v>
      </c>
      <c r="I22093">
        <v>76619</v>
      </c>
      <c r="J22093">
        <v>100079</v>
      </c>
      <c r="K22093">
        <v>143987</v>
      </c>
      <c r="L22093" t="s">
        <v>13</v>
      </c>
      <c r="M22093">
        <v>148638</v>
      </c>
      <c r="N22093" t="b">
        <v>0</v>
      </c>
    </row>
    <row r="22094" spans="2:14" x14ac:dyDescent="0.35">
      <c r="B22094" t="s">
        <v>193</v>
      </c>
      <c r="C22094">
        <v>7584484260.3203802</v>
      </c>
      <c r="D22094">
        <v>6818049231.8454905</v>
      </c>
      <c r="E22094">
        <v>31.664978507975899</v>
      </c>
      <c r="F22094">
        <v>11211241024.866501</v>
      </c>
      <c r="G22094" t="s">
        <v>12</v>
      </c>
      <c r="H22094" t="s">
        <v>12</v>
      </c>
      <c r="I22094">
        <v>76619</v>
      </c>
      <c r="J22094">
        <v>100079</v>
      </c>
      <c r="K22094">
        <v>143987</v>
      </c>
      <c r="L22094" t="s">
        <v>13</v>
      </c>
      <c r="M22094">
        <v>148638</v>
      </c>
      <c r="N22094" t="b">
        <v>0</v>
      </c>
    </row>
    <row r="22095" spans="2:14" x14ac:dyDescent="0.35">
      <c r="B22095" t="s">
        <v>193</v>
      </c>
      <c r="C22095">
        <v>7442174498.7652998</v>
      </c>
      <c r="D22095">
        <v>6552650258.8001204</v>
      </c>
      <c r="E22095">
        <v>31.8116741548207</v>
      </c>
      <c r="F22095">
        <v>10942801046.3944</v>
      </c>
      <c r="G22095" t="s">
        <v>12</v>
      </c>
      <c r="H22095" t="s">
        <v>12</v>
      </c>
      <c r="I22095">
        <v>76619</v>
      </c>
      <c r="J22095">
        <v>100079</v>
      </c>
      <c r="K22095">
        <v>143987</v>
      </c>
      <c r="L22095" t="s">
        <v>13</v>
      </c>
      <c r="M22095">
        <v>148638</v>
      </c>
      <c r="N22095" t="b">
        <v>0</v>
      </c>
    </row>
    <row r="22096" spans="2:14" x14ac:dyDescent="0.35">
      <c r="B22096" t="s">
        <v>193</v>
      </c>
      <c r="C22096">
        <v>7382883245.4585199</v>
      </c>
      <c r="D22096">
        <v>6451784028.5246601</v>
      </c>
      <c r="E22096">
        <v>33.518852967115997</v>
      </c>
      <c r="F22096">
        <v>10942801046.3944</v>
      </c>
      <c r="G22096" t="s">
        <v>12</v>
      </c>
      <c r="H22096" t="s">
        <v>12</v>
      </c>
      <c r="I22096">
        <v>76619</v>
      </c>
      <c r="J22096">
        <v>100079</v>
      </c>
      <c r="K22096">
        <v>143987</v>
      </c>
      <c r="L22096" t="s">
        <v>13</v>
      </c>
      <c r="M22096">
        <v>148638</v>
      </c>
      <c r="N22096" t="b">
        <v>0</v>
      </c>
    </row>
    <row r="22097" spans="2:14" x14ac:dyDescent="0.35">
      <c r="B22097" t="s">
        <v>193</v>
      </c>
      <c r="C22097">
        <v>7248873933.7790604</v>
      </c>
      <c r="D22097">
        <v>6307177064.9046202</v>
      </c>
      <c r="E22097">
        <v>33.895887984919099</v>
      </c>
      <c r="F22097">
        <v>11175928969.2085</v>
      </c>
      <c r="G22097" t="s">
        <v>12</v>
      </c>
      <c r="H22097" t="s">
        <v>12</v>
      </c>
      <c r="I22097">
        <v>76619</v>
      </c>
      <c r="J22097">
        <v>100079</v>
      </c>
      <c r="K22097">
        <v>143987</v>
      </c>
      <c r="L22097" t="s">
        <v>13</v>
      </c>
      <c r="M22097">
        <v>148638</v>
      </c>
      <c r="N22097" t="b">
        <v>0</v>
      </c>
    </row>
    <row r="22098" spans="2:14" x14ac:dyDescent="0.35">
      <c r="B22098" t="s">
        <v>193</v>
      </c>
      <c r="C22098">
        <v>7336054716.1141396</v>
      </c>
      <c r="D22098">
        <v>6440926457.1614199</v>
      </c>
      <c r="E22098">
        <v>32.576458694259202</v>
      </c>
      <c r="F22098">
        <v>11267351093.8211</v>
      </c>
      <c r="G22098" t="s">
        <v>12</v>
      </c>
      <c r="H22098" t="s">
        <v>12</v>
      </c>
      <c r="I22098">
        <v>76619</v>
      </c>
      <c r="J22098">
        <v>100079</v>
      </c>
      <c r="K22098">
        <v>143987</v>
      </c>
      <c r="L22098" t="s">
        <v>13</v>
      </c>
      <c r="M22098">
        <v>148638</v>
      </c>
      <c r="N22098" t="b">
        <v>0</v>
      </c>
    </row>
    <row r="22099" spans="2:14" x14ac:dyDescent="0.35">
      <c r="B22099" t="s">
        <v>193</v>
      </c>
      <c r="C22099">
        <v>7212838935.3472099</v>
      </c>
      <c r="D22099">
        <v>6172492264.6112099</v>
      </c>
      <c r="E22099">
        <v>32.075002877995999</v>
      </c>
      <c r="F22099">
        <v>11328991887.3895</v>
      </c>
      <c r="G22099" t="s">
        <v>12</v>
      </c>
      <c r="H22099" t="s">
        <v>12</v>
      </c>
      <c r="I22099">
        <v>76619</v>
      </c>
      <c r="J22099">
        <v>100079</v>
      </c>
      <c r="K22099">
        <v>143987</v>
      </c>
      <c r="L22099" t="s">
        <v>13</v>
      </c>
      <c r="M22099">
        <v>148638</v>
      </c>
      <c r="N22099" t="b">
        <v>0</v>
      </c>
    </row>
    <row r="22100" spans="2:14" x14ac:dyDescent="0.35">
      <c r="B22100" t="s">
        <v>193</v>
      </c>
      <c r="C22100">
        <v>7108661412.0428696</v>
      </c>
      <c r="D22100">
        <v>6090699246.5716696</v>
      </c>
      <c r="E22100">
        <v>31.356090286721301</v>
      </c>
      <c r="F22100">
        <v>10980997773.9863</v>
      </c>
      <c r="G22100" t="s">
        <v>12</v>
      </c>
      <c r="H22100" t="s">
        <v>12</v>
      </c>
      <c r="I22100">
        <v>76619</v>
      </c>
      <c r="J22100">
        <v>100079</v>
      </c>
      <c r="K22100">
        <v>143987</v>
      </c>
      <c r="L22100" t="s">
        <v>13</v>
      </c>
      <c r="M22100">
        <v>148638</v>
      </c>
      <c r="N22100" t="b">
        <v>0</v>
      </c>
    </row>
    <row r="22101" spans="2:14" x14ac:dyDescent="0.35">
      <c r="B22101" t="s">
        <v>193</v>
      </c>
      <c r="C22101">
        <v>6939799221.2470798</v>
      </c>
      <c r="D22101">
        <v>5838009381.8605804</v>
      </c>
      <c r="E22101">
        <v>32.021024531668203</v>
      </c>
      <c r="F22101">
        <v>10829417260.9387</v>
      </c>
      <c r="G22101" t="s">
        <v>12</v>
      </c>
      <c r="H22101" t="s">
        <v>12</v>
      </c>
      <c r="I22101">
        <v>76619</v>
      </c>
      <c r="J22101">
        <v>100079</v>
      </c>
      <c r="K22101">
        <v>143987</v>
      </c>
      <c r="L22101" t="s">
        <v>13</v>
      </c>
      <c r="M22101">
        <v>148638</v>
      </c>
      <c r="N22101" t="b">
        <v>0</v>
      </c>
    </row>
    <row r="22102" spans="2:14" x14ac:dyDescent="0.35">
      <c r="B22102" t="s">
        <v>193</v>
      </c>
      <c r="C22102">
        <v>6884057065.58284</v>
      </c>
      <c r="D22102">
        <v>5634545108.8069897</v>
      </c>
      <c r="E22102">
        <v>30.686505666725701</v>
      </c>
      <c r="F22102">
        <v>10557771477.023199</v>
      </c>
      <c r="G22102" t="s">
        <v>12</v>
      </c>
      <c r="H22102" t="s">
        <v>12</v>
      </c>
      <c r="I22102">
        <v>76619</v>
      </c>
      <c r="J22102">
        <v>100079</v>
      </c>
      <c r="K22102">
        <v>143987</v>
      </c>
      <c r="L22102" t="s">
        <v>13</v>
      </c>
      <c r="M22102">
        <v>148638</v>
      </c>
      <c r="N22102" t="b">
        <v>0</v>
      </c>
    </row>
    <row r="22103" spans="2:14" x14ac:dyDescent="0.35">
      <c r="B22103" t="s">
        <v>193</v>
      </c>
      <c r="C22103">
        <v>6807155383.7869196</v>
      </c>
      <c r="D22103">
        <v>5690713258.1226997</v>
      </c>
      <c r="E22103">
        <v>30.279872202645201</v>
      </c>
      <c r="F22103">
        <v>10721207542.376699</v>
      </c>
      <c r="G22103" t="s">
        <v>12</v>
      </c>
      <c r="H22103" t="s">
        <v>12</v>
      </c>
      <c r="I22103">
        <v>76619</v>
      </c>
      <c r="J22103">
        <v>100079</v>
      </c>
      <c r="K22103">
        <v>143987</v>
      </c>
      <c r="L22103" t="s">
        <v>13</v>
      </c>
      <c r="M22103">
        <v>148638</v>
      </c>
      <c r="N22103" t="b">
        <v>0</v>
      </c>
    </row>
    <row r="22104" spans="2:14" x14ac:dyDescent="0.35">
      <c r="B22104" t="s">
        <v>193</v>
      </c>
      <c r="C22104">
        <v>7123344055.7348499</v>
      </c>
      <c r="D22104">
        <v>5915679721.5244598</v>
      </c>
      <c r="E22104">
        <v>29.0236261624779</v>
      </c>
      <c r="F22104">
        <v>11013804269.8729</v>
      </c>
      <c r="G22104" t="s">
        <v>12</v>
      </c>
      <c r="H22104" t="s">
        <v>12</v>
      </c>
      <c r="I22104">
        <v>76619</v>
      </c>
      <c r="J22104">
        <v>100079</v>
      </c>
      <c r="K22104">
        <v>143987</v>
      </c>
      <c r="L22104" t="s">
        <v>13</v>
      </c>
      <c r="M22104">
        <v>148638</v>
      </c>
      <c r="N22104" t="b">
        <v>0</v>
      </c>
    </row>
    <row r="22105" spans="2:14" x14ac:dyDescent="0.35">
      <c r="B22105" t="s">
        <v>193</v>
      </c>
      <c r="C22105">
        <v>7358041096.3540096</v>
      </c>
      <c r="D22105">
        <v>6166847400.71523</v>
      </c>
      <c r="E22105">
        <v>28.012104835212501</v>
      </c>
      <c r="F22105">
        <v>11013804269.8729</v>
      </c>
      <c r="G22105" t="s">
        <v>12</v>
      </c>
      <c r="H22105" t="s">
        <v>12</v>
      </c>
      <c r="I22105">
        <v>76619</v>
      </c>
      <c r="J22105">
        <v>100079</v>
      </c>
      <c r="K22105">
        <v>143987</v>
      </c>
      <c r="L22105" t="s">
        <v>13</v>
      </c>
      <c r="M22105">
        <v>148638</v>
      </c>
      <c r="N22105" t="b">
        <v>0</v>
      </c>
    </row>
    <row r="22106" spans="2:14" x14ac:dyDescent="0.35">
      <c r="B22106" t="s">
        <v>193</v>
      </c>
      <c r="C22106">
        <v>7104864213.75107</v>
      </c>
      <c r="D22106">
        <v>6028733833.31388</v>
      </c>
      <c r="E22106">
        <v>28.291344428941599</v>
      </c>
      <c r="F22106">
        <v>11017318321.9277</v>
      </c>
      <c r="G22106" t="s">
        <v>12</v>
      </c>
      <c r="H22106" t="s">
        <v>12</v>
      </c>
      <c r="I22106">
        <v>76619</v>
      </c>
      <c r="J22106">
        <v>100079</v>
      </c>
      <c r="K22106">
        <v>143987</v>
      </c>
      <c r="L22106" t="s">
        <v>13</v>
      </c>
      <c r="M22106">
        <v>148638</v>
      </c>
      <c r="N22106" t="b">
        <v>0</v>
      </c>
    </row>
    <row r="22107" spans="2:14" x14ac:dyDescent="0.35">
      <c r="B22107" t="s">
        <v>193</v>
      </c>
      <c r="C22107">
        <v>7201554962.1712103</v>
      </c>
      <c r="D22107">
        <v>6033794651.5552101</v>
      </c>
      <c r="E22107">
        <v>29.409763757480999</v>
      </c>
      <c r="F22107">
        <v>11190633198.4494</v>
      </c>
      <c r="G22107" t="s">
        <v>12</v>
      </c>
      <c r="H22107" t="s">
        <v>12</v>
      </c>
      <c r="I22107">
        <v>76619</v>
      </c>
      <c r="J22107">
        <v>100079</v>
      </c>
      <c r="K22107">
        <v>143987</v>
      </c>
      <c r="L22107" t="s">
        <v>13</v>
      </c>
      <c r="M22107">
        <v>148638</v>
      </c>
      <c r="N22107" t="b">
        <v>0</v>
      </c>
    </row>
    <row r="22108" spans="2:14" x14ac:dyDescent="0.35">
      <c r="B22108" t="s">
        <v>193</v>
      </c>
      <c r="C22108">
        <v>7344907915.4598999</v>
      </c>
      <c r="D22108">
        <v>6371647654.8993301</v>
      </c>
      <c r="E22108">
        <v>30.658442262106298</v>
      </c>
      <c r="F22108">
        <v>11270547109.2348</v>
      </c>
      <c r="G22108" t="s">
        <v>12</v>
      </c>
      <c r="H22108" t="s">
        <v>12</v>
      </c>
      <c r="I22108">
        <v>76619</v>
      </c>
      <c r="J22108">
        <v>100079</v>
      </c>
      <c r="K22108">
        <v>143987</v>
      </c>
      <c r="L22108" t="s">
        <v>13</v>
      </c>
      <c r="M22108">
        <v>148638</v>
      </c>
      <c r="N22108" t="b">
        <v>0</v>
      </c>
    </row>
    <row r="22109" spans="2:14" x14ac:dyDescent="0.35">
      <c r="B22109" t="s">
        <v>193</v>
      </c>
      <c r="C22109">
        <v>6983827732.5364199</v>
      </c>
      <c r="D22109">
        <v>5766306354.9022503</v>
      </c>
      <c r="E22109">
        <v>29.971811548445899</v>
      </c>
      <c r="F22109">
        <v>11336765710.617901</v>
      </c>
      <c r="G22109" t="s">
        <v>12</v>
      </c>
      <c r="H22109" t="s">
        <v>12</v>
      </c>
      <c r="I22109">
        <v>76619</v>
      </c>
      <c r="J22109">
        <v>100079</v>
      </c>
      <c r="K22109">
        <v>143987</v>
      </c>
      <c r="L22109" t="s">
        <v>13</v>
      </c>
      <c r="M22109">
        <v>148638</v>
      </c>
      <c r="N22109" t="b">
        <v>0</v>
      </c>
    </row>
    <row r="22110" spans="2:14" x14ac:dyDescent="0.35">
      <c r="B22110" t="s">
        <v>193</v>
      </c>
      <c r="C22110">
        <v>6915186243.1758804</v>
      </c>
      <c r="D22110">
        <v>5850462585.4095201</v>
      </c>
      <c r="E22110">
        <v>29.996971373842701</v>
      </c>
      <c r="F22110">
        <v>11267466700.5354</v>
      </c>
      <c r="G22110" t="s">
        <v>12</v>
      </c>
      <c r="H22110" t="s">
        <v>12</v>
      </c>
      <c r="I22110">
        <v>76619</v>
      </c>
      <c r="J22110">
        <v>100079</v>
      </c>
      <c r="K22110">
        <v>143987</v>
      </c>
      <c r="L22110" t="s">
        <v>13</v>
      </c>
      <c r="M22110">
        <v>148638</v>
      </c>
      <c r="N22110" t="b">
        <v>0</v>
      </c>
    </row>
    <row r="22111" spans="2:14" x14ac:dyDescent="0.35">
      <c r="B22111" t="s">
        <v>193</v>
      </c>
      <c r="C22111">
        <v>6749667246.1677198</v>
      </c>
      <c r="D22111">
        <v>5517249294.3138905</v>
      </c>
      <c r="E22111">
        <v>31.6766054109852</v>
      </c>
      <c r="F22111">
        <v>10970639886.4146</v>
      </c>
      <c r="G22111" t="s">
        <v>12</v>
      </c>
      <c r="H22111" t="s">
        <v>12</v>
      </c>
      <c r="I22111">
        <v>76619</v>
      </c>
      <c r="J22111">
        <v>100079</v>
      </c>
      <c r="K22111">
        <v>143987</v>
      </c>
      <c r="L22111" t="s">
        <v>13</v>
      </c>
      <c r="M22111">
        <v>148638</v>
      </c>
      <c r="N22111" t="b">
        <v>0</v>
      </c>
    </row>
    <row r="22112" spans="2:14" x14ac:dyDescent="0.35">
      <c r="B22112" t="s">
        <v>193</v>
      </c>
      <c r="C22112">
        <v>7944545219.84482</v>
      </c>
      <c r="D22112">
        <v>6550961452.6356897</v>
      </c>
      <c r="E22112">
        <v>28.667155024280898</v>
      </c>
      <c r="F22112">
        <v>10865684386.378401</v>
      </c>
      <c r="G22112" t="s">
        <v>12</v>
      </c>
      <c r="H22112" t="s">
        <v>12</v>
      </c>
      <c r="I22112">
        <v>76619</v>
      </c>
      <c r="J22112">
        <v>100079</v>
      </c>
      <c r="K22112">
        <v>143987</v>
      </c>
      <c r="L22112" t="s">
        <v>13</v>
      </c>
      <c r="M22112">
        <v>148638</v>
      </c>
      <c r="N22112" t="b">
        <v>0</v>
      </c>
    </row>
    <row r="22113" spans="2:14" x14ac:dyDescent="0.35">
      <c r="B22113" t="s">
        <v>193</v>
      </c>
      <c r="C22113">
        <v>7965435559.0062103</v>
      </c>
      <c r="D22113">
        <v>3982620735.7653499</v>
      </c>
      <c r="E22113">
        <v>29.085537183973202</v>
      </c>
      <c r="F22113">
        <v>10810368077.024599</v>
      </c>
      <c r="G22113" t="s">
        <v>12</v>
      </c>
      <c r="H22113" t="s">
        <v>12</v>
      </c>
      <c r="I22113">
        <v>76619</v>
      </c>
      <c r="J22113">
        <v>100079</v>
      </c>
      <c r="K22113">
        <v>143987</v>
      </c>
      <c r="L22113" t="s">
        <v>13</v>
      </c>
      <c r="M22113">
        <v>148638</v>
      </c>
      <c r="N22113" t="b">
        <v>0</v>
      </c>
    </row>
    <row r="22114" spans="2:14" x14ac:dyDescent="0.35">
      <c r="B22114" t="s">
        <v>193</v>
      </c>
      <c r="C22114">
        <v>7965435559.0062103</v>
      </c>
      <c r="D22114">
        <v>3968426738.95226</v>
      </c>
      <c r="E22114">
        <v>27.428969446487599</v>
      </c>
      <c r="F22114">
        <v>10810368077.024599</v>
      </c>
      <c r="G22114" t="s">
        <v>12</v>
      </c>
      <c r="H22114" t="s">
        <v>12</v>
      </c>
      <c r="I22114" t="s">
        <v>12</v>
      </c>
      <c r="J22114" t="s">
        <v>12</v>
      </c>
      <c r="K22114" t="s">
        <v>12</v>
      </c>
      <c r="L22114" t="s">
        <v>13</v>
      </c>
      <c r="M22114">
        <v>117347</v>
      </c>
      <c r="N22114" t="b">
        <v>0</v>
      </c>
    </row>
    <row r="22115" spans="2:14" x14ac:dyDescent="0.35">
      <c r="B22115" t="s">
        <v>193</v>
      </c>
      <c r="C22115">
        <v>7751054727.9487896</v>
      </c>
      <c r="D22115">
        <v>3856210860.99015</v>
      </c>
      <c r="E22115">
        <v>32.568062805254797</v>
      </c>
      <c r="F22115">
        <v>10730644305.987</v>
      </c>
      <c r="G22115" t="s">
        <v>12</v>
      </c>
      <c r="H22115" t="s">
        <v>12</v>
      </c>
      <c r="I22115" t="s">
        <v>12</v>
      </c>
      <c r="J22115" t="s">
        <v>12</v>
      </c>
      <c r="K22115" t="s">
        <v>12</v>
      </c>
      <c r="L22115" t="s">
        <v>13</v>
      </c>
      <c r="M22115">
        <v>117347</v>
      </c>
      <c r="N22115" t="b">
        <v>0</v>
      </c>
    </row>
    <row r="22116" spans="2:14" x14ac:dyDescent="0.35">
      <c r="B22116" t="s">
        <v>193</v>
      </c>
      <c r="C22116">
        <v>8136757567.77108</v>
      </c>
      <c r="D22116">
        <v>3603603119.2779999</v>
      </c>
      <c r="E22116">
        <v>33.4452252702172</v>
      </c>
      <c r="F22116">
        <v>10582864511.2962</v>
      </c>
      <c r="G22116" t="s">
        <v>12</v>
      </c>
      <c r="H22116" t="s">
        <v>12</v>
      </c>
      <c r="I22116" t="s">
        <v>12</v>
      </c>
      <c r="J22116" t="s">
        <v>12</v>
      </c>
      <c r="K22116" t="s">
        <v>12</v>
      </c>
      <c r="L22116" t="s">
        <v>13</v>
      </c>
      <c r="M22116">
        <v>117347</v>
      </c>
      <c r="N22116" t="b">
        <v>0</v>
      </c>
    </row>
    <row r="22117" spans="2:14" x14ac:dyDescent="0.35">
      <c r="B22117" t="s">
        <v>193</v>
      </c>
      <c r="C22117">
        <v>7968720947.6312504</v>
      </c>
      <c r="D22117">
        <v>3943073723.1641598</v>
      </c>
      <c r="E22117">
        <v>33.326027020523199</v>
      </c>
      <c r="F22117">
        <v>10582864511.2962</v>
      </c>
      <c r="G22117" t="s">
        <v>12</v>
      </c>
      <c r="H22117" t="s">
        <v>12</v>
      </c>
      <c r="I22117" t="s">
        <v>12</v>
      </c>
      <c r="J22117" t="s">
        <v>12</v>
      </c>
      <c r="K22117" t="s">
        <v>12</v>
      </c>
      <c r="L22117" t="s">
        <v>13</v>
      </c>
      <c r="M22117">
        <v>117347</v>
      </c>
      <c r="N22117" t="b">
        <v>0</v>
      </c>
    </row>
    <row r="22118" spans="2:14" x14ac:dyDescent="0.35">
      <c r="B22118" t="s">
        <v>193</v>
      </c>
      <c r="C22118">
        <v>7758134557.6092396</v>
      </c>
      <c r="D22118">
        <v>3958311713.1129298</v>
      </c>
      <c r="E22118">
        <v>32.383661285409701</v>
      </c>
      <c r="F22118">
        <v>10736746463.4289</v>
      </c>
      <c r="G22118" t="s">
        <v>12</v>
      </c>
      <c r="H22118" t="s">
        <v>12</v>
      </c>
      <c r="I22118" t="s">
        <v>12</v>
      </c>
      <c r="J22118" t="s">
        <v>12</v>
      </c>
      <c r="K22118" t="s">
        <v>12</v>
      </c>
      <c r="L22118" t="s">
        <v>13</v>
      </c>
      <c r="M22118">
        <v>117347</v>
      </c>
      <c r="N22118" t="b">
        <v>0</v>
      </c>
    </row>
    <row r="22119" spans="2:14" x14ac:dyDescent="0.35">
      <c r="B22119" t="s">
        <v>193</v>
      </c>
      <c r="C22119">
        <v>7772233266.0876398</v>
      </c>
      <c r="D22119">
        <v>3797607324.61168</v>
      </c>
      <c r="E22119">
        <v>30.262313713773501</v>
      </c>
      <c r="F22119">
        <v>10875361842.8381</v>
      </c>
      <c r="G22119" t="s">
        <v>12</v>
      </c>
      <c r="H22119" t="s">
        <v>12</v>
      </c>
      <c r="I22119" t="s">
        <v>12</v>
      </c>
      <c r="J22119" t="s">
        <v>12</v>
      </c>
      <c r="K22119" t="s">
        <v>12</v>
      </c>
      <c r="L22119" t="s">
        <v>13</v>
      </c>
      <c r="M22119">
        <v>117347</v>
      </c>
      <c r="N22119" t="b">
        <v>0</v>
      </c>
    </row>
    <row r="22120" spans="2:14" x14ac:dyDescent="0.35">
      <c r="B22120" t="s">
        <v>193</v>
      </c>
      <c r="C22120">
        <v>7890393807.0929804</v>
      </c>
      <c r="D22120">
        <v>3781183243.72578</v>
      </c>
      <c r="E22120">
        <v>33.113117637338</v>
      </c>
      <c r="F22120">
        <v>10843145063.157801</v>
      </c>
      <c r="G22120" t="s">
        <v>12</v>
      </c>
      <c r="H22120" t="s">
        <v>12</v>
      </c>
      <c r="I22120" t="s">
        <v>12</v>
      </c>
      <c r="J22120" t="s">
        <v>12</v>
      </c>
      <c r="K22120" t="s">
        <v>12</v>
      </c>
      <c r="L22120" t="s">
        <v>13</v>
      </c>
      <c r="M22120">
        <v>117347</v>
      </c>
      <c r="N22120" t="b">
        <v>0</v>
      </c>
    </row>
    <row r="22121" spans="2:14" x14ac:dyDescent="0.35">
      <c r="B22121" t="s">
        <v>193</v>
      </c>
      <c r="C22121">
        <v>7745432497.4250097</v>
      </c>
      <c r="D22121">
        <v>3945755119.9882998</v>
      </c>
      <c r="E22121">
        <v>33.241083125471299</v>
      </c>
      <c r="F22121">
        <v>10811292201.636801</v>
      </c>
      <c r="G22121" t="s">
        <v>12</v>
      </c>
      <c r="H22121" t="s">
        <v>12</v>
      </c>
      <c r="I22121" t="s">
        <v>12</v>
      </c>
      <c r="J22121" t="s">
        <v>12</v>
      </c>
      <c r="K22121" t="s">
        <v>12</v>
      </c>
      <c r="L22121" t="s">
        <v>13</v>
      </c>
      <c r="M22121">
        <v>117347</v>
      </c>
      <c r="N22121" t="b">
        <v>0</v>
      </c>
    </row>
    <row r="22122" spans="2:14" x14ac:dyDescent="0.35">
      <c r="B22122" t="s">
        <v>193</v>
      </c>
      <c r="C22122">
        <v>7647043037.1352797</v>
      </c>
      <c r="D22122">
        <v>3718214554.4777799</v>
      </c>
      <c r="E22122">
        <v>31.891520907038199</v>
      </c>
      <c r="F22122">
        <v>10419551908.8312</v>
      </c>
      <c r="G22122" t="s">
        <v>12</v>
      </c>
      <c r="H22122" t="s">
        <v>12</v>
      </c>
      <c r="I22122" t="s">
        <v>12</v>
      </c>
      <c r="J22122" t="s">
        <v>12</v>
      </c>
      <c r="K22122" t="s">
        <v>12</v>
      </c>
      <c r="L22122" t="s">
        <v>13</v>
      </c>
      <c r="M22122">
        <v>117347</v>
      </c>
      <c r="N22122" t="b">
        <v>0</v>
      </c>
    </row>
    <row r="22123" spans="2:14" x14ac:dyDescent="0.35">
      <c r="B22123" t="s">
        <v>193</v>
      </c>
      <c r="C22123">
        <v>7450479194.8008099</v>
      </c>
      <c r="D22123">
        <v>3793950513.8489699</v>
      </c>
      <c r="E22123">
        <v>31.753594872517301</v>
      </c>
      <c r="F22123">
        <v>10419551908.8312</v>
      </c>
      <c r="G22123" t="s">
        <v>12</v>
      </c>
      <c r="H22123" t="s">
        <v>12</v>
      </c>
      <c r="I22123" t="s">
        <v>12</v>
      </c>
      <c r="J22123" t="s">
        <v>12</v>
      </c>
      <c r="K22123" t="s">
        <v>12</v>
      </c>
      <c r="L22123" t="s">
        <v>13</v>
      </c>
      <c r="M22123">
        <v>117347</v>
      </c>
      <c r="N22123" t="b">
        <v>0</v>
      </c>
    </row>
    <row r="22124" spans="2:14" x14ac:dyDescent="0.35">
      <c r="B22124" t="s">
        <v>193</v>
      </c>
      <c r="C22124">
        <v>7666190865.9333897</v>
      </c>
      <c r="D22124">
        <v>4059396003.3847799</v>
      </c>
      <c r="E22124">
        <v>33.135635453311998</v>
      </c>
      <c r="F22124">
        <v>10123335361.346201</v>
      </c>
      <c r="G22124" t="s">
        <v>12</v>
      </c>
      <c r="H22124" t="s">
        <v>12</v>
      </c>
      <c r="I22124" t="s">
        <v>12</v>
      </c>
      <c r="J22124" t="s">
        <v>12</v>
      </c>
      <c r="K22124" t="s">
        <v>12</v>
      </c>
      <c r="L22124" t="s">
        <v>13</v>
      </c>
      <c r="M22124">
        <v>117347</v>
      </c>
      <c r="N22124" t="b">
        <v>0</v>
      </c>
    </row>
    <row r="22125" spans="2:14" x14ac:dyDescent="0.35">
      <c r="B22125" t="s">
        <v>193</v>
      </c>
      <c r="C22125">
        <v>7544939001.3160801</v>
      </c>
      <c r="D22125">
        <v>3868469862.5970802</v>
      </c>
      <c r="E22125">
        <v>31.224796843130001</v>
      </c>
      <c r="F22125">
        <v>9980946670.4502506</v>
      </c>
      <c r="G22125" t="s">
        <v>12</v>
      </c>
      <c r="H22125" t="s">
        <v>12</v>
      </c>
      <c r="I22125" t="s">
        <v>12</v>
      </c>
      <c r="J22125" t="s">
        <v>12</v>
      </c>
      <c r="K22125" t="s">
        <v>12</v>
      </c>
      <c r="L22125" t="s">
        <v>13</v>
      </c>
      <c r="M22125">
        <v>117347</v>
      </c>
      <c r="N22125" t="b">
        <v>0</v>
      </c>
    </row>
    <row r="22126" spans="2:14" x14ac:dyDescent="0.35">
      <c r="B22126" t="s">
        <v>193</v>
      </c>
      <c r="C22126">
        <v>7514572966.3122597</v>
      </c>
      <c r="D22126">
        <v>3694257995.2048502</v>
      </c>
      <c r="E22126">
        <v>31.8608117665392</v>
      </c>
      <c r="F22126">
        <v>10206952532.902399</v>
      </c>
      <c r="G22126" t="s">
        <v>12</v>
      </c>
      <c r="H22126" t="s">
        <v>12</v>
      </c>
      <c r="I22126" t="s">
        <v>12</v>
      </c>
      <c r="J22126" t="s">
        <v>12</v>
      </c>
      <c r="K22126" t="s">
        <v>12</v>
      </c>
      <c r="L22126" t="s">
        <v>12</v>
      </c>
      <c r="M22126" t="s">
        <v>12</v>
      </c>
      <c r="N22126" t="s">
        <v>12</v>
      </c>
    </row>
    <row r="22127" spans="2:14" x14ac:dyDescent="0.35">
      <c r="B22127" t="s">
        <v>193</v>
      </c>
      <c r="C22127">
        <v>6325466867.9893398</v>
      </c>
      <c r="D22127">
        <v>3794695985.3253598</v>
      </c>
      <c r="E22127">
        <v>34.089968089349803</v>
      </c>
      <c r="F22127">
        <v>10599779555.4925</v>
      </c>
      <c r="G22127" t="s">
        <v>12</v>
      </c>
      <c r="H22127" t="s">
        <v>12</v>
      </c>
      <c r="I22127" t="s">
        <v>12</v>
      </c>
      <c r="J22127" t="s">
        <v>12</v>
      </c>
      <c r="K22127" t="s">
        <v>12</v>
      </c>
      <c r="L22127" t="s">
        <v>12</v>
      </c>
      <c r="M22127" t="s">
        <v>12</v>
      </c>
      <c r="N22127" t="s">
        <v>12</v>
      </c>
    </row>
    <row r="22128" spans="2:14" x14ac:dyDescent="0.35">
      <c r="B22128" t="s">
        <v>193</v>
      </c>
      <c r="C22128">
        <v>6041299482.4859695</v>
      </c>
      <c r="D22128">
        <v>3083625803.0882902</v>
      </c>
      <c r="E22128">
        <v>32.4866098455499</v>
      </c>
      <c r="F22128">
        <v>11126566693.7638</v>
      </c>
      <c r="G22128" t="s">
        <v>12</v>
      </c>
      <c r="H22128" t="s">
        <v>12</v>
      </c>
      <c r="I22128" t="s">
        <v>12</v>
      </c>
      <c r="J22128" t="s">
        <v>12</v>
      </c>
      <c r="K22128" t="s">
        <v>12</v>
      </c>
      <c r="L22128" t="s">
        <v>12</v>
      </c>
      <c r="M22128" t="s">
        <v>12</v>
      </c>
      <c r="N22128" t="s">
        <v>12</v>
      </c>
    </row>
    <row r="22129" spans="2:14" x14ac:dyDescent="0.35">
      <c r="B22129" t="s">
        <v>193</v>
      </c>
      <c r="C22129">
        <v>6024206481.3796701</v>
      </c>
      <c r="D22129">
        <v>3038360495.7937298</v>
      </c>
      <c r="E22129">
        <v>31.023614612949899</v>
      </c>
      <c r="F22129">
        <v>11126566693.7638</v>
      </c>
      <c r="G22129" t="s">
        <v>12</v>
      </c>
      <c r="H22129" t="s">
        <v>12</v>
      </c>
      <c r="I22129" t="s">
        <v>12</v>
      </c>
      <c r="J22129" t="s">
        <v>12</v>
      </c>
      <c r="K22129" t="s">
        <v>12</v>
      </c>
      <c r="L22129" t="s">
        <v>12</v>
      </c>
      <c r="M22129" t="s">
        <v>12</v>
      </c>
      <c r="N22129" t="s">
        <v>12</v>
      </c>
    </row>
    <row r="22130" spans="2:14" x14ac:dyDescent="0.35">
      <c r="B22130" t="s">
        <v>193</v>
      </c>
      <c r="C22130">
        <v>5767171161.4233704</v>
      </c>
      <c r="D22130">
        <v>2774084066.0093899</v>
      </c>
      <c r="E22130">
        <v>31.867072081822599</v>
      </c>
      <c r="F22130">
        <v>10950625244.4974</v>
      </c>
      <c r="G22130" t="s">
        <v>12</v>
      </c>
      <c r="H22130" t="s">
        <v>12</v>
      </c>
      <c r="I22130" t="s">
        <v>12</v>
      </c>
      <c r="J22130" t="s">
        <v>12</v>
      </c>
      <c r="K22130" t="s">
        <v>12</v>
      </c>
      <c r="L22130" t="s">
        <v>12</v>
      </c>
      <c r="M22130" t="s">
        <v>12</v>
      </c>
      <c r="N22130" t="s">
        <v>12</v>
      </c>
    </row>
    <row r="22131" spans="2:14" x14ac:dyDescent="0.35">
      <c r="B22131" t="s">
        <v>193</v>
      </c>
      <c r="C22131">
        <v>4791785077.9639301</v>
      </c>
      <c r="D22131">
        <v>2963774084.09062</v>
      </c>
      <c r="E22131">
        <v>25.895651751916901</v>
      </c>
      <c r="F22131">
        <v>11204848818.9338</v>
      </c>
      <c r="G22131" t="s">
        <v>12</v>
      </c>
      <c r="H22131" t="s">
        <v>12</v>
      </c>
      <c r="I22131" t="s">
        <v>12</v>
      </c>
      <c r="J22131" t="s">
        <v>12</v>
      </c>
      <c r="K22131" t="s">
        <v>12</v>
      </c>
      <c r="L22131" t="s">
        <v>12</v>
      </c>
      <c r="M22131" t="s">
        <v>12</v>
      </c>
      <c r="N22131" t="s">
        <v>12</v>
      </c>
    </row>
    <row r="22132" spans="2:14" x14ac:dyDescent="0.35">
      <c r="B22132" t="s">
        <v>193</v>
      </c>
      <c r="C22132">
        <v>4791785077.9639301</v>
      </c>
      <c r="D22132">
        <v>2922427154.69383</v>
      </c>
      <c r="E22132">
        <v>25.515523062836198</v>
      </c>
      <c r="F22132">
        <v>11204848818.9338</v>
      </c>
      <c r="G22132" t="s">
        <v>12</v>
      </c>
      <c r="H22132" t="s">
        <v>12</v>
      </c>
      <c r="I22132" t="s">
        <v>12</v>
      </c>
      <c r="J22132" t="s">
        <v>12</v>
      </c>
      <c r="K22132" t="s">
        <v>12</v>
      </c>
      <c r="L22132" t="s">
        <v>12</v>
      </c>
      <c r="M22132" t="s">
        <v>12</v>
      </c>
      <c r="N22132" t="s">
        <v>12</v>
      </c>
    </row>
    <row r="22133" spans="2:14" x14ac:dyDescent="0.35">
      <c r="B22133" t="s">
        <v>193</v>
      </c>
      <c r="C22133">
        <v>4914026137.6849499</v>
      </c>
      <c r="D22133">
        <v>2876794174.0879998</v>
      </c>
      <c r="E22133">
        <v>23.296184262038398</v>
      </c>
      <c r="F22133">
        <v>11241071330.247</v>
      </c>
      <c r="G22133" t="s">
        <v>12</v>
      </c>
      <c r="H22133" t="s">
        <v>12</v>
      </c>
      <c r="I22133" t="s">
        <v>12</v>
      </c>
      <c r="J22133" t="s">
        <v>12</v>
      </c>
      <c r="K22133" t="s">
        <v>12</v>
      </c>
      <c r="L22133" t="s">
        <v>12</v>
      </c>
      <c r="M22133" t="s">
        <v>12</v>
      </c>
      <c r="N22133" t="s">
        <v>12</v>
      </c>
    </row>
    <row r="22134" spans="2:14" x14ac:dyDescent="0.35">
      <c r="B22134" t="s">
        <v>193</v>
      </c>
      <c r="C22134">
        <v>5002586680.2188301</v>
      </c>
      <c r="D22134">
        <v>3138392650.8700399</v>
      </c>
      <c r="E22134">
        <v>24.889161802998998</v>
      </c>
      <c r="F22134">
        <v>11379448925.8039</v>
      </c>
      <c r="G22134" t="s">
        <v>12</v>
      </c>
      <c r="H22134" t="s">
        <v>12</v>
      </c>
      <c r="I22134" t="s">
        <v>12</v>
      </c>
      <c r="J22134" t="s">
        <v>12</v>
      </c>
      <c r="K22134" t="s">
        <v>12</v>
      </c>
      <c r="L22134" t="s">
        <v>12</v>
      </c>
      <c r="M22134" t="s">
        <v>12</v>
      </c>
      <c r="N22134" t="s">
        <v>12</v>
      </c>
    </row>
    <row r="22135" spans="2:14" x14ac:dyDescent="0.35">
      <c r="B22135" t="s">
        <v>193</v>
      </c>
      <c r="C22135">
        <v>4976572746.9095297</v>
      </c>
      <c r="D22135">
        <v>3021849865.0384598</v>
      </c>
      <c r="E22135">
        <v>24.5419388411215</v>
      </c>
      <c r="F22135">
        <v>11466522967.784201</v>
      </c>
      <c r="G22135" t="s">
        <v>12</v>
      </c>
      <c r="H22135" t="s">
        <v>12</v>
      </c>
      <c r="I22135" t="s">
        <v>12</v>
      </c>
      <c r="J22135" t="s">
        <v>12</v>
      </c>
      <c r="K22135" t="s">
        <v>12</v>
      </c>
      <c r="L22135" t="s">
        <v>12</v>
      </c>
      <c r="M22135" t="s">
        <v>12</v>
      </c>
      <c r="N22135" t="s">
        <v>12</v>
      </c>
    </row>
    <row r="22136" spans="2:14" x14ac:dyDescent="0.35">
      <c r="B22136" t="s">
        <v>193</v>
      </c>
      <c r="C22136">
        <v>6028993690.8295898</v>
      </c>
      <c r="D22136">
        <v>2724170789.5398502</v>
      </c>
      <c r="E22136">
        <v>24.158722507613302</v>
      </c>
      <c r="F22136">
        <v>10308280003.667101</v>
      </c>
      <c r="G22136" t="s">
        <v>12</v>
      </c>
      <c r="H22136" t="s">
        <v>12</v>
      </c>
      <c r="I22136" t="s">
        <v>12</v>
      </c>
      <c r="J22136" t="s">
        <v>12</v>
      </c>
      <c r="K22136" t="s">
        <v>12</v>
      </c>
      <c r="L22136" t="s">
        <v>12</v>
      </c>
      <c r="M22136" t="s">
        <v>12</v>
      </c>
      <c r="N22136" t="s">
        <v>12</v>
      </c>
    </row>
    <row r="22137" spans="2:14" x14ac:dyDescent="0.35">
      <c r="B22137" t="s">
        <v>193</v>
      </c>
      <c r="C22137">
        <v>5755184094.22966</v>
      </c>
      <c r="D22137">
        <v>2699976179.1127</v>
      </c>
      <c r="E22137">
        <v>26.355572412940699</v>
      </c>
      <c r="F22137">
        <v>9922633950.2097397</v>
      </c>
      <c r="G22137" t="s">
        <v>12</v>
      </c>
      <c r="H22137" t="s">
        <v>12</v>
      </c>
      <c r="I22137" t="s">
        <v>12</v>
      </c>
      <c r="J22137" t="s">
        <v>12</v>
      </c>
      <c r="K22137" t="s">
        <v>12</v>
      </c>
      <c r="L22137" t="s">
        <v>12</v>
      </c>
      <c r="M22137" t="s">
        <v>12</v>
      </c>
      <c r="N22137" t="s">
        <v>12</v>
      </c>
    </row>
    <row r="22138" spans="2:14" x14ac:dyDescent="0.35">
      <c r="B22138" t="s">
        <v>193</v>
      </c>
      <c r="C22138">
        <v>5830517959.5131702</v>
      </c>
      <c r="D22138">
        <v>2650850578.3231702</v>
      </c>
      <c r="E22138">
        <v>25.3768702004121</v>
      </c>
      <c r="F22138">
        <v>9922633950.2097397</v>
      </c>
      <c r="G22138" t="s">
        <v>12</v>
      </c>
      <c r="H22138" t="s">
        <v>12</v>
      </c>
      <c r="I22138" t="s">
        <v>12</v>
      </c>
      <c r="J22138" t="s">
        <v>12</v>
      </c>
      <c r="K22138" t="s">
        <v>12</v>
      </c>
      <c r="L22138" t="s">
        <v>12</v>
      </c>
      <c r="M22138" t="s">
        <v>12</v>
      </c>
      <c r="N22138" t="s">
        <v>12</v>
      </c>
    </row>
    <row r="22139" spans="2:14" x14ac:dyDescent="0.35">
      <c r="B22139" t="s">
        <v>193</v>
      </c>
      <c r="C22139">
        <v>5845574750.4460897</v>
      </c>
      <c r="D22139">
        <v>2650930770.8478999</v>
      </c>
      <c r="E22139">
        <v>22.877022889099401</v>
      </c>
      <c r="F22139">
        <v>10366036714.3757</v>
      </c>
      <c r="G22139" t="s">
        <v>12</v>
      </c>
      <c r="H22139" t="s">
        <v>12</v>
      </c>
      <c r="I22139" t="s">
        <v>12</v>
      </c>
      <c r="J22139" t="s">
        <v>12</v>
      </c>
      <c r="K22139" t="s">
        <v>12</v>
      </c>
      <c r="L22139" t="s">
        <v>12</v>
      </c>
      <c r="M22139" t="s">
        <v>12</v>
      </c>
      <c r="N22139" t="s">
        <v>12</v>
      </c>
    </row>
    <row r="22140" spans="2:14" x14ac:dyDescent="0.35">
      <c r="B22140" t="s">
        <v>193</v>
      </c>
      <c r="C22140">
        <v>5850042871.0907097</v>
      </c>
      <c r="D22140">
        <v>2710089709.78267</v>
      </c>
      <c r="E22140">
        <v>22.673841554559001</v>
      </c>
      <c r="F22140">
        <v>10384451252.228001</v>
      </c>
      <c r="G22140" t="s">
        <v>12</v>
      </c>
      <c r="H22140" t="s">
        <v>12</v>
      </c>
      <c r="I22140" t="s">
        <v>12</v>
      </c>
      <c r="J22140" t="s">
        <v>12</v>
      </c>
      <c r="K22140" t="s">
        <v>12</v>
      </c>
      <c r="L22140" t="s">
        <v>12</v>
      </c>
      <c r="M22140" t="s">
        <v>12</v>
      </c>
      <c r="N22140" t="s">
        <v>12</v>
      </c>
    </row>
    <row r="22141" spans="2:14" x14ac:dyDescent="0.35">
      <c r="B22141" t="s">
        <v>193</v>
      </c>
      <c r="C22141">
        <v>5652428888.9080296</v>
      </c>
      <c r="D22141">
        <v>2705293856.3183498</v>
      </c>
      <c r="E22141">
        <v>22.261294919077098</v>
      </c>
      <c r="F22141">
        <v>10841791705.4133</v>
      </c>
      <c r="G22141" t="s">
        <v>12</v>
      </c>
      <c r="H22141" t="s">
        <v>12</v>
      </c>
      <c r="I22141" t="s">
        <v>12</v>
      </c>
      <c r="J22141" t="s">
        <v>12</v>
      </c>
      <c r="K22141" t="s">
        <v>12</v>
      </c>
      <c r="L22141" t="s">
        <v>12</v>
      </c>
      <c r="M22141" t="s">
        <v>12</v>
      </c>
      <c r="N22141" t="s">
        <v>12</v>
      </c>
    </row>
    <row r="22142" spans="2:14" x14ac:dyDescent="0.35">
      <c r="B22142" t="s">
        <v>193</v>
      </c>
      <c r="C22142">
        <v>5409045548.8005104</v>
      </c>
      <c r="D22142">
        <v>2501345352.2066898</v>
      </c>
      <c r="E22142">
        <v>22.2619683593147</v>
      </c>
      <c r="F22142">
        <v>10410712065.981501</v>
      </c>
      <c r="G22142" t="s">
        <v>12</v>
      </c>
      <c r="H22142" t="s">
        <v>12</v>
      </c>
      <c r="I22142" t="s">
        <v>12</v>
      </c>
      <c r="J22142" t="s">
        <v>12</v>
      </c>
      <c r="K22142" t="s">
        <v>12</v>
      </c>
      <c r="L22142" t="s">
        <v>12</v>
      </c>
      <c r="M22142" t="s">
        <v>12</v>
      </c>
      <c r="N22142" t="s">
        <v>12</v>
      </c>
    </row>
    <row r="22143" spans="2:14" x14ac:dyDescent="0.35">
      <c r="B22143" t="s">
        <v>193</v>
      </c>
      <c r="C22143">
        <v>5409045548.8005104</v>
      </c>
      <c r="D22143">
        <v>2471923115.3395</v>
      </c>
      <c r="E22143">
        <v>22.758772893487901</v>
      </c>
      <c r="F22143">
        <v>6958778375.3708801</v>
      </c>
      <c r="G22143" t="s">
        <v>12</v>
      </c>
      <c r="H22143" t="s">
        <v>12</v>
      </c>
      <c r="I22143" t="s">
        <v>12</v>
      </c>
      <c r="J22143" t="s">
        <v>12</v>
      </c>
      <c r="K22143" t="s">
        <v>12</v>
      </c>
      <c r="L22143" t="s">
        <v>12</v>
      </c>
      <c r="M22143" t="s">
        <v>12</v>
      </c>
      <c r="N22143" t="s">
        <v>12</v>
      </c>
    </row>
    <row r="22144" spans="2:14" x14ac:dyDescent="0.35">
      <c r="B22144" t="s">
        <v>193</v>
      </c>
      <c r="C22144">
        <v>5393058531.90588</v>
      </c>
      <c r="D22144">
        <v>2645096214.9830198</v>
      </c>
      <c r="E22144">
        <v>22.718498307952601</v>
      </c>
      <c r="F22144">
        <v>6041285878.2250099</v>
      </c>
      <c r="G22144" t="s">
        <v>12</v>
      </c>
      <c r="H22144" t="s">
        <v>12</v>
      </c>
      <c r="I22144" t="s">
        <v>12</v>
      </c>
      <c r="J22144" t="s">
        <v>12</v>
      </c>
      <c r="K22144" t="s">
        <v>12</v>
      </c>
      <c r="L22144" t="s">
        <v>12</v>
      </c>
      <c r="M22144" t="s">
        <v>12</v>
      </c>
      <c r="N22144" t="s">
        <v>12</v>
      </c>
    </row>
    <row r="22145" spans="2:14" x14ac:dyDescent="0.35">
      <c r="B22145" t="s">
        <v>193</v>
      </c>
      <c r="C22145" t="s">
        <v>12</v>
      </c>
      <c r="D22145">
        <v>1617286850.4553699</v>
      </c>
      <c r="E22145">
        <v>21.005780950188001</v>
      </c>
      <c r="F22145">
        <v>309423822.97115898</v>
      </c>
      <c r="G22145" t="s">
        <v>12</v>
      </c>
      <c r="H22145" t="s">
        <v>12</v>
      </c>
      <c r="I22145" t="s">
        <v>12</v>
      </c>
      <c r="J22145" t="s">
        <v>12</v>
      </c>
      <c r="K22145" t="s">
        <v>12</v>
      </c>
      <c r="L22145" t="s">
        <v>12</v>
      </c>
      <c r="M22145" t="s">
        <v>12</v>
      </c>
      <c r="N22145" t="s">
        <v>12</v>
      </c>
    </row>
    <row r="22146" spans="2:14" x14ac:dyDescent="0.35">
      <c r="B22146" t="s">
        <v>193</v>
      </c>
      <c r="C22146">
        <v>2703802868.0049601</v>
      </c>
      <c r="D22146">
        <v>1582447870.4753201</v>
      </c>
      <c r="E22146">
        <v>20.758699089959698</v>
      </c>
      <c r="F22146">
        <v>315228864.56908298</v>
      </c>
      <c r="G22146" t="s">
        <v>12</v>
      </c>
      <c r="H22146" t="s">
        <v>12</v>
      </c>
      <c r="I22146" t="s">
        <v>12</v>
      </c>
      <c r="J22146" t="s">
        <v>12</v>
      </c>
      <c r="K22146" t="s">
        <v>12</v>
      </c>
      <c r="L22146" t="s">
        <v>12</v>
      </c>
      <c r="M22146" t="s">
        <v>12</v>
      </c>
      <c r="N22146" t="s">
        <v>12</v>
      </c>
    </row>
    <row r="22147" spans="2:14" x14ac:dyDescent="0.35">
      <c r="B22147" t="s">
        <v>193</v>
      </c>
      <c r="C22147">
        <v>2703802868.0049601</v>
      </c>
      <c r="D22147">
        <v>1642374514.8541601</v>
      </c>
      <c r="E22147">
        <v>22.274031892382101</v>
      </c>
      <c r="F22147">
        <v>315228864.56908298</v>
      </c>
      <c r="G22147" t="s">
        <v>12</v>
      </c>
      <c r="H22147" t="s">
        <v>12</v>
      </c>
      <c r="I22147" t="s">
        <v>12</v>
      </c>
      <c r="J22147" t="s">
        <v>12</v>
      </c>
      <c r="K22147" t="s">
        <v>12</v>
      </c>
      <c r="L22147" t="s">
        <v>12</v>
      </c>
      <c r="M22147" t="s">
        <v>12</v>
      </c>
      <c r="N22147" t="s">
        <v>12</v>
      </c>
    </row>
    <row r="22148" spans="2:14" x14ac:dyDescent="0.35">
      <c r="B22148" t="s">
        <v>193</v>
      </c>
      <c r="C22148">
        <v>1903474382.37374</v>
      </c>
      <c r="D22148">
        <v>1191513456.3154299</v>
      </c>
      <c r="E22148">
        <v>19.2179297951098</v>
      </c>
      <c r="F22148">
        <v>318668151.861408</v>
      </c>
      <c r="G22148" t="s">
        <v>12</v>
      </c>
      <c r="H22148" t="s">
        <v>12</v>
      </c>
      <c r="I22148" t="s">
        <v>12</v>
      </c>
      <c r="J22148" t="s">
        <v>12</v>
      </c>
      <c r="K22148" t="s">
        <v>12</v>
      </c>
      <c r="L22148" t="s">
        <v>12</v>
      </c>
      <c r="M22148" t="s">
        <v>12</v>
      </c>
      <c r="N22148" t="s">
        <v>12</v>
      </c>
    </row>
    <row r="22149" spans="2:14" x14ac:dyDescent="0.35">
      <c r="B22149" t="s">
        <v>193</v>
      </c>
      <c r="C22149">
        <v>1840470161.5206499</v>
      </c>
      <c r="D22149">
        <v>1083910524.4516301</v>
      </c>
      <c r="E22149">
        <v>18.8039444398208</v>
      </c>
      <c r="F22149">
        <v>318668151.861408</v>
      </c>
      <c r="G22149" t="s">
        <v>12</v>
      </c>
      <c r="H22149" t="s">
        <v>12</v>
      </c>
      <c r="I22149" t="s">
        <v>12</v>
      </c>
      <c r="J22149" t="s">
        <v>12</v>
      </c>
      <c r="K22149" t="s">
        <v>12</v>
      </c>
      <c r="L22149" t="s">
        <v>12</v>
      </c>
      <c r="M22149" t="s">
        <v>12</v>
      </c>
      <c r="N22149" t="s">
        <v>12</v>
      </c>
    </row>
    <row r="22150" spans="2:14" x14ac:dyDescent="0.35">
      <c r="B22150" t="s">
        <v>193</v>
      </c>
      <c r="C22150">
        <v>1791180452.47786</v>
      </c>
      <c r="D22150">
        <v>1058477852.0215</v>
      </c>
      <c r="E22150">
        <v>19.5160420149694</v>
      </c>
      <c r="F22150">
        <v>318668151.861408</v>
      </c>
      <c r="G22150" t="s">
        <v>12</v>
      </c>
      <c r="H22150" t="s">
        <v>12</v>
      </c>
      <c r="I22150" t="s">
        <v>12</v>
      </c>
      <c r="J22150" t="s">
        <v>12</v>
      </c>
      <c r="K22150" t="s">
        <v>12</v>
      </c>
      <c r="L22150" t="s">
        <v>12</v>
      </c>
      <c r="M22150" t="s">
        <v>12</v>
      </c>
      <c r="N22150" t="s">
        <v>12</v>
      </c>
    </row>
    <row r="22151" spans="2:14" x14ac:dyDescent="0.35">
      <c r="B22151" t="s">
        <v>193</v>
      </c>
      <c r="C22151">
        <v>1664319730.4105101</v>
      </c>
      <c r="D22151">
        <v>1044895042.04702</v>
      </c>
      <c r="E22151">
        <v>14.1585408593109</v>
      </c>
      <c r="F22151">
        <v>323768147.344001</v>
      </c>
      <c r="G22151" t="s">
        <v>12</v>
      </c>
      <c r="H22151" t="s">
        <v>12</v>
      </c>
      <c r="I22151" t="s">
        <v>12</v>
      </c>
      <c r="J22151" t="s">
        <v>12</v>
      </c>
      <c r="K22151" t="s">
        <v>12</v>
      </c>
      <c r="L22151" t="s">
        <v>12</v>
      </c>
      <c r="M22151" t="s">
        <v>12</v>
      </c>
      <c r="N22151" t="s">
        <v>12</v>
      </c>
    </row>
    <row r="22152" spans="2:14" x14ac:dyDescent="0.35">
      <c r="B22152" t="s">
        <v>193</v>
      </c>
      <c r="C22152">
        <v>1679947353.63484</v>
      </c>
      <c r="D22152">
        <v>1057562133.27233</v>
      </c>
      <c r="E22152">
        <v>12.8799145044844</v>
      </c>
      <c r="F22152">
        <v>323768147.344001</v>
      </c>
      <c r="G22152" t="s">
        <v>12</v>
      </c>
      <c r="H22152" t="s">
        <v>12</v>
      </c>
      <c r="I22152" t="s">
        <v>12</v>
      </c>
      <c r="J22152" t="s">
        <v>12</v>
      </c>
      <c r="K22152" t="s">
        <v>12</v>
      </c>
      <c r="L22152" t="s">
        <v>12</v>
      </c>
      <c r="M22152" t="s">
        <v>12</v>
      </c>
      <c r="N22152" t="s">
        <v>12</v>
      </c>
    </row>
    <row r="22153" spans="2:14" x14ac:dyDescent="0.35">
      <c r="B22153" t="s">
        <v>193</v>
      </c>
      <c r="C22153">
        <v>1632791938.79177</v>
      </c>
      <c r="D22153">
        <v>968047083.60997295</v>
      </c>
      <c r="E22153">
        <v>12.5777026160203</v>
      </c>
      <c r="F22153">
        <v>331163498.27178502</v>
      </c>
      <c r="G22153" t="s">
        <v>12</v>
      </c>
      <c r="H22153" t="s">
        <v>12</v>
      </c>
      <c r="I22153" t="s">
        <v>12</v>
      </c>
      <c r="J22153" t="s">
        <v>12</v>
      </c>
      <c r="K22153" t="s">
        <v>12</v>
      </c>
      <c r="L22153" t="s">
        <v>12</v>
      </c>
      <c r="M22153" t="s">
        <v>12</v>
      </c>
      <c r="N22153" t="s">
        <v>12</v>
      </c>
    </row>
    <row r="22154" spans="2:14" x14ac:dyDescent="0.35">
      <c r="B22154" t="s">
        <v>193</v>
      </c>
      <c r="C22154">
        <v>1513148267.3695099</v>
      </c>
      <c r="D22154">
        <v>1013808899.58559</v>
      </c>
      <c r="E22154">
        <v>12.4163005193939</v>
      </c>
      <c r="F22154">
        <v>304330540.68457699</v>
      </c>
      <c r="G22154" t="s">
        <v>12</v>
      </c>
      <c r="H22154" t="s">
        <v>12</v>
      </c>
      <c r="I22154" t="s">
        <v>12</v>
      </c>
      <c r="J22154" t="s">
        <v>12</v>
      </c>
      <c r="K22154" t="s">
        <v>12</v>
      </c>
      <c r="L22154" t="s">
        <v>12</v>
      </c>
      <c r="M22154" t="s">
        <v>12</v>
      </c>
      <c r="N22154" t="s">
        <v>12</v>
      </c>
    </row>
    <row r="22155" spans="2:14" x14ac:dyDescent="0.35">
      <c r="B22155" t="s">
        <v>193</v>
      </c>
      <c r="C22155">
        <v>1513148267.3695099</v>
      </c>
      <c r="D22155">
        <v>916454937.76971304</v>
      </c>
      <c r="E22155">
        <v>12.5668212942383</v>
      </c>
      <c r="F22155">
        <v>304330540.68457699</v>
      </c>
      <c r="G22155" t="s">
        <v>12</v>
      </c>
      <c r="H22155" t="s">
        <v>12</v>
      </c>
      <c r="I22155" t="s">
        <v>12</v>
      </c>
      <c r="J22155" t="s">
        <v>12</v>
      </c>
      <c r="K22155" t="s">
        <v>12</v>
      </c>
      <c r="L22155" t="s">
        <v>12</v>
      </c>
      <c r="M22155" t="s">
        <v>12</v>
      </c>
      <c r="N22155" t="s">
        <v>12</v>
      </c>
    </row>
    <row r="22156" spans="2:14" x14ac:dyDescent="0.35">
      <c r="B22156" t="s">
        <v>193</v>
      </c>
      <c r="C22156">
        <v>1453683578.5537901</v>
      </c>
      <c r="D22156">
        <v>888106168.25012505</v>
      </c>
      <c r="E22156">
        <v>11.503130001915901</v>
      </c>
      <c r="F22156">
        <v>304330540.68457699</v>
      </c>
      <c r="G22156" t="s">
        <v>12</v>
      </c>
      <c r="H22156" t="s">
        <v>12</v>
      </c>
      <c r="I22156" t="s">
        <v>12</v>
      </c>
      <c r="J22156" t="s">
        <v>12</v>
      </c>
      <c r="K22156" t="s">
        <v>12</v>
      </c>
      <c r="L22156" t="s">
        <v>12</v>
      </c>
      <c r="M22156" t="s">
        <v>12</v>
      </c>
      <c r="N22156" t="s">
        <v>12</v>
      </c>
    </row>
    <row r="22157" spans="2:14" x14ac:dyDescent="0.35">
      <c r="B22157" t="s">
        <v>193</v>
      </c>
      <c r="C22157">
        <v>1600749755.03318</v>
      </c>
      <c r="D22157">
        <v>867574845.97289801</v>
      </c>
      <c r="E22157">
        <v>12.046909459758201</v>
      </c>
      <c r="F22157">
        <v>313518595.13356698</v>
      </c>
      <c r="G22157" t="s">
        <v>12</v>
      </c>
      <c r="H22157" t="s">
        <v>12</v>
      </c>
      <c r="I22157" t="s">
        <v>12</v>
      </c>
      <c r="J22157" t="s">
        <v>12</v>
      </c>
      <c r="K22157" t="s">
        <v>12</v>
      </c>
      <c r="L22157" t="s">
        <v>12</v>
      </c>
      <c r="M22157" t="s">
        <v>12</v>
      </c>
      <c r="N22157" t="s">
        <v>12</v>
      </c>
    </row>
    <row r="22158" spans="2:14" x14ac:dyDescent="0.35">
      <c r="B22158" t="s">
        <v>193</v>
      </c>
      <c r="C22158">
        <v>1662949364.4286499</v>
      </c>
      <c r="D22158">
        <v>1026883245.64723</v>
      </c>
      <c r="E22158">
        <v>10.8900697791991</v>
      </c>
      <c r="F22158">
        <v>313518595.13356698</v>
      </c>
      <c r="G22158" t="s">
        <v>12</v>
      </c>
      <c r="H22158" t="s">
        <v>12</v>
      </c>
      <c r="I22158" t="s">
        <v>12</v>
      </c>
      <c r="J22158" t="s">
        <v>12</v>
      </c>
      <c r="K22158" t="s">
        <v>12</v>
      </c>
      <c r="L22158" t="s">
        <v>12</v>
      </c>
      <c r="M22158" t="s">
        <v>12</v>
      </c>
      <c r="N22158" t="s">
        <v>12</v>
      </c>
    </row>
    <row r="22159" spans="2:14" x14ac:dyDescent="0.35">
      <c r="B22159" t="s">
        <v>193</v>
      </c>
      <c r="C22159">
        <v>1630766321.8989501</v>
      </c>
      <c r="D22159">
        <v>1027673392.03351</v>
      </c>
      <c r="E22159">
        <v>10.553206431641501</v>
      </c>
      <c r="F22159">
        <v>313518595.13356698</v>
      </c>
      <c r="G22159" t="s">
        <v>12</v>
      </c>
      <c r="H22159" t="s">
        <v>12</v>
      </c>
      <c r="I22159" t="s">
        <v>12</v>
      </c>
      <c r="J22159" t="s">
        <v>12</v>
      </c>
      <c r="K22159" t="s">
        <v>12</v>
      </c>
      <c r="L22159" t="s">
        <v>12</v>
      </c>
      <c r="M22159" t="s">
        <v>12</v>
      </c>
      <c r="N22159" t="s">
        <v>12</v>
      </c>
    </row>
    <row r="22160" spans="2:14" x14ac:dyDescent="0.35">
      <c r="B22160" t="s">
        <v>193</v>
      </c>
      <c r="C22160">
        <v>1555246275.4809201</v>
      </c>
      <c r="D22160">
        <v>897437981.82105398</v>
      </c>
      <c r="E22160">
        <v>10.309236408628299</v>
      </c>
      <c r="F22160">
        <v>302941987.79583001</v>
      </c>
      <c r="G22160" t="s">
        <v>12</v>
      </c>
      <c r="H22160" t="s">
        <v>12</v>
      </c>
      <c r="I22160" t="s">
        <v>12</v>
      </c>
      <c r="J22160" t="s">
        <v>12</v>
      </c>
      <c r="K22160" t="s">
        <v>12</v>
      </c>
      <c r="L22160" t="s">
        <v>12</v>
      </c>
      <c r="M22160" t="s">
        <v>12</v>
      </c>
      <c r="N22160" t="s">
        <v>12</v>
      </c>
    </row>
    <row r="22161" spans="2:14" x14ac:dyDescent="0.35">
      <c r="B22161" t="s">
        <v>193</v>
      </c>
      <c r="C22161">
        <v>1555246275.4809201</v>
      </c>
      <c r="D22161">
        <v>849404417.47393894</v>
      </c>
      <c r="E22161">
        <v>12.2022695708349</v>
      </c>
      <c r="F22161">
        <v>302941987.79583001</v>
      </c>
      <c r="G22161" t="s">
        <v>12</v>
      </c>
      <c r="H22161" t="s">
        <v>12</v>
      </c>
      <c r="I22161" t="s">
        <v>12</v>
      </c>
      <c r="J22161" t="s">
        <v>12</v>
      </c>
      <c r="K22161" t="s">
        <v>12</v>
      </c>
      <c r="L22161" t="s">
        <v>12</v>
      </c>
      <c r="M22161" t="s">
        <v>12</v>
      </c>
      <c r="N22161" t="s">
        <v>12</v>
      </c>
    </row>
    <row r="22162" spans="2:14" x14ac:dyDescent="0.35">
      <c r="B22162" t="s">
        <v>193</v>
      </c>
      <c r="C22162">
        <v>1555246275.4809201</v>
      </c>
      <c r="D22162">
        <v>746009938.73573506</v>
      </c>
      <c r="E22162">
        <v>12.2116587387336</v>
      </c>
      <c r="F22162">
        <v>302941987.79583001</v>
      </c>
      <c r="G22162" t="s">
        <v>12</v>
      </c>
      <c r="H22162" t="s">
        <v>12</v>
      </c>
      <c r="I22162" t="s">
        <v>12</v>
      </c>
      <c r="J22162" t="s">
        <v>12</v>
      </c>
      <c r="K22162" t="s">
        <v>12</v>
      </c>
      <c r="L22162" t="s">
        <v>12</v>
      </c>
      <c r="M22162" t="s">
        <v>12</v>
      </c>
      <c r="N22162" t="s">
        <v>12</v>
      </c>
    </row>
    <row r="22163" spans="2:14" x14ac:dyDescent="0.35">
      <c r="B22163" t="s">
        <v>193</v>
      </c>
      <c r="C22163">
        <v>1635016414.63082</v>
      </c>
      <c r="D22163">
        <v>796482750.73009098</v>
      </c>
      <c r="E22163">
        <v>10.6640946998647</v>
      </c>
      <c r="F22163">
        <v>308811357.59802002</v>
      </c>
      <c r="G22163" t="s">
        <v>12</v>
      </c>
      <c r="H22163" t="s">
        <v>12</v>
      </c>
      <c r="I22163" t="s">
        <v>12</v>
      </c>
      <c r="J22163" t="s">
        <v>12</v>
      </c>
      <c r="K22163" t="s">
        <v>12</v>
      </c>
      <c r="L22163" t="s">
        <v>12</v>
      </c>
      <c r="M22163" t="s">
        <v>12</v>
      </c>
      <c r="N22163" t="s">
        <v>12</v>
      </c>
    </row>
    <row r="22164" spans="2:14" x14ac:dyDescent="0.35">
      <c r="B22164" t="s">
        <v>193</v>
      </c>
      <c r="C22164">
        <v>1601836029.4721799</v>
      </c>
      <c r="D22164">
        <v>825774022.81483996</v>
      </c>
      <c r="E22164">
        <v>10.093320463264799</v>
      </c>
      <c r="F22164">
        <v>308811357.59802002</v>
      </c>
      <c r="G22164" t="s">
        <v>12</v>
      </c>
      <c r="H22164" t="s">
        <v>12</v>
      </c>
      <c r="I22164" t="s">
        <v>12</v>
      </c>
      <c r="J22164" t="s">
        <v>12</v>
      </c>
      <c r="K22164" t="s">
        <v>12</v>
      </c>
      <c r="L22164" t="s">
        <v>12</v>
      </c>
      <c r="M22164" t="s">
        <v>12</v>
      </c>
      <c r="N22164" t="s">
        <v>12</v>
      </c>
    </row>
    <row r="22165" spans="2:14" x14ac:dyDescent="0.35">
      <c r="B22165" t="s">
        <v>193</v>
      </c>
      <c r="C22165">
        <v>1618523706.76845</v>
      </c>
      <c r="D22165">
        <v>781218791.55664694</v>
      </c>
      <c r="E22165">
        <v>8.8647024026941903</v>
      </c>
      <c r="F22165">
        <v>302326915.93461102</v>
      </c>
      <c r="G22165" t="s">
        <v>12</v>
      </c>
      <c r="H22165" t="s">
        <v>12</v>
      </c>
      <c r="I22165" t="s">
        <v>12</v>
      </c>
      <c r="J22165" t="s">
        <v>12</v>
      </c>
      <c r="K22165" t="s">
        <v>12</v>
      </c>
      <c r="L22165" t="s">
        <v>12</v>
      </c>
      <c r="M22165" t="s">
        <v>12</v>
      </c>
      <c r="N22165" t="s">
        <v>12</v>
      </c>
    </row>
    <row r="22166" spans="2:14" x14ac:dyDescent="0.35">
      <c r="B22166" t="s">
        <v>193</v>
      </c>
      <c r="C22166">
        <v>1554663933.9216101</v>
      </c>
      <c r="D22166">
        <v>782439204.555305</v>
      </c>
      <c r="E22166">
        <v>9.4644617819262695</v>
      </c>
      <c r="F22166">
        <v>309768655.85139</v>
      </c>
      <c r="G22166" t="s">
        <v>12</v>
      </c>
      <c r="H22166" t="s">
        <v>12</v>
      </c>
      <c r="I22166" t="s">
        <v>12</v>
      </c>
      <c r="J22166" t="s">
        <v>12</v>
      </c>
      <c r="K22166" t="s">
        <v>12</v>
      </c>
      <c r="L22166" t="s">
        <v>12</v>
      </c>
      <c r="M22166" t="s">
        <v>12</v>
      </c>
      <c r="N22166" t="s">
        <v>12</v>
      </c>
    </row>
    <row r="22167" spans="2:14" x14ac:dyDescent="0.35">
      <c r="B22167" t="s">
        <v>193</v>
      </c>
      <c r="C22167">
        <v>1554663933.9216101</v>
      </c>
      <c r="D22167">
        <v>769227361.45786202</v>
      </c>
      <c r="E22167">
        <v>9.81252471855111</v>
      </c>
      <c r="F22167">
        <v>309901120.08756298</v>
      </c>
      <c r="G22167" t="s">
        <v>12</v>
      </c>
      <c r="H22167" t="s">
        <v>12</v>
      </c>
      <c r="I22167" t="s">
        <v>12</v>
      </c>
      <c r="J22167" t="s">
        <v>12</v>
      </c>
      <c r="K22167" t="s">
        <v>12</v>
      </c>
      <c r="L22167" t="s">
        <v>12</v>
      </c>
      <c r="M22167" t="s">
        <v>12</v>
      </c>
      <c r="N22167" t="s">
        <v>12</v>
      </c>
    </row>
    <row r="22168" spans="2:14" x14ac:dyDescent="0.35">
      <c r="B22168" t="s">
        <v>193</v>
      </c>
      <c r="C22168">
        <v>1717212952.36586</v>
      </c>
      <c r="D22168">
        <v>874281705.04533696</v>
      </c>
      <c r="E22168">
        <v>9.2830828906627296</v>
      </c>
      <c r="F22168">
        <v>317983714.59082699</v>
      </c>
      <c r="G22168" t="s">
        <v>12</v>
      </c>
      <c r="H22168" t="s">
        <v>12</v>
      </c>
      <c r="I22168" t="s">
        <v>12</v>
      </c>
      <c r="J22168" t="s">
        <v>12</v>
      </c>
      <c r="K22168" t="s">
        <v>12</v>
      </c>
      <c r="L22168" t="s">
        <v>12</v>
      </c>
      <c r="M22168" t="s">
        <v>12</v>
      </c>
      <c r="N22168" t="s">
        <v>12</v>
      </c>
    </row>
    <row r="22169" spans="2:14" x14ac:dyDescent="0.35">
      <c r="B22169" t="s">
        <v>193</v>
      </c>
      <c r="C22169">
        <v>1887383165.4806499</v>
      </c>
      <c r="D22169">
        <v>941808576.04899395</v>
      </c>
      <c r="E22169">
        <v>9.2975848396043492</v>
      </c>
      <c r="F22169">
        <v>329422744.00557202</v>
      </c>
      <c r="G22169" t="s">
        <v>12</v>
      </c>
      <c r="H22169" t="s">
        <v>12</v>
      </c>
      <c r="I22169" t="s">
        <v>12</v>
      </c>
      <c r="J22169" t="s">
        <v>12</v>
      </c>
      <c r="K22169" t="s">
        <v>12</v>
      </c>
      <c r="L22169" t="s">
        <v>12</v>
      </c>
      <c r="M22169" t="s">
        <v>12</v>
      </c>
      <c r="N22169" t="s">
        <v>12</v>
      </c>
    </row>
    <row r="22170" spans="2:14" x14ac:dyDescent="0.35">
      <c r="B22170" t="s">
        <v>193</v>
      </c>
      <c r="C22170">
        <v>1987625923.84168</v>
      </c>
      <c r="D22170">
        <v>980263661.51855898</v>
      </c>
      <c r="E22170">
        <v>9.1405908758933503</v>
      </c>
      <c r="F22170">
        <v>338645760.64528197</v>
      </c>
      <c r="G22170" t="s">
        <v>12</v>
      </c>
      <c r="H22170" t="s">
        <v>12</v>
      </c>
      <c r="I22170" t="s">
        <v>12</v>
      </c>
      <c r="J22170" t="s">
        <v>12</v>
      </c>
      <c r="K22170" t="s">
        <v>12</v>
      </c>
      <c r="L22170" t="s">
        <v>12</v>
      </c>
      <c r="M22170" t="s">
        <v>12</v>
      </c>
      <c r="N22170" t="s">
        <v>12</v>
      </c>
    </row>
    <row r="22171" spans="2:14" x14ac:dyDescent="0.35">
      <c r="B22171" t="s">
        <v>193</v>
      </c>
      <c r="C22171">
        <v>1987625923.84168</v>
      </c>
      <c r="D22171">
        <v>948297855.57148695</v>
      </c>
      <c r="E22171">
        <v>10.3889328129882</v>
      </c>
      <c r="F22171">
        <v>338645760.64528197</v>
      </c>
      <c r="G22171" t="s">
        <v>12</v>
      </c>
      <c r="H22171" t="s">
        <v>12</v>
      </c>
      <c r="I22171" t="s">
        <v>12</v>
      </c>
      <c r="J22171" t="s">
        <v>12</v>
      </c>
      <c r="K22171" t="s">
        <v>12</v>
      </c>
      <c r="L22171" t="s">
        <v>12</v>
      </c>
      <c r="M22171" t="s">
        <v>12</v>
      </c>
      <c r="N22171" t="s">
        <v>12</v>
      </c>
    </row>
    <row r="22172" spans="2:14" x14ac:dyDescent="0.35">
      <c r="B22172" t="s">
        <v>193</v>
      </c>
      <c r="C22172" t="s">
        <v>12</v>
      </c>
      <c r="D22172">
        <v>986742536.03005397</v>
      </c>
      <c r="E22172">
        <v>11.191342519013</v>
      </c>
      <c r="F22172" t="s">
        <v>12</v>
      </c>
      <c r="G22172" t="s">
        <v>12</v>
      </c>
      <c r="H22172" t="s">
        <v>12</v>
      </c>
      <c r="I22172" t="s">
        <v>12</v>
      </c>
      <c r="J22172" t="s">
        <v>12</v>
      </c>
      <c r="K22172" t="s">
        <v>12</v>
      </c>
      <c r="L22172" t="s">
        <v>12</v>
      </c>
      <c r="M22172" t="s">
        <v>12</v>
      </c>
      <c r="N22172" t="s">
        <v>12</v>
      </c>
    </row>
    <row r="22173" spans="2:14" x14ac:dyDescent="0.35">
      <c r="B22173" t="s">
        <v>193</v>
      </c>
      <c r="C22173" t="s">
        <v>12</v>
      </c>
      <c r="D22173">
        <v>1034964941.47258</v>
      </c>
      <c r="E22173">
        <v>11.648297407758299</v>
      </c>
      <c r="F22173" t="s">
        <v>12</v>
      </c>
      <c r="G22173" t="s">
        <v>12</v>
      </c>
      <c r="H22173" t="s">
        <v>12</v>
      </c>
      <c r="I22173" t="s">
        <v>12</v>
      </c>
      <c r="J22173" t="s">
        <v>12</v>
      </c>
      <c r="K22173" t="s">
        <v>12</v>
      </c>
      <c r="L22173" t="s">
        <v>12</v>
      </c>
      <c r="M22173" t="s">
        <v>12</v>
      </c>
      <c r="N22173" t="s">
        <v>12</v>
      </c>
    </row>
    <row r="22174" spans="2:14" x14ac:dyDescent="0.35">
      <c r="B22174" t="s">
        <v>193</v>
      </c>
      <c r="C22174" t="s">
        <v>12</v>
      </c>
      <c r="D22174" t="s">
        <v>12</v>
      </c>
      <c r="E22174">
        <v>11.2684534645753</v>
      </c>
      <c r="F22174" t="s">
        <v>12</v>
      </c>
      <c r="G22174" t="s">
        <v>12</v>
      </c>
      <c r="H22174" t="s">
        <v>12</v>
      </c>
      <c r="I22174" t="s">
        <v>12</v>
      </c>
      <c r="J22174" t="s">
        <v>12</v>
      </c>
      <c r="K22174" t="s">
        <v>12</v>
      </c>
      <c r="L22174" t="s">
        <v>12</v>
      </c>
      <c r="M22174" t="s">
        <v>12</v>
      </c>
      <c r="N22174" t="s">
        <v>12</v>
      </c>
    </row>
    <row r="22175" spans="2:14" x14ac:dyDescent="0.35">
      <c r="B22175" t="s">
        <v>193</v>
      </c>
      <c r="C22175" t="s">
        <v>12</v>
      </c>
      <c r="D22175" t="s">
        <v>12</v>
      </c>
      <c r="E22175">
        <v>11.7252847124398</v>
      </c>
      <c r="F22175" t="s">
        <v>12</v>
      </c>
      <c r="G22175" t="s">
        <v>12</v>
      </c>
      <c r="H22175" t="s">
        <v>12</v>
      </c>
      <c r="I22175" t="s">
        <v>12</v>
      </c>
      <c r="J22175" t="s">
        <v>12</v>
      </c>
      <c r="K22175" t="s">
        <v>12</v>
      </c>
      <c r="L22175" t="s">
        <v>12</v>
      </c>
      <c r="M22175" t="s">
        <v>12</v>
      </c>
      <c r="N22175" t="s">
        <v>12</v>
      </c>
    </row>
    <row r="22176" spans="2:14" x14ac:dyDescent="0.35">
      <c r="B22176" t="s">
        <v>193</v>
      </c>
      <c r="C22176" t="s">
        <v>12</v>
      </c>
      <c r="D22176" t="s">
        <v>12</v>
      </c>
      <c r="E22176">
        <v>12.298302913932501</v>
      </c>
      <c r="F22176" t="s">
        <v>12</v>
      </c>
      <c r="G22176" t="s">
        <v>12</v>
      </c>
      <c r="H22176" t="s">
        <v>12</v>
      </c>
      <c r="I22176" t="s">
        <v>12</v>
      </c>
      <c r="J22176" t="s">
        <v>12</v>
      </c>
      <c r="K22176" t="s">
        <v>12</v>
      </c>
      <c r="L22176" t="s">
        <v>12</v>
      </c>
      <c r="M22176" t="s">
        <v>12</v>
      </c>
      <c r="N22176" t="s">
        <v>12</v>
      </c>
    </row>
    <row r="22177" spans="2:14" x14ac:dyDescent="0.35">
      <c r="B22177" t="s">
        <v>193</v>
      </c>
      <c r="C22177" t="s">
        <v>12</v>
      </c>
      <c r="D22177" t="s">
        <v>12</v>
      </c>
      <c r="E22177" t="s">
        <v>12</v>
      </c>
      <c r="F22177" t="s">
        <v>12</v>
      </c>
      <c r="G22177" t="s">
        <v>12</v>
      </c>
      <c r="H22177" t="s">
        <v>12</v>
      </c>
      <c r="I22177" t="s">
        <v>12</v>
      </c>
      <c r="J22177" t="s">
        <v>12</v>
      </c>
      <c r="K22177" t="s">
        <v>12</v>
      </c>
      <c r="L22177" t="s">
        <v>12</v>
      </c>
      <c r="M22177" t="s">
        <v>12</v>
      </c>
      <c r="N22177" t="s">
        <v>12</v>
      </c>
    </row>
    <row r="22178" spans="2:14" x14ac:dyDescent="0.35">
      <c r="B22178" t="s">
        <v>193</v>
      </c>
      <c r="C22178" t="s">
        <v>12</v>
      </c>
      <c r="D22178" t="s">
        <v>12</v>
      </c>
      <c r="E22178" t="s">
        <v>12</v>
      </c>
      <c r="F22178" t="s">
        <v>12</v>
      </c>
      <c r="G22178" t="s">
        <v>12</v>
      </c>
      <c r="H22178" t="s">
        <v>12</v>
      </c>
      <c r="I22178" t="s">
        <v>12</v>
      </c>
      <c r="J22178" t="s">
        <v>12</v>
      </c>
      <c r="K22178" t="s">
        <v>12</v>
      </c>
      <c r="L22178" t="s">
        <v>12</v>
      </c>
      <c r="M22178" t="s">
        <v>12</v>
      </c>
      <c r="N22178" t="s">
        <v>12</v>
      </c>
    </row>
    <row r="22179" spans="2:14" x14ac:dyDescent="0.35">
      <c r="B22179" t="s">
        <v>193</v>
      </c>
      <c r="C22179" t="s">
        <v>12</v>
      </c>
      <c r="D22179" t="s">
        <v>12</v>
      </c>
      <c r="E22179" t="s">
        <v>12</v>
      </c>
      <c r="F22179" t="s">
        <v>12</v>
      </c>
      <c r="G22179" t="s">
        <v>12</v>
      </c>
      <c r="H22179" t="s">
        <v>12</v>
      </c>
      <c r="I22179" t="s">
        <v>12</v>
      </c>
      <c r="J22179" t="s">
        <v>12</v>
      </c>
      <c r="K22179" t="s">
        <v>12</v>
      </c>
      <c r="L22179" t="s">
        <v>12</v>
      </c>
      <c r="M22179" t="s">
        <v>12</v>
      </c>
      <c r="N22179" t="s">
        <v>12</v>
      </c>
    </row>
    <row r="22180" spans="2:14" x14ac:dyDescent="0.35">
      <c r="B22180" t="s">
        <v>193</v>
      </c>
      <c r="C22180" t="s">
        <v>12</v>
      </c>
      <c r="D22180" t="s">
        <v>12</v>
      </c>
      <c r="E22180" t="s">
        <v>12</v>
      </c>
      <c r="F22180" t="s">
        <v>12</v>
      </c>
      <c r="G22180" t="s">
        <v>12</v>
      </c>
      <c r="H22180" t="s">
        <v>12</v>
      </c>
      <c r="I22180" t="s">
        <v>12</v>
      </c>
      <c r="J22180" t="s">
        <v>12</v>
      </c>
      <c r="K22180" t="s">
        <v>12</v>
      </c>
      <c r="L22180" t="s">
        <v>12</v>
      </c>
      <c r="M22180" t="s">
        <v>12</v>
      </c>
      <c r="N22180" t="s">
        <v>12</v>
      </c>
    </row>
    <row r="22181" spans="2:14" x14ac:dyDescent="0.35">
      <c r="B22181" t="s">
        <v>193</v>
      </c>
      <c r="C22181" t="s">
        <v>12</v>
      </c>
      <c r="D22181" t="s">
        <v>12</v>
      </c>
      <c r="E22181" t="s">
        <v>12</v>
      </c>
      <c r="F22181" t="s">
        <v>12</v>
      </c>
      <c r="G22181" t="s">
        <v>12</v>
      </c>
      <c r="H22181" t="s">
        <v>12</v>
      </c>
      <c r="I22181" t="s">
        <v>12</v>
      </c>
      <c r="J22181" t="s">
        <v>12</v>
      </c>
      <c r="K22181" t="s">
        <v>12</v>
      </c>
      <c r="L22181" t="s">
        <v>12</v>
      </c>
      <c r="M22181" t="s">
        <v>12</v>
      </c>
      <c r="N22181" t="s">
        <v>12</v>
      </c>
    </row>
    <row r="22182" spans="2:14" x14ac:dyDescent="0.35">
      <c r="B22182" t="s">
        <v>193</v>
      </c>
      <c r="C22182" t="s">
        <v>12</v>
      </c>
      <c r="D22182" t="s">
        <v>12</v>
      </c>
      <c r="E22182" t="s">
        <v>12</v>
      </c>
      <c r="F22182" t="s">
        <v>12</v>
      </c>
      <c r="G22182" t="s">
        <v>12</v>
      </c>
      <c r="H22182" t="s">
        <v>12</v>
      </c>
      <c r="I22182" t="s">
        <v>12</v>
      </c>
      <c r="J22182" t="s">
        <v>12</v>
      </c>
      <c r="K22182" t="s">
        <v>12</v>
      </c>
      <c r="L22182" t="s">
        <v>12</v>
      </c>
      <c r="M22182" t="s">
        <v>12</v>
      </c>
      <c r="N22182" t="s">
        <v>12</v>
      </c>
    </row>
    <row r="22183" spans="2:14" x14ac:dyDescent="0.35">
      <c r="B22183" t="s">
        <v>193</v>
      </c>
      <c r="C22183" t="s">
        <v>12</v>
      </c>
      <c r="D22183" t="s">
        <v>12</v>
      </c>
      <c r="E22183" t="s">
        <v>12</v>
      </c>
      <c r="F22183" t="s">
        <v>12</v>
      </c>
      <c r="G22183" t="s">
        <v>12</v>
      </c>
      <c r="H22183" t="s">
        <v>12</v>
      </c>
      <c r="I22183" t="s">
        <v>12</v>
      </c>
      <c r="J22183" t="s">
        <v>12</v>
      </c>
      <c r="K22183" t="s">
        <v>12</v>
      </c>
      <c r="L22183" t="s">
        <v>12</v>
      </c>
      <c r="M22183" t="s">
        <v>12</v>
      </c>
      <c r="N22183" t="s">
        <v>12</v>
      </c>
    </row>
    <row r="22184" spans="2:14" x14ac:dyDescent="0.35">
      <c r="B22184" t="s">
        <v>193</v>
      </c>
      <c r="C22184" t="s">
        <v>12</v>
      </c>
      <c r="D22184" t="s">
        <v>12</v>
      </c>
      <c r="E22184" t="s">
        <v>12</v>
      </c>
      <c r="F22184" t="s">
        <v>12</v>
      </c>
      <c r="G22184" t="s">
        <v>12</v>
      </c>
      <c r="H22184" t="s">
        <v>12</v>
      </c>
      <c r="I22184" t="s">
        <v>12</v>
      </c>
      <c r="J22184" t="s">
        <v>12</v>
      </c>
      <c r="K22184" t="s">
        <v>12</v>
      </c>
      <c r="L22184" t="s">
        <v>12</v>
      </c>
      <c r="M22184" t="s">
        <v>12</v>
      </c>
      <c r="N22184" t="s">
        <v>12</v>
      </c>
    </row>
    <row r="22185" spans="2:14" x14ac:dyDescent="0.35">
      <c r="B22185" t="s">
        <v>193</v>
      </c>
      <c r="C22185" t="s">
        <v>12</v>
      </c>
      <c r="D22185" t="s">
        <v>12</v>
      </c>
      <c r="E22185" t="s">
        <v>12</v>
      </c>
      <c r="F22185" t="s">
        <v>12</v>
      </c>
      <c r="G22185" t="s">
        <v>12</v>
      </c>
      <c r="H22185" t="s">
        <v>12</v>
      </c>
      <c r="I22185" t="s">
        <v>12</v>
      </c>
      <c r="J22185" t="s">
        <v>12</v>
      </c>
      <c r="K22185" t="s">
        <v>12</v>
      </c>
      <c r="L22185" t="s">
        <v>12</v>
      </c>
      <c r="M22185" t="s">
        <v>12</v>
      </c>
      <c r="N22185" t="s">
        <v>12</v>
      </c>
    </row>
    <row r="22186" spans="2:14" x14ac:dyDescent="0.35">
      <c r="B22186" t="s">
        <v>193</v>
      </c>
      <c r="C22186" t="s">
        <v>12</v>
      </c>
      <c r="D22186" t="s">
        <v>12</v>
      </c>
      <c r="E22186" t="s">
        <v>12</v>
      </c>
      <c r="F22186" t="s">
        <v>12</v>
      </c>
      <c r="G22186" t="s">
        <v>12</v>
      </c>
      <c r="H22186" t="s">
        <v>12</v>
      </c>
      <c r="I22186" t="s">
        <v>12</v>
      </c>
      <c r="J22186" t="s">
        <v>12</v>
      </c>
      <c r="K22186" t="s">
        <v>12</v>
      </c>
      <c r="L22186" t="s">
        <v>12</v>
      </c>
      <c r="M22186" t="s">
        <v>12</v>
      </c>
      <c r="N22186" t="s">
        <v>12</v>
      </c>
    </row>
    <row r="22187" spans="2:14" x14ac:dyDescent="0.35">
      <c r="B22187" t="s">
        <v>193</v>
      </c>
      <c r="C22187" t="s">
        <v>12</v>
      </c>
      <c r="D22187" t="s">
        <v>12</v>
      </c>
      <c r="E22187" t="s">
        <v>12</v>
      </c>
      <c r="F22187" t="s">
        <v>12</v>
      </c>
      <c r="G22187" t="s">
        <v>12</v>
      </c>
      <c r="H22187" t="s">
        <v>12</v>
      </c>
      <c r="I22187" t="s">
        <v>12</v>
      </c>
      <c r="J22187" t="s">
        <v>12</v>
      </c>
      <c r="K22187" t="s">
        <v>12</v>
      </c>
      <c r="L22187" t="s">
        <v>12</v>
      </c>
      <c r="M22187" t="s">
        <v>12</v>
      </c>
      <c r="N22187" t="s">
        <v>12</v>
      </c>
    </row>
    <row r="22188" spans="2:14" x14ac:dyDescent="0.35">
      <c r="B22188" t="s">
        <v>193</v>
      </c>
      <c r="C22188" t="s">
        <v>12</v>
      </c>
      <c r="D22188" t="s">
        <v>12</v>
      </c>
      <c r="E22188" t="s">
        <v>12</v>
      </c>
      <c r="F22188" t="s">
        <v>12</v>
      </c>
      <c r="G22188" t="s">
        <v>12</v>
      </c>
      <c r="H22188" t="s">
        <v>12</v>
      </c>
      <c r="I22188" t="s">
        <v>12</v>
      </c>
      <c r="J22188" t="s">
        <v>12</v>
      </c>
      <c r="K22188" t="s">
        <v>12</v>
      </c>
      <c r="L22188" t="s">
        <v>12</v>
      </c>
      <c r="M22188" t="s">
        <v>12</v>
      </c>
      <c r="N22188" t="s">
        <v>12</v>
      </c>
    </row>
    <row r="22189" spans="2:14" x14ac:dyDescent="0.35">
      <c r="B22189" t="s">
        <v>193</v>
      </c>
      <c r="C22189" t="s">
        <v>12</v>
      </c>
      <c r="D22189" t="s">
        <v>12</v>
      </c>
      <c r="E22189" t="s">
        <v>12</v>
      </c>
      <c r="F22189" t="s">
        <v>12</v>
      </c>
      <c r="G22189" t="s">
        <v>12</v>
      </c>
      <c r="H22189" t="s">
        <v>12</v>
      </c>
      <c r="I22189" t="s">
        <v>12</v>
      </c>
      <c r="J22189" t="s">
        <v>12</v>
      </c>
      <c r="K22189" t="s">
        <v>12</v>
      </c>
      <c r="L22189" t="s">
        <v>12</v>
      </c>
      <c r="M22189" t="s">
        <v>12</v>
      </c>
      <c r="N22189" t="s">
        <v>12</v>
      </c>
    </row>
    <row r="22190" spans="2:14" x14ac:dyDescent="0.35">
      <c r="B22190" t="s">
        <v>193</v>
      </c>
      <c r="C22190" t="s">
        <v>12</v>
      </c>
      <c r="D22190" t="s">
        <v>12</v>
      </c>
      <c r="E22190" t="s">
        <v>12</v>
      </c>
      <c r="F22190" t="s">
        <v>12</v>
      </c>
      <c r="G22190" t="s">
        <v>12</v>
      </c>
      <c r="H22190" t="s">
        <v>12</v>
      </c>
      <c r="I22190" t="s">
        <v>12</v>
      </c>
      <c r="J22190" t="s">
        <v>12</v>
      </c>
      <c r="K22190" t="s">
        <v>12</v>
      </c>
      <c r="L22190" t="s">
        <v>12</v>
      </c>
      <c r="M22190" t="s">
        <v>12</v>
      </c>
      <c r="N22190" t="s">
        <v>12</v>
      </c>
    </row>
    <row r="22191" spans="2:14" x14ac:dyDescent="0.35">
      <c r="B22191" t="s">
        <v>193</v>
      </c>
      <c r="C22191" t="s">
        <v>12</v>
      </c>
      <c r="D22191" t="s">
        <v>12</v>
      </c>
      <c r="E22191" t="s">
        <v>12</v>
      </c>
      <c r="F22191" t="s">
        <v>12</v>
      </c>
      <c r="G22191" t="s">
        <v>12</v>
      </c>
      <c r="H22191" t="s">
        <v>12</v>
      </c>
      <c r="I22191" t="s">
        <v>12</v>
      </c>
      <c r="J22191" t="s">
        <v>12</v>
      </c>
      <c r="K22191" t="s">
        <v>12</v>
      </c>
      <c r="L22191" t="s">
        <v>12</v>
      </c>
      <c r="M22191" t="s">
        <v>12</v>
      </c>
      <c r="N22191" t="s">
        <v>12</v>
      </c>
    </row>
    <row r="22192" spans="2:14" x14ac:dyDescent="0.35">
      <c r="B22192" t="s">
        <v>193</v>
      </c>
      <c r="C22192" t="s">
        <v>12</v>
      </c>
      <c r="D22192" t="s">
        <v>12</v>
      </c>
      <c r="E22192" t="s">
        <v>12</v>
      </c>
      <c r="F22192" t="s">
        <v>12</v>
      </c>
      <c r="G22192" t="s">
        <v>12</v>
      </c>
      <c r="H22192" t="s">
        <v>12</v>
      </c>
      <c r="I22192" t="s">
        <v>12</v>
      </c>
      <c r="J22192" t="s">
        <v>12</v>
      </c>
      <c r="K22192" t="s">
        <v>12</v>
      </c>
      <c r="L22192" t="s">
        <v>12</v>
      </c>
      <c r="M22192" t="s">
        <v>12</v>
      </c>
      <c r="N22192" t="s">
        <v>12</v>
      </c>
    </row>
    <row r="22193" spans="2:14" x14ac:dyDescent="0.35">
      <c r="B22193" t="s">
        <v>193</v>
      </c>
      <c r="C22193" t="s">
        <v>12</v>
      </c>
      <c r="D22193" t="s">
        <v>12</v>
      </c>
      <c r="E22193" t="s">
        <v>12</v>
      </c>
      <c r="F22193" t="s">
        <v>12</v>
      </c>
      <c r="G22193" t="s">
        <v>12</v>
      </c>
      <c r="H22193" t="s">
        <v>12</v>
      </c>
      <c r="I22193" t="s">
        <v>12</v>
      </c>
      <c r="J22193" t="s">
        <v>12</v>
      </c>
      <c r="K22193" t="s">
        <v>12</v>
      </c>
      <c r="L22193" t="s">
        <v>12</v>
      </c>
      <c r="M22193" t="s">
        <v>12</v>
      </c>
      <c r="N22193" t="s">
        <v>12</v>
      </c>
    </row>
    <row r="22194" spans="2:14" x14ac:dyDescent="0.35">
      <c r="B22194" t="s">
        <v>194</v>
      </c>
      <c r="C22194">
        <v>9273823140</v>
      </c>
      <c r="D22194">
        <v>4688298108.8999901</v>
      </c>
      <c r="E22194">
        <v>62.35</v>
      </c>
      <c r="F22194">
        <v>654344710</v>
      </c>
      <c r="G22194" t="s">
        <v>12</v>
      </c>
      <c r="H22194" t="s">
        <v>12</v>
      </c>
      <c r="I22194">
        <v>3992</v>
      </c>
      <c r="J22194">
        <v>4311</v>
      </c>
      <c r="K22194">
        <v>2074</v>
      </c>
      <c r="L22194" t="s">
        <v>13</v>
      </c>
      <c r="M22194">
        <v>8303</v>
      </c>
      <c r="N22194" t="b">
        <v>0</v>
      </c>
    </row>
    <row r="22195" spans="2:14" x14ac:dyDescent="0.35">
      <c r="B22195" t="s">
        <v>194</v>
      </c>
      <c r="C22195">
        <v>9069190290</v>
      </c>
      <c r="D22195">
        <v>4617489154.9499903</v>
      </c>
      <c r="E22195">
        <v>61.2</v>
      </c>
      <c r="F22195">
        <v>653620000</v>
      </c>
      <c r="G22195">
        <v>12509</v>
      </c>
      <c r="H22195">
        <v>12509</v>
      </c>
      <c r="I22195">
        <v>4809</v>
      </c>
      <c r="J22195">
        <v>4714</v>
      </c>
      <c r="K22195">
        <v>38110</v>
      </c>
      <c r="L22195" t="s">
        <v>13</v>
      </c>
      <c r="M22195">
        <v>9681</v>
      </c>
      <c r="N22195" t="b">
        <v>0</v>
      </c>
    </row>
    <row r="22196" spans="2:14" x14ac:dyDescent="0.35">
      <c r="B22196" t="s">
        <v>194</v>
      </c>
      <c r="C22196">
        <v>8360968000</v>
      </c>
      <c r="D22196">
        <v>3234851159.4000001</v>
      </c>
      <c r="E22196">
        <v>59.45</v>
      </c>
      <c r="F22196">
        <v>645971570</v>
      </c>
      <c r="G22196">
        <v>12509</v>
      </c>
      <c r="H22196">
        <v>12509</v>
      </c>
      <c r="I22196">
        <v>4809</v>
      </c>
      <c r="J22196">
        <v>4714</v>
      </c>
      <c r="K22196">
        <v>38110</v>
      </c>
      <c r="L22196" t="s">
        <v>13</v>
      </c>
      <c r="M22196">
        <v>9681</v>
      </c>
      <c r="N22196" t="b">
        <v>0</v>
      </c>
    </row>
    <row r="22197" spans="2:14" x14ac:dyDescent="0.35">
      <c r="B22197" t="s">
        <v>194</v>
      </c>
      <c r="C22197">
        <v>9020399750</v>
      </c>
      <c r="D22197">
        <v>3571752708.7199998</v>
      </c>
      <c r="E22197">
        <v>62.9</v>
      </c>
      <c r="F22197">
        <v>633400130</v>
      </c>
      <c r="G22197">
        <v>12509</v>
      </c>
      <c r="H22197">
        <v>12509</v>
      </c>
      <c r="I22197">
        <v>4809</v>
      </c>
      <c r="J22197">
        <v>4714</v>
      </c>
      <c r="K22197">
        <v>38110</v>
      </c>
      <c r="L22197" t="s">
        <v>13</v>
      </c>
      <c r="M22197">
        <v>9681</v>
      </c>
      <c r="N22197" t="b">
        <v>0</v>
      </c>
    </row>
    <row r="22198" spans="2:14" x14ac:dyDescent="0.35">
      <c r="B22198" t="s">
        <v>194</v>
      </c>
      <c r="C22198">
        <v>9580049380</v>
      </c>
      <c r="D22198">
        <v>4043563949.24999</v>
      </c>
      <c r="E22198">
        <v>61.95</v>
      </c>
      <c r="F22198">
        <v>632498140</v>
      </c>
      <c r="G22198">
        <v>12509</v>
      </c>
      <c r="H22198">
        <v>12509</v>
      </c>
      <c r="I22198">
        <v>4809</v>
      </c>
      <c r="J22198">
        <v>4714</v>
      </c>
      <c r="K22198">
        <v>38110</v>
      </c>
      <c r="L22198" t="s">
        <v>13</v>
      </c>
      <c r="M22198">
        <v>9681</v>
      </c>
      <c r="N22198" t="b">
        <v>0</v>
      </c>
    </row>
    <row r="22199" spans="2:14" x14ac:dyDescent="0.35">
      <c r="B22199" t="s">
        <v>194</v>
      </c>
      <c r="C22199">
        <v>9648220500</v>
      </c>
      <c r="D22199">
        <v>4174001495.99999</v>
      </c>
      <c r="E22199">
        <v>43.4</v>
      </c>
      <c r="F22199">
        <v>635599000</v>
      </c>
      <c r="G22199">
        <v>12509</v>
      </c>
      <c r="H22199">
        <v>12509</v>
      </c>
      <c r="I22199">
        <v>4809</v>
      </c>
      <c r="J22199">
        <v>4714</v>
      </c>
      <c r="K22199">
        <v>38110</v>
      </c>
      <c r="L22199" t="s">
        <v>13</v>
      </c>
      <c r="M22199">
        <v>9681</v>
      </c>
      <c r="N22199" t="b">
        <v>0</v>
      </c>
    </row>
    <row r="22200" spans="2:14" x14ac:dyDescent="0.35">
      <c r="B22200" t="s">
        <v>194</v>
      </c>
      <c r="C22200">
        <v>9964596630</v>
      </c>
      <c r="D22200">
        <v>4621215942</v>
      </c>
      <c r="E22200">
        <v>47.92</v>
      </c>
      <c r="F22200">
        <v>626132170</v>
      </c>
      <c r="G22200">
        <v>12509</v>
      </c>
      <c r="H22200">
        <v>12509</v>
      </c>
      <c r="I22200">
        <v>4809</v>
      </c>
      <c r="J22200">
        <v>4714</v>
      </c>
      <c r="K22200">
        <v>38110</v>
      </c>
      <c r="L22200" t="s">
        <v>13</v>
      </c>
      <c r="M22200">
        <v>9681</v>
      </c>
      <c r="N22200" t="b">
        <v>0</v>
      </c>
    </row>
    <row r="22201" spans="2:14" x14ac:dyDescent="0.35">
      <c r="B22201" t="s">
        <v>194</v>
      </c>
      <c r="C22201">
        <v>10123951710</v>
      </c>
      <c r="D22201">
        <v>4796374933.3500004</v>
      </c>
      <c r="E22201">
        <v>54.25</v>
      </c>
      <c r="F22201">
        <v>630974130</v>
      </c>
      <c r="G22201">
        <v>12509</v>
      </c>
      <c r="H22201">
        <v>12509</v>
      </c>
      <c r="I22201">
        <v>4809</v>
      </c>
      <c r="J22201">
        <v>4714</v>
      </c>
      <c r="K22201">
        <v>38110</v>
      </c>
      <c r="L22201" t="s">
        <v>13</v>
      </c>
      <c r="M22201">
        <v>9681</v>
      </c>
      <c r="N22201" t="b">
        <v>0</v>
      </c>
    </row>
    <row r="22202" spans="2:14" x14ac:dyDescent="0.35">
      <c r="B22202" t="s">
        <v>194</v>
      </c>
      <c r="C22202">
        <v>10309733290</v>
      </c>
      <c r="D22202">
        <v>5228682231.1499901</v>
      </c>
      <c r="E22202">
        <v>56</v>
      </c>
      <c r="F22202">
        <v>628295250</v>
      </c>
      <c r="G22202">
        <v>12509</v>
      </c>
      <c r="H22202">
        <v>12509</v>
      </c>
      <c r="I22202">
        <v>4809</v>
      </c>
      <c r="J22202">
        <v>4714</v>
      </c>
      <c r="K22202">
        <v>38110</v>
      </c>
      <c r="L22202" t="s">
        <v>13</v>
      </c>
      <c r="M22202">
        <v>9681</v>
      </c>
      <c r="N22202" t="b">
        <v>0</v>
      </c>
    </row>
    <row r="22203" spans="2:14" x14ac:dyDescent="0.35">
      <c r="B22203" t="s">
        <v>194</v>
      </c>
      <c r="C22203">
        <v>10519608710</v>
      </c>
      <c r="D22203">
        <v>5377753713.1499901</v>
      </c>
      <c r="E22203">
        <v>62</v>
      </c>
      <c r="F22203">
        <v>650820330</v>
      </c>
      <c r="G22203">
        <v>12509</v>
      </c>
      <c r="H22203">
        <v>12509</v>
      </c>
      <c r="I22203">
        <v>4809</v>
      </c>
      <c r="J22203">
        <v>4714</v>
      </c>
      <c r="K22203">
        <v>38110</v>
      </c>
      <c r="L22203" t="s">
        <v>13</v>
      </c>
      <c r="M22203">
        <v>9681</v>
      </c>
      <c r="N22203" t="b">
        <v>0</v>
      </c>
    </row>
    <row r="22204" spans="2:14" x14ac:dyDescent="0.35">
      <c r="B22204" t="s">
        <v>194</v>
      </c>
      <c r="C22204">
        <v>12041315140</v>
      </c>
      <c r="D22204">
        <v>6726850625.25</v>
      </c>
      <c r="E22204">
        <v>64.349999999999994</v>
      </c>
      <c r="F22204">
        <v>656185290</v>
      </c>
      <c r="G22204">
        <v>12509</v>
      </c>
      <c r="H22204">
        <v>12509</v>
      </c>
      <c r="I22204">
        <v>4809</v>
      </c>
      <c r="J22204">
        <v>4714</v>
      </c>
      <c r="K22204">
        <v>38110</v>
      </c>
      <c r="L22204" t="s">
        <v>13</v>
      </c>
      <c r="M22204">
        <v>9681</v>
      </c>
      <c r="N22204" t="b">
        <v>0</v>
      </c>
    </row>
    <row r="22205" spans="2:14" x14ac:dyDescent="0.35">
      <c r="B22205" t="s">
        <v>194</v>
      </c>
      <c r="C22205">
        <v>11518364000</v>
      </c>
      <c r="D22205">
        <v>7513202692.7999897</v>
      </c>
      <c r="E22205">
        <v>70.150000000000006</v>
      </c>
      <c r="F22205">
        <v>638306830</v>
      </c>
      <c r="G22205">
        <v>12509</v>
      </c>
      <c r="H22205">
        <v>12509</v>
      </c>
      <c r="I22205">
        <v>4809</v>
      </c>
      <c r="J22205">
        <v>4714</v>
      </c>
      <c r="K22205">
        <v>38110</v>
      </c>
      <c r="L22205" t="s">
        <v>13</v>
      </c>
      <c r="M22205">
        <v>9681</v>
      </c>
      <c r="N22205" t="b">
        <v>0</v>
      </c>
    </row>
    <row r="22206" spans="2:14" x14ac:dyDescent="0.35">
      <c r="B22206" t="s">
        <v>194</v>
      </c>
      <c r="C22206">
        <v>10974536670</v>
      </c>
      <c r="D22206">
        <v>7233693664.0500002</v>
      </c>
      <c r="E22206">
        <v>72.150000000000006</v>
      </c>
      <c r="F22206">
        <v>637120140</v>
      </c>
      <c r="G22206">
        <v>12509</v>
      </c>
      <c r="H22206">
        <v>12509</v>
      </c>
      <c r="I22206">
        <v>4809</v>
      </c>
      <c r="J22206">
        <v>4714</v>
      </c>
      <c r="K22206">
        <v>38110</v>
      </c>
      <c r="L22206" t="s">
        <v>13</v>
      </c>
      <c r="M22206">
        <v>9681</v>
      </c>
      <c r="N22206" t="b">
        <v>0</v>
      </c>
    </row>
    <row r="22207" spans="2:14" x14ac:dyDescent="0.35">
      <c r="B22207" t="s">
        <v>194</v>
      </c>
      <c r="C22207">
        <v>10079441600</v>
      </c>
      <c r="D22207">
        <v>6771572069.8499899</v>
      </c>
      <c r="E22207">
        <v>90.25</v>
      </c>
      <c r="F22207">
        <v>637120140</v>
      </c>
      <c r="G22207">
        <v>12509</v>
      </c>
      <c r="H22207">
        <v>12509</v>
      </c>
      <c r="I22207">
        <v>4809</v>
      </c>
      <c r="J22207">
        <v>4714</v>
      </c>
      <c r="K22207">
        <v>38110</v>
      </c>
      <c r="L22207" t="s">
        <v>13</v>
      </c>
      <c r="M22207">
        <v>9681</v>
      </c>
      <c r="N22207" t="b">
        <v>0</v>
      </c>
    </row>
    <row r="22208" spans="2:14" x14ac:dyDescent="0.35">
      <c r="B22208" t="s">
        <v>194</v>
      </c>
      <c r="C22208">
        <v>10345555500</v>
      </c>
      <c r="D22208">
        <v>6544238059.8000002</v>
      </c>
      <c r="E22208">
        <v>100.8</v>
      </c>
      <c r="F22208">
        <v>635973500</v>
      </c>
      <c r="G22208">
        <v>12509</v>
      </c>
      <c r="H22208">
        <v>12509</v>
      </c>
      <c r="I22208">
        <v>4809</v>
      </c>
      <c r="J22208">
        <v>4714</v>
      </c>
      <c r="K22208">
        <v>38110</v>
      </c>
      <c r="L22208" t="s">
        <v>13</v>
      </c>
      <c r="M22208">
        <v>9681</v>
      </c>
      <c r="N22208" t="b">
        <v>0</v>
      </c>
    </row>
    <row r="22209" spans="2:14" x14ac:dyDescent="0.35">
      <c r="B22209" t="s">
        <v>194</v>
      </c>
      <c r="C22209">
        <v>10163504330</v>
      </c>
      <c r="D22209">
        <v>6115657549.0499897</v>
      </c>
      <c r="E22209">
        <v>97.05</v>
      </c>
      <c r="F22209">
        <v>637306830</v>
      </c>
      <c r="G22209">
        <v>12509</v>
      </c>
      <c r="H22209">
        <v>12509</v>
      </c>
      <c r="I22209">
        <v>4809</v>
      </c>
      <c r="J22209">
        <v>4714</v>
      </c>
      <c r="K22209">
        <v>38110</v>
      </c>
      <c r="L22209" t="s">
        <v>13</v>
      </c>
      <c r="M22209">
        <v>9681</v>
      </c>
      <c r="N22209" t="b">
        <v>0</v>
      </c>
    </row>
    <row r="22210" spans="2:14" x14ac:dyDescent="0.35">
      <c r="B22210" t="s">
        <v>194</v>
      </c>
      <c r="C22210">
        <v>9986536830</v>
      </c>
      <c r="D22210">
        <v>5996400363.4499998</v>
      </c>
      <c r="E22210">
        <v>90.85</v>
      </c>
      <c r="F22210">
        <v>633988330</v>
      </c>
      <c r="G22210">
        <v>12509</v>
      </c>
      <c r="H22210">
        <v>12509</v>
      </c>
      <c r="I22210">
        <v>4809</v>
      </c>
      <c r="J22210">
        <v>4714</v>
      </c>
      <c r="K22210">
        <v>38110</v>
      </c>
      <c r="L22210" t="s">
        <v>13</v>
      </c>
      <c r="M22210">
        <v>9681</v>
      </c>
      <c r="N22210" t="b">
        <v>0</v>
      </c>
    </row>
    <row r="22211" spans="2:14" x14ac:dyDescent="0.35">
      <c r="B22211" t="s">
        <v>194</v>
      </c>
      <c r="C22211">
        <v>9521119600</v>
      </c>
      <c r="D22211">
        <v>5851055668.4999905</v>
      </c>
      <c r="E22211">
        <v>87.8</v>
      </c>
      <c r="F22211">
        <v>635988330</v>
      </c>
      <c r="G22211">
        <v>12509</v>
      </c>
      <c r="H22211">
        <v>12509</v>
      </c>
      <c r="I22211">
        <v>4809</v>
      </c>
      <c r="J22211">
        <v>4714</v>
      </c>
      <c r="K22211">
        <v>38110</v>
      </c>
      <c r="L22211" t="s">
        <v>13</v>
      </c>
      <c r="M22211">
        <v>9681</v>
      </c>
      <c r="N22211" t="b">
        <v>0</v>
      </c>
    </row>
    <row r="22212" spans="2:14" x14ac:dyDescent="0.35">
      <c r="B22212" t="s">
        <v>194</v>
      </c>
      <c r="C22212">
        <v>9863900330</v>
      </c>
      <c r="D22212">
        <v>6007580724.6000004</v>
      </c>
      <c r="E22212">
        <v>82.05</v>
      </c>
      <c r="F22212">
        <v>644586000</v>
      </c>
      <c r="G22212">
        <v>12509</v>
      </c>
      <c r="H22212">
        <v>12509</v>
      </c>
      <c r="I22212">
        <v>4809</v>
      </c>
      <c r="J22212">
        <v>4714</v>
      </c>
      <c r="K22212">
        <v>38110</v>
      </c>
      <c r="L22212" t="s">
        <v>13</v>
      </c>
      <c r="M22212">
        <v>9681</v>
      </c>
      <c r="N22212" t="b">
        <v>0</v>
      </c>
    </row>
    <row r="22213" spans="2:14" x14ac:dyDescent="0.35">
      <c r="B22213" t="s">
        <v>194</v>
      </c>
      <c r="C22213">
        <v>10098177710</v>
      </c>
      <c r="D22213">
        <v>5668443103.0499897</v>
      </c>
      <c r="E22213">
        <v>80.45</v>
      </c>
      <c r="F22213">
        <v>642716670</v>
      </c>
      <c r="G22213">
        <v>12509</v>
      </c>
      <c r="H22213">
        <v>12509</v>
      </c>
      <c r="I22213">
        <v>4809</v>
      </c>
      <c r="J22213">
        <v>4714</v>
      </c>
      <c r="K22213">
        <v>38110</v>
      </c>
      <c r="L22213" t="s">
        <v>13</v>
      </c>
      <c r="M22213">
        <v>9681</v>
      </c>
      <c r="N22213" t="b">
        <v>0</v>
      </c>
    </row>
    <row r="22214" spans="2:14" x14ac:dyDescent="0.35">
      <c r="B22214" t="s">
        <v>194</v>
      </c>
      <c r="C22214">
        <v>10116034710</v>
      </c>
      <c r="D22214">
        <v>5679623464.1999998</v>
      </c>
      <c r="E22214">
        <v>78.5</v>
      </c>
      <c r="F22214">
        <v>641550000</v>
      </c>
      <c r="G22214">
        <v>12509</v>
      </c>
      <c r="H22214">
        <v>12509</v>
      </c>
      <c r="I22214">
        <v>4809</v>
      </c>
      <c r="J22214">
        <v>4714</v>
      </c>
      <c r="K22214">
        <v>38110</v>
      </c>
      <c r="L22214" t="s">
        <v>13</v>
      </c>
      <c r="M22214">
        <v>9681</v>
      </c>
      <c r="N22214" t="b">
        <v>0</v>
      </c>
    </row>
    <row r="22215" spans="2:14" x14ac:dyDescent="0.35">
      <c r="B22215" t="s">
        <v>194</v>
      </c>
      <c r="C22215">
        <v>10074062860</v>
      </c>
      <c r="D22215">
        <v>5619994871.3999901</v>
      </c>
      <c r="E22215">
        <v>80.599999999999994</v>
      </c>
      <c r="F22215">
        <v>641550000</v>
      </c>
      <c r="G22215">
        <v>12509</v>
      </c>
      <c r="H22215">
        <v>12509</v>
      </c>
      <c r="I22215">
        <v>4809</v>
      </c>
      <c r="J22215">
        <v>4714</v>
      </c>
      <c r="K22215">
        <v>38110</v>
      </c>
      <c r="L22215" t="s">
        <v>13</v>
      </c>
      <c r="M22215">
        <v>9681</v>
      </c>
      <c r="N22215" t="b">
        <v>0</v>
      </c>
    </row>
    <row r="22216" spans="2:14" x14ac:dyDescent="0.35">
      <c r="B22216" t="s">
        <v>194</v>
      </c>
      <c r="C22216">
        <v>9951539710</v>
      </c>
      <c r="D22216">
        <v>5578677385.7999897</v>
      </c>
      <c r="E22216">
        <v>76.05</v>
      </c>
      <c r="F22216">
        <v>641550000</v>
      </c>
      <c r="G22216">
        <v>12509</v>
      </c>
      <c r="H22216">
        <v>12509</v>
      </c>
      <c r="I22216">
        <v>4809</v>
      </c>
      <c r="J22216">
        <v>4714</v>
      </c>
      <c r="K22216">
        <v>38110</v>
      </c>
      <c r="L22216" t="s">
        <v>13</v>
      </c>
      <c r="M22216">
        <v>9681</v>
      </c>
      <c r="N22216" t="b">
        <v>0</v>
      </c>
    </row>
    <row r="22217" spans="2:14" x14ac:dyDescent="0.35">
      <c r="B22217" t="s">
        <v>194</v>
      </c>
      <c r="C22217">
        <v>11394030330</v>
      </c>
      <c r="D22217">
        <v>5485513100.8000002</v>
      </c>
      <c r="E22217">
        <v>76.2</v>
      </c>
      <c r="F22217">
        <v>616995170</v>
      </c>
      <c r="G22217">
        <v>12509</v>
      </c>
      <c r="H22217">
        <v>12509</v>
      </c>
      <c r="I22217">
        <v>4809</v>
      </c>
      <c r="J22217">
        <v>4714</v>
      </c>
      <c r="K22217">
        <v>38110</v>
      </c>
      <c r="L22217" t="s">
        <v>13</v>
      </c>
      <c r="M22217">
        <v>9681</v>
      </c>
      <c r="N22217" t="b">
        <v>0</v>
      </c>
    </row>
    <row r="22218" spans="2:14" x14ac:dyDescent="0.35">
      <c r="B22218" t="s">
        <v>194</v>
      </c>
      <c r="C22218">
        <v>11045458330</v>
      </c>
      <c r="D22218">
        <v>4956339961.9999905</v>
      </c>
      <c r="E22218">
        <v>75.400000000000006</v>
      </c>
      <c r="F22218">
        <v>612328500</v>
      </c>
      <c r="G22218">
        <v>12509</v>
      </c>
      <c r="H22218">
        <v>12509</v>
      </c>
      <c r="I22218">
        <v>4809</v>
      </c>
      <c r="J22218">
        <v>4714</v>
      </c>
      <c r="K22218">
        <v>38110</v>
      </c>
      <c r="L22218" t="s">
        <v>13</v>
      </c>
      <c r="M22218">
        <v>9681</v>
      </c>
      <c r="N22218" t="b">
        <v>0</v>
      </c>
    </row>
    <row r="22219" spans="2:14" x14ac:dyDescent="0.35">
      <c r="B22219" t="s">
        <v>194</v>
      </c>
      <c r="C22219">
        <v>11460167830</v>
      </c>
      <c r="D22219">
        <v>5217199960</v>
      </c>
      <c r="E22219">
        <v>74.849999999999994</v>
      </c>
      <c r="F22219">
        <v>612258000</v>
      </c>
      <c r="G22219">
        <v>15104</v>
      </c>
      <c r="H22219">
        <v>15104</v>
      </c>
      <c r="I22219" t="s">
        <v>12</v>
      </c>
      <c r="J22219">
        <v>10170</v>
      </c>
      <c r="K22219">
        <v>31583</v>
      </c>
      <c r="L22219" t="s">
        <v>13</v>
      </c>
      <c r="M22219">
        <v>15644</v>
      </c>
      <c r="N22219" t="b">
        <v>0</v>
      </c>
    </row>
    <row r="22220" spans="2:14" x14ac:dyDescent="0.35">
      <c r="B22220" t="s">
        <v>194</v>
      </c>
      <c r="C22220">
        <v>11725328330</v>
      </c>
      <c r="D22220">
        <v>5582403957.1999903</v>
      </c>
      <c r="E22220">
        <v>73.599999999999994</v>
      </c>
      <c r="F22220">
        <v>607391250</v>
      </c>
      <c r="G22220">
        <v>15104</v>
      </c>
      <c r="H22220">
        <v>15104</v>
      </c>
      <c r="I22220" t="s">
        <v>12</v>
      </c>
      <c r="J22220">
        <v>10170</v>
      </c>
      <c r="K22220">
        <v>31583</v>
      </c>
      <c r="L22220" t="s">
        <v>13</v>
      </c>
      <c r="M22220">
        <v>15644</v>
      </c>
      <c r="N22220" t="b">
        <v>0</v>
      </c>
    </row>
    <row r="22221" spans="2:14" x14ac:dyDescent="0.35">
      <c r="B22221" t="s">
        <v>194</v>
      </c>
      <c r="C22221">
        <v>11971391500</v>
      </c>
      <c r="D22221">
        <v>5932701668.7999897</v>
      </c>
      <c r="E22221">
        <v>66.5</v>
      </c>
      <c r="F22221">
        <v>1193088500</v>
      </c>
      <c r="G22221">
        <v>15104</v>
      </c>
      <c r="H22221">
        <v>15104</v>
      </c>
      <c r="I22221" t="s">
        <v>12</v>
      </c>
      <c r="J22221">
        <v>10170</v>
      </c>
      <c r="K22221">
        <v>31583</v>
      </c>
      <c r="L22221" t="s">
        <v>13</v>
      </c>
      <c r="M22221">
        <v>15644</v>
      </c>
      <c r="N22221" t="b">
        <v>0</v>
      </c>
    </row>
    <row r="22222" spans="2:14" x14ac:dyDescent="0.35">
      <c r="B22222" t="s">
        <v>194</v>
      </c>
      <c r="C22222">
        <v>11897041400</v>
      </c>
      <c r="D22222">
        <v>6264366523.3999996</v>
      </c>
      <c r="E22222">
        <v>70</v>
      </c>
      <c r="F22222">
        <v>1431596330</v>
      </c>
      <c r="G22222">
        <v>15104</v>
      </c>
      <c r="H22222">
        <v>15104</v>
      </c>
      <c r="I22222" t="s">
        <v>12</v>
      </c>
      <c r="J22222">
        <v>10170</v>
      </c>
      <c r="K22222">
        <v>31583</v>
      </c>
      <c r="L22222" t="s">
        <v>13</v>
      </c>
      <c r="M22222">
        <v>15644</v>
      </c>
      <c r="N22222" t="b">
        <v>0</v>
      </c>
    </row>
    <row r="22223" spans="2:14" x14ac:dyDescent="0.35">
      <c r="B22223" t="s">
        <v>194</v>
      </c>
      <c r="C22223">
        <v>11849646000</v>
      </c>
      <c r="D22223">
        <v>6171202238.3999996</v>
      </c>
      <c r="E22223">
        <v>74.900000000000006</v>
      </c>
      <c r="F22223">
        <v>1431596330</v>
      </c>
      <c r="G22223">
        <v>15104</v>
      </c>
      <c r="H22223">
        <v>15104</v>
      </c>
      <c r="I22223" t="s">
        <v>12</v>
      </c>
      <c r="J22223">
        <v>10170</v>
      </c>
      <c r="K22223">
        <v>31583</v>
      </c>
      <c r="L22223" t="s">
        <v>13</v>
      </c>
      <c r="M22223">
        <v>15644</v>
      </c>
      <c r="N22223" t="b">
        <v>0</v>
      </c>
    </row>
    <row r="22224" spans="2:14" x14ac:dyDescent="0.35">
      <c r="B22224" t="s">
        <v>194</v>
      </c>
      <c r="C22224">
        <v>11460688330</v>
      </c>
      <c r="D22224">
        <v>5951128235.8000002</v>
      </c>
      <c r="E22224">
        <v>79.599999999999994</v>
      </c>
      <c r="F22224">
        <v>1833888000</v>
      </c>
      <c r="G22224">
        <v>15104</v>
      </c>
      <c r="H22224">
        <v>15104</v>
      </c>
      <c r="I22224" t="s">
        <v>12</v>
      </c>
      <c r="J22224">
        <v>10170</v>
      </c>
      <c r="K22224">
        <v>31583</v>
      </c>
      <c r="L22224" t="s">
        <v>13</v>
      </c>
      <c r="M22224">
        <v>15644</v>
      </c>
      <c r="N22224" t="b">
        <v>0</v>
      </c>
    </row>
    <row r="22225" spans="2:14" x14ac:dyDescent="0.35">
      <c r="B22225" t="s">
        <v>194</v>
      </c>
      <c r="C22225">
        <v>11583968570</v>
      </c>
      <c r="D22225">
        <v>5891839286.9999905</v>
      </c>
      <c r="E22225">
        <v>84.05</v>
      </c>
      <c r="F22225">
        <v>1840315330</v>
      </c>
      <c r="G22225">
        <v>15104</v>
      </c>
      <c r="H22225">
        <v>15104</v>
      </c>
      <c r="I22225" t="s">
        <v>12</v>
      </c>
      <c r="J22225">
        <v>10170</v>
      </c>
      <c r="K22225">
        <v>31583</v>
      </c>
      <c r="L22225" t="s">
        <v>13</v>
      </c>
      <c r="M22225">
        <v>15644</v>
      </c>
      <c r="N22225" t="b">
        <v>0</v>
      </c>
    </row>
    <row r="22226" spans="2:14" x14ac:dyDescent="0.35">
      <c r="B22226" t="s">
        <v>194</v>
      </c>
      <c r="C22226">
        <v>11656874140</v>
      </c>
      <c r="D22226">
        <v>6103056167.1000004</v>
      </c>
      <c r="E22226">
        <v>82.8</v>
      </c>
      <c r="F22226">
        <v>1840315330</v>
      </c>
      <c r="G22226">
        <v>15104</v>
      </c>
      <c r="H22226">
        <v>15104</v>
      </c>
      <c r="I22226" t="s">
        <v>12</v>
      </c>
      <c r="J22226">
        <v>10170</v>
      </c>
      <c r="K22226">
        <v>31583</v>
      </c>
      <c r="L22226" t="s">
        <v>13</v>
      </c>
      <c r="M22226">
        <v>15644</v>
      </c>
      <c r="N22226" t="b">
        <v>0</v>
      </c>
    </row>
    <row r="22227" spans="2:14" x14ac:dyDescent="0.35">
      <c r="B22227" t="s">
        <v>194</v>
      </c>
      <c r="C22227">
        <v>11491959430</v>
      </c>
      <c r="D22227">
        <v>5847372575.3999996</v>
      </c>
      <c r="E22227">
        <v>80.3</v>
      </c>
      <c r="F22227">
        <v>1818973000</v>
      </c>
      <c r="G22227">
        <v>15104</v>
      </c>
      <c r="H22227">
        <v>15104</v>
      </c>
      <c r="I22227" t="s">
        <v>12</v>
      </c>
      <c r="J22227">
        <v>10170</v>
      </c>
      <c r="K22227">
        <v>31583</v>
      </c>
      <c r="L22227" t="s">
        <v>13</v>
      </c>
      <c r="M22227">
        <v>15644</v>
      </c>
      <c r="N22227" t="b">
        <v>0</v>
      </c>
    </row>
    <row r="22228" spans="2:14" x14ac:dyDescent="0.35">
      <c r="B22228" t="s">
        <v>194</v>
      </c>
      <c r="C22228">
        <v>11451233880</v>
      </c>
      <c r="D22228">
        <v>5895544846.3000002</v>
      </c>
      <c r="E22228">
        <v>79.5</v>
      </c>
      <c r="F22228">
        <v>1832986500</v>
      </c>
      <c r="G22228">
        <v>15104</v>
      </c>
      <c r="H22228">
        <v>15104</v>
      </c>
      <c r="I22228" t="s">
        <v>12</v>
      </c>
      <c r="J22228">
        <v>10170</v>
      </c>
      <c r="K22228">
        <v>31583</v>
      </c>
      <c r="L22228" t="s">
        <v>13</v>
      </c>
      <c r="M22228">
        <v>15644</v>
      </c>
      <c r="N22228" t="b">
        <v>0</v>
      </c>
    </row>
    <row r="22229" spans="2:14" x14ac:dyDescent="0.35">
      <c r="B22229" t="s">
        <v>194</v>
      </c>
      <c r="C22229">
        <v>12546316330</v>
      </c>
      <c r="D22229">
        <v>6469906537.8000002</v>
      </c>
      <c r="E22229">
        <v>82.35</v>
      </c>
      <c r="F22229">
        <v>1670186200</v>
      </c>
      <c r="G22229">
        <v>15104</v>
      </c>
      <c r="H22229">
        <v>15104</v>
      </c>
      <c r="I22229" t="s">
        <v>12</v>
      </c>
      <c r="J22229">
        <v>10170</v>
      </c>
      <c r="K22229">
        <v>31583</v>
      </c>
      <c r="L22229" t="s">
        <v>13</v>
      </c>
      <c r="M22229">
        <v>15644</v>
      </c>
      <c r="N22229" t="b">
        <v>0</v>
      </c>
    </row>
    <row r="22230" spans="2:14" x14ac:dyDescent="0.35">
      <c r="B22230" t="s">
        <v>194</v>
      </c>
      <c r="C22230">
        <v>12225141220</v>
      </c>
      <c r="D22230">
        <v>6071929468.9799995</v>
      </c>
      <c r="E22230">
        <v>78.900000000000006</v>
      </c>
      <c r="F22230">
        <v>1670186200</v>
      </c>
      <c r="G22230">
        <v>15104</v>
      </c>
      <c r="H22230">
        <v>15104</v>
      </c>
      <c r="I22230" t="s">
        <v>12</v>
      </c>
      <c r="J22230">
        <v>10170</v>
      </c>
      <c r="K22230">
        <v>31583</v>
      </c>
      <c r="L22230" t="s">
        <v>13</v>
      </c>
      <c r="M22230">
        <v>15644</v>
      </c>
      <c r="N22230" t="b">
        <v>0</v>
      </c>
    </row>
    <row r="22231" spans="2:14" x14ac:dyDescent="0.35">
      <c r="B22231" t="s">
        <v>194</v>
      </c>
      <c r="C22231">
        <v>11981055600</v>
      </c>
      <c r="D22231">
        <v>5783636955.4399996</v>
      </c>
      <c r="E22231">
        <v>79.55</v>
      </c>
      <c r="F22231">
        <v>1670186200</v>
      </c>
      <c r="G22231">
        <v>15104</v>
      </c>
      <c r="H22231">
        <v>15104</v>
      </c>
      <c r="I22231" t="s">
        <v>12</v>
      </c>
      <c r="J22231">
        <v>10170</v>
      </c>
      <c r="K22231">
        <v>31583</v>
      </c>
      <c r="L22231" t="s">
        <v>13</v>
      </c>
      <c r="M22231">
        <v>15644</v>
      </c>
      <c r="N22231" t="b">
        <v>0</v>
      </c>
    </row>
    <row r="22232" spans="2:14" x14ac:dyDescent="0.35">
      <c r="B22232" t="s">
        <v>194</v>
      </c>
      <c r="C22232">
        <v>11967734000</v>
      </c>
      <c r="D22232">
        <v>5558338950</v>
      </c>
      <c r="E22232">
        <v>87.3</v>
      </c>
      <c r="F22232">
        <v>1672127750</v>
      </c>
      <c r="G22232">
        <v>15104</v>
      </c>
      <c r="H22232">
        <v>15104</v>
      </c>
      <c r="I22232" t="s">
        <v>12</v>
      </c>
      <c r="J22232">
        <v>10170</v>
      </c>
      <c r="K22232">
        <v>31583</v>
      </c>
      <c r="L22232" t="s">
        <v>13</v>
      </c>
      <c r="M22232">
        <v>15644</v>
      </c>
      <c r="N22232" t="b">
        <v>0</v>
      </c>
    </row>
    <row r="22233" spans="2:14" x14ac:dyDescent="0.35">
      <c r="B22233" t="s">
        <v>194</v>
      </c>
      <c r="C22233">
        <v>10963360100</v>
      </c>
      <c r="D22233">
        <v>5593171207.4200001</v>
      </c>
      <c r="E22233">
        <v>81.93</v>
      </c>
      <c r="F22233">
        <v>1668837670</v>
      </c>
      <c r="G22233">
        <v>15104</v>
      </c>
      <c r="H22233">
        <v>15104</v>
      </c>
      <c r="I22233" t="s">
        <v>12</v>
      </c>
      <c r="J22233">
        <v>10170</v>
      </c>
      <c r="K22233">
        <v>31583</v>
      </c>
      <c r="L22233" t="s">
        <v>13</v>
      </c>
      <c r="M22233">
        <v>15644</v>
      </c>
      <c r="N22233" t="b">
        <v>0</v>
      </c>
    </row>
    <row r="22234" spans="2:14" x14ac:dyDescent="0.35">
      <c r="B22234" t="s">
        <v>194</v>
      </c>
      <c r="C22234">
        <v>10906507400</v>
      </c>
      <c r="D22234">
        <v>5533141146.7600002</v>
      </c>
      <c r="E22234">
        <v>78.040000000000006</v>
      </c>
      <c r="F22234">
        <v>1685877750</v>
      </c>
      <c r="G22234">
        <v>15104</v>
      </c>
      <c r="H22234">
        <v>15104</v>
      </c>
      <c r="I22234" t="s">
        <v>12</v>
      </c>
      <c r="J22234">
        <v>10170</v>
      </c>
      <c r="K22234">
        <v>31583</v>
      </c>
      <c r="L22234" t="s">
        <v>13</v>
      </c>
      <c r="M22234">
        <v>15644</v>
      </c>
      <c r="N22234" t="b">
        <v>0</v>
      </c>
    </row>
    <row r="22235" spans="2:14" x14ac:dyDescent="0.35">
      <c r="B22235" t="s">
        <v>194</v>
      </c>
      <c r="C22235">
        <v>9510620700</v>
      </c>
      <c r="D22235">
        <v>5378248768.0200005</v>
      </c>
      <c r="E22235">
        <v>75</v>
      </c>
      <c r="F22235">
        <v>1685877750</v>
      </c>
      <c r="G22235">
        <v>15104</v>
      </c>
      <c r="H22235">
        <v>15104</v>
      </c>
      <c r="I22235" t="s">
        <v>12</v>
      </c>
      <c r="J22235">
        <v>10170</v>
      </c>
      <c r="K22235">
        <v>31583</v>
      </c>
      <c r="L22235" t="s">
        <v>13</v>
      </c>
      <c r="M22235">
        <v>15644</v>
      </c>
      <c r="N22235" t="b">
        <v>0</v>
      </c>
    </row>
    <row r="22236" spans="2:14" x14ac:dyDescent="0.35">
      <c r="B22236" t="s">
        <v>194</v>
      </c>
      <c r="C22236">
        <v>9500132400</v>
      </c>
      <c r="D22236">
        <v>5447172170.9999905</v>
      </c>
      <c r="E22236">
        <v>75.47</v>
      </c>
      <c r="F22236">
        <v>1685877750</v>
      </c>
      <c r="G22236">
        <v>15104</v>
      </c>
      <c r="H22236">
        <v>15104</v>
      </c>
      <c r="I22236" t="s">
        <v>12</v>
      </c>
      <c r="J22236">
        <v>10170</v>
      </c>
      <c r="K22236">
        <v>31583</v>
      </c>
      <c r="L22236" t="s">
        <v>13</v>
      </c>
      <c r="M22236">
        <v>15644</v>
      </c>
      <c r="N22236" t="b">
        <v>0</v>
      </c>
    </row>
    <row r="22237" spans="2:14" x14ac:dyDescent="0.35">
      <c r="B22237" t="s">
        <v>194</v>
      </c>
      <c r="C22237">
        <v>9315098100</v>
      </c>
      <c r="D22237">
        <v>5318959819.2200003</v>
      </c>
      <c r="E22237">
        <v>74.66</v>
      </c>
      <c r="F22237">
        <v>1685877750</v>
      </c>
      <c r="G22237">
        <v>15104</v>
      </c>
      <c r="H22237">
        <v>15104</v>
      </c>
      <c r="I22237" t="s">
        <v>12</v>
      </c>
      <c r="J22237">
        <v>10170</v>
      </c>
      <c r="K22237">
        <v>31583</v>
      </c>
      <c r="L22237" t="s">
        <v>13</v>
      </c>
      <c r="M22237">
        <v>15644</v>
      </c>
      <c r="N22237" t="b">
        <v>0</v>
      </c>
    </row>
    <row r="22238" spans="2:14" x14ac:dyDescent="0.35">
      <c r="B22238" t="s">
        <v>194</v>
      </c>
      <c r="C22238">
        <v>9244111400</v>
      </c>
      <c r="D22238">
        <v>5052159549.6199999</v>
      </c>
      <c r="E22238">
        <v>72.569999999999993</v>
      </c>
      <c r="F22238">
        <v>1713428750</v>
      </c>
      <c r="G22238">
        <v>15104</v>
      </c>
      <c r="H22238">
        <v>15104</v>
      </c>
      <c r="I22238" t="s">
        <v>12</v>
      </c>
      <c r="J22238">
        <v>10170</v>
      </c>
      <c r="K22238">
        <v>31583</v>
      </c>
      <c r="L22238" t="s">
        <v>13</v>
      </c>
      <c r="M22238">
        <v>15644</v>
      </c>
      <c r="N22238" t="b">
        <v>0</v>
      </c>
    </row>
    <row r="22239" spans="2:14" x14ac:dyDescent="0.35">
      <c r="B22239" t="s">
        <v>194</v>
      </c>
      <c r="C22239">
        <v>9167097700</v>
      </c>
      <c r="D22239">
        <v>5089956254.4799995</v>
      </c>
      <c r="E22239">
        <v>73.5</v>
      </c>
      <c r="F22239">
        <v>1736985000</v>
      </c>
      <c r="G22239">
        <v>15104</v>
      </c>
      <c r="H22239">
        <v>15104</v>
      </c>
      <c r="I22239" t="s">
        <v>12</v>
      </c>
      <c r="J22239">
        <v>10170</v>
      </c>
      <c r="K22239">
        <v>31583</v>
      </c>
      <c r="L22239" t="s">
        <v>13</v>
      </c>
      <c r="M22239">
        <v>15644</v>
      </c>
      <c r="N22239" t="b">
        <v>0</v>
      </c>
    </row>
    <row r="22240" spans="2:14" x14ac:dyDescent="0.35">
      <c r="B22240" t="s">
        <v>194</v>
      </c>
      <c r="C22240">
        <v>9128534600</v>
      </c>
      <c r="D22240">
        <v>4987682817.7999897</v>
      </c>
      <c r="E22240">
        <v>71.77</v>
      </c>
      <c r="F22240">
        <v>1650359800</v>
      </c>
      <c r="G22240">
        <v>15104</v>
      </c>
      <c r="H22240">
        <v>15104</v>
      </c>
      <c r="I22240" t="s">
        <v>12</v>
      </c>
      <c r="J22240">
        <v>10170</v>
      </c>
      <c r="K22240">
        <v>31583</v>
      </c>
      <c r="L22240" t="s">
        <v>13</v>
      </c>
      <c r="M22240">
        <v>15644</v>
      </c>
      <c r="N22240" t="b">
        <v>0</v>
      </c>
    </row>
    <row r="22241" spans="2:14" x14ac:dyDescent="0.35">
      <c r="B22241" t="s">
        <v>194</v>
      </c>
      <c r="C22241">
        <v>8818353560</v>
      </c>
      <c r="D22241">
        <v>4855764906.7200003</v>
      </c>
      <c r="E22241">
        <v>68.17</v>
      </c>
      <c r="F22241">
        <v>1476808670</v>
      </c>
      <c r="G22241">
        <v>15104</v>
      </c>
      <c r="H22241">
        <v>15104</v>
      </c>
      <c r="I22241" t="s">
        <v>12</v>
      </c>
      <c r="J22241">
        <v>10170</v>
      </c>
      <c r="K22241">
        <v>31583</v>
      </c>
      <c r="L22241" t="s">
        <v>13</v>
      </c>
      <c r="M22241">
        <v>15644</v>
      </c>
      <c r="N22241" t="b">
        <v>0</v>
      </c>
    </row>
    <row r="22242" spans="2:14" x14ac:dyDescent="0.35">
      <c r="B22242" t="s">
        <v>194</v>
      </c>
      <c r="C22242">
        <v>9778597630</v>
      </c>
      <c r="D22242">
        <v>5023997298.9399996</v>
      </c>
      <c r="E22242">
        <v>68.680000000000007</v>
      </c>
      <c r="F22242">
        <v>1425251000</v>
      </c>
      <c r="G22242">
        <v>15104</v>
      </c>
      <c r="H22242">
        <v>15104</v>
      </c>
      <c r="I22242" t="s">
        <v>12</v>
      </c>
      <c r="J22242">
        <v>10170</v>
      </c>
      <c r="K22242">
        <v>31583</v>
      </c>
      <c r="L22242" t="s">
        <v>13</v>
      </c>
      <c r="M22242">
        <v>15644</v>
      </c>
      <c r="N22242" t="b">
        <v>0</v>
      </c>
    </row>
    <row r="22243" spans="2:14" x14ac:dyDescent="0.35">
      <c r="B22243" t="s">
        <v>194</v>
      </c>
      <c r="C22243">
        <v>9663678500</v>
      </c>
      <c r="D22243">
        <v>4832049327.1999998</v>
      </c>
      <c r="E22243">
        <v>67.3</v>
      </c>
      <c r="F22243">
        <v>1425251000</v>
      </c>
      <c r="G22243">
        <v>659</v>
      </c>
      <c r="H22243">
        <v>659</v>
      </c>
      <c r="I22243">
        <v>3857</v>
      </c>
      <c r="J22243">
        <v>623</v>
      </c>
      <c r="K22243">
        <v>5499</v>
      </c>
      <c r="L22243" t="s">
        <v>13</v>
      </c>
      <c r="M22243">
        <v>14043</v>
      </c>
      <c r="N22243" t="b">
        <v>0</v>
      </c>
    </row>
    <row r="22244" spans="2:14" x14ac:dyDescent="0.35">
      <c r="B22244" t="s">
        <v>194</v>
      </c>
      <c r="C22244">
        <v>9538583750</v>
      </c>
      <c r="D22244">
        <v>4852800459.2799997</v>
      </c>
      <c r="E22244">
        <v>65.52</v>
      </c>
      <c r="F22244">
        <v>1387119750</v>
      </c>
      <c r="G22244">
        <v>659</v>
      </c>
      <c r="H22244">
        <v>659</v>
      </c>
      <c r="I22244">
        <v>3857</v>
      </c>
      <c r="J22244">
        <v>623</v>
      </c>
      <c r="K22244">
        <v>5499</v>
      </c>
      <c r="L22244" t="s">
        <v>13</v>
      </c>
      <c r="M22244">
        <v>14043</v>
      </c>
      <c r="N22244" t="b">
        <v>0</v>
      </c>
    </row>
    <row r="22245" spans="2:14" x14ac:dyDescent="0.35">
      <c r="B22245" t="s">
        <v>194</v>
      </c>
      <c r="C22245">
        <v>9625060000</v>
      </c>
      <c r="D22245">
        <v>5145539643.9799995</v>
      </c>
      <c r="E22245">
        <v>67.790000000000006</v>
      </c>
      <c r="F22245">
        <v>1406159670</v>
      </c>
      <c r="G22245">
        <v>659</v>
      </c>
      <c r="H22245">
        <v>659</v>
      </c>
      <c r="I22245">
        <v>3857</v>
      </c>
      <c r="J22245">
        <v>623</v>
      </c>
      <c r="K22245">
        <v>5499</v>
      </c>
      <c r="L22245" t="s">
        <v>13</v>
      </c>
      <c r="M22245">
        <v>14043</v>
      </c>
      <c r="N22245" t="b">
        <v>0</v>
      </c>
    </row>
    <row r="22246" spans="2:14" x14ac:dyDescent="0.35">
      <c r="B22246" t="s">
        <v>194</v>
      </c>
      <c r="C22246">
        <v>9391804380</v>
      </c>
      <c r="D22246">
        <v>5127011847.4799995</v>
      </c>
      <c r="E22246">
        <v>65.2</v>
      </c>
      <c r="F22246">
        <v>1496369750</v>
      </c>
      <c r="G22246">
        <v>659</v>
      </c>
      <c r="H22246">
        <v>659</v>
      </c>
      <c r="I22246">
        <v>3857</v>
      </c>
      <c r="J22246">
        <v>623</v>
      </c>
      <c r="K22246">
        <v>5499</v>
      </c>
      <c r="L22246" t="s">
        <v>13</v>
      </c>
      <c r="M22246">
        <v>14043</v>
      </c>
      <c r="N22246" t="b">
        <v>0</v>
      </c>
    </row>
    <row r="22247" spans="2:14" x14ac:dyDescent="0.35">
      <c r="B22247" t="s">
        <v>194</v>
      </c>
      <c r="C22247">
        <v>9350570250</v>
      </c>
      <c r="D22247">
        <v>5109225162.8400002</v>
      </c>
      <c r="E22247">
        <v>65.48</v>
      </c>
      <c r="F22247">
        <v>1496369750</v>
      </c>
      <c r="G22247">
        <v>659</v>
      </c>
      <c r="H22247">
        <v>659</v>
      </c>
      <c r="I22247">
        <v>3857</v>
      </c>
      <c r="J22247">
        <v>623</v>
      </c>
      <c r="K22247">
        <v>5499</v>
      </c>
      <c r="L22247" t="s">
        <v>13</v>
      </c>
      <c r="M22247">
        <v>14043</v>
      </c>
      <c r="N22247" t="b">
        <v>0</v>
      </c>
    </row>
    <row r="22248" spans="2:14" x14ac:dyDescent="0.35">
      <c r="B22248" t="s">
        <v>194</v>
      </c>
      <c r="C22248">
        <v>9130295250</v>
      </c>
      <c r="D22248">
        <v>4718659212.6199999</v>
      </c>
      <c r="E22248">
        <v>69.430000000000007</v>
      </c>
      <c r="F22248">
        <v>1547439200</v>
      </c>
      <c r="G22248">
        <v>659</v>
      </c>
      <c r="H22248">
        <v>659</v>
      </c>
      <c r="I22248">
        <v>3857</v>
      </c>
      <c r="J22248">
        <v>623</v>
      </c>
      <c r="K22248">
        <v>5499</v>
      </c>
      <c r="L22248" t="s">
        <v>13</v>
      </c>
      <c r="M22248">
        <v>14043</v>
      </c>
      <c r="N22248" t="b">
        <v>0</v>
      </c>
    </row>
    <row r="22249" spans="2:14" x14ac:dyDescent="0.35">
      <c r="B22249" t="s">
        <v>194</v>
      </c>
      <c r="C22249">
        <v>9339428130</v>
      </c>
      <c r="D22249">
        <v>4810557083.2600002</v>
      </c>
      <c r="E22249">
        <v>69.180000000000007</v>
      </c>
      <c r="F22249">
        <v>1574530000</v>
      </c>
      <c r="G22249">
        <v>659</v>
      </c>
      <c r="H22249">
        <v>659</v>
      </c>
      <c r="I22249">
        <v>3857</v>
      </c>
      <c r="J22249">
        <v>623</v>
      </c>
      <c r="K22249">
        <v>5499</v>
      </c>
      <c r="L22249" t="s">
        <v>13</v>
      </c>
      <c r="M22249">
        <v>14043</v>
      </c>
      <c r="N22249" t="b">
        <v>0</v>
      </c>
    </row>
    <row r="22250" spans="2:14" x14ac:dyDescent="0.35">
      <c r="B22250" t="s">
        <v>194</v>
      </c>
      <c r="C22250">
        <v>9418683130</v>
      </c>
      <c r="D22250">
        <v>5095144037.5</v>
      </c>
      <c r="E22250">
        <v>68.94</v>
      </c>
      <c r="F22250">
        <v>1605703500</v>
      </c>
      <c r="G22250">
        <v>659</v>
      </c>
      <c r="H22250">
        <v>659</v>
      </c>
      <c r="I22250">
        <v>3857</v>
      </c>
      <c r="J22250">
        <v>623</v>
      </c>
      <c r="K22250">
        <v>5499</v>
      </c>
      <c r="L22250" t="s">
        <v>13</v>
      </c>
      <c r="M22250">
        <v>14043</v>
      </c>
      <c r="N22250" t="b">
        <v>0</v>
      </c>
    </row>
    <row r="22251" spans="2:14" x14ac:dyDescent="0.35">
      <c r="B22251" t="s">
        <v>194</v>
      </c>
      <c r="C22251">
        <v>9326904380</v>
      </c>
      <c r="D22251">
        <v>4989165041.5200005</v>
      </c>
      <c r="E22251">
        <v>63.67</v>
      </c>
      <c r="F22251">
        <v>1632788800</v>
      </c>
      <c r="G22251">
        <v>659</v>
      </c>
      <c r="H22251">
        <v>659</v>
      </c>
      <c r="I22251">
        <v>3857</v>
      </c>
      <c r="J22251">
        <v>623</v>
      </c>
      <c r="K22251">
        <v>5499</v>
      </c>
      <c r="L22251" t="s">
        <v>13</v>
      </c>
      <c r="M22251">
        <v>14043</v>
      </c>
      <c r="N22251" t="b">
        <v>0</v>
      </c>
    </row>
    <row r="22252" spans="2:14" x14ac:dyDescent="0.35">
      <c r="B22252" t="s">
        <v>194</v>
      </c>
      <c r="C22252">
        <v>8983011140</v>
      </c>
      <c r="D22252">
        <v>4756455917.4799995</v>
      </c>
      <c r="E22252">
        <v>64.91</v>
      </c>
      <c r="F22252">
        <v>1672788800</v>
      </c>
      <c r="G22252">
        <v>659</v>
      </c>
      <c r="H22252">
        <v>659</v>
      </c>
      <c r="I22252">
        <v>3857</v>
      </c>
      <c r="J22252">
        <v>623</v>
      </c>
      <c r="K22252">
        <v>5499</v>
      </c>
      <c r="L22252" t="s">
        <v>13</v>
      </c>
      <c r="M22252">
        <v>14043</v>
      </c>
      <c r="N22252" t="b">
        <v>0</v>
      </c>
    </row>
    <row r="22253" spans="2:14" x14ac:dyDescent="0.35">
      <c r="B22253" t="s">
        <v>194</v>
      </c>
      <c r="C22253">
        <v>9038454000</v>
      </c>
      <c r="D22253">
        <v>4854282683</v>
      </c>
      <c r="E22253">
        <v>68.75</v>
      </c>
      <c r="F22253">
        <v>1651827750</v>
      </c>
      <c r="G22253">
        <v>659</v>
      </c>
      <c r="H22253">
        <v>659</v>
      </c>
      <c r="I22253">
        <v>3857</v>
      </c>
      <c r="J22253">
        <v>623</v>
      </c>
      <c r="K22253">
        <v>5499</v>
      </c>
      <c r="L22253" t="s">
        <v>13</v>
      </c>
      <c r="M22253">
        <v>14043</v>
      </c>
      <c r="N22253" t="b">
        <v>0</v>
      </c>
    </row>
    <row r="22254" spans="2:14" x14ac:dyDescent="0.35">
      <c r="B22254" t="s">
        <v>194</v>
      </c>
      <c r="C22254">
        <v>8683582000</v>
      </c>
      <c r="D22254">
        <v>4587482413.3999996</v>
      </c>
      <c r="E22254">
        <v>67.319999999999993</v>
      </c>
      <c r="F22254">
        <v>1623063670</v>
      </c>
      <c r="G22254">
        <v>659</v>
      </c>
      <c r="H22254">
        <v>659</v>
      </c>
      <c r="I22254">
        <v>3857</v>
      </c>
      <c r="J22254">
        <v>623</v>
      </c>
      <c r="K22254">
        <v>5499</v>
      </c>
      <c r="L22254" t="s">
        <v>13</v>
      </c>
      <c r="M22254">
        <v>14043</v>
      </c>
      <c r="N22254" t="b">
        <v>0</v>
      </c>
    </row>
    <row r="22255" spans="2:14" x14ac:dyDescent="0.35">
      <c r="B22255" t="s">
        <v>194</v>
      </c>
      <c r="C22255">
        <v>8850067500</v>
      </c>
      <c r="D22255">
        <v>4937906260.9799995</v>
      </c>
      <c r="E22255">
        <v>64.180000000000007</v>
      </c>
      <c r="F22255">
        <v>1593609670</v>
      </c>
      <c r="G22255" t="s">
        <v>12</v>
      </c>
      <c r="H22255" t="s">
        <v>12</v>
      </c>
      <c r="I22255" t="s">
        <v>12</v>
      </c>
      <c r="J22255" t="s">
        <v>12</v>
      </c>
      <c r="K22255" t="s">
        <v>12</v>
      </c>
      <c r="L22255" t="s">
        <v>58</v>
      </c>
      <c r="M22255">
        <v>10349</v>
      </c>
      <c r="N22255" t="b">
        <v>0</v>
      </c>
    </row>
    <row r="22256" spans="2:14" x14ac:dyDescent="0.35">
      <c r="B22256" t="s">
        <v>194</v>
      </c>
      <c r="C22256">
        <v>8835582000</v>
      </c>
      <c r="D22256">
        <v>4980793137.7599897</v>
      </c>
      <c r="E22256">
        <v>65.5</v>
      </c>
      <c r="F22256">
        <v>1576701670</v>
      </c>
      <c r="G22256" t="s">
        <v>12</v>
      </c>
      <c r="H22256" t="s">
        <v>12</v>
      </c>
      <c r="I22256" t="s">
        <v>12</v>
      </c>
      <c r="J22256" t="s">
        <v>12</v>
      </c>
      <c r="K22256" t="s">
        <v>12</v>
      </c>
      <c r="L22256" t="s">
        <v>58</v>
      </c>
      <c r="M22256">
        <v>10349</v>
      </c>
      <c r="N22256" t="b">
        <v>0</v>
      </c>
    </row>
    <row r="22257" spans="2:14" x14ac:dyDescent="0.35">
      <c r="B22257" t="s">
        <v>194</v>
      </c>
      <c r="C22257" t="s">
        <v>12</v>
      </c>
      <c r="D22257">
        <v>4480199765.68999</v>
      </c>
      <c r="E22257">
        <v>61.9</v>
      </c>
      <c r="F22257">
        <v>1603273000</v>
      </c>
      <c r="G22257" t="s">
        <v>12</v>
      </c>
      <c r="H22257" t="s">
        <v>12</v>
      </c>
      <c r="I22257" t="s">
        <v>12</v>
      </c>
      <c r="J22257" t="s">
        <v>12</v>
      </c>
      <c r="K22257" t="s">
        <v>12</v>
      </c>
      <c r="L22257" t="s">
        <v>58</v>
      </c>
      <c r="M22257">
        <v>10349</v>
      </c>
      <c r="N22257" t="b">
        <v>0</v>
      </c>
    </row>
    <row r="22258" spans="2:14" x14ac:dyDescent="0.35">
      <c r="B22258" t="s">
        <v>194</v>
      </c>
      <c r="C22258" t="s">
        <v>12</v>
      </c>
      <c r="D22258">
        <v>4721253590.3500004</v>
      </c>
      <c r="E22258">
        <v>66.78</v>
      </c>
      <c r="F22258">
        <v>1678752830</v>
      </c>
      <c r="G22258" t="s">
        <v>12</v>
      </c>
      <c r="H22258" t="s">
        <v>12</v>
      </c>
      <c r="I22258" t="s">
        <v>12</v>
      </c>
      <c r="J22258" t="s">
        <v>12</v>
      </c>
      <c r="K22258" t="s">
        <v>12</v>
      </c>
      <c r="L22258" t="s">
        <v>58</v>
      </c>
      <c r="M22258">
        <v>10349</v>
      </c>
      <c r="N22258" t="b">
        <v>0</v>
      </c>
    </row>
    <row r="22259" spans="2:14" x14ac:dyDescent="0.35">
      <c r="B22259" t="s">
        <v>194</v>
      </c>
      <c r="C22259" t="s">
        <v>12</v>
      </c>
      <c r="D22259">
        <v>4992624000.3199902</v>
      </c>
      <c r="E22259">
        <v>67.36</v>
      </c>
      <c r="F22259">
        <v>1678752830</v>
      </c>
      <c r="G22259" t="s">
        <v>12</v>
      </c>
      <c r="H22259" t="s">
        <v>12</v>
      </c>
      <c r="I22259" t="s">
        <v>12</v>
      </c>
      <c r="J22259" t="s">
        <v>12</v>
      </c>
      <c r="K22259" t="s">
        <v>12</v>
      </c>
      <c r="L22259" t="s">
        <v>58</v>
      </c>
      <c r="M22259">
        <v>10349</v>
      </c>
      <c r="N22259" t="b">
        <v>0</v>
      </c>
    </row>
    <row r="22260" spans="2:14" x14ac:dyDescent="0.35">
      <c r="B22260" t="s">
        <v>194</v>
      </c>
      <c r="C22260" t="s">
        <v>12</v>
      </c>
      <c r="D22260">
        <v>4736781597.4599895</v>
      </c>
      <c r="E22260">
        <v>60.59</v>
      </c>
      <c r="F22260">
        <v>1691473860</v>
      </c>
      <c r="G22260" t="s">
        <v>12</v>
      </c>
      <c r="H22260" t="s">
        <v>12</v>
      </c>
      <c r="I22260" t="s">
        <v>12</v>
      </c>
      <c r="J22260" t="s">
        <v>12</v>
      </c>
      <c r="K22260" t="s">
        <v>12</v>
      </c>
      <c r="L22260" t="s">
        <v>58</v>
      </c>
      <c r="M22260">
        <v>10349</v>
      </c>
      <c r="N22260" t="b">
        <v>0</v>
      </c>
    </row>
    <row r="22261" spans="2:14" x14ac:dyDescent="0.35">
      <c r="B22261" t="s">
        <v>194</v>
      </c>
      <c r="C22261" t="s">
        <v>12</v>
      </c>
      <c r="D22261">
        <v>5249205832.0900002</v>
      </c>
      <c r="E22261">
        <v>63.85</v>
      </c>
      <c r="F22261">
        <v>1697752830</v>
      </c>
      <c r="G22261" t="s">
        <v>12</v>
      </c>
      <c r="H22261" t="s">
        <v>12</v>
      </c>
      <c r="I22261" t="s">
        <v>12</v>
      </c>
      <c r="J22261" t="s">
        <v>12</v>
      </c>
      <c r="K22261" t="s">
        <v>12</v>
      </c>
      <c r="L22261" t="s">
        <v>58</v>
      </c>
      <c r="M22261">
        <v>10349</v>
      </c>
      <c r="N22261" t="b">
        <v>0</v>
      </c>
    </row>
    <row r="22262" spans="2:14" x14ac:dyDescent="0.35">
      <c r="B22262" t="s">
        <v>194</v>
      </c>
      <c r="C22262" t="s">
        <v>12</v>
      </c>
      <c r="D22262">
        <v>5734295797.0500002</v>
      </c>
      <c r="E22262">
        <v>67.52</v>
      </c>
      <c r="F22262">
        <v>1697752830</v>
      </c>
      <c r="G22262" t="s">
        <v>12</v>
      </c>
      <c r="H22262" t="s">
        <v>12</v>
      </c>
      <c r="I22262" t="s">
        <v>12</v>
      </c>
      <c r="J22262" t="s">
        <v>12</v>
      </c>
      <c r="K22262" t="s">
        <v>12</v>
      </c>
      <c r="L22262" t="s">
        <v>58</v>
      </c>
      <c r="M22262">
        <v>10349</v>
      </c>
      <c r="N22262" t="b">
        <v>0</v>
      </c>
    </row>
    <row r="22263" spans="2:14" x14ac:dyDescent="0.35">
      <c r="B22263" t="s">
        <v>194</v>
      </c>
      <c r="C22263" t="s">
        <v>12</v>
      </c>
      <c r="D22263">
        <v>6215598917.46</v>
      </c>
      <c r="E22263">
        <v>64.06</v>
      </c>
      <c r="F22263">
        <v>1689419500</v>
      </c>
      <c r="G22263" t="s">
        <v>12</v>
      </c>
      <c r="H22263" t="s">
        <v>12</v>
      </c>
      <c r="I22263" t="s">
        <v>12</v>
      </c>
      <c r="J22263" t="s">
        <v>12</v>
      </c>
      <c r="K22263" t="s">
        <v>12</v>
      </c>
      <c r="L22263" t="s">
        <v>58</v>
      </c>
      <c r="M22263">
        <v>10349</v>
      </c>
      <c r="N22263" t="b">
        <v>0</v>
      </c>
    </row>
    <row r="22264" spans="2:14" x14ac:dyDescent="0.35">
      <c r="B22264" t="s">
        <v>194</v>
      </c>
      <c r="C22264">
        <v>9685000000</v>
      </c>
      <c r="D22264">
        <v>5922045240.1899996</v>
      </c>
      <c r="E22264">
        <v>70.989999999999995</v>
      </c>
      <c r="F22264">
        <v>1655730200</v>
      </c>
      <c r="G22264" t="s">
        <v>12</v>
      </c>
      <c r="H22264" t="s">
        <v>12</v>
      </c>
      <c r="I22264" t="s">
        <v>12</v>
      </c>
      <c r="J22264" t="s">
        <v>12</v>
      </c>
      <c r="K22264" t="s">
        <v>12</v>
      </c>
      <c r="L22264" t="s">
        <v>58</v>
      </c>
      <c r="M22264">
        <v>10349</v>
      </c>
      <c r="N22264" t="b">
        <v>0</v>
      </c>
    </row>
    <row r="22265" spans="2:14" x14ac:dyDescent="0.35">
      <c r="B22265" t="s">
        <v>194</v>
      </c>
      <c r="C22265">
        <v>9356000000</v>
      </c>
      <c r="D22265">
        <v>5719448447.7599897</v>
      </c>
      <c r="E22265">
        <v>77.55</v>
      </c>
      <c r="F22265">
        <v>1631456560</v>
      </c>
      <c r="G22265" t="s">
        <v>12</v>
      </c>
      <c r="H22265" t="s">
        <v>12</v>
      </c>
      <c r="I22265" t="s">
        <v>12</v>
      </c>
      <c r="J22265" t="s">
        <v>12</v>
      </c>
      <c r="K22265" t="s">
        <v>12</v>
      </c>
      <c r="L22265" t="s">
        <v>58</v>
      </c>
      <c r="M22265">
        <v>10349</v>
      </c>
      <c r="N22265" t="b">
        <v>0</v>
      </c>
    </row>
    <row r="22266" spans="2:14" x14ac:dyDescent="0.35">
      <c r="B22266" t="s">
        <v>194</v>
      </c>
      <c r="C22266">
        <v>9356000000</v>
      </c>
      <c r="D22266">
        <v>4909143962.3999996</v>
      </c>
      <c r="E22266">
        <v>84.06</v>
      </c>
      <c r="F22266">
        <v>1629661880</v>
      </c>
      <c r="G22266" t="s">
        <v>12</v>
      </c>
      <c r="H22266" t="s">
        <v>12</v>
      </c>
      <c r="I22266" t="s">
        <v>12</v>
      </c>
      <c r="J22266" t="s">
        <v>12</v>
      </c>
      <c r="K22266" t="s">
        <v>12</v>
      </c>
      <c r="L22266" t="s">
        <v>58</v>
      </c>
      <c r="M22266">
        <v>10349</v>
      </c>
      <c r="N22266" t="b">
        <v>0</v>
      </c>
    </row>
    <row r="22267" spans="2:14" x14ac:dyDescent="0.35">
      <c r="B22267" t="s">
        <v>194</v>
      </c>
      <c r="C22267">
        <v>9665000000</v>
      </c>
      <c r="D22267">
        <v>4756102878.0299902</v>
      </c>
      <c r="E22267">
        <v>80.09</v>
      </c>
      <c r="F22267">
        <v>1629661880</v>
      </c>
      <c r="G22267" t="s">
        <v>12</v>
      </c>
      <c r="H22267" t="s">
        <v>12</v>
      </c>
      <c r="I22267" t="s">
        <v>12</v>
      </c>
      <c r="J22267" t="s">
        <v>12</v>
      </c>
      <c r="K22267" t="s">
        <v>12</v>
      </c>
      <c r="L22267" t="s">
        <v>13</v>
      </c>
      <c r="M22267">
        <v>10832</v>
      </c>
      <c r="N22267" t="b">
        <v>0</v>
      </c>
    </row>
    <row r="22268" spans="2:14" x14ac:dyDescent="0.35">
      <c r="B22268" t="s">
        <v>194</v>
      </c>
      <c r="C22268">
        <v>9965000000</v>
      </c>
      <c r="D22268">
        <v>4693999249.5900002</v>
      </c>
      <c r="E22268">
        <v>77.36</v>
      </c>
      <c r="F22268">
        <v>1629661880</v>
      </c>
      <c r="G22268" t="s">
        <v>12</v>
      </c>
      <c r="H22268" t="s">
        <v>12</v>
      </c>
      <c r="I22268" t="s">
        <v>12</v>
      </c>
      <c r="J22268" t="s">
        <v>12</v>
      </c>
      <c r="K22268" t="s">
        <v>12</v>
      </c>
      <c r="L22268" t="s">
        <v>13</v>
      </c>
      <c r="M22268">
        <v>10832</v>
      </c>
      <c r="N22268" t="b">
        <v>0</v>
      </c>
    </row>
    <row r="22269" spans="2:14" x14ac:dyDescent="0.35">
      <c r="B22269" t="s">
        <v>194</v>
      </c>
      <c r="C22269">
        <v>9965000000</v>
      </c>
      <c r="D22269">
        <v>4936499132.0699902</v>
      </c>
      <c r="E22269">
        <v>66.400000000000006</v>
      </c>
      <c r="F22269">
        <v>1631286880</v>
      </c>
      <c r="G22269" t="s">
        <v>12</v>
      </c>
      <c r="H22269" t="s">
        <v>12</v>
      </c>
      <c r="I22269" t="s">
        <v>12</v>
      </c>
      <c r="J22269" t="s">
        <v>12</v>
      </c>
      <c r="K22269" t="s">
        <v>12</v>
      </c>
      <c r="L22269" t="s">
        <v>13</v>
      </c>
      <c r="M22269">
        <v>10832</v>
      </c>
      <c r="N22269" t="b">
        <v>0</v>
      </c>
    </row>
    <row r="22270" spans="2:14" x14ac:dyDescent="0.35">
      <c r="B22270" t="s">
        <v>194</v>
      </c>
      <c r="C22270">
        <v>10235000000</v>
      </c>
      <c r="D22270">
        <v>5232230696.0699997</v>
      </c>
      <c r="E22270">
        <v>64.33</v>
      </c>
      <c r="F22270">
        <v>1633351140</v>
      </c>
      <c r="G22270" t="s">
        <v>12</v>
      </c>
      <c r="H22270" t="s">
        <v>12</v>
      </c>
      <c r="I22270" t="s">
        <v>12</v>
      </c>
      <c r="J22270" t="s">
        <v>12</v>
      </c>
      <c r="K22270" t="s">
        <v>12</v>
      </c>
      <c r="L22270" t="s">
        <v>13</v>
      </c>
      <c r="M22270">
        <v>10832</v>
      </c>
      <c r="N22270" t="b">
        <v>0</v>
      </c>
    </row>
    <row r="22271" spans="2:14" x14ac:dyDescent="0.35">
      <c r="B22271" t="s">
        <v>194</v>
      </c>
      <c r="C22271">
        <v>10235000000</v>
      </c>
      <c r="D22271">
        <v>5329822112.1899996</v>
      </c>
      <c r="E22271">
        <v>63.49</v>
      </c>
      <c r="F22271">
        <v>1638565430</v>
      </c>
      <c r="G22271" t="s">
        <v>12</v>
      </c>
      <c r="H22271" t="s">
        <v>12</v>
      </c>
      <c r="I22271" t="s">
        <v>12</v>
      </c>
      <c r="J22271" t="s">
        <v>12</v>
      </c>
      <c r="K22271" t="s">
        <v>12</v>
      </c>
      <c r="L22271" t="s">
        <v>13</v>
      </c>
      <c r="M22271">
        <v>10832</v>
      </c>
      <c r="N22271" t="b">
        <v>0</v>
      </c>
    </row>
    <row r="22272" spans="2:14" x14ac:dyDescent="0.35">
      <c r="B22272" t="s">
        <v>194</v>
      </c>
      <c r="C22272">
        <v>10090000000</v>
      </c>
      <c r="D22272">
        <v>5788945365.2999897</v>
      </c>
      <c r="E22272">
        <v>66.77</v>
      </c>
      <c r="F22272">
        <v>1638565430</v>
      </c>
      <c r="G22272" t="s">
        <v>12</v>
      </c>
      <c r="H22272" t="s">
        <v>12</v>
      </c>
      <c r="I22272" t="s">
        <v>12</v>
      </c>
      <c r="J22272" t="s">
        <v>12</v>
      </c>
      <c r="K22272" t="s">
        <v>12</v>
      </c>
      <c r="L22272" t="s">
        <v>13</v>
      </c>
      <c r="M22272">
        <v>10832</v>
      </c>
      <c r="N22272" t="b">
        <v>0</v>
      </c>
    </row>
    <row r="22273" spans="2:14" x14ac:dyDescent="0.35">
      <c r="B22273" t="s">
        <v>194</v>
      </c>
      <c r="C22273">
        <v>10090000000</v>
      </c>
      <c r="D22273">
        <v>5429631515.04</v>
      </c>
      <c r="E22273">
        <v>70.77</v>
      </c>
      <c r="F22273">
        <v>1665851140</v>
      </c>
      <c r="G22273" t="s">
        <v>12</v>
      </c>
      <c r="H22273" t="s">
        <v>12</v>
      </c>
      <c r="I22273" t="s">
        <v>12</v>
      </c>
      <c r="J22273" t="s">
        <v>12</v>
      </c>
      <c r="K22273" t="s">
        <v>12</v>
      </c>
      <c r="L22273" t="s">
        <v>13</v>
      </c>
      <c r="M22273">
        <v>10832</v>
      </c>
      <c r="N22273" t="b">
        <v>0</v>
      </c>
    </row>
    <row r="22274" spans="2:14" x14ac:dyDescent="0.35">
      <c r="B22274" t="s">
        <v>194</v>
      </c>
      <c r="C22274">
        <v>10090000000</v>
      </c>
      <c r="D22274">
        <v>5432834011.4999905</v>
      </c>
      <c r="E22274">
        <v>72.09</v>
      </c>
      <c r="F22274">
        <v>1658382570</v>
      </c>
      <c r="G22274" t="s">
        <v>12</v>
      </c>
      <c r="H22274" t="s">
        <v>12</v>
      </c>
      <c r="I22274" t="s">
        <v>12</v>
      </c>
      <c r="J22274" t="s">
        <v>12</v>
      </c>
      <c r="K22274" t="s">
        <v>12</v>
      </c>
      <c r="L22274" t="s">
        <v>13</v>
      </c>
      <c r="M22274">
        <v>10832</v>
      </c>
      <c r="N22274" t="b">
        <v>0</v>
      </c>
    </row>
    <row r="22275" spans="2:14" x14ac:dyDescent="0.35">
      <c r="B22275" t="s">
        <v>194</v>
      </c>
      <c r="C22275">
        <v>8010750000</v>
      </c>
      <c r="D22275">
        <v>5307915787.29</v>
      </c>
      <c r="E22275">
        <v>78.3</v>
      </c>
      <c r="F22275">
        <v>1651525430</v>
      </c>
      <c r="G22275" t="s">
        <v>12</v>
      </c>
      <c r="H22275" t="s">
        <v>12</v>
      </c>
      <c r="I22275" t="s">
        <v>12</v>
      </c>
      <c r="J22275" t="s">
        <v>12</v>
      </c>
      <c r="K22275" t="s">
        <v>12</v>
      </c>
      <c r="L22275" t="s">
        <v>13</v>
      </c>
      <c r="M22275">
        <v>10832</v>
      </c>
      <c r="N22275" t="b">
        <v>0</v>
      </c>
    </row>
    <row r="22276" spans="2:14" x14ac:dyDescent="0.35">
      <c r="B22276" t="s">
        <v>194</v>
      </c>
      <c r="C22276">
        <v>8429166670</v>
      </c>
      <c r="D22276">
        <v>5279088504.7799997</v>
      </c>
      <c r="E22276">
        <v>73.44</v>
      </c>
      <c r="F22276">
        <v>1623403670</v>
      </c>
      <c r="G22276" t="s">
        <v>12</v>
      </c>
      <c r="H22276" t="s">
        <v>12</v>
      </c>
      <c r="I22276" t="s">
        <v>12</v>
      </c>
      <c r="J22276" t="s">
        <v>12</v>
      </c>
      <c r="K22276" t="s">
        <v>12</v>
      </c>
      <c r="L22276" t="s">
        <v>13</v>
      </c>
      <c r="M22276">
        <v>10832</v>
      </c>
      <c r="N22276" t="b">
        <v>0</v>
      </c>
    </row>
    <row r="22277" spans="2:14" x14ac:dyDescent="0.35">
      <c r="B22277" t="s">
        <v>194</v>
      </c>
      <c r="C22277">
        <v>9416550000</v>
      </c>
      <c r="D22277">
        <v>4811938695.8999901</v>
      </c>
      <c r="E22277">
        <v>73.5</v>
      </c>
      <c r="F22277">
        <v>1507460200</v>
      </c>
      <c r="G22277" t="s">
        <v>12</v>
      </c>
      <c r="H22277" t="s">
        <v>12</v>
      </c>
      <c r="I22277" t="s">
        <v>12</v>
      </c>
      <c r="J22277" t="s">
        <v>12</v>
      </c>
      <c r="K22277" t="s">
        <v>12</v>
      </c>
      <c r="L22277" t="s">
        <v>13</v>
      </c>
      <c r="M22277">
        <v>10832</v>
      </c>
      <c r="N22277" t="b">
        <v>0</v>
      </c>
    </row>
    <row r="22278" spans="2:14" x14ac:dyDescent="0.35">
      <c r="B22278" t="s">
        <v>194</v>
      </c>
      <c r="C22278">
        <v>9416550000</v>
      </c>
      <c r="D22278">
        <v>4903667436.7399998</v>
      </c>
      <c r="E22278">
        <v>71.81</v>
      </c>
      <c r="F22278">
        <v>1508231400</v>
      </c>
      <c r="G22278" t="s">
        <v>12</v>
      </c>
      <c r="H22278" t="s">
        <v>12</v>
      </c>
      <c r="I22278" t="s">
        <v>12</v>
      </c>
      <c r="J22278" t="s">
        <v>12</v>
      </c>
      <c r="K22278" t="s">
        <v>12</v>
      </c>
      <c r="L22278" t="s">
        <v>13</v>
      </c>
      <c r="M22278">
        <v>10832</v>
      </c>
      <c r="N22278" t="b">
        <v>0</v>
      </c>
    </row>
    <row r="22279" spans="2:14" x14ac:dyDescent="0.35">
      <c r="B22279" t="s">
        <v>194</v>
      </c>
      <c r="C22279">
        <v>8534366670</v>
      </c>
      <c r="D22279">
        <v>4892073129.2199898</v>
      </c>
      <c r="E22279">
        <v>71.42</v>
      </c>
      <c r="F22279">
        <v>1496247830</v>
      </c>
      <c r="G22279" t="s">
        <v>12</v>
      </c>
      <c r="H22279" t="s">
        <v>12</v>
      </c>
      <c r="I22279" t="s">
        <v>12</v>
      </c>
      <c r="J22279" t="s">
        <v>12</v>
      </c>
      <c r="K22279" t="s">
        <v>12</v>
      </c>
      <c r="L22279" t="s">
        <v>13</v>
      </c>
      <c r="M22279">
        <v>769</v>
      </c>
      <c r="N22279" t="b">
        <v>0</v>
      </c>
    </row>
    <row r="22280" spans="2:14" x14ac:dyDescent="0.35">
      <c r="B22280" t="s">
        <v>194</v>
      </c>
      <c r="C22280">
        <v>8534366670</v>
      </c>
      <c r="D22280">
        <v>4918160321.1400003</v>
      </c>
      <c r="E22280">
        <v>65.099999999999994</v>
      </c>
      <c r="F22280">
        <v>1479959330</v>
      </c>
      <c r="G22280" t="s">
        <v>12</v>
      </c>
      <c r="H22280" t="s">
        <v>12</v>
      </c>
      <c r="I22280" t="s">
        <v>12</v>
      </c>
      <c r="J22280" t="s">
        <v>12</v>
      </c>
      <c r="K22280" t="s">
        <v>12</v>
      </c>
      <c r="L22280" t="s">
        <v>13</v>
      </c>
      <c r="M22280">
        <v>769</v>
      </c>
      <c r="N22280" t="b">
        <v>0</v>
      </c>
    </row>
    <row r="22281" spans="2:14" x14ac:dyDescent="0.35">
      <c r="B22281" t="s">
        <v>194</v>
      </c>
      <c r="C22281">
        <v>8085500000</v>
      </c>
      <c r="D22281">
        <v>4892073129.2200003</v>
      </c>
      <c r="E22281">
        <v>67.67</v>
      </c>
      <c r="F22281">
        <v>1479959330</v>
      </c>
      <c r="G22281" t="s">
        <v>12</v>
      </c>
      <c r="H22281" t="s">
        <v>12</v>
      </c>
      <c r="I22281" t="s">
        <v>12</v>
      </c>
      <c r="J22281" t="s">
        <v>12</v>
      </c>
      <c r="K22281" t="s">
        <v>12</v>
      </c>
      <c r="L22281" t="s">
        <v>13</v>
      </c>
      <c r="M22281">
        <v>769</v>
      </c>
      <c r="N22281" t="b">
        <v>0</v>
      </c>
    </row>
    <row r="22282" spans="2:14" x14ac:dyDescent="0.35">
      <c r="B22282" t="s">
        <v>194</v>
      </c>
      <c r="C22282">
        <v>8237000000</v>
      </c>
      <c r="D22282">
        <v>4777579342.46</v>
      </c>
      <c r="E22282">
        <v>67.510000000000005</v>
      </c>
      <c r="F22282">
        <v>1457511170</v>
      </c>
      <c r="G22282" t="s">
        <v>12</v>
      </c>
      <c r="H22282" t="s">
        <v>12</v>
      </c>
      <c r="I22282" t="s">
        <v>12</v>
      </c>
      <c r="J22282" t="s">
        <v>12</v>
      </c>
      <c r="K22282" t="s">
        <v>12</v>
      </c>
      <c r="L22282" t="s">
        <v>13</v>
      </c>
      <c r="M22282">
        <v>769</v>
      </c>
      <c r="N22282" t="b">
        <v>0</v>
      </c>
    </row>
    <row r="22283" spans="2:14" x14ac:dyDescent="0.35">
      <c r="B22283" t="s">
        <v>194</v>
      </c>
      <c r="C22283">
        <v>7835000000</v>
      </c>
      <c r="D22283">
        <v>4836460241.7600002</v>
      </c>
      <c r="E22283">
        <v>67.87</v>
      </c>
      <c r="F22283">
        <v>1453413400</v>
      </c>
      <c r="G22283" t="s">
        <v>12</v>
      </c>
      <c r="H22283" t="s">
        <v>12</v>
      </c>
      <c r="I22283" t="s">
        <v>12</v>
      </c>
      <c r="J22283" t="s">
        <v>12</v>
      </c>
      <c r="K22283" t="s">
        <v>12</v>
      </c>
      <c r="L22283" t="s">
        <v>13</v>
      </c>
      <c r="M22283">
        <v>769</v>
      </c>
      <c r="N22283" t="b">
        <v>0</v>
      </c>
    </row>
    <row r="22284" spans="2:14" x14ac:dyDescent="0.35">
      <c r="B22284" t="s">
        <v>194</v>
      </c>
      <c r="C22284">
        <v>8113950000</v>
      </c>
      <c r="D22284">
        <v>3298912798.48</v>
      </c>
      <c r="E22284">
        <v>67.510000000000005</v>
      </c>
      <c r="F22284">
        <v>1464652570</v>
      </c>
      <c r="G22284" t="s">
        <v>12</v>
      </c>
      <c r="H22284" t="s">
        <v>12</v>
      </c>
      <c r="I22284" t="s">
        <v>12</v>
      </c>
      <c r="J22284" t="s">
        <v>12</v>
      </c>
      <c r="K22284" t="s">
        <v>12</v>
      </c>
      <c r="L22284" t="s">
        <v>13</v>
      </c>
      <c r="M22284">
        <v>769</v>
      </c>
      <c r="N22284" t="b">
        <v>0</v>
      </c>
    </row>
    <row r="22285" spans="2:14" x14ac:dyDescent="0.35">
      <c r="B22285" t="s">
        <v>194</v>
      </c>
      <c r="C22285">
        <v>8561933330</v>
      </c>
      <c r="D22285">
        <v>3641596205.5099902</v>
      </c>
      <c r="E22285">
        <v>65.930000000000007</v>
      </c>
      <c r="F22285">
        <v>1468738290</v>
      </c>
      <c r="G22285" t="s">
        <v>12</v>
      </c>
      <c r="H22285" t="s">
        <v>12</v>
      </c>
      <c r="I22285" t="s">
        <v>12</v>
      </c>
      <c r="J22285" t="s">
        <v>12</v>
      </c>
      <c r="K22285" t="s">
        <v>12</v>
      </c>
      <c r="L22285" t="s">
        <v>13</v>
      </c>
      <c r="M22285">
        <v>769</v>
      </c>
      <c r="N22285" t="b">
        <v>0</v>
      </c>
    </row>
    <row r="22286" spans="2:14" x14ac:dyDescent="0.35">
      <c r="B22286" t="s">
        <v>194</v>
      </c>
      <c r="C22286">
        <v>8768975000</v>
      </c>
      <c r="D22286">
        <v>3640036190</v>
      </c>
      <c r="E22286">
        <v>67.83</v>
      </c>
      <c r="F22286">
        <v>1462907560</v>
      </c>
      <c r="G22286" t="s">
        <v>12</v>
      </c>
      <c r="H22286" t="s">
        <v>12</v>
      </c>
      <c r="I22286" t="s">
        <v>12</v>
      </c>
      <c r="J22286" t="s">
        <v>12</v>
      </c>
      <c r="K22286" t="s">
        <v>12</v>
      </c>
      <c r="L22286" t="s">
        <v>13</v>
      </c>
      <c r="M22286">
        <v>769</v>
      </c>
      <c r="N22286" t="b">
        <v>0</v>
      </c>
    </row>
    <row r="22287" spans="2:14" x14ac:dyDescent="0.35">
      <c r="B22287" t="s">
        <v>194</v>
      </c>
      <c r="C22287">
        <v>8898100000</v>
      </c>
      <c r="D22287">
        <v>3547475269.7399998</v>
      </c>
      <c r="E22287">
        <v>63.44</v>
      </c>
      <c r="F22287">
        <v>1408076800</v>
      </c>
      <c r="G22287" t="s">
        <v>12</v>
      </c>
      <c r="H22287" t="s">
        <v>12</v>
      </c>
      <c r="I22287" t="s">
        <v>12</v>
      </c>
      <c r="J22287" t="s">
        <v>12</v>
      </c>
      <c r="K22287" t="s">
        <v>12</v>
      </c>
      <c r="L22287" t="s">
        <v>13</v>
      </c>
      <c r="M22287">
        <v>769</v>
      </c>
      <c r="N22287" t="b">
        <v>0</v>
      </c>
    </row>
    <row r="22288" spans="2:14" x14ac:dyDescent="0.35">
      <c r="B22288" t="s">
        <v>194</v>
      </c>
      <c r="C22288">
        <v>8678100000</v>
      </c>
      <c r="D22288">
        <v>3580755600.6199999</v>
      </c>
      <c r="E22288">
        <v>70.03</v>
      </c>
      <c r="F22288">
        <v>1396654600</v>
      </c>
      <c r="G22288" t="s">
        <v>12</v>
      </c>
      <c r="H22288" t="s">
        <v>12</v>
      </c>
      <c r="I22288" t="s">
        <v>12</v>
      </c>
      <c r="J22288" t="s">
        <v>12</v>
      </c>
      <c r="K22288" t="s">
        <v>12</v>
      </c>
      <c r="L22288" t="s">
        <v>13</v>
      </c>
      <c r="M22288">
        <v>769</v>
      </c>
      <c r="N22288" t="b">
        <v>0</v>
      </c>
    </row>
    <row r="22289" spans="2:14" x14ac:dyDescent="0.35">
      <c r="B22289" t="s">
        <v>194</v>
      </c>
      <c r="C22289">
        <v>6347775000</v>
      </c>
      <c r="D22289">
        <v>3380033604.99999</v>
      </c>
      <c r="E22289">
        <v>70</v>
      </c>
      <c r="F22289">
        <v>1396372200</v>
      </c>
      <c r="G22289" t="s">
        <v>12</v>
      </c>
      <c r="H22289" t="s">
        <v>12</v>
      </c>
      <c r="I22289" t="s">
        <v>12</v>
      </c>
      <c r="J22289" t="s">
        <v>12</v>
      </c>
      <c r="K22289" t="s">
        <v>12</v>
      </c>
      <c r="L22289" t="s">
        <v>13</v>
      </c>
      <c r="M22289">
        <v>769</v>
      </c>
      <c r="N22289" t="b">
        <v>0</v>
      </c>
    </row>
    <row r="22290" spans="2:14" x14ac:dyDescent="0.35">
      <c r="B22290" t="s">
        <v>194</v>
      </c>
      <c r="C22290">
        <v>6077566670</v>
      </c>
      <c r="D22290">
        <v>3479874597.6399899</v>
      </c>
      <c r="E22290">
        <v>68.22</v>
      </c>
      <c r="F22290">
        <v>1414420400</v>
      </c>
      <c r="G22290" t="s">
        <v>12</v>
      </c>
      <c r="H22290" t="s">
        <v>12</v>
      </c>
      <c r="I22290" t="s">
        <v>12</v>
      </c>
      <c r="J22290" t="s">
        <v>12</v>
      </c>
      <c r="K22290" t="s">
        <v>12</v>
      </c>
      <c r="L22290" t="s">
        <v>13</v>
      </c>
      <c r="M22290">
        <v>769</v>
      </c>
      <c r="N22290" t="b">
        <v>0</v>
      </c>
    </row>
    <row r="22291" spans="2:14" x14ac:dyDescent="0.35">
      <c r="B22291" t="s">
        <v>194</v>
      </c>
      <c r="C22291">
        <v>5954384380</v>
      </c>
      <c r="D22291">
        <v>3611435905.6499901</v>
      </c>
      <c r="E22291">
        <v>68.86</v>
      </c>
      <c r="F22291">
        <v>1414420400</v>
      </c>
      <c r="G22291" t="s">
        <v>12</v>
      </c>
      <c r="H22291" t="s">
        <v>12</v>
      </c>
      <c r="I22291" t="s">
        <v>12</v>
      </c>
      <c r="J22291" t="s">
        <v>12</v>
      </c>
      <c r="K22291" t="s">
        <v>12</v>
      </c>
      <c r="L22291" t="s">
        <v>13</v>
      </c>
      <c r="M22291">
        <v>769</v>
      </c>
      <c r="N22291" t="b">
        <v>0</v>
      </c>
    </row>
    <row r="22292" spans="2:14" x14ac:dyDescent="0.35">
      <c r="B22292" t="s">
        <v>194</v>
      </c>
      <c r="C22292">
        <v>6310266090</v>
      </c>
      <c r="D22292">
        <v>3610395895.3099999</v>
      </c>
      <c r="E22292">
        <v>65</v>
      </c>
      <c r="F22292">
        <v>1406775500</v>
      </c>
      <c r="G22292" t="s">
        <v>12</v>
      </c>
      <c r="H22292" t="s">
        <v>12</v>
      </c>
      <c r="I22292" t="s">
        <v>12</v>
      </c>
      <c r="J22292" t="s">
        <v>12</v>
      </c>
      <c r="K22292" t="s">
        <v>12</v>
      </c>
      <c r="L22292" t="s">
        <v>13</v>
      </c>
      <c r="M22292">
        <v>769</v>
      </c>
      <c r="N22292" t="b">
        <v>0</v>
      </c>
    </row>
    <row r="22293" spans="2:14" x14ac:dyDescent="0.35">
      <c r="B22293" t="s">
        <v>194</v>
      </c>
      <c r="C22293">
        <v>6261238820</v>
      </c>
      <c r="D22293">
        <v>3296564722.5999999</v>
      </c>
      <c r="E22293">
        <v>66.92</v>
      </c>
      <c r="F22293">
        <v>1470094400</v>
      </c>
      <c r="G22293" t="s">
        <v>12</v>
      </c>
      <c r="H22293" t="s">
        <v>12</v>
      </c>
      <c r="I22293" t="s">
        <v>12</v>
      </c>
      <c r="J22293" t="s">
        <v>12</v>
      </c>
      <c r="K22293" t="s">
        <v>12</v>
      </c>
      <c r="L22293" t="s">
        <v>13</v>
      </c>
      <c r="M22293">
        <v>769</v>
      </c>
      <c r="N22293" t="b">
        <v>0</v>
      </c>
    </row>
    <row r="22294" spans="2:14" x14ac:dyDescent="0.35">
      <c r="B22294" t="s">
        <v>194</v>
      </c>
      <c r="C22294">
        <v>6261238820</v>
      </c>
      <c r="D22294">
        <v>3145775484.5</v>
      </c>
      <c r="E22294">
        <v>69.45</v>
      </c>
      <c r="F22294">
        <v>1470094400</v>
      </c>
      <c r="G22294" t="s">
        <v>12</v>
      </c>
      <c r="H22294" t="s">
        <v>12</v>
      </c>
      <c r="I22294" t="s">
        <v>12</v>
      </c>
      <c r="J22294" t="s">
        <v>12</v>
      </c>
      <c r="K22294" t="s">
        <v>12</v>
      </c>
      <c r="L22294" t="s">
        <v>13</v>
      </c>
      <c r="M22294">
        <v>769</v>
      </c>
      <c r="N22294" t="b">
        <v>0</v>
      </c>
    </row>
    <row r="22295" spans="2:14" x14ac:dyDescent="0.35">
      <c r="B22295" t="s">
        <v>194</v>
      </c>
      <c r="C22295">
        <v>6261238820</v>
      </c>
      <c r="D22295">
        <v>3242488582.04</v>
      </c>
      <c r="E22295">
        <v>69.430000000000007</v>
      </c>
      <c r="F22295">
        <v>1474794400</v>
      </c>
      <c r="G22295" t="s">
        <v>12</v>
      </c>
      <c r="H22295" t="s">
        <v>12</v>
      </c>
      <c r="I22295" t="s">
        <v>12</v>
      </c>
      <c r="J22295" t="s">
        <v>12</v>
      </c>
      <c r="K22295" t="s">
        <v>12</v>
      </c>
      <c r="L22295" t="s">
        <v>13</v>
      </c>
      <c r="M22295">
        <v>769</v>
      </c>
      <c r="N22295" t="b">
        <v>0</v>
      </c>
    </row>
    <row r="22296" spans="2:14" x14ac:dyDescent="0.35">
      <c r="B22296" t="s">
        <v>194</v>
      </c>
      <c r="C22296">
        <v>6271784270</v>
      </c>
      <c r="D22296">
        <v>3098978824.4000001</v>
      </c>
      <c r="E22296">
        <v>63.4</v>
      </c>
      <c r="F22296">
        <v>1530208780</v>
      </c>
      <c r="G22296" t="s">
        <v>12</v>
      </c>
      <c r="H22296" t="s">
        <v>12</v>
      </c>
      <c r="I22296" t="s">
        <v>12</v>
      </c>
      <c r="J22296" t="s">
        <v>12</v>
      </c>
      <c r="K22296" t="s">
        <v>12</v>
      </c>
      <c r="L22296" t="s">
        <v>13</v>
      </c>
      <c r="M22296">
        <v>769</v>
      </c>
      <c r="N22296" t="b">
        <v>0</v>
      </c>
    </row>
    <row r="22297" spans="2:14" x14ac:dyDescent="0.35">
      <c r="B22297" t="s">
        <v>194</v>
      </c>
      <c r="C22297">
        <v>6479774090</v>
      </c>
      <c r="D22297">
        <v>3247956607.1399999</v>
      </c>
      <c r="E22297">
        <v>60.5</v>
      </c>
      <c r="F22297">
        <v>1535421900</v>
      </c>
      <c r="G22297" t="s">
        <v>12</v>
      </c>
      <c r="H22297" t="s">
        <v>12</v>
      </c>
      <c r="I22297" t="s">
        <v>12</v>
      </c>
      <c r="J22297" t="s">
        <v>12</v>
      </c>
      <c r="K22297" t="s">
        <v>12</v>
      </c>
      <c r="L22297" t="s">
        <v>13</v>
      </c>
      <c r="M22297">
        <v>769</v>
      </c>
      <c r="N22297" t="b">
        <v>0</v>
      </c>
    </row>
    <row r="22298" spans="2:14" x14ac:dyDescent="0.35">
      <c r="B22298" t="s">
        <v>194</v>
      </c>
      <c r="C22298">
        <v>6222907500</v>
      </c>
      <c r="D22298">
        <v>3313466857.2600002</v>
      </c>
      <c r="E22298">
        <v>62.36</v>
      </c>
      <c r="F22298">
        <v>1571468900</v>
      </c>
      <c r="G22298" t="s">
        <v>12</v>
      </c>
      <c r="H22298" t="s">
        <v>12</v>
      </c>
      <c r="I22298" t="s">
        <v>12</v>
      </c>
      <c r="J22298" t="s">
        <v>12</v>
      </c>
      <c r="K22298" t="s">
        <v>12</v>
      </c>
      <c r="L22298" t="s">
        <v>13</v>
      </c>
      <c r="M22298">
        <v>769</v>
      </c>
      <c r="N22298" t="b">
        <v>0</v>
      </c>
    </row>
    <row r="22299" spans="2:14" x14ac:dyDescent="0.35">
      <c r="B22299" t="s">
        <v>194</v>
      </c>
      <c r="C22299">
        <v>6190139300</v>
      </c>
      <c r="D22299">
        <v>3477762405.1799998</v>
      </c>
      <c r="E22299">
        <v>59.6</v>
      </c>
      <c r="F22299">
        <v>1562265900</v>
      </c>
      <c r="G22299" t="s">
        <v>12</v>
      </c>
      <c r="H22299" t="s">
        <v>12</v>
      </c>
      <c r="I22299" t="s">
        <v>12</v>
      </c>
      <c r="J22299" t="s">
        <v>12</v>
      </c>
      <c r="K22299" t="s">
        <v>12</v>
      </c>
      <c r="L22299" t="s">
        <v>13</v>
      </c>
      <c r="M22299">
        <v>769</v>
      </c>
      <c r="N22299" t="b">
        <v>0</v>
      </c>
    </row>
    <row r="22300" spans="2:14" x14ac:dyDescent="0.35">
      <c r="B22300" t="s">
        <v>194</v>
      </c>
      <c r="C22300">
        <v>5934866180</v>
      </c>
      <c r="D22300">
        <v>3233398773.7800002</v>
      </c>
      <c r="E22300">
        <v>62.47</v>
      </c>
      <c r="F22300">
        <v>1547962110</v>
      </c>
      <c r="G22300" t="s">
        <v>12</v>
      </c>
      <c r="H22300" t="s">
        <v>12</v>
      </c>
      <c r="I22300" t="s">
        <v>12</v>
      </c>
      <c r="J22300" t="s">
        <v>12</v>
      </c>
      <c r="K22300" t="s">
        <v>12</v>
      </c>
      <c r="L22300" t="s">
        <v>13</v>
      </c>
      <c r="M22300">
        <v>769</v>
      </c>
      <c r="N22300" t="b">
        <v>0</v>
      </c>
    </row>
    <row r="22301" spans="2:14" x14ac:dyDescent="0.35">
      <c r="B22301" t="s">
        <v>194</v>
      </c>
      <c r="C22301">
        <v>5561635330</v>
      </c>
      <c r="D22301">
        <v>3225882858.8800001</v>
      </c>
      <c r="E22301">
        <v>63.73</v>
      </c>
      <c r="F22301">
        <v>1450806440</v>
      </c>
      <c r="G22301" t="s">
        <v>12</v>
      </c>
      <c r="H22301" t="s">
        <v>12</v>
      </c>
      <c r="I22301" t="s">
        <v>12</v>
      </c>
      <c r="J22301" t="s">
        <v>12</v>
      </c>
      <c r="K22301" t="s">
        <v>12</v>
      </c>
      <c r="L22301" t="s">
        <v>13</v>
      </c>
      <c r="M22301">
        <v>769</v>
      </c>
      <c r="N22301" t="b">
        <v>0</v>
      </c>
    </row>
    <row r="22302" spans="2:14" x14ac:dyDescent="0.35">
      <c r="B22302" t="s">
        <v>194</v>
      </c>
      <c r="C22302">
        <v>5268233550</v>
      </c>
      <c r="D22302">
        <v>3149717619.51999</v>
      </c>
      <c r="E22302">
        <v>66.89</v>
      </c>
      <c r="F22302">
        <v>1435538570</v>
      </c>
      <c r="G22302" t="s">
        <v>12</v>
      </c>
      <c r="H22302" t="s">
        <v>12</v>
      </c>
      <c r="I22302" t="s">
        <v>12</v>
      </c>
      <c r="J22302" t="s">
        <v>12</v>
      </c>
      <c r="K22302" t="s">
        <v>12</v>
      </c>
      <c r="L22302" t="s">
        <v>13</v>
      </c>
      <c r="M22302">
        <v>769</v>
      </c>
      <c r="N22302" t="b">
        <v>0</v>
      </c>
    </row>
    <row r="22303" spans="2:14" x14ac:dyDescent="0.35">
      <c r="B22303" t="s">
        <v>194</v>
      </c>
      <c r="C22303">
        <v>5795026100</v>
      </c>
      <c r="D22303">
        <v>3073034249.2799902</v>
      </c>
      <c r="E22303">
        <v>62.19</v>
      </c>
      <c r="F22303">
        <v>1431971250</v>
      </c>
      <c r="G22303" t="s">
        <v>12</v>
      </c>
      <c r="H22303" t="s">
        <v>12</v>
      </c>
      <c r="I22303" t="s">
        <v>12</v>
      </c>
      <c r="J22303" t="s">
        <v>12</v>
      </c>
      <c r="K22303" t="s">
        <v>12</v>
      </c>
      <c r="L22303" t="s">
        <v>38</v>
      </c>
      <c r="M22303">
        <v>206081</v>
      </c>
      <c r="N22303" t="b">
        <v>0</v>
      </c>
    </row>
    <row r="22304" spans="2:14" x14ac:dyDescent="0.35">
      <c r="B22304" t="s">
        <v>194</v>
      </c>
      <c r="C22304">
        <v>5926957200</v>
      </c>
      <c r="D22304">
        <v>3368886981.7600002</v>
      </c>
      <c r="E22304">
        <v>62.26</v>
      </c>
      <c r="F22304">
        <v>1432221250</v>
      </c>
      <c r="G22304" t="s">
        <v>12</v>
      </c>
      <c r="H22304" t="s">
        <v>12</v>
      </c>
      <c r="I22304" t="s">
        <v>12</v>
      </c>
      <c r="J22304" t="s">
        <v>12</v>
      </c>
      <c r="K22304" t="s">
        <v>12</v>
      </c>
      <c r="L22304" t="s">
        <v>38</v>
      </c>
      <c r="M22304">
        <v>206081</v>
      </c>
      <c r="N22304" t="b">
        <v>0</v>
      </c>
    </row>
    <row r="22305" spans="2:14" x14ac:dyDescent="0.35">
      <c r="B22305" t="s">
        <v>194</v>
      </c>
      <c r="C22305">
        <v>5841817200</v>
      </c>
      <c r="D22305">
        <v>3048682097.9200001</v>
      </c>
      <c r="E22305">
        <v>60.79</v>
      </c>
      <c r="F22305">
        <v>1429522500</v>
      </c>
      <c r="G22305" t="s">
        <v>12</v>
      </c>
      <c r="H22305" t="s">
        <v>12</v>
      </c>
      <c r="I22305" t="s">
        <v>12</v>
      </c>
      <c r="J22305" t="s">
        <v>12</v>
      </c>
      <c r="K22305" t="s">
        <v>12</v>
      </c>
      <c r="L22305" t="s">
        <v>38</v>
      </c>
      <c r="M22305">
        <v>206081</v>
      </c>
      <c r="N22305" t="b">
        <v>0</v>
      </c>
    </row>
    <row r="22306" spans="2:14" x14ac:dyDescent="0.35">
      <c r="B22306" t="s">
        <v>194</v>
      </c>
      <c r="C22306">
        <v>6614240700</v>
      </c>
      <c r="D22306">
        <v>3652822704</v>
      </c>
      <c r="E22306">
        <v>59.31</v>
      </c>
      <c r="F22306">
        <v>1450764290</v>
      </c>
      <c r="G22306" t="s">
        <v>12</v>
      </c>
      <c r="H22306" t="s">
        <v>12</v>
      </c>
      <c r="I22306" t="s">
        <v>12</v>
      </c>
      <c r="J22306" t="s">
        <v>12</v>
      </c>
      <c r="K22306" t="s">
        <v>12</v>
      </c>
      <c r="L22306" t="s">
        <v>38</v>
      </c>
      <c r="M22306">
        <v>206081</v>
      </c>
      <c r="N22306" t="b">
        <v>0</v>
      </c>
    </row>
    <row r="22307" spans="2:14" x14ac:dyDescent="0.35">
      <c r="B22307" t="s">
        <v>194</v>
      </c>
      <c r="C22307">
        <v>6777875440</v>
      </c>
      <c r="D22307">
        <v>4156964050.2399998</v>
      </c>
      <c r="E22307">
        <v>65.02</v>
      </c>
      <c r="F22307">
        <v>1450764290</v>
      </c>
      <c r="G22307" t="s">
        <v>12</v>
      </c>
      <c r="H22307" t="s">
        <v>12</v>
      </c>
      <c r="I22307" t="s">
        <v>12</v>
      </c>
      <c r="J22307" t="s">
        <v>12</v>
      </c>
      <c r="K22307" t="s">
        <v>12</v>
      </c>
      <c r="L22307" t="s">
        <v>38</v>
      </c>
      <c r="M22307">
        <v>206081</v>
      </c>
      <c r="N22307" t="b">
        <v>0</v>
      </c>
    </row>
    <row r="22308" spans="2:14" x14ac:dyDescent="0.35">
      <c r="B22308" t="s">
        <v>194</v>
      </c>
      <c r="C22308">
        <v>6838529140</v>
      </c>
      <c r="D22308">
        <v>4405550721.6599998</v>
      </c>
      <c r="E22308">
        <v>58.84</v>
      </c>
      <c r="F22308">
        <v>1472422860</v>
      </c>
      <c r="G22308" t="s">
        <v>12</v>
      </c>
      <c r="H22308" t="s">
        <v>12</v>
      </c>
      <c r="I22308" t="s">
        <v>12</v>
      </c>
      <c r="J22308" t="s">
        <v>12</v>
      </c>
      <c r="K22308" t="s">
        <v>12</v>
      </c>
      <c r="L22308" t="s">
        <v>38</v>
      </c>
      <c r="M22308">
        <v>206081</v>
      </c>
      <c r="N22308" t="b">
        <v>0</v>
      </c>
    </row>
    <row r="22309" spans="2:14" x14ac:dyDescent="0.35">
      <c r="B22309" t="s">
        <v>194</v>
      </c>
      <c r="C22309">
        <v>6725139710</v>
      </c>
      <c r="D22309">
        <v>4579119990.3599997</v>
      </c>
      <c r="E22309">
        <v>70.5</v>
      </c>
      <c r="F22309">
        <v>1484715000</v>
      </c>
      <c r="G22309" t="s">
        <v>12</v>
      </c>
      <c r="H22309" t="s">
        <v>12</v>
      </c>
      <c r="I22309" t="s">
        <v>12</v>
      </c>
      <c r="J22309" t="s">
        <v>12</v>
      </c>
      <c r="K22309" t="s">
        <v>12</v>
      </c>
      <c r="L22309" t="s">
        <v>38</v>
      </c>
      <c r="M22309">
        <v>206081</v>
      </c>
      <c r="N22309" t="b">
        <v>0</v>
      </c>
    </row>
    <row r="22310" spans="2:14" x14ac:dyDescent="0.35">
      <c r="B22310" t="s">
        <v>194</v>
      </c>
      <c r="C22310">
        <v>6527114570</v>
      </c>
      <c r="D22310">
        <v>4487413242.4199896</v>
      </c>
      <c r="E22310">
        <v>80.23</v>
      </c>
      <c r="F22310">
        <v>1481115000</v>
      </c>
      <c r="G22310" t="s">
        <v>12</v>
      </c>
      <c r="H22310" t="s">
        <v>12</v>
      </c>
      <c r="I22310" t="s">
        <v>12</v>
      </c>
      <c r="J22310" t="s">
        <v>12</v>
      </c>
      <c r="K22310" t="s">
        <v>12</v>
      </c>
      <c r="L22310" t="s">
        <v>38</v>
      </c>
      <c r="M22310">
        <v>206081</v>
      </c>
      <c r="N22310" t="b">
        <v>0</v>
      </c>
    </row>
    <row r="22311" spans="2:14" x14ac:dyDescent="0.35">
      <c r="B22311" t="s">
        <v>194</v>
      </c>
      <c r="C22311">
        <v>6600927000</v>
      </c>
      <c r="D22311">
        <v>4726832323.3599997</v>
      </c>
      <c r="E22311">
        <v>85.03</v>
      </c>
      <c r="F22311">
        <v>1480392000</v>
      </c>
      <c r="G22311" t="s">
        <v>12</v>
      </c>
      <c r="H22311" t="s">
        <v>12</v>
      </c>
      <c r="I22311" t="s">
        <v>12</v>
      </c>
      <c r="J22311" t="s">
        <v>12</v>
      </c>
      <c r="K22311" t="s">
        <v>12</v>
      </c>
      <c r="L22311" t="s">
        <v>38</v>
      </c>
      <c r="M22311">
        <v>206081</v>
      </c>
      <c r="N22311" t="b">
        <v>0</v>
      </c>
    </row>
    <row r="22312" spans="2:14" x14ac:dyDescent="0.35">
      <c r="B22312" t="s">
        <v>194</v>
      </c>
      <c r="C22312">
        <v>6474830750</v>
      </c>
      <c r="D22312">
        <v>4200258212.7599902</v>
      </c>
      <c r="E22312">
        <v>88.38</v>
      </c>
      <c r="F22312">
        <v>1408445000</v>
      </c>
      <c r="G22312" t="s">
        <v>12</v>
      </c>
      <c r="H22312" t="s">
        <v>12</v>
      </c>
      <c r="I22312" t="s">
        <v>12</v>
      </c>
      <c r="J22312" t="s">
        <v>12</v>
      </c>
      <c r="K22312" t="s">
        <v>12</v>
      </c>
      <c r="L22312" t="s">
        <v>38</v>
      </c>
      <c r="M22312">
        <v>206081</v>
      </c>
      <c r="N22312" t="b">
        <v>0</v>
      </c>
    </row>
    <row r="22313" spans="2:14" x14ac:dyDescent="0.35">
      <c r="B22313" t="s">
        <v>194</v>
      </c>
      <c r="C22313" t="s">
        <v>12</v>
      </c>
      <c r="D22313">
        <v>4099439607.21</v>
      </c>
      <c r="E22313">
        <v>86.61</v>
      </c>
      <c r="F22313" t="s">
        <v>12</v>
      </c>
      <c r="G22313" t="s">
        <v>12</v>
      </c>
      <c r="H22313" t="s">
        <v>12</v>
      </c>
      <c r="I22313" t="s">
        <v>12</v>
      </c>
      <c r="J22313" t="s">
        <v>12</v>
      </c>
      <c r="K22313" t="s">
        <v>12</v>
      </c>
      <c r="L22313" t="s">
        <v>38</v>
      </c>
      <c r="M22313">
        <v>206081</v>
      </c>
      <c r="N22313" t="b">
        <v>0</v>
      </c>
    </row>
    <row r="22314" spans="2:14" x14ac:dyDescent="0.35">
      <c r="B22314" t="s">
        <v>194</v>
      </c>
      <c r="C22314" t="s">
        <v>12</v>
      </c>
      <c r="D22314">
        <v>3947436171.1500001</v>
      </c>
      <c r="E22314">
        <v>87.08</v>
      </c>
      <c r="F22314" t="s">
        <v>12</v>
      </c>
      <c r="G22314" t="s">
        <v>12</v>
      </c>
      <c r="H22314" t="s">
        <v>12</v>
      </c>
      <c r="I22314" t="s">
        <v>12</v>
      </c>
      <c r="J22314" t="s">
        <v>12</v>
      </c>
      <c r="K22314" t="s">
        <v>12</v>
      </c>
      <c r="L22314" t="s">
        <v>38</v>
      </c>
      <c r="M22314">
        <v>206081</v>
      </c>
      <c r="N22314" t="b">
        <v>0</v>
      </c>
    </row>
    <row r="22315" spans="2:14" x14ac:dyDescent="0.35">
      <c r="B22315" t="s">
        <v>194</v>
      </c>
      <c r="C22315" t="s">
        <v>12</v>
      </c>
      <c r="D22315" t="s">
        <v>12</v>
      </c>
      <c r="E22315">
        <v>81.239999999999995</v>
      </c>
      <c r="F22315" t="s">
        <v>12</v>
      </c>
      <c r="G22315" t="s">
        <v>12</v>
      </c>
      <c r="H22315" t="s">
        <v>12</v>
      </c>
      <c r="I22315" t="s">
        <v>12</v>
      </c>
      <c r="J22315" t="s">
        <v>12</v>
      </c>
      <c r="K22315" t="s">
        <v>12</v>
      </c>
      <c r="L22315" t="s">
        <v>38</v>
      </c>
      <c r="M22315">
        <v>308046</v>
      </c>
      <c r="N22315" t="b">
        <v>0</v>
      </c>
    </row>
    <row r="22316" spans="2:14" x14ac:dyDescent="0.35">
      <c r="B22316" t="s">
        <v>194</v>
      </c>
      <c r="C22316" t="s">
        <v>12</v>
      </c>
      <c r="D22316" t="s">
        <v>12</v>
      </c>
      <c r="E22316">
        <v>79.290000000000006</v>
      </c>
      <c r="F22316" t="s">
        <v>12</v>
      </c>
      <c r="G22316" t="s">
        <v>12</v>
      </c>
      <c r="H22316" t="s">
        <v>12</v>
      </c>
      <c r="I22316" t="s">
        <v>12</v>
      </c>
      <c r="J22316" t="s">
        <v>12</v>
      </c>
      <c r="K22316" t="s">
        <v>12</v>
      </c>
      <c r="L22316" t="s">
        <v>38</v>
      </c>
      <c r="M22316">
        <v>308046</v>
      </c>
      <c r="N22316" t="b">
        <v>0</v>
      </c>
    </row>
    <row r="22317" spans="2:14" x14ac:dyDescent="0.35">
      <c r="B22317" t="s">
        <v>194</v>
      </c>
      <c r="C22317" t="s">
        <v>12</v>
      </c>
      <c r="D22317" t="s">
        <v>12</v>
      </c>
      <c r="E22317">
        <v>76.349999999999994</v>
      </c>
      <c r="F22317" t="s">
        <v>12</v>
      </c>
      <c r="G22317" t="s">
        <v>12</v>
      </c>
      <c r="H22317" t="s">
        <v>12</v>
      </c>
      <c r="I22317" t="s">
        <v>12</v>
      </c>
      <c r="J22317" t="s">
        <v>12</v>
      </c>
      <c r="K22317" t="s">
        <v>12</v>
      </c>
      <c r="L22317" t="s">
        <v>38</v>
      </c>
      <c r="M22317">
        <v>308046</v>
      </c>
      <c r="N22317" t="b">
        <v>0</v>
      </c>
    </row>
    <row r="22318" spans="2:14" x14ac:dyDescent="0.35">
      <c r="B22318" t="s">
        <v>194</v>
      </c>
      <c r="C22318" t="s">
        <v>12</v>
      </c>
      <c r="D22318" t="s">
        <v>12</v>
      </c>
      <c r="E22318" t="s">
        <v>12</v>
      </c>
      <c r="F22318" t="s">
        <v>12</v>
      </c>
      <c r="G22318" t="s">
        <v>12</v>
      </c>
      <c r="H22318" t="s">
        <v>12</v>
      </c>
      <c r="I22318" t="s">
        <v>12</v>
      </c>
      <c r="J22318" t="s">
        <v>12</v>
      </c>
      <c r="K22318" t="s">
        <v>12</v>
      </c>
      <c r="L22318" t="s">
        <v>38</v>
      </c>
      <c r="M22318">
        <v>308046</v>
      </c>
      <c r="N22318" t="b">
        <v>0</v>
      </c>
    </row>
    <row r="22319" spans="2:14" x14ac:dyDescent="0.35">
      <c r="B22319" t="s">
        <v>194</v>
      </c>
      <c r="C22319" t="s">
        <v>12</v>
      </c>
      <c r="D22319" t="s">
        <v>12</v>
      </c>
      <c r="E22319" t="s">
        <v>12</v>
      </c>
      <c r="F22319" t="s">
        <v>12</v>
      </c>
      <c r="G22319" t="s">
        <v>12</v>
      </c>
      <c r="H22319" t="s">
        <v>12</v>
      </c>
      <c r="I22319" t="s">
        <v>12</v>
      </c>
      <c r="J22319" t="s">
        <v>12</v>
      </c>
      <c r="K22319" t="s">
        <v>12</v>
      </c>
      <c r="L22319" t="s">
        <v>38</v>
      </c>
      <c r="M22319">
        <v>308046</v>
      </c>
      <c r="N22319" t="b">
        <v>0</v>
      </c>
    </row>
    <row r="22320" spans="2:14" x14ac:dyDescent="0.35">
      <c r="B22320" t="s">
        <v>194</v>
      </c>
      <c r="C22320" t="s">
        <v>12</v>
      </c>
      <c r="D22320" t="s">
        <v>12</v>
      </c>
      <c r="E22320" t="s">
        <v>12</v>
      </c>
      <c r="F22320" t="s">
        <v>12</v>
      </c>
      <c r="G22320" t="s">
        <v>12</v>
      </c>
      <c r="H22320" t="s">
        <v>12</v>
      </c>
      <c r="I22320" t="s">
        <v>12</v>
      </c>
      <c r="J22320" t="s">
        <v>12</v>
      </c>
      <c r="K22320" t="s">
        <v>12</v>
      </c>
      <c r="L22320" t="s">
        <v>38</v>
      </c>
      <c r="M22320">
        <v>308046</v>
      </c>
      <c r="N22320" t="b">
        <v>0</v>
      </c>
    </row>
    <row r="22321" spans="2:14" x14ac:dyDescent="0.35">
      <c r="B22321" t="s">
        <v>194</v>
      </c>
      <c r="C22321" t="s">
        <v>12</v>
      </c>
      <c r="D22321" t="s">
        <v>12</v>
      </c>
      <c r="E22321" t="s">
        <v>12</v>
      </c>
      <c r="F22321" t="s">
        <v>12</v>
      </c>
      <c r="G22321" t="s">
        <v>12</v>
      </c>
      <c r="H22321" t="s">
        <v>12</v>
      </c>
      <c r="I22321" t="s">
        <v>12</v>
      </c>
      <c r="J22321" t="s">
        <v>12</v>
      </c>
      <c r="K22321" t="s">
        <v>12</v>
      </c>
      <c r="L22321" t="s">
        <v>38</v>
      </c>
      <c r="M22321">
        <v>308046</v>
      </c>
      <c r="N22321" t="b">
        <v>0</v>
      </c>
    </row>
    <row r="22322" spans="2:14" x14ac:dyDescent="0.35">
      <c r="B22322" t="s">
        <v>194</v>
      </c>
      <c r="C22322" t="s">
        <v>12</v>
      </c>
      <c r="D22322" t="s">
        <v>12</v>
      </c>
      <c r="E22322" t="s">
        <v>12</v>
      </c>
      <c r="F22322" t="s">
        <v>12</v>
      </c>
      <c r="G22322" t="s">
        <v>12</v>
      </c>
      <c r="H22322" t="s">
        <v>12</v>
      </c>
      <c r="I22322" t="s">
        <v>12</v>
      </c>
      <c r="J22322" t="s">
        <v>12</v>
      </c>
      <c r="K22322" t="s">
        <v>12</v>
      </c>
      <c r="L22322" t="s">
        <v>38</v>
      </c>
      <c r="M22322">
        <v>308046</v>
      </c>
      <c r="N22322" t="b">
        <v>0</v>
      </c>
    </row>
    <row r="22323" spans="2:14" x14ac:dyDescent="0.35">
      <c r="B22323" t="s">
        <v>194</v>
      </c>
      <c r="C22323" t="s">
        <v>12</v>
      </c>
      <c r="D22323" t="s">
        <v>12</v>
      </c>
      <c r="E22323" t="s">
        <v>12</v>
      </c>
      <c r="F22323" t="s">
        <v>12</v>
      </c>
      <c r="G22323" t="s">
        <v>12</v>
      </c>
      <c r="H22323" t="s">
        <v>12</v>
      </c>
      <c r="I22323" t="s">
        <v>12</v>
      </c>
      <c r="J22323" t="s">
        <v>12</v>
      </c>
      <c r="K22323" t="s">
        <v>12</v>
      </c>
      <c r="L22323" t="s">
        <v>38</v>
      </c>
      <c r="M22323">
        <v>308046</v>
      </c>
      <c r="N22323" t="b">
        <v>0</v>
      </c>
    </row>
    <row r="22324" spans="2:14" x14ac:dyDescent="0.35">
      <c r="B22324" t="s">
        <v>194</v>
      </c>
      <c r="C22324" t="s">
        <v>12</v>
      </c>
      <c r="D22324" t="s">
        <v>12</v>
      </c>
      <c r="E22324" t="s">
        <v>12</v>
      </c>
      <c r="F22324" t="s">
        <v>12</v>
      </c>
      <c r="G22324" t="s">
        <v>12</v>
      </c>
      <c r="H22324" t="s">
        <v>12</v>
      </c>
      <c r="I22324" t="s">
        <v>12</v>
      </c>
      <c r="J22324" t="s">
        <v>12</v>
      </c>
      <c r="K22324" t="s">
        <v>12</v>
      </c>
      <c r="L22324" t="s">
        <v>38</v>
      </c>
      <c r="M22324">
        <v>308046</v>
      </c>
      <c r="N22324" t="b">
        <v>0</v>
      </c>
    </row>
    <row r="22325" spans="2:14" x14ac:dyDescent="0.35">
      <c r="B22325" t="s">
        <v>194</v>
      </c>
      <c r="C22325" t="s">
        <v>12</v>
      </c>
      <c r="D22325" t="s">
        <v>12</v>
      </c>
      <c r="E22325" t="s">
        <v>12</v>
      </c>
      <c r="F22325" t="s">
        <v>12</v>
      </c>
      <c r="G22325" t="s">
        <v>12</v>
      </c>
      <c r="H22325" t="s">
        <v>12</v>
      </c>
      <c r="I22325" t="s">
        <v>12</v>
      </c>
      <c r="J22325" t="s">
        <v>12</v>
      </c>
      <c r="K22325" t="s">
        <v>12</v>
      </c>
      <c r="L22325" t="s">
        <v>38</v>
      </c>
      <c r="M22325">
        <v>308046</v>
      </c>
      <c r="N22325" t="b">
        <v>0</v>
      </c>
    </row>
    <row r="22326" spans="2:14" x14ac:dyDescent="0.35">
      <c r="B22326" t="s">
        <v>194</v>
      </c>
      <c r="C22326" t="s">
        <v>12</v>
      </c>
      <c r="D22326" t="s">
        <v>12</v>
      </c>
      <c r="E22326" t="s">
        <v>12</v>
      </c>
      <c r="F22326" t="s">
        <v>12</v>
      </c>
      <c r="G22326" t="s">
        <v>12</v>
      </c>
      <c r="H22326" t="s">
        <v>12</v>
      </c>
      <c r="I22326" t="s">
        <v>12</v>
      </c>
      <c r="J22326" t="s">
        <v>12</v>
      </c>
      <c r="K22326" t="s">
        <v>12</v>
      </c>
      <c r="L22326" t="s">
        <v>38</v>
      </c>
      <c r="M22326">
        <v>308046</v>
      </c>
      <c r="N22326" t="b">
        <v>0</v>
      </c>
    </row>
    <row r="22327" spans="2:14" x14ac:dyDescent="0.35">
      <c r="B22327" t="s">
        <v>195</v>
      </c>
      <c r="C22327">
        <v>41199243080</v>
      </c>
      <c r="D22327">
        <v>40832714541.592201</v>
      </c>
      <c r="E22327">
        <v>36.155000000000001</v>
      </c>
      <c r="F22327">
        <v>10592153860</v>
      </c>
      <c r="G22327" t="s">
        <v>12</v>
      </c>
      <c r="H22327" t="s">
        <v>12</v>
      </c>
      <c r="I22327">
        <v>264203</v>
      </c>
      <c r="J22327">
        <v>664770</v>
      </c>
      <c r="K22327">
        <v>467148</v>
      </c>
      <c r="L22327" t="s">
        <v>13</v>
      </c>
      <c r="M22327">
        <v>928973</v>
      </c>
      <c r="N22327" t="b">
        <v>0</v>
      </c>
    </row>
    <row r="22328" spans="2:14" x14ac:dyDescent="0.35">
      <c r="B22328" t="s">
        <v>195</v>
      </c>
      <c r="C22328">
        <v>39645149580</v>
      </c>
      <c r="D22328">
        <v>38550791964.239998</v>
      </c>
      <c r="E22328">
        <v>36</v>
      </c>
      <c r="F22328">
        <v>10576937070</v>
      </c>
      <c r="G22328" t="s">
        <v>12</v>
      </c>
      <c r="H22328" t="s">
        <v>12</v>
      </c>
      <c r="I22328">
        <v>264203</v>
      </c>
      <c r="J22328">
        <v>664770</v>
      </c>
      <c r="K22328">
        <v>467148</v>
      </c>
      <c r="L22328" t="s">
        <v>13</v>
      </c>
      <c r="M22328">
        <v>928973</v>
      </c>
      <c r="N22328" t="b">
        <v>0</v>
      </c>
    </row>
    <row r="22329" spans="2:14" x14ac:dyDescent="0.35">
      <c r="B22329" t="s">
        <v>195</v>
      </c>
      <c r="C22329">
        <v>35148451270</v>
      </c>
      <c r="D22329">
        <v>31211515174.299999</v>
      </c>
      <c r="E22329">
        <v>33.125</v>
      </c>
      <c r="F22329">
        <v>8522347700</v>
      </c>
      <c r="G22329" t="s">
        <v>12</v>
      </c>
      <c r="H22329" t="s">
        <v>12</v>
      </c>
      <c r="I22329">
        <v>264203</v>
      </c>
      <c r="J22329">
        <v>664770</v>
      </c>
      <c r="K22329">
        <v>467148</v>
      </c>
      <c r="L22329" t="s">
        <v>13</v>
      </c>
      <c r="M22329">
        <v>928973</v>
      </c>
      <c r="N22329" t="b">
        <v>0</v>
      </c>
    </row>
    <row r="22330" spans="2:14" x14ac:dyDescent="0.35">
      <c r="B22330" t="s">
        <v>195</v>
      </c>
      <c r="C22330">
        <v>33627833460</v>
      </c>
      <c r="D22330">
        <v>31492288218.754902</v>
      </c>
      <c r="E22330">
        <v>31.39</v>
      </c>
      <c r="F22330">
        <v>8500748440</v>
      </c>
      <c r="G22330" t="s">
        <v>12</v>
      </c>
      <c r="H22330" t="s">
        <v>12</v>
      </c>
      <c r="I22330">
        <v>264203</v>
      </c>
      <c r="J22330">
        <v>664770</v>
      </c>
      <c r="K22330">
        <v>467148</v>
      </c>
      <c r="L22330" t="s">
        <v>13</v>
      </c>
      <c r="M22330">
        <v>928973</v>
      </c>
      <c r="N22330" t="b">
        <v>0</v>
      </c>
    </row>
    <row r="22331" spans="2:14" x14ac:dyDescent="0.35">
      <c r="B22331" t="s">
        <v>195</v>
      </c>
      <c r="C22331">
        <v>33062747460</v>
      </c>
      <c r="D22331">
        <v>30161611286.3405</v>
      </c>
      <c r="E22331">
        <v>29.52</v>
      </c>
      <c r="F22331">
        <v>8471293140</v>
      </c>
      <c r="G22331" t="s">
        <v>12</v>
      </c>
      <c r="H22331" t="s">
        <v>12</v>
      </c>
      <c r="I22331">
        <v>264203</v>
      </c>
      <c r="J22331">
        <v>664770</v>
      </c>
      <c r="K22331">
        <v>467148</v>
      </c>
      <c r="L22331" t="s">
        <v>13</v>
      </c>
      <c r="M22331">
        <v>928973</v>
      </c>
      <c r="N22331" t="b">
        <v>0</v>
      </c>
    </row>
    <row r="22332" spans="2:14" x14ac:dyDescent="0.35">
      <c r="B22332" t="s">
        <v>195</v>
      </c>
      <c r="C22332">
        <v>30530669600</v>
      </c>
      <c r="D22332">
        <v>27594113624.810001</v>
      </c>
      <c r="E22332">
        <v>23.9</v>
      </c>
      <c r="F22332">
        <v>8309951960</v>
      </c>
      <c r="G22332" t="s">
        <v>12</v>
      </c>
      <c r="H22332" t="s">
        <v>12</v>
      </c>
      <c r="I22332">
        <v>264203</v>
      </c>
      <c r="J22332">
        <v>664770</v>
      </c>
      <c r="K22332">
        <v>467148</v>
      </c>
      <c r="L22332" t="s">
        <v>13</v>
      </c>
      <c r="M22332">
        <v>928973</v>
      </c>
      <c r="N22332" t="b">
        <v>0</v>
      </c>
    </row>
    <row r="22333" spans="2:14" x14ac:dyDescent="0.35">
      <c r="B22333" t="s">
        <v>195</v>
      </c>
      <c r="C22333">
        <v>30226969600</v>
      </c>
      <c r="D22333">
        <v>27261103734.875</v>
      </c>
      <c r="E22333">
        <v>24.114999999999998</v>
      </c>
      <c r="F22333">
        <v>8217447260</v>
      </c>
      <c r="G22333" t="s">
        <v>12</v>
      </c>
      <c r="H22333" t="s">
        <v>12</v>
      </c>
      <c r="I22333">
        <v>264203</v>
      </c>
      <c r="J22333">
        <v>664770</v>
      </c>
      <c r="K22333">
        <v>467148</v>
      </c>
      <c r="L22333" t="s">
        <v>13</v>
      </c>
      <c r="M22333">
        <v>928973</v>
      </c>
      <c r="N22333" t="b">
        <v>0</v>
      </c>
    </row>
    <row r="22334" spans="2:14" x14ac:dyDescent="0.35">
      <c r="B22334" t="s">
        <v>195</v>
      </c>
      <c r="C22334">
        <v>26840568550</v>
      </c>
      <c r="D22334">
        <v>24624448959.271999</v>
      </c>
      <c r="E22334">
        <v>23.16</v>
      </c>
      <c r="F22334">
        <v>8162834040</v>
      </c>
      <c r="G22334" t="s">
        <v>12</v>
      </c>
      <c r="H22334" t="s">
        <v>12</v>
      </c>
      <c r="I22334">
        <v>264203</v>
      </c>
      <c r="J22334">
        <v>664770</v>
      </c>
      <c r="K22334">
        <v>467148</v>
      </c>
      <c r="L22334" t="s">
        <v>13</v>
      </c>
      <c r="M22334">
        <v>928973</v>
      </c>
      <c r="N22334" t="b">
        <v>0</v>
      </c>
    </row>
    <row r="22335" spans="2:14" x14ac:dyDescent="0.35">
      <c r="B22335" t="s">
        <v>195</v>
      </c>
      <c r="C22335">
        <v>19368556700</v>
      </c>
      <c r="D22335">
        <v>21203113272.150002</v>
      </c>
      <c r="E22335">
        <v>21.13</v>
      </c>
      <c r="F22335">
        <v>7715762730</v>
      </c>
      <c r="G22335" t="s">
        <v>12</v>
      </c>
      <c r="H22335" t="s">
        <v>12</v>
      </c>
      <c r="I22335">
        <v>264203</v>
      </c>
      <c r="J22335">
        <v>664770</v>
      </c>
      <c r="K22335">
        <v>467148</v>
      </c>
      <c r="L22335" t="s">
        <v>13</v>
      </c>
      <c r="M22335">
        <v>928973</v>
      </c>
      <c r="N22335" t="b">
        <v>0</v>
      </c>
    </row>
    <row r="22336" spans="2:14" x14ac:dyDescent="0.35">
      <c r="B22336" t="s">
        <v>195</v>
      </c>
      <c r="C22336">
        <v>17262281600</v>
      </c>
      <c r="D22336">
        <v>16799870869.909901</v>
      </c>
      <c r="E22336">
        <v>20.875</v>
      </c>
      <c r="F22336">
        <v>8093034000</v>
      </c>
      <c r="G22336" t="s">
        <v>12</v>
      </c>
      <c r="H22336" t="s">
        <v>12</v>
      </c>
      <c r="I22336">
        <v>264203</v>
      </c>
      <c r="J22336">
        <v>664770</v>
      </c>
      <c r="K22336">
        <v>467148</v>
      </c>
      <c r="L22336" t="s">
        <v>13</v>
      </c>
      <c r="M22336">
        <v>928973</v>
      </c>
      <c r="N22336" t="b">
        <v>0</v>
      </c>
    </row>
    <row r="22337" spans="2:14" x14ac:dyDescent="0.35">
      <c r="B22337" t="s">
        <v>195</v>
      </c>
      <c r="C22337">
        <v>24461939600</v>
      </c>
      <c r="D22337">
        <v>23509811848.777901</v>
      </c>
      <c r="E22337">
        <v>18.856000000000002</v>
      </c>
      <c r="F22337">
        <v>8441986770</v>
      </c>
      <c r="G22337" t="s">
        <v>12</v>
      </c>
      <c r="H22337" t="s">
        <v>12</v>
      </c>
      <c r="I22337">
        <v>264203</v>
      </c>
      <c r="J22337">
        <v>664770</v>
      </c>
      <c r="K22337">
        <v>467148</v>
      </c>
      <c r="L22337" t="s">
        <v>13</v>
      </c>
      <c r="M22337">
        <v>928973</v>
      </c>
      <c r="N22337" t="b">
        <v>0</v>
      </c>
    </row>
    <row r="22338" spans="2:14" x14ac:dyDescent="0.35">
      <c r="B22338" t="s">
        <v>195</v>
      </c>
      <c r="C22338">
        <v>22753053500</v>
      </c>
      <c r="D22338">
        <v>24488032177.9119</v>
      </c>
      <c r="E22338">
        <v>16.95</v>
      </c>
      <c r="F22338">
        <v>8444205810</v>
      </c>
      <c r="G22338" t="s">
        <v>12</v>
      </c>
      <c r="H22338" t="s">
        <v>12</v>
      </c>
      <c r="I22338">
        <v>264203</v>
      </c>
      <c r="J22338">
        <v>664770</v>
      </c>
      <c r="K22338">
        <v>467148</v>
      </c>
      <c r="L22338" t="s">
        <v>13</v>
      </c>
      <c r="M22338">
        <v>928973</v>
      </c>
      <c r="N22338" t="b">
        <v>0</v>
      </c>
    </row>
    <row r="22339" spans="2:14" x14ac:dyDescent="0.35">
      <c r="B22339" t="s">
        <v>195</v>
      </c>
      <c r="C22339">
        <v>22287993500</v>
      </c>
      <c r="D22339">
        <v>25404911702.069901</v>
      </c>
      <c r="E22339">
        <v>13.43</v>
      </c>
      <c r="F22339">
        <v>8443887040</v>
      </c>
      <c r="G22339" t="s">
        <v>12</v>
      </c>
      <c r="H22339" t="s">
        <v>12</v>
      </c>
      <c r="I22339">
        <v>264203</v>
      </c>
      <c r="J22339">
        <v>664770</v>
      </c>
      <c r="K22339">
        <v>467148</v>
      </c>
      <c r="L22339" t="s">
        <v>13</v>
      </c>
      <c r="M22339">
        <v>928973</v>
      </c>
      <c r="N22339" t="b">
        <v>0</v>
      </c>
    </row>
    <row r="22340" spans="2:14" x14ac:dyDescent="0.35">
      <c r="B22340" t="s">
        <v>195</v>
      </c>
      <c r="C22340">
        <v>22107332700</v>
      </c>
      <c r="D22340">
        <v>24251528987.355999</v>
      </c>
      <c r="E22340">
        <v>18.794</v>
      </c>
      <c r="F22340">
        <v>8443887040</v>
      </c>
      <c r="G22340" t="s">
        <v>12</v>
      </c>
      <c r="H22340" t="s">
        <v>12</v>
      </c>
      <c r="I22340">
        <v>264203</v>
      </c>
      <c r="J22340">
        <v>664770</v>
      </c>
      <c r="K22340">
        <v>467148</v>
      </c>
      <c r="L22340" t="s">
        <v>13</v>
      </c>
      <c r="M22340">
        <v>928973</v>
      </c>
      <c r="N22340" t="b">
        <v>0</v>
      </c>
    </row>
    <row r="22341" spans="2:14" x14ac:dyDescent="0.35">
      <c r="B22341" t="s">
        <v>195</v>
      </c>
      <c r="C22341">
        <v>19150740360</v>
      </c>
      <c r="D22341">
        <v>21734387785.838001</v>
      </c>
      <c r="E22341">
        <v>19.576000000000001</v>
      </c>
      <c r="F22341">
        <v>8006946190</v>
      </c>
      <c r="G22341" t="s">
        <v>12</v>
      </c>
      <c r="H22341" t="s">
        <v>12</v>
      </c>
      <c r="I22341">
        <v>264203</v>
      </c>
      <c r="J22341">
        <v>664770</v>
      </c>
      <c r="K22341">
        <v>467148</v>
      </c>
      <c r="L22341" t="s">
        <v>13</v>
      </c>
      <c r="M22341">
        <v>928973</v>
      </c>
      <c r="N22341" t="b">
        <v>0</v>
      </c>
    </row>
    <row r="22342" spans="2:14" x14ac:dyDescent="0.35">
      <c r="B22342" t="s">
        <v>195</v>
      </c>
      <c r="C22342">
        <v>18842521730</v>
      </c>
      <c r="D22342">
        <v>20651295380.351898</v>
      </c>
      <c r="E22342">
        <v>20.309999999999999</v>
      </c>
      <c r="F22342">
        <v>8008018810</v>
      </c>
      <c r="G22342" t="s">
        <v>12</v>
      </c>
      <c r="H22342" t="s">
        <v>12</v>
      </c>
      <c r="I22342">
        <v>264203</v>
      </c>
      <c r="J22342">
        <v>664770</v>
      </c>
      <c r="K22342">
        <v>467148</v>
      </c>
      <c r="L22342" t="s">
        <v>13</v>
      </c>
      <c r="M22342">
        <v>928973</v>
      </c>
      <c r="N22342" t="b">
        <v>0</v>
      </c>
    </row>
    <row r="22343" spans="2:14" x14ac:dyDescent="0.35">
      <c r="B22343" t="s">
        <v>195</v>
      </c>
      <c r="C22343">
        <v>18231422000</v>
      </c>
      <c r="D22343">
        <v>19689659470.995998</v>
      </c>
      <c r="E22343">
        <v>19.388000000000002</v>
      </c>
      <c r="F22343">
        <v>8002446040</v>
      </c>
      <c r="G22343" t="s">
        <v>12</v>
      </c>
      <c r="H22343" t="s">
        <v>12</v>
      </c>
      <c r="I22343">
        <v>273214</v>
      </c>
      <c r="J22343">
        <v>642258</v>
      </c>
      <c r="K22343">
        <v>542244</v>
      </c>
      <c r="L22343" t="s">
        <v>13</v>
      </c>
      <c r="M22343">
        <v>915472</v>
      </c>
      <c r="N22343" t="b">
        <v>0</v>
      </c>
    </row>
    <row r="22344" spans="2:14" x14ac:dyDescent="0.35">
      <c r="B22344" t="s">
        <v>195</v>
      </c>
      <c r="C22344">
        <v>18036900000</v>
      </c>
      <c r="D22344">
        <v>21279109087.540001</v>
      </c>
      <c r="E22344">
        <v>17.378</v>
      </c>
      <c r="F22344">
        <v>8010157780</v>
      </c>
      <c r="G22344" t="s">
        <v>12</v>
      </c>
      <c r="H22344" t="s">
        <v>12</v>
      </c>
      <c r="I22344">
        <v>273214</v>
      </c>
      <c r="J22344">
        <v>642258</v>
      </c>
      <c r="K22344">
        <v>542244</v>
      </c>
      <c r="L22344" t="s">
        <v>13</v>
      </c>
      <c r="M22344">
        <v>915472</v>
      </c>
      <c r="N22344" t="b">
        <v>0</v>
      </c>
    </row>
    <row r="22345" spans="2:14" x14ac:dyDescent="0.35">
      <c r="B22345" t="s">
        <v>195</v>
      </c>
      <c r="C22345">
        <v>17436007640</v>
      </c>
      <c r="D22345">
        <v>19440853466.349998</v>
      </c>
      <c r="E22345">
        <v>16.512</v>
      </c>
      <c r="F22345">
        <v>8009252310</v>
      </c>
      <c r="G22345" t="s">
        <v>12</v>
      </c>
      <c r="H22345" t="s">
        <v>12</v>
      </c>
      <c r="I22345">
        <v>273214</v>
      </c>
      <c r="J22345">
        <v>642258</v>
      </c>
      <c r="K22345">
        <v>542244</v>
      </c>
      <c r="L22345" t="s">
        <v>13</v>
      </c>
      <c r="M22345">
        <v>915472</v>
      </c>
      <c r="N22345" t="b">
        <v>0</v>
      </c>
    </row>
    <row r="22346" spans="2:14" x14ac:dyDescent="0.35">
      <c r="B22346" t="s">
        <v>195</v>
      </c>
      <c r="C22346">
        <v>20998634910</v>
      </c>
      <c r="D22346">
        <v>18294178259.976002</v>
      </c>
      <c r="E22346">
        <v>15.747999999999999</v>
      </c>
      <c r="F22346">
        <v>8009302400</v>
      </c>
      <c r="G22346" t="s">
        <v>12</v>
      </c>
      <c r="H22346" t="s">
        <v>12</v>
      </c>
      <c r="I22346">
        <v>273214</v>
      </c>
      <c r="J22346">
        <v>642258</v>
      </c>
      <c r="K22346">
        <v>542244</v>
      </c>
      <c r="L22346" t="s">
        <v>13</v>
      </c>
      <c r="M22346">
        <v>915472</v>
      </c>
      <c r="N22346" t="b">
        <v>0</v>
      </c>
    </row>
    <row r="22347" spans="2:14" x14ac:dyDescent="0.35">
      <c r="B22347" t="s">
        <v>195</v>
      </c>
      <c r="C22347">
        <v>21330698360</v>
      </c>
      <c r="D22347">
        <v>23914120813.849998</v>
      </c>
      <c r="E22347">
        <v>17.02</v>
      </c>
      <c r="F22347">
        <v>8056925240</v>
      </c>
      <c r="G22347" t="s">
        <v>12</v>
      </c>
      <c r="H22347" t="s">
        <v>12</v>
      </c>
      <c r="I22347">
        <v>273214</v>
      </c>
      <c r="J22347">
        <v>642258</v>
      </c>
      <c r="K22347">
        <v>542244</v>
      </c>
      <c r="L22347" t="s">
        <v>13</v>
      </c>
      <c r="M22347">
        <v>915472</v>
      </c>
      <c r="N22347" t="b">
        <v>0</v>
      </c>
    </row>
    <row r="22348" spans="2:14" x14ac:dyDescent="0.35">
      <c r="B22348" t="s">
        <v>195</v>
      </c>
      <c r="C22348">
        <v>19952171180</v>
      </c>
      <c r="D22348">
        <v>20113921459.8899</v>
      </c>
      <c r="E22348">
        <v>15.55</v>
      </c>
      <c r="F22348">
        <v>8113541540</v>
      </c>
      <c r="G22348" t="s">
        <v>12</v>
      </c>
      <c r="H22348" t="s">
        <v>12</v>
      </c>
      <c r="I22348">
        <v>273214</v>
      </c>
      <c r="J22348">
        <v>642258</v>
      </c>
      <c r="K22348">
        <v>542244</v>
      </c>
      <c r="L22348" t="s">
        <v>13</v>
      </c>
      <c r="M22348">
        <v>915472</v>
      </c>
      <c r="N22348" t="b">
        <v>0</v>
      </c>
    </row>
    <row r="22349" spans="2:14" x14ac:dyDescent="0.35">
      <c r="B22349" t="s">
        <v>195</v>
      </c>
      <c r="C22349">
        <v>21137934360</v>
      </c>
      <c r="D22349">
        <v>21953992215.869999</v>
      </c>
      <c r="E22349">
        <v>16.084</v>
      </c>
      <c r="F22349">
        <v>8243143790</v>
      </c>
      <c r="G22349" t="s">
        <v>12</v>
      </c>
      <c r="H22349" t="s">
        <v>12</v>
      </c>
      <c r="I22349">
        <v>273214</v>
      </c>
      <c r="J22349">
        <v>642258</v>
      </c>
      <c r="K22349">
        <v>542244</v>
      </c>
      <c r="L22349" t="s">
        <v>13</v>
      </c>
      <c r="M22349">
        <v>915472</v>
      </c>
      <c r="N22349" t="b">
        <v>0</v>
      </c>
    </row>
    <row r="22350" spans="2:14" x14ac:dyDescent="0.35">
      <c r="B22350" t="s">
        <v>195</v>
      </c>
      <c r="C22350">
        <v>20075602100</v>
      </c>
      <c r="D22350">
        <v>22078031177.509998</v>
      </c>
      <c r="E22350">
        <v>21.024999999999999</v>
      </c>
      <c r="F22350">
        <v>8315954330</v>
      </c>
      <c r="G22350" t="s">
        <v>12</v>
      </c>
      <c r="H22350" t="s">
        <v>12</v>
      </c>
      <c r="I22350">
        <v>273214</v>
      </c>
      <c r="J22350">
        <v>642258</v>
      </c>
      <c r="K22350">
        <v>542244</v>
      </c>
      <c r="L22350" t="s">
        <v>13</v>
      </c>
      <c r="M22350">
        <v>915472</v>
      </c>
      <c r="N22350" t="b">
        <v>0</v>
      </c>
    </row>
    <row r="22351" spans="2:14" x14ac:dyDescent="0.35">
      <c r="B22351" t="s">
        <v>195</v>
      </c>
      <c r="C22351">
        <v>19651274640</v>
      </c>
      <c r="D22351">
        <v>19744434210.705002</v>
      </c>
      <c r="E22351">
        <v>17.684999999999999</v>
      </c>
      <c r="F22351">
        <v>8316712300</v>
      </c>
      <c r="G22351" t="s">
        <v>12</v>
      </c>
      <c r="H22351" t="s">
        <v>12</v>
      </c>
      <c r="I22351">
        <v>273214</v>
      </c>
      <c r="J22351">
        <v>642258</v>
      </c>
      <c r="K22351">
        <v>542244</v>
      </c>
      <c r="L22351" t="s">
        <v>13</v>
      </c>
      <c r="M22351">
        <v>915472</v>
      </c>
      <c r="N22351" t="b">
        <v>0</v>
      </c>
    </row>
    <row r="22352" spans="2:14" x14ac:dyDescent="0.35">
      <c r="B22352" t="s">
        <v>195</v>
      </c>
      <c r="C22352">
        <v>19788338640</v>
      </c>
      <c r="D22352">
        <v>21029272140.914902</v>
      </c>
      <c r="E22352">
        <v>19.305</v>
      </c>
      <c r="F22352">
        <v>8316712300</v>
      </c>
      <c r="G22352" t="s">
        <v>12</v>
      </c>
      <c r="H22352" t="s">
        <v>12</v>
      </c>
      <c r="I22352">
        <v>273214</v>
      </c>
      <c r="J22352">
        <v>642258</v>
      </c>
      <c r="K22352">
        <v>542244</v>
      </c>
      <c r="L22352" t="s">
        <v>13</v>
      </c>
      <c r="M22352">
        <v>915472</v>
      </c>
      <c r="N22352" t="b">
        <v>0</v>
      </c>
    </row>
    <row r="22353" spans="2:14" x14ac:dyDescent="0.35">
      <c r="B22353" t="s">
        <v>195</v>
      </c>
      <c r="C22353">
        <v>22820748080</v>
      </c>
      <c r="D22353">
        <v>20136196220.139999</v>
      </c>
      <c r="E22353">
        <v>19.414999999999999</v>
      </c>
      <c r="F22353">
        <v>7569157500</v>
      </c>
      <c r="G22353" t="s">
        <v>12</v>
      </c>
      <c r="H22353" t="s">
        <v>12</v>
      </c>
      <c r="I22353">
        <v>273214</v>
      </c>
      <c r="J22353">
        <v>642258</v>
      </c>
      <c r="K22353">
        <v>542244</v>
      </c>
      <c r="L22353" t="s">
        <v>13</v>
      </c>
      <c r="M22353">
        <v>915472</v>
      </c>
      <c r="N22353" t="b">
        <v>0</v>
      </c>
    </row>
    <row r="22354" spans="2:14" x14ac:dyDescent="0.35">
      <c r="B22354" t="s">
        <v>195</v>
      </c>
      <c r="C22354">
        <v>23885648830</v>
      </c>
      <c r="D22354">
        <v>22251008471.380001</v>
      </c>
      <c r="E22354">
        <v>17.364999999999998</v>
      </c>
      <c r="F22354">
        <v>7567521140</v>
      </c>
      <c r="G22354" t="s">
        <v>12</v>
      </c>
      <c r="H22354" t="s">
        <v>12</v>
      </c>
      <c r="I22354">
        <v>273214</v>
      </c>
      <c r="J22354">
        <v>642258</v>
      </c>
      <c r="K22354">
        <v>542244</v>
      </c>
      <c r="L22354" t="s">
        <v>13</v>
      </c>
      <c r="M22354">
        <v>915472</v>
      </c>
      <c r="N22354" t="b">
        <v>0</v>
      </c>
    </row>
    <row r="22355" spans="2:14" x14ac:dyDescent="0.35">
      <c r="B22355" t="s">
        <v>195</v>
      </c>
      <c r="C22355">
        <v>23916245580</v>
      </c>
      <c r="D22355">
        <v>24917425476.959999</v>
      </c>
      <c r="E22355">
        <v>18.495000000000001</v>
      </c>
      <c r="F22355">
        <v>7556458600</v>
      </c>
      <c r="G22355" t="s">
        <v>12</v>
      </c>
      <c r="H22355" t="s">
        <v>12</v>
      </c>
      <c r="I22355">
        <v>259078</v>
      </c>
      <c r="J22355">
        <v>609825</v>
      </c>
      <c r="K22355">
        <v>539248</v>
      </c>
      <c r="L22355" t="s">
        <v>13</v>
      </c>
      <c r="M22355">
        <v>868903</v>
      </c>
      <c r="N22355" t="b">
        <v>0</v>
      </c>
    </row>
    <row r="22356" spans="2:14" x14ac:dyDescent="0.35">
      <c r="B22356" t="s">
        <v>195</v>
      </c>
      <c r="C22356">
        <v>24803462900</v>
      </c>
      <c r="D22356">
        <v>25757453862.799999</v>
      </c>
      <c r="E22356">
        <v>17.71</v>
      </c>
      <c r="F22356">
        <v>7511249680</v>
      </c>
      <c r="G22356" t="s">
        <v>12</v>
      </c>
      <c r="H22356" t="s">
        <v>12</v>
      </c>
      <c r="I22356">
        <v>259078</v>
      </c>
      <c r="J22356">
        <v>609825</v>
      </c>
      <c r="K22356">
        <v>539248</v>
      </c>
      <c r="L22356" t="s">
        <v>13</v>
      </c>
      <c r="M22356">
        <v>868903</v>
      </c>
      <c r="N22356" t="b">
        <v>0</v>
      </c>
    </row>
    <row r="22357" spans="2:14" x14ac:dyDescent="0.35">
      <c r="B22357" t="s">
        <v>195</v>
      </c>
      <c r="C22357">
        <v>24946057180</v>
      </c>
      <c r="D22357">
        <v>24813762864.459999</v>
      </c>
      <c r="E22357">
        <v>19.57</v>
      </c>
      <c r="F22357">
        <v>7519097480</v>
      </c>
      <c r="G22357" t="s">
        <v>12</v>
      </c>
      <c r="H22357" t="s">
        <v>12</v>
      </c>
      <c r="I22357">
        <v>259078</v>
      </c>
      <c r="J22357">
        <v>609825</v>
      </c>
      <c r="K22357">
        <v>539248</v>
      </c>
      <c r="L22357" t="s">
        <v>13</v>
      </c>
      <c r="M22357">
        <v>868903</v>
      </c>
      <c r="N22357" t="b">
        <v>0</v>
      </c>
    </row>
    <row r="22358" spans="2:14" x14ac:dyDescent="0.35">
      <c r="B22358" t="s">
        <v>195</v>
      </c>
      <c r="C22358">
        <v>24704287330</v>
      </c>
      <c r="D22358">
        <v>26698193236.709999</v>
      </c>
      <c r="E22358">
        <v>21.92</v>
      </c>
      <c r="F22358">
        <v>7502954000</v>
      </c>
      <c r="G22358" t="s">
        <v>12</v>
      </c>
      <c r="H22358" t="s">
        <v>12</v>
      </c>
      <c r="I22358">
        <v>259078</v>
      </c>
      <c r="J22358">
        <v>609825</v>
      </c>
      <c r="K22358">
        <v>539248</v>
      </c>
      <c r="L22358" t="s">
        <v>13</v>
      </c>
      <c r="M22358">
        <v>868903</v>
      </c>
      <c r="N22358" t="b">
        <v>0</v>
      </c>
    </row>
    <row r="22359" spans="2:14" x14ac:dyDescent="0.35">
      <c r="B22359" t="s">
        <v>195</v>
      </c>
      <c r="C22359">
        <v>24123919750</v>
      </c>
      <c r="D22359">
        <v>24183670449.119999</v>
      </c>
      <c r="E22359">
        <v>22.66</v>
      </c>
      <c r="F22359">
        <v>7452746680</v>
      </c>
      <c r="G22359" t="s">
        <v>12</v>
      </c>
      <c r="H22359" t="s">
        <v>12</v>
      </c>
      <c r="I22359">
        <v>259078</v>
      </c>
      <c r="J22359">
        <v>609825</v>
      </c>
      <c r="K22359">
        <v>539248</v>
      </c>
      <c r="L22359" t="s">
        <v>13</v>
      </c>
      <c r="M22359">
        <v>868903</v>
      </c>
      <c r="N22359" t="b">
        <v>0</v>
      </c>
    </row>
    <row r="22360" spans="2:14" x14ac:dyDescent="0.35">
      <c r="B22360" t="s">
        <v>195</v>
      </c>
      <c r="C22360">
        <v>24525087670</v>
      </c>
      <c r="D22360">
        <v>24706385150.66</v>
      </c>
      <c r="E22360">
        <v>21.83</v>
      </c>
      <c r="F22360">
        <v>7459746680</v>
      </c>
      <c r="G22360" t="s">
        <v>12</v>
      </c>
      <c r="H22360" t="s">
        <v>12</v>
      </c>
      <c r="I22360">
        <v>259078</v>
      </c>
      <c r="J22360">
        <v>609825</v>
      </c>
      <c r="K22360">
        <v>539248</v>
      </c>
      <c r="L22360" t="s">
        <v>13</v>
      </c>
      <c r="M22360">
        <v>868903</v>
      </c>
      <c r="N22360" t="b">
        <v>0</v>
      </c>
    </row>
    <row r="22361" spans="2:14" x14ac:dyDescent="0.35">
      <c r="B22361" t="s">
        <v>195</v>
      </c>
      <c r="C22361">
        <v>20870933730</v>
      </c>
      <c r="D22361">
        <v>25454240425.599998</v>
      </c>
      <c r="E22361">
        <v>23.49</v>
      </c>
      <c r="F22361">
        <v>7516205070</v>
      </c>
      <c r="G22361" t="s">
        <v>12</v>
      </c>
      <c r="H22361" t="s">
        <v>12</v>
      </c>
      <c r="I22361">
        <v>259078</v>
      </c>
      <c r="J22361">
        <v>609825</v>
      </c>
      <c r="K22361">
        <v>539248</v>
      </c>
      <c r="L22361" t="s">
        <v>13</v>
      </c>
      <c r="M22361">
        <v>868903</v>
      </c>
      <c r="N22361" t="b">
        <v>0</v>
      </c>
    </row>
    <row r="22362" spans="2:14" x14ac:dyDescent="0.35">
      <c r="B22362" t="s">
        <v>195</v>
      </c>
      <c r="C22362">
        <v>20885908870</v>
      </c>
      <c r="D22362">
        <v>26601637909.790001</v>
      </c>
      <c r="E22362">
        <v>21.28</v>
      </c>
      <c r="F22362">
        <v>7642557460</v>
      </c>
      <c r="G22362" t="s">
        <v>12</v>
      </c>
      <c r="H22362" t="s">
        <v>12</v>
      </c>
      <c r="I22362">
        <v>259078</v>
      </c>
      <c r="J22362">
        <v>609825</v>
      </c>
      <c r="K22362">
        <v>539248</v>
      </c>
      <c r="L22362" t="s">
        <v>13</v>
      </c>
      <c r="M22362">
        <v>868903</v>
      </c>
      <c r="N22362" t="b">
        <v>0</v>
      </c>
    </row>
    <row r="22363" spans="2:14" x14ac:dyDescent="0.35">
      <c r="B22363" t="s">
        <v>195</v>
      </c>
      <c r="C22363">
        <v>20515194000</v>
      </c>
      <c r="D22363">
        <v>25948161748.665001</v>
      </c>
      <c r="E22363">
        <v>21.74</v>
      </c>
      <c r="F22363">
        <v>7664095890</v>
      </c>
      <c r="G22363" t="s">
        <v>12</v>
      </c>
      <c r="H22363" t="s">
        <v>12</v>
      </c>
      <c r="I22363">
        <v>259078</v>
      </c>
      <c r="J22363">
        <v>609825</v>
      </c>
      <c r="K22363">
        <v>539248</v>
      </c>
      <c r="L22363" t="s">
        <v>13</v>
      </c>
      <c r="M22363">
        <v>868903</v>
      </c>
      <c r="N22363" t="b">
        <v>0</v>
      </c>
    </row>
    <row r="22364" spans="2:14" x14ac:dyDescent="0.35">
      <c r="B22364" t="s">
        <v>195</v>
      </c>
      <c r="C22364">
        <v>21029916470</v>
      </c>
      <c r="D22364">
        <v>26361226872.799999</v>
      </c>
      <c r="E22364">
        <v>22.4</v>
      </c>
      <c r="F22364">
        <v>7660434100</v>
      </c>
      <c r="G22364" t="s">
        <v>12</v>
      </c>
      <c r="H22364" t="s">
        <v>12</v>
      </c>
      <c r="I22364">
        <v>259078</v>
      </c>
      <c r="J22364">
        <v>609825</v>
      </c>
      <c r="K22364">
        <v>539248</v>
      </c>
      <c r="L22364" t="s">
        <v>13</v>
      </c>
      <c r="M22364">
        <v>868903</v>
      </c>
      <c r="N22364" t="b">
        <v>0</v>
      </c>
    </row>
    <row r="22365" spans="2:14" x14ac:dyDescent="0.35">
      <c r="B22365" t="s">
        <v>195</v>
      </c>
      <c r="C22365">
        <v>18699085600</v>
      </c>
      <c r="D22365">
        <v>26706402836.145</v>
      </c>
      <c r="E22365">
        <v>23.41</v>
      </c>
      <c r="F22365">
        <v>7083390280</v>
      </c>
      <c r="G22365" t="s">
        <v>12</v>
      </c>
      <c r="H22365" t="s">
        <v>12</v>
      </c>
      <c r="I22365">
        <v>259078</v>
      </c>
      <c r="J22365">
        <v>609825</v>
      </c>
      <c r="K22365">
        <v>539248</v>
      </c>
      <c r="L22365" t="s">
        <v>13</v>
      </c>
      <c r="M22365">
        <v>868903</v>
      </c>
      <c r="N22365" t="b">
        <v>0</v>
      </c>
    </row>
    <row r="22366" spans="2:14" x14ac:dyDescent="0.35">
      <c r="B22366" t="s">
        <v>195</v>
      </c>
      <c r="C22366">
        <v>17809444330</v>
      </c>
      <c r="D22366">
        <v>24166993759.829899</v>
      </c>
      <c r="E22366">
        <v>22.835000000000001</v>
      </c>
      <c r="F22366">
        <v>7087824930</v>
      </c>
      <c r="G22366" t="s">
        <v>12</v>
      </c>
      <c r="H22366" t="s">
        <v>12</v>
      </c>
      <c r="I22366">
        <v>259078</v>
      </c>
      <c r="J22366">
        <v>609825</v>
      </c>
      <c r="K22366">
        <v>539248</v>
      </c>
      <c r="L22366" t="s">
        <v>13</v>
      </c>
      <c r="M22366">
        <v>868903</v>
      </c>
      <c r="N22366" t="b">
        <v>0</v>
      </c>
    </row>
    <row r="22367" spans="2:14" x14ac:dyDescent="0.35">
      <c r="B22367" t="s">
        <v>195</v>
      </c>
      <c r="C22367">
        <v>20472866070</v>
      </c>
      <c r="D22367">
        <v>22000811434.419998</v>
      </c>
      <c r="E22367">
        <v>23.2</v>
      </c>
      <c r="F22367">
        <v>7087441590</v>
      </c>
      <c r="G22367" t="s">
        <v>12</v>
      </c>
      <c r="H22367" t="s">
        <v>12</v>
      </c>
      <c r="I22367">
        <v>295869</v>
      </c>
      <c r="J22367">
        <v>607360</v>
      </c>
      <c r="K22367">
        <v>857800</v>
      </c>
      <c r="L22367" t="s">
        <v>13</v>
      </c>
      <c r="M22367">
        <v>903229</v>
      </c>
      <c r="N22367" t="b">
        <v>0</v>
      </c>
    </row>
    <row r="22368" spans="2:14" x14ac:dyDescent="0.35">
      <c r="B22368" t="s">
        <v>195</v>
      </c>
      <c r="C22368">
        <v>20619756710</v>
      </c>
      <c r="D22368">
        <v>20877184778.819901</v>
      </c>
      <c r="E22368">
        <v>23.504999999999999</v>
      </c>
      <c r="F22368">
        <v>7092851850</v>
      </c>
      <c r="G22368" t="s">
        <v>12</v>
      </c>
      <c r="H22368" t="s">
        <v>12</v>
      </c>
      <c r="I22368">
        <v>295869</v>
      </c>
      <c r="J22368">
        <v>607360</v>
      </c>
      <c r="K22368">
        <v>857800</v>
      </c>
      <c r="L22368" t="s">
        <v>13</v>
      </c>
      <c r="M22368">
        <v>903229</v>
      </c>
      <c r="N22368" t="b">
        <v>0</v>
      </c>
    </row>
    <row r="22369" spans="2:14" x14ac:dyDescent="0.35">
      <c r="B22369" t="s">
        <v>195</v>
      </c>
      <c r="C22369">
        <v>20652999790</v>
      </c>
      <c r="D22369">
        <v>20990583189.52</v>
      </c>
      <c r="E22369">
        <v>21.27</v>
      </c>
      <c r="F22369">
        <v>7097149890</v>
      </c>
      <c r="G22369" t="s">
        <v>12</v>
      </c>
      <c r="H22369" t="s">
        <v>12</v>
      </c>
      <c r="I22369">
        <v>295869</v>
      </c>
      <c r="J22369">
        <v>607360</v>
      </c>
      <c r="K22369">
        <v>857800</v>
      </c>
      <c r="L22369" t="s">
        <v>13</v>
      </c>
      <c r="M22369">
        <v>903229</v>
      </c>
      <c r="N22369" t="b">
        <v>0</v>
      </c>
    </row>
    <row r="22370" spans="2:14" x14ac:dyDescent="0.35">
      <c r="B22370" t="s">
        <v>195</v>
      </c>
      <c r="C22370">
        <v>21033620500</v>
      </c>
      <c r="D22370">
        <v>22355665712.380001</v>
      </c>
      <c r="E22370">
        <v>19.37</v>
      </c>
      <c r="F22370">
        <v>7100817750</v>
      </c>
      <c r="G22370" t="s">
        <v>12</v>
      </c>
      <c r="H22370" t="s">
        <v>12</v>
      </c>
      <c r="I22370">
        <v>295869</v>
      </c>
      <c r="J22370">
        <v>607360</v>
      </c>
      <c r="K22370">
        <v>857800</v>
      </c>
      <c r="L22370" t="s">
        <v>13</v>
      </c>
      <c r="M22370">
        <v>903229</v>
      </c>
      <c r="N22370" t="b">
        <v>0</v>
      </c>
    </row>
    <row r="22371" spans="2:14" x14ac:dyDescent="0.35">
      <c r="B22371" t="s">
        <v>195</v>
      </c>
      <c r="C22371">
        <v>20364534930</v>
      </c>
      <c r="D22371">
        <v>21570162053</v>
      </c>
      <c r="E22371">
        <v>18.385000000000002</v>
      </c>
      <c r="F22371">
        <v>7065890790</v>
      </c>
      <c r="G22371" t="s">
        <v>12</v>
      </c>
      <c r="H22371" t="s">
        <v>12</v>
      </c>
      <c r="I22371">
        <v>295869</v>
      </c>
      <c r="J22371">
        <v>607360</v>
      </c>
      <c r="K22371">
        <v>857800</v>
      </c>
      <c r="L22371" t="s">
        <v>13</v>
      </c>
      <c r="M22371">
        <v>903229</v>
      </c>
      <c r="N22371" t="b">
        <v>0</v>
      </c>
    </row>
    <row r="22372" spans="2:14" x14ac:dyDescent="0.35">
      <c r="B22372" t="s">
        <v>195</v>
      </c>
      <c r="C22372">
        <v>20381368000</v>
      </c>
      <c r="D22372">
        <v>21733436680.514999</v>
      </c>
      <c r="E22372">
        <v>18.484999999999999</v>
      </c>
      <c r="F22372">
        <v>7058352860</v>
      </c>
      <c r="G22372" t="s">
        <v>12</v>
      </c>
      <c r="H22372" t="s">
        <v>12</v>
      </c>
      <c r="I22372">
        <v>295869</v>
      </c>
      <c r="J22372">
        <v>607360</v>
      </c>
      <c r="K22372">
        <v>857800</v>
      </c>
      <c r="L22372" t="s">
        <v>13</v>
      </c>
      <c r="M22372">
        <v>903229</v>
      </c>
      <c r="N22372" t="b">
        <v>0</v>
      </c>
    </row>
    <row r="22373" spans="2:14" x14ac:dyDescent="0.35">
      <c r="B22373" t="s">
        <v>195</v>
      </c>
      <c r="C22373">
        <v>18585290930</v>
      </c>
      <c r="D22373">
        <v>19061332147.199902</v>
      </c>
      <c r="E22373">
        <v>19.690000000000001</v>
      </c>
      <c r="F22373">
        <v>6958260730</v>
      </c>
      <c r="G22373" t="s">
        <v>12</v>
      </c>
      <c r="H22373" t="s">
        <v>12</v>
      </c>
      <c r="I22373">
        <v>295869</v>
      </c>
      <c r="J22373">
        <v>607360</v>
      </c>
      <c r="K22373">
        <v>857800</v>
      </c>
      <c r="L22373" t="s">
        <v>13</v>
      </c>
      <c r="M22373">
        <v>903229</v>
      </c>
      <c r="N22373" t="b">
        <v>0</v>
      </c>
    </row>
    <row r="22374" spans="2:14" x14ac:dyDescent="0.35">
      <c r="B22374" t="s">
        <v>195</v>
      </c>
      <c r="C22374">
        <v>18082130670</v>
      </c>
      <c r="D22374">
        <v>19267350269.720001</v>
      </c>
      <c r="E22374">
        <v>19</v>
      </c>
      <c r="F22374">
        <v>6951681860</v>
      </c>
      <c r="G22374" t="s">
        <v>12</v>
      </c>
      <c r="H22374" t="s">
        <v>12</v>
      </c>
      <c r="I22374">
        <v>295869</v>
      </c>
      <c r="J22374">
        <v>607360</v>
      </c>
      <c r="K22374">
        <v>857800</v>
      </c>
      <c r="L22374" t="s">
        <v>13</v>
      </c>
      <c r="M22374">
        <v>903229</v>
      </c>
      <c r="N22374" t="b">
        <v>0</v>
      </c>
    </row>
    <row r="22375" spans="2:14" x14ac:dyDescent="0.35">
      <c r="B22375" t="s">
        <v>195</v>
      </c>
      <c r="C22375">
        <v>17812599070</v>
      </c>
      <c r="D22375">
        <v>18720033470.449902</v>
      </c>
      <c r="E22375">
        <v>19.145</v>
      </c>
      <c r="F22375">
        <v>6955740140</v>
      </c>
      <c r="G22375" t="s">
        <v>12</v>
      </c>
      <c r="H22375" t="s">
        <v>12</v>
      </c>
      <c r="I22375">
        <v>295869</v>
      </c>
      <c r="J22375">
        <v>607360</v>
      </c>
      <c r="K22375">
        <v>857800</v>
      </c>
      <c r="L22375" t="s">
        <v>13</v>
      </c>
      <c r="M22375">
        <v>903229</v>
      </c>
      <c r="N22375" t="b">
        <v>0</v>
      </c>
    </row>
    <row r="22376" spans="2:14" x14ac:dyDescent="0.35">
      <c r="B22376" t="s">
        <v>195</v>
      </c>
      <c r="C22376">
        <v>17733562130</v>
      </c>
      <c r="D22376">
        <v>17874721765.019901</v>
      </c>
      <c r="E22376">
        <v>16.8</v>
      </c>
      <c r="F22376">
        <v>6962857930</v>
      </c>
      <c r="G22376" t="s">
        <v>12</v>
      </c>
      <c r="H22376" t="s">
        <v>12</v>
      </c>
      <c r="I22376">
        <v>295869</v>
      </c>
      <c r="J22376">
        <v>607360</v>
      </c>
      <c r="K22376">
        <v>857800</v>
      </c>
      <c r="L22376" t="s">
        <v>13</v>
      </c>
      <c r="M22376">
        <v>903229</v>
      </c>
      <c r="N22376" t="b">
        <v>0</v>
      </c>
    </row>
    <row r="22377" spans="2:14" x14ac:dyDescent="0.35">
      <c r="B22377" t="s">
        <v>195</v>
      </c>
      <c r="C22377">
        <v>16877151210</v>
      </c>
      <c r="D22377">
        <v>18524868697.694901</v>
      </c>
      <c r="E22377">
        <v>16.989999999999998</v>
      </c>
      <c r="F22377">
        <v>6488861680</v>
      </c>
      <c r="G22377" t="s">
        <v>12</v>
      </c>
      <c r="H22377" t="s">
        <v>12</v>
      </c>
      <c r="I22377">
        <v>295869</v>
      </c>
      <c r="J22377">
        <v>607360</v>
      </c>
      <c r="K22377">
        <v>857800</v>
      </c>
      <c r="L22377" t="s">
        <v>13</v>
      </c>
      <c r="M22377">
        <v>903229</v>
      </c>
      <c r="N22377" t="b">
        <v>0</v>
      </c>
    </row>
    <row r="22378" spans="2:14" x14ac:dyDescent="0.35">
      <c r="B22378" t="s">
        <v>195</v>
      </c>
      <c r="C22378">
        <v>16066496000</v>
      </c>
      <c r="D22378">
        <v>17986848970.919998</v>
      </c>
      <c r="E22378">
        <v>16.510000000000002</v>
      </c>
      <c r="F22378">
        <v>6488949210</v>
      </c>
      <c r="G22378" t="s">
        <v>12</v>
      </c>
      <c r="H22378" t="s">
        <v>12</v>
      </c>
      <c r="I22378">
        <v>295869</v>
      </c>
      <c r="J22378">
        <v>607360</v>
      </c>
      <c r="K22378">
        <v>857800</v>
      </c>
      <c r="L22378" t="s">
        <v>13</v>
      </c>
      <c r="M22378">
        <v>903229</v>
      </c>
      <c r="N22378" t="b">
        <v>0</v>
      </c>
    </row>
    <row r="22379" spans="2:14" x14ac:dyDescent="0.35">
      <c r="B22379" t="s">
        <v>195</v>
      </c>
      <c r="C22379">
        <v>15740101880</v>
      </c>
      <c r="D22379">
        <v>17094261365.745001</v>
      </c>
      <c r="E22379">
        <v>15.78</v>
      </c>
      <c r="F22379">
        <v>6491990070</v>
      </c>
      <c r="G22379">
        <v>771789</v>
      </c>
      <c r="H22379">
        <v>771789</v>
      </c>
      <c r="I22379">
        <v>237868</v>
      </c>
      <c r="J22379">
        <v>533921</v>
      </c>
      <c r="K22379">
        <v>800673</v>
      </c>
      <c r="L22379" t="s">
        <v>13</v>
      </c>
      <c r="M22379">
        <v>771789</v>
      </c>
      <c r="N22379" t="b">
        <v>0</v>
      </c>
    </row>
    <row r="22380" spans="2:14" x14ac:dyDescent="0.35">
      <c r="B22380" t="s">
        <v>195</v>
      </c>
      <c r="C22380">
        <v>14715890690</v>
      </c>
      <c r="D22380">
        <v>16755613850.7999</v>
      </c>
      <c r="E22380">
        <v>16.355</v>
      </c>
      <c r="F22380">
        <v>6518759650</v>
      </c>
      <c r="G22380">
        <v>771789</v>
      </c>
      <c r="H22380">
        <v>771789</v>
      </c>
      <c r="I22380">
        <v>237868</v>
      </c>
      <c r="J22380">
        <v>533921</v>
      </c>
      <c r="K22380">
        <v>800673</v>
      </c>
      <c r="L22380" t="s">
        <v>13</v>
      </c>
      <c r="M22380">
        <v>771789</v>
      </c>
      <c r="N22380" t="b">
        <v>0</v>
      </c>
    </row>
    <row r="22381" spans="2:14" x14ac:dyDescent="0.35">
      <c r="B22381" t="s">
        <v>195</v>
      </c>
      <c r="C22381">
        <v>13668748250</v>
      </c>
      <c r="D22381">
        <v>14689465521.225</v>
      </c>
      <c r="E22381">
        <v>15.88</v>
      </c>
      <c r="F22381">
        <v>6524324450</v>
      </c>
      <c r="G22381">
        <v>771789</v>
      </c>
      <c r="H22381">
        <v>771789</v>
      </c>
      <c r="I22381">
        <v>237868</v>
      </c>
      <c r="J22381">
        <v>533921</v>
      </c>
      <c r="K22381">
        <v>800673</v>
      </c>
      <c r="L22381" t="s">
        <v>13</v>
      </c>
      <c r="M22381">
        <v>771789</v>
      </c>
      <c r="N22381" t="b">
        <v>0</v>
      </c>
    </row>
    <row r="22382" spans="2:14" x14ac:dyDescent="0.35">
      <c r="B22382" t="s">
        <v>195</v>
      </c>
      <c r="C22382">
        <v>13529778310</v>
      </c>
      <c r="D22382">
        <v>15256077822.200001</v>
      </c>
      <c r="E22382">
        <v>15.095000000000001</v>
      </c>
      <c r="F22382">
        <v>6528808320</v>
      </c>
      <c r="G22382">
        <v>771789</v>
      </c>
      <c r="H22382">
        <v>771789</v>
      </c>
      <c r="I22382">
        <v>237868</v>
      </c>
      <c r="J22382">
        <v>533921</v>
      </c>
      <c r="K22382">
        <v>800673</v>
      </c>
      <c r="L22382" t="s">
        <v>13</v>
      </c>
      <c r="M22382">
        <v>771789</v>
      </c>
      <c r="N22382" t="b">
        <v>0</v>
      </c>
    </row>
    <row r="22383" spans="2:14" x14ac:dyDescent="0.35">
      <c r="B22383" t="s">
        <v>195</v>
      </c>
      <c r="C22383">
        <v>13387198380</v>
      </c>
      <c r="D22383">
        <v>14059910698.75</v>
      </c>
      <c r="E22383">
        <v>14.8</v>
      </c>
      <c r="F22383">
        <v>6564112700</v>
      </c>
      <c r="G22383">
        <v>771789</v>
      </c>
      <c r="H22383">
        <v>771789</v>
      </c>
      <c r="I22383">
        <v>237868</v>
      </c>
      <c r="J22383">
        <v>533921</v>
      </c>
      <c r="K22383">
        <v>800673</v>
      </c>
      <c r="L22383" t="s">
        <v>13</v>
      </c>
      <c r="M22383">
        <v>771789</v>
      </c>
      <c r="N22383" t="b">
        <v>0</v>
      </c>
    </row>
    <row r="22384" spans="2:14" x14ac:dyDescent="0.35">
      <c r="B22384" t="s">
        <v>195</v>
      </c>
      <c r="C22384">
        <v>13231454000</v>
      </c>
      <c r="D22384">
        <v>14147530124.35</v>
      </c>
      <c r="E22384">
        <v>12.975</v>
      </c>
      <c r="F22384">
        <v>6563846030</v>
      </c>
      <c r="G22384">
        <v>771789</v>
      </c>
      <c r="H22384">
        <v>771789</v>
      </c>
      <c r="I22384">
        <v>237868</v>
      </c>
      <c r="J22384">
        <v>533921</v>
      </c>
      <c r="K22384">
        <v>800673</v>
      </c>
      <c r="L22384" t="s">
        <v>13</v>
      </c>
      <c r="M22384">
        <v>771789</v>
      </c>
      <c r="N22384" t="b">
        <v>0</v>
      </c>
    </row>
    <row r="22385" spans="2:14" x14ac:dyDescent="0.35">
      <c r="B22385" t="s">
        <v>195</v>
      </c>
      <c r="C22385">
        <v>12606092800</v>
      </c>
      <c r="D22385">
        <v>12740548255.469999</v>
      </c>
      <c r="E22385">
        <v>13.48</v>
      </c>
      <c r="F22385">
        <v>6563846030</v>
      </c>
      <c r="G22385">
        <v>771789</v>
      </c>
      <c r="H22385">
        <v>771789</v>
      </c>
      <c r="I22385">
        <v>237868</v>
      </c>
      <c r="J22385">
        <v>533921</v>
      </c>
      <c r="K22385">
        <v>800673</v>
      </c>
      <c r="L22385" t="s">
        <v>13</v>
      </c>
      <c r="M22385">
        <v>771789</v>
      </c>
      <c r="N22385" t="b">
        <v>0</v>
      </c>
    </row>
    <row r="22386" spans="2:14" x14ac:dyDescent="0.35">
      <c r="B22386" t="s">
        <v>195</v>
      </c>
      <c r="C22386">
        <v>13428572070</v>
      </c>
      <c r="D22386">
        <v>13867453786.679899</v>
      </c>
      <c r="E22386">
        <v>12.425000000000001</v>
      </c>
      <c r="F22386">
        <v>6554287190</v>
      </c>
      <c r="G22386">
        <v>771789</v>
      </c>
      <c r="H22386">
        <v>771789</v>
      </c>
      <c r="I22386">
        <v>237868</v>
      </c>
      <c r="J22386">
        <v>533921</v>
      </c>
      <c r="K22386">
        <v>800673</v>
      </c>
      <c r="L22386" t="s">
        <v>13</v>
      </c>
      <c r="M22386">
        <v>771789</v>
      </c>
      <c r="N22386" t="b">
        <v>0</v>
      </c>
    </row>
    <row r="22387" spans="2:14" x14ac:dyDescent="0.35">
      <c r="B22387" t="s">
        <v>195</v>
      </c>
      <c r="C22387">
        <v>14056309130</v>
      </c>
      <c r="D22387">
        <v>15250811350.905001</v>
      </c>
      <c r="E22387">
        <v>12.505000000000001</v>
      </c>
      <c r="F22387">
        <v>6561408190</v>
      </c>
      <c r="G22387">
        <v>771789</v>
      </c>
      <c r="H22387">
        <v>771789</v>
      </c>
      <c r="I22387">
        <v>237868</v>
      </c>
      <c r="J22387">
        <v>533921</v>
      </c>
      <c r="K22387">
        <v>800673</v>
      </c>
      <c r="L22387" t="s">
        <v>13</v>
      </c>
      <c r="M22387">
        <v>771789</v>
      </c>
      <c r="N22387" t="b">
        <v>0</v>
      </c>
    </row>
    <row r="22388" spans="2:14" x14ac:dyDescent="0.35">
      <c r="B22388" t="s">
        <v>195</v>
      </c>
      <c r="C22388">
        <v>13854851070</v>
      </c>
      <c r="D22388">
        <v>15843678878.429899</v>
      </c>
      <c r="E22388">
        <v>11.265000000000001</v>
      </c>
      <c r="F22388">
        <v>6546385700</v>
      </c>
      <c r="G22388">
        <v>771789</v>
      </c>
      <c r="H22388">
        <v>771789</v>
      </c>
      <c r="I22388">
        <v>237868</v>
      </c>
      <c r="J22388">
        <v>533921</v>
      </c>
      <c r="K22388">
        <v>800673</v>
      </c>
      <c r="L22388" t="s">
        <v>13</v>
      </c>
      <c r="M22388">
        <v>771789</v>
      </c>
      <c r="N22388" t="b">
        <v>0</v>
      </c>
    </row>
    <row r="22389" spans="2:14" x14ac:dyDescent="0.35">
      <c r="B22389" t="s">
        <v>195</v>
      </c>
      <c r="C22389">
        <v>11788074200</v>
      </c>
      <c r="D22389">
        <v>12642194229.794901</v>
      </c>
      <c r="E22389">
        <v>12.28</v>
      </c>
      <c r="F22389">
        <v>5810101760</v>
      </c>
      <c r="G22389">
        <v>771789</v>
      </c>
      <c r="H22389">
        <v>771789</v>
      </c>
      <c r="I22389">
        <v>237868</v>
      </c>
      <c r="J22389">
        <v>533921</v>
      </c>
      <c r="K22389">
        <v>800673</v>
      </c>
      <c r="L22389" t="s">
        <v>13</v>
      </c>
      <c r="M22389">
        <v>771789</v>
      </c>
      <c r="N22389" t="b">
        <v>0</v>
      </c>
    </row>
    <row r="22390" spans="2:14" x14ac:dyDescent="0.35">
      <c r="B22390" t="s">
        <v>195</v>
      </c>
      <c r="C22390">
        <v>11589483670</v>
      </c>
      <c r="D22390">
        <v>11354799603.955</v>
      </c>
      <c r="E22390">
        <v>13.505000000000001</v>
      </c>
      <c r="F22390">
        <v>5810962540</v>
      </c>
      <c r="G22390">
        <v>771789</v>
      </c>
      <c r="H22390">
        <v>771789</v>
      </c>
      <c r="I22390">
        <v>237868</v>
      </c>
      <c r="J22390">
        <v>533921</v>
      </c>
      <c r="K22390">
        <v>800673</v>
      </c>
      <c r="L22390" t="s">
        <v>13</v>
      </c>
      <c r="M22390">
        <v>771789</v>
      </c>
      <c r="N22390" t="b">
        <v>0</v>
      </c>
    </row>
    <row r="22391" spans="2:14" x14ac:dyDescent="0.35">
      <c r="B22391" t="s">
        <v>195</v>
      </c>
      <c r="C22391">
        <v>11725393500</v>
      </c>
      <c r="D22391">
        <v>11014799416.173901</v>
      </c>
      <c r="E22391">
        <v>14.03</v>
      </c>
      <c r="F22391">
        <v>5813266110</v>
      </c>
      <c r="G22391" t="s">
        <v>12</v>
      </c>
      <c r="H22391" t="s">
        <v>12</v>
      </c>
      <c r="I22391">
        <v>193884</v>
      </c>
      <c r="J22391">
        <v>505246</v>
      </c>
      <c r="K22391">
        <v>703256</v>
      </c>
      <c r="L22391" t="s">
        <v>13</v>
      </c>
      <c r="M22391">
        <v>699130</v>
      </c>
      <c r="N22391" t="b">
        <v>0</v>
      </c>
    </row>
    <row r="22392" spans="2:14" x14ac:dyDescent="0.35">
      <c r="B22392" t="s">
        <v>195</v>
      </c>
      <c r="C22392">
        <v>11610026360</v>
      </c>
      <c r="D22392">
        <v>11524095554.855</v>
      </c>
      <c r="E22392">
        <v>11.195</v>
      </c>
      <c r="F22392">
        <v>5819285520</v>
      </c>
      <c r="G22392" t="s">
        <v>12</v>
      </c>
      <c r="H22392" t="s">
        <v>12</v>
      </c>
      <c r="I22392">
        <v>193884</v>
      </c>
      <c r="J22392">
        <v>505246</v>
      </c>
      <c r="K22392">
        <v>703256</v>
      </c>
      <c r="L22392" t="s">
        <v>13</v>
      </c>
      <c r="M22392">
        <v>699130</v>
      </c>
      <c r="N22392" t="b">
        <v>0</v>
      </c>
    </row>
    <row r="22393" spans="2:14" x14ac:dyDescent="0.35">
      <c r="B22393" t="s">
        <v>195</v>
      </c>
      <c r="C22393">
        <v>12480824530</v>
      </c>
      <c r="D22393">
        <v>12564931176.42</v>
      </c>
      <c r="E22393">
        <v>10.055</v>
      </c>
      <c r="F22393">
        <v>5869606040</v>
      </c>
      <c r="G22393" t="s">
        <v>12</v>
      </c>
      <c r="H22393" t="s">
        <v>12</v>
      </c>
      <c r="I22393">
        <v>193884</v>
      </c>
      <c r="J22393">
        <v>505246</v>
      </c>
      <c r="K22393">
        <v>703256</v>
      </c>
      <c r="L22393" t="s">
        <v>13</v>
      </c>
      <c r="M22393">
        <v>699130</v>
      </c>
      <c r="N22393" t="b">
        <v>0</v>
      </c>
    </row>
    <row r="22394" spans="2:14" x14ac:dyDescent="0.35">
      <c r="B22394" t="s">
        <v>195</v>
      </c>
      <c r="C22394">
        <v>12248001000</v>
      </c>
      <c r="D22394">
        <v>13400335405.579901</v>
      </c>
      <c r="E22394">
        <v>9.7539999999999996</v>
      </c>
      <c r="F22394">
        <v>5820558760</v>
      </c>
      <c r="G22394" t="s">
        <v>12</v>
      </c>
      <c r="H22394" t="s">
        <v>12</v>
      </c>
      <c r="I22394">
        <v>193884</v>
      </c>
      <c r="J22394">
        <v>505246</v>
      </c>
      <c r="K22394">
        <v>703256</v>
      </c>
      <c r="L22394" t="s">
        <v>13</v>
      </c>
      <c r="M22394">
        <v>699130</v>
      </c>
      <c r="N22394" t="b">
        <v>0</v>
      </c>
    </row>
    <row r="22395" spans="2:14" x14ac:dyDescent="0.35">
      <c r="B22395" t="s">
        <v>195</v>
      </c>
      <c r="C22395">
        <v>11766941330</v>
      </c>
      <c r="D22395">
        <v>11943530975.120001</v>
      </c>
      <c r="E22395">
        <v>10.205</v>
      </c>
      <c r="F22395">
        <v>5558530450</v>
      </c>
      <c r="G22395" t="s">
        <v>12</v>
      </c>
      <c r="H22395" t="s">
        <v>12</v>
      </c>
      <c r="I22395">
        <v>193884</v>
      </c>
      <c r="J22395">
        <v>505246</v>
      </c>
      <c r="K22395">
        <v>703256</v>
      </c>
      <c r="L22395" t="s">
        <v>13</v>
      </c>
      <c r="M22395">
        <v>699130</v>
      </c>
      <c r="N22395" t="b">
        <v>0</v>
      </c>
    </row>
    <row r="22396" spans="2:14" x14ac:dyDescent="0.35">
      <c r="B22396" t="s">
        <v>195</v>
      </c>
      <c r="C22396">
        <v>11244652170</v>
      </c>
      <c r="D22396">
        <v>12558562779.629999</v>
      </c>
      <c r="E22396">
        <v>11.13</v>
      </c>
      <c r="F22396">
        <v>5488921940</v>
      </c>
      <c r="G22396" t="s">
        <v>12</v>
      </c>
      <c r="H22396" t="s">
        <v>12</v>
      </c>
      <c r="I22396">
        <v>193884</v>
      </c>
      <c r="J22396">
        <v>505246</v>
      </c>
      <c r="K22396">
        <v>703256</v>
      </c>
      <c r="L22396" t="s">
        <v>13</v>
      </c>
      <c r="M22396">
        <v>699130</v>
      </c>
      <c r="N22396" t="b">
        <v>0</v>
      </c>
    </row>
    <row r="22397" spans="2:14" x14ac:dyDescent="0.35">
      <c r="B22397" t="s">
        <v>195</v>
      </c>
      <c r="C22397">
        <v>10970506560</v>
      </c>
      <c r="D22397">
        <v>11666744752.85</v>
      </c>
      <c r="E22397">
        <v>11.87</v>
      </c>
      <c r="F22397">
        <v>5533773000</v>
      </c>
      <c r="G22397" t="s">
        <v>12</v>
      </c>
      <c r="H22397" t="s">
        <v>12</v>
      </c>
      <c r="I22397">
        <v>193884</v>
      </c>
      <c r="J22397">
        <v>505246</v>
      </c>
      <c r="K22397">
        <v>703256</v>
      </c>
      <c r="L22397" t="s">
        <v>13</v>
      </c>
      <c r="M22397">
        <v>699130</v>
      </c>
      <c r="N22397" t="b">
        <v>0</v>
      </c>
    </row>
    <row r="22398" spans="2:14" x14ac:dyDescent="0.35">
      <c r="B22398" t="s">
        <v>195</v>
      </c>
      <c r="C22398">
        <v>9946422890</v>
      </c>
      <c r="D22398">
        <v>11251726669.809999</v>
      </c>
      <c r="E22398">
        <v>10.58</v>
      </c>
      <c r="F22398">
        <v>5350509070</v>
      </c>
      <c r="G22398" t="s">
        <v>12</v>
      </c>
      <c r="H22398" t="s">
        <v>12</v>
      </c>
      <c r="I22398">
        <v>193884</v>
      </c>
      <c r="J22398">
        <v>505246</v>
      </c>
      <c r="K22398">
        <v>703256</v>
      </c>
      <c r="L22398" t="s">
        <v>13</v>
      </c>
      <c r="M22398">
        <v>699130</v>
      </c>
      <c r="N22398" t="b">
        <v>0</v>
      </c>
    </row>
    <row r="22399" spans="2:14" x14ac:dyDescent="0.35">
      <c r="B22399" t="s">
        <v>195</v>
      </c>
      <c r="C22399">
        <v>7302146850</v>
      </c>
      <c r="D22399">
        <v>9974853489.3499298</v>
      </c>
      <c r="E22399">
        <v>11.13</v>
      </c>
      <c r="F22399">
        <v>4655575000</v>
      </c>
      <c r="G22399" t="s">
        <v>12</v>
      </c>
      <c r="H22399" t="s">
        <v>12</v>
      </c>
      <c r="I22399">
        <v>193884</v>
      </c>
      <c r="J22399">
        <v>505246</v>
      </c>
      <c r="K22399">
        <v>703256</v>
      </c>
      <c r="L22399" t="s">
        <v>13</v>
      </c>
      <c r="M22399">
        <v>699130</v>
      </c>
      <c r="N22399" t="b">
        <v>0</v>
      </c>
    </row>
    <row r="22400" spans="2:14" x14ac:dyDescent="0.35">
      <c r="B22400" t="s">
        <v>195</v>
      </c>
      <c r="C22400">
        <v>7011539750</v>
      </c>
      <c r="D22400">
        <v>8884329653.93993</v>
      </c>
      <c r="E22400">
        <v>10.345000000000001</v>
      </c>
      <c r="F22400">
        <v>4671880500</v>
      </c>
      <c r="G22400" t="s">
        <v>12</v>
      </c>
      <c r="H22400" t="s">
        <v>12</v>
      </c>
      <c r="I22400">
        <v>193884</v>
      </c>
      <c r="J22400">
        <v>505246</v>
      </c>
      <c r="K22400">
        <v>703256</v>
      </c>
      <c r="L22400" t="s">
        <v>13</v>
      </c>
      <c r="M22400">
        <v>699130</v>
      </c>
      <c r="N22400" t="b">
        <v>0</v>
      </c>
    </row>
    <row r="22401" spans="2:14" x14ac:dyDescent="0.35">
      <c r="B22401" t="s">
        <v>195</v>
      </c>
      <c r="C22401">
        <v>7480521150</v>
      </c>
      <c r="D22401">
        <v>8729829379.4300003</v>
      </c>
      <c r="E22401">
        <v>9.9770000000000003</v>
      </c>
      <c r="F22401">
        <v>4301429820</v>
      </c>
      <c r="G22401" t="s">
        <v>12</v>
      </c>
      <c r="H22401" t="s">
        <v>12</v>
      </c>
      <c r="I22401">
        <v>193884</v>
      </c>
      <c r="J22401">
        <v>505246</v>
      </c>
      <c r="K22401">
        <v>703256</v>
      </c>
      <c r="L22401" t="s">
        <v>13</v>
      </c>
      <c r="M22401">
        <v>699130</v>
      </c>
      <c r="N22401" t="b">
        <v>0</v>
      </c>
    </row>
    <row r="22402" spans="2:14" x14ac:dyDescent="0.35">
      <c r="B22402" t="s">
        <v>195</v>
      </c>
      <c r="C22402">
        <v>7782740540</v>
      </c>
      <c r="D22402">
        <v>9239163326.1210003</v>
      </c>
      <c r="E22402">
        <v>8.8450000000000006</v>
      </c>
      <c r="F22402">
        <v>4302214640</v>
      </c>
      <c r="G22402" t="s">
        <v>12</v>
      </c>
      <c r="H22402" t="s">
        <v>12</v>
      </c>
      <c r="I22402">
        <v>193884</v>
      </c>
      <c r="J22402">
        <v>505246</v>
      </c>
      <c r="K22402">
        <v>703256</v>
      </c>
      <c r="L22402" t="s">
        <v>13</v>
      </c>
      <c r="M22402">
        <v>699130</v>
      </c>
      <c r="N22402" t="b">
        <v>0</v>
      </c>
    </row>
    <row r="22403" spans="2:14" x14ac:dyDescent="0.35">
      <c r="B22403" t="s">
        <v>195</v>
      </c>
      <c r="C22403">
        <v>7644162000</v>
      </c>
      <c r="D22403">
        <v>9974417138.9650002</v>
      </c>
      <c r="E22403">
        <v>7.8780000000000001</v>
      </c>
      <c r="F22403">
        <v>4298404310</v>
      </c>
      <c r="G22403" t="s">
        <v>12</v>
      </c>
      <c r="H22403" t="s">
        <v>12</v>
      </c>
      <c r="I22403">
        <v>187211</v>
      </c>
      <c r="J22403">
        <v>552675</v>
      </c>
      <c r="K22403">
        <v>497889</v>
      </c>
      <c r="L22403" t="s">
        <v>13</v>
      </c>
      <c r="M22403">
        <v>739886</v>
      </c>
      <c r="N22403" t="b">
        <v>0</v>
      </c>
    </row>
    <row r="22404" spans="2:14" x14ac:dyDescent="0.35">
      <c r="B22404" t="s">
        <v>195</v>
      </c>
      <c r="C22404">
        <v>7683669750</v>
      </c>
      <c r="D22404">
        <v>9331633897.6749401</v>
      </c>
      <c r="E22404">
        <v>7.7409999999999997</v>
      </c>
      <c r="F22404">
        <v>4298135390</v>
      </c>
      <c r="G22404" t="s">
        <v>12</v>
      </c>
      <c r="H22404" t="s">
        <v>12</v>
      </c>
      <c r="I22404">
        <v>187211</v>
      </c>
      <c r="J22404">
        <v>552675</v>
      </c>
      <c r="K22404">
        <v>497889</v>
      </c>
      <c r="L22404" t="s">
        <v>13</v>
      </c>
      <c r="M22404">
        <v>739886</v>
      </c>
      <c r="N22404" t="b">
        <v>0</v>
      </c>
    </row>
    <row r="22405" spans="2:14" x14ac:dyDescent="0.35">
      <c r="B22405" t="s">
        <v>195</v>
      </c>
      <c r="C22405">
        <v>7439044310</v>
      </c>
      <c r="D22405">
        <v>10294681069.7129</v>
      </c>
      <c r="E22405">
        <v>8.1929999999999996</v>
      </c>
      <c r="F22405">
        <v>4295144680</v>
      </c>
      <c r="G22405" t="s">
        <v>12</v>
      </c>
      <c r="H22405" t="s">
        <v>12</v>
      </c>
      <c r="I22405">
        <v>187211</v>
      </c>
      <c r="J22405">
        <v>552675</v>
      </c>
      <c r="K22405">
        <v>497889</v>
      </c>
      <c r="L22405" t="s">
        <v>13</v>
      </c>
      <c r="M22405">
        <v>739886</v>
      </c>
      <c r="N22405" t="b">
        <v>0</v>
      </c>
    </row>
    <row r="22406" spans="2:14" x14ac:dyDescent="0.35">
      <c r="B22406" t="s">
        <v>195</v>
      </c>
      <c r="C22406">
        <v>7301407150</v>
      </c>
      <c r="D22406">
        <v>10259998342.443001</v>
      </c>
      <c r="E22406">
        <v>8.8450000000000006</v>
      </c>
      <c r="F22406">
        <v>4293108960</v>
      </c>
      <c r="G22406" t="s">
        <v>12</v>
      </c>
      <c r="H22406" t="s">
        <v>12</v>
      </c>
      <c r="I22406">
        <v>187211</v>
      </c>
      <c r="J22406">
        <v>552675</v>
      </c>
      <c r="K22406">
        <v>497889</v>
      </c>
      <c r="L22406" t="s">
        <v>13</v>
      </c>
      <c r="M22406">
        <v>739886</v>
      </c>
      <c r="N22406" t="b">
        <v>0</v>
      </c>
    </row>
    <row r="22407" spans="2:14" x14ac:dyDescent="0.35">
      <c r="B22407" t="s">
        <v>195</v>
      </c>
      <c r="C22407">
        <v>7129146080</v>
      </c>
      <c r="D22407">
        <v>9448129037.4029808</v>
      </c>
      <c r="E22407">
        <v>8.2750000000000004</v>
      </c>
      <c r="F22407">
        <v>4288376820</v>
      </c>
      <c r="G22407" t="s">
        <v>12</v>
      </c>
      <c r="H22407" t="s">
        <v>12</v>
      </c>
      <c r="I22407">
        <v>187211</v>
      </c>
      <c r="J22407">
        <v>552675</v>
      </c>
      <c r="K22407">
        <v>497889</v>
      </c>
      <c r="L22407" t="s">
        <v>13</v>
      </c>
      <c r="M22407">
        <v>739886</v>
      </c>
      <c r="N22407" t="b">
        <v>0</v>
      </c>
    </row>
    <row r="22408" spans="2:14" x14ac:dyDescent="0.35">
      <c r="B22408" t="s">
        <v>195</v>
      </c>
      <c r="C22408">
        <v>6787646620</v>
      </c>
      <c r="D22408">
        <v>9766307803.6979599</v>
      </c>
      <c r="E22408">
        <v>9.1289999999999996</v>
      </c>
      <c r="F22408">
        <v>4243006960</v>
      </c>
      <c r="G22408" t="s">
        <v>12</v>
      </c>
      <c r="H22408" t="s">
        <v>12</v>
      </c>
      <c r="I22408">
        <v>187211</v>
      </c>
      <c r="J22408">
        <v>552675</v>
      </c>
      <c r="K22408">
        <v>497889</v>
      </c>
      <c r="L22408" t="s">
        <v>13</v>
      </c>
      <c r="M22408">
        <v>739886</v>
      </c>
      <c r="N22408" t="b">
        <v>0</v>
      </c>
    </row>
    <row r="22409" spans="2:14" x14ac:dyDescent="0.35">
      <c r="B22409" t="s">
        <v>195</v>
      </c>
      <c r="C22409">
        <v>6366981920</v>
      </c>
      <c r="D22409">
        <v>9266946045.7800007</v>
      </c>
      <c r="E22409">
        <v>9.0990000000000002</v>
      </c>
      <c r="F22409">
        <v>4231273890</v>
      </c>
      <c r="G22409" t="s">
        <v>12</v>
      </c>
      <c r="H22409" t="s">
        <v>12</v>
      </c>
      <c r="I22409">
        <v>187211</v>
      </c>
      <c r="J22409">
        <v>552675</v>
      </c>
      <c r="K22409">
        <v>497889</v>
      </c>
      <c r="L22409" t="s">
        <v>13</v>
      </c>
      <c r="M22409">
        <v>739886</v>
      </c>
      <c r="N22409" t="b">
        <v>0</v>
      </c>
    </row>
    <row r="22410" spans="2:14" x14ac:dyDescent="0.35">
      <c r="B22410" t="s">
        <v>195</v>
      </c>
      <c r="C22410">
        <v>6191475920</v>
      </c>
      <c r="D22410">
        <v>8496743395.0079699</v>
      </c>
      <c r="E22410">
        <v>8.3789999999999996</v>
      </c>
      <c r="F22410">
        <v>4230496610</v>
      </c>
      <c r="G22410" t="s">
        <v>12</v>
      </c>
      <c r="H22410" t="s">
        <v>12</v>
      </c>
      <c r="I22410">
        <v>187211</v>
      </c>
      <c r="J22410">
        <v>552675</v>
      </c>
      <c r="K22410">
        <v>497889</v>
      </c>
      <c r="L22410" t="s">
        <v>13</v>
      </c>
      <c r="M22410">
        <v>739886</v>
      </c>
      <c r="N22410" t="b">
        <v>0</v>
      </c>
    </row>
    <row r="22411" spans="2:14" x14ac:dyDescent="0.35">
      <c r="B22411" t="s">
        <v>195</v>
      </c>
      <c r="C22411">
        <v>5786314750</v>
      </c>
      <c r="D22411">
        <v>8389640952.4799404</v>
      </c>
      <c r="E22411">
        <v>8.6620000000000008</v>
      </c>
      <c r="F22411">
        <v>4208512040</v>
      </c>
      <c r="G22411" t="s">
        <v>12</v>
      </c>
      <c r="H22411" t="s">
        <v>12</v>
      </c>
      <c r="I22411">
        <v>187211</v>
      </c>
      <c r="J22411">
        <v>552675</v>
      </c>
      <c r="K22411">
        <v>497889</v>
      </c>
      <c r="L22411" t="s">
        <v>13</v>
      </c>
      <c r="M22411">
        <v>739886</v>
      </c>
      <c r="N22411" t="b">
        <v>0</v>
      </c>
    </row>
    <row r="22412" spans="2:14" x14ac:dyDescent="0.35">
      <c r="B22412" t="s">
        <v>195</v>
      </c>
      <c r="C22412">
        <v>5717054080</v>
      </c>
      <c r="D22412">
        <v>8075690263.97999</v>
      </c>
      <c r="E22412">
        <v>8.2200000000000006</v>
      </c>
      <c r="F22412">
        <v>4200437960</v>
      </c>
      <c r="G22412" t="s">
        <v>12</v>
      </c>
      <c r="H22412" t="s">
        <v>12</v>
      </c>
      <c r="I22412">
        <v>187211</v>
      </c>
      <c r="J22412">
        <v>552675</v>
      </c>
      <c r="K22412">
        <v>497889</v>
      </c>
      <c r="L22412" t="s">
        <v>13</v>
      </c>
      <c r="M22412">
        <v>739886</v>
      </c>
      <c r="N22412" t="b">
        <v>0</v>
      </c>
    </row>
    <row r="22413" spans="2:14" x14ac:dyDescent="0.35">
      <c r="B22413" t="s">
        <v>195</v>
      </c>
      <c r="C22413">
        <v>5954432000</v>
      </c>
      <c r="D22413">
        <v>7706559028.98596</v>
      </c>
      <c r="E22413">
        <v>7.6559999999999997</v>
      </c>
      <c r="F22413">
        <v>3839552750</v>
      </c>
      <c r="G22413" t="s">
        <v>12</v>
      </c>
      <c r="H22413" t="s">
        <v>12</v>
      </c>
      <c r="I22413">
        <v>187211</v>
      </c>
      <c r="J22413">
        <v>552675</v>
      </c>
      <c r="K22413">
        <v>497889</v>
      </c>
      <c r="L22413" t="s">
        <v>13</v>
      </c>
      <c r="M22413">
        <v>739886</v>
      </c>
      <c r="N22413" t="b">
        <v>0</v>
      </c>
    </row>
    <row r="22414" spans="2:14" x14ac:dyDescent="0.35">
      <c r="B22414" t="s">
        <v>195</v>
      </c>
      <c r="C22414">
        <v>5933526830</v>
      </c>
      <c r="D22414">
        <v>7994109134.4299803</v>
      </c>
      <c r="E22414">
        <v>7.76</v>
      </c>
      <c r="F22414">
        <v>3829874180</v>
      </c>
      <c r="G22414" t="s">
        <v>12</v>
      </c>
      <c r="H22414" t="s">
        <v>12</v>
      </c>
      <c r="I22414">
        <v>187211</v>
      </c>
      <c r="J22414">
        <v>552675</v>
      </c>
      <c r="K22414">
        <v>497889</v>
      </c>
      <c r="L22414" t="s">
        <v>13</v>
      </c>
      <c r="M22414">
        <v>739886</v>
      </c>
      <c r="N22414" t="b">
        <v>0</v>
      </c>
    </row>
    <row r="22415" spans="2:14" x14ac:dyDescent="0.35">
      <c r="B22415" t="s">
        <v>195</v>
      </c>
      <c r="C22415">
        <v>5623345080</v>
      </c>
      <c r="D22415">
        <v>7415156709.2399998</v>
      </c>
      <c r="E22415">
        <v>7.47</v>
      </c>
      <c r="F22415">
        <v>3812213380</v>
      </c>
      <c r="G22415" t="s">
        <v>12</v>
      </c>
      <c r="H22415" t="s">
        <v>12</v>
      </c>
      <c r="I22415" t="s">
        <v>12</v>
      </c>
      <c r="J22415" t="s">
        <v>12</v>
      </c>
      <c r="K22415" t="s">
        <v>12</v>
      </c>
      <c r="L22415" t="s">
        <v>58</v>
      </c>
      <c r="M22415">
        <v>866412</v>
      </c>
      <c r="N22415" t="b">
        <v>0</v>
      </c>
    </row>
    <row r="22416" spans="2:14" x14ac:dyDescent="0.35">
      <c r="B22416" t="s">
        <v>195</v>
      </c>
      <c r="C22416">
        <v>5539517330</v>
      </c>
      <c r="D22416">
        <v>7170867289.9560003</v>
      </c>
      <c r="E22416">
        <v>7.1289999999999996</v>
      </c>
      <c r="F22416">
        <v>3801715210</v>
      </c>
      <c r="G22416" t="s">
        <v>12</v>
      </c>
      <c r="H22416" t="s">
        <v>12</v>
      </c>
      <c r="I22416" t="s">
        <v>12</v>
      </c>
      <c r="J22416" t="s">
        <v>12</v>
      </c>
      <c r="K22416" t="s">
        <v>12</v>
      </c>
      <c r="L22416" t="s">
        <v>58</v>
      </c>
      <c r="M22416">
        <v>866412</v>
      </c>
      <c r="N22416" t="b">
        <v>0</v>
      </c>
    </row>
    <row r="22417" spans="2:14" x14ac:dyDescent="0.35">
      <c r="B22417" t="s">
        <v>195</v>
      </c>
      <c r="C22417">
        <v>5289229270</v>
      </c>
      <c r="D22417">
        <v>6949924231.6199999</v>
      </c>
      <c r="E22417">
        <v>7.3949999999999996</v>
      </c>
      <c r="F22417">
        <v>3760191930</v>
      </c>
      <c r="G22417" t="s">
        <v>12</v>
      </c>
      <c r="H22417" t="s">
        <v>12</v>
      </c>
      <c r="I22417" t="s">
        <v>12</v>
      </c>
      <c r="J22417" t="s">
        <v>12</v>
      </c>
      <c r="K22417" t="s">
        <v>12</v>
      </c>
      <c r="L22417" t="s">
        <v>58</v>
      </c>
      <c r="M22417">
        <v>866412</v>
      </c>
      <c r="N22417" t="b">
        <v>0</v>
      </c>
    </row>
    <row r="22418" spans="2:14" x14ac:dyDescent="0.35">
      <c r="B22418" t="s">
        <v>195</v>
      </c>
      <c r="C22418">
        <v>5476227080</v>
      </c>
      <c r="D22418">
        <v>7078710327.6999998</v>
      </c>
      <c r="E22418">
        <v>6.86</v>
      </c>
      <c r="F22418">
        <v>3759122970</v>
      </c>
      <c r="G22418" t="s">
        <v>12</v>
      </c>
      <c r="H22418" t="s">
        <v>12</v>
      </c>
      <c r="I22418" t="s">
        <v>12</v>
      </c>
      <c r="J22418" t="s">
        <v>12</v>
      </c>
      <c r="K22418" t="s">
        <v>12</v>
      </c>
      <c r="L22418" t="s">
        <v>58</v>
      </c>
      <c r="M22418">
        <v>866412</v>
      </c>
      <c r="N22418" t="b">
        <v>0</v>
      </c>
    </row>
    <row r="22419" spans="2:14" x14ac:dyDescent="0.35">
      <c r="B22419" t="s">
        <v>195</v>
      </c>
      <c r="C22419">
        <v>4949630210</v>
      </c>
      <c r="D22419">
        <v>6478881233.3299904</v>
      </c>
      <c r="E22419">
        <v>6.6340000000000003</v>
      </c>
      <c r="F22419">
        <v>3663745700</v>
      </c>
      <c r="G22419" t="s">
        <v>12</v>
      </c>
      <c r="H22419" t="s">
        <v>12</v>
      </c>
      <c r="I22419" t="s">
        <v>12</v>
      </c>
      <c r="J22419" t="s">
        <v>12</v>
      </c>
      <c r="K22419" t="s">
        <v>12</v>
      </c>
      <c r="L22419" t="s">
        <v>58</v>
      </c>
      <c r="M22419">
        <v>866412</v>
      </c>
      <c r="N22419" t="b">
        <v>0</v>
      </c>
    </row>
    <row r="22420" spans="2:14" x14ac:dyDescent="0.35">
      <c r="B22420" t="s">
        <v>195</v>
      </c>
      <c r="C22420">
        <v>5127272930</v>
      </c>
      <c r="D22420">
        <v>6656160329.2799997</v>
      </c>
      <c r="E22420">
        <v>6.43</v>
      </c>
      <c r="F22420">
        <v>3663745700</v>
      </c>
      <c r="G22420" t="s">
        <v>12</v>
      </c>
      <c r="H22420" t="s">
        <v>12</v>
      </c>
      <c r="I22420" t="s">
        <v>12</v>
      </c>
      <c r="J22420" t="s">
        <v>12</v>
      </c>
      <c r="K22420" t="s">
        <v>12</v>
      </c>
      <c r="L22420" t="s">
        <v>58</v>
      </c>
      <c r="M22420">
        <v>866412</v>
      </c>
      <c r="N22420" t="b">
        <v>0</v>
      </c>
    </row>
    <row r="22421" spans="2:14" x14ac:dyDescent="0.35">
      <c r="B22421" t="s">
        <v>195</v>
      </c>
      <c r="C22421">
        <v>5130409930</v>
      </c>
      <c r="D22421">
        <v>7087889844.2519999</v>
      </c>
      <c r="E22421">
        <v>6.55</v>
      </c>
      <c r="F22421">
        <v>3661548800</v>
      </c>
      <c r="G22421" t="s">
        <v>12</v>
      </c>
      <c r="H22421" t="s">
        <v>12</v>
      </c>
      <c r="I22421" t="s">
        <v>12</v>
      </c>
      <c r="J22421" t="s">
        <v>12</v>
      </c>
      <c r="K22421" t="s">
        <v>12</v>
      </c>
      <c r="L22421" t="s">
        <v>58</v>
      </c>
      <c r="M22421">
        <v>866412</v>
      </c>
      <c r="N22421" t="b">
        <v>0</v>
      </c>
    </row>
    <row r="22422" spans="2:14" x14ac:dyDescent="0.35">
      <c r="B22422" t="s">
        <v>195</v>
      </c>
      <c r="C22422">
        <v>4802775080</v>
      </c>
      <c r="D22422">
        <v>7178635576.1400003</v>
      </c>
      <c r="E22422">
        <v>5.9950000000000001</v>
      </c>
      <c r="F22422">
        <v>3643082860</v>
      </c>
      <c r="G22422" t="s">
        <v>12</v>
      </c>
      <c r="H22422" t="s">
        <v>12</v>
      </c>
      <c r="I22422" t="s">
        <v>12</v>
      </c>
      <c r="J22422" t="s">
        <v>12</v>
      </c>
      <c r="K22422" t="s">
        <v>12</v>
      </c>
      <c r="L22422" t="s">
        <v>58</v>
      </c>
      <c r="M22422">
        <v>866412</v>
      </c>
      <c r="N22422" t="b">
        <v>0</v>
      </c>
    </row>
    <row r="22423" spans="2:14" x14ac:dyDescent="0.35">
      <c r="B22423" t="s">
        <v>195</v>
      </c>
      <c r="C22423">
        <v>4324554360</v>
      </c>
      <c r="D22423">
        <v>6621197508.8279896</v>
      </c>
      <c r="E22423">
        <v>6.16</v>
      </c>
      <c r="F22423">
        <v>3638117200</v>
      </c>
      <c r="G22423" t="s">
        <v>12</v>
      </c>
      <c r="H22423" t="s">
        <v>12</v>
      </c>
      <c r="I22423" t="s">
        <v>12</v>
      </c>
      <c r="J22423" t="s">
        <v>12</v>
      </c>
      <c r="K22423" t="s">
        <v>12</v>
      </c>
      <c r="L22423" t="s">
        <v>58</v>
      </c>
      <c r="M22423">
        <v>866412</v>
      </c>
      <c r="N22423" t="b">
        <v>0</v>
      </c>
    </row>
    <row r="22424" spans="2:14" x14ac:dyDescent="0.35">
      <c r="B22424" t="s">
        <v>195</v>
      </c>
      <c r="C22424">
        <v>4282586500</v>
      </c>
      <c r="D22424">
        <v>6369486133.4720001</v>
      </c>
      <c r="E22424">
        <v>6.5609999999999999</v>
      </c>
      <c r="F22424">
        <v>3638908150</v>
      </c>
      <c r="G22424" t="s">
        <v>12</v>
      </c>
      <c r="H22424" t="s">
        <v>12</v>
      </c>
      <c r="I22424" t="s">
        <v>12</v>
      </c>
      <c r="J22424" t="s">
        <v>12</v>
      </c>
      <c r="K22424" t="s">
        <v>12</v>
      </c>
      <c r="L22424" t="s">
        <v>58</v>
      </c>
      <c r="M22424">
        <v>866412</v>
      </c>
      <c r="N22424" t="b">
        <v>0</v>
      </c>
    </row>
    <row r="22425" spans="2:14" x14ac:dyDescent="0.35">
      <c r="B22425" t="s">
        <v>195</v>
      </c>
      <c r="C22425">
        <v>4091871930</v>
      </c>
      <c r="D22425">
        <v>5671608243</v>
      </c>
      <c r="E22425">
        <v>6.6449999999999996</v>
      </c>
      <c r="F22425">
        <v>3889539820</v>
      </c>
      <c r="G22425" t="s">
        <v>12</v>
      </c>
      <c r="H22425" t="s">
        <v>12</v>
      </c>
      <c r="I22425" t="s">
        <v>12</v>
      </c>
      <c r="J22425" t="s">
        <v>12</v>
      </c>
      <c r="K22425" t="s">
        <v>12</v>
      </c>
      <c r="L22425" t="s">
        <v>58</v>
      </c>
      <c r="M22425">
        <v>866412</v>
      </c>
      <c r="N22425" t="b">
        <v>0</v>
      </c>
    </row>
    <row r="22426" spans="2:14" x14ac:dyDescent="0.35">
      <c r="B22426" t="s">
        <v>195</v>
      </c>
      <c r="C22426">
        <v>4162699670</v>
      </c>
      <c r="D22426">
        <v>5334552667.4159899</v>
      </c>
      <c r="E22426">
        <v>6.1289999999999996</v>
      </c>
      <c r="F22426">
        <v>3891123280</v>
      </c>
      <c r="G22426" t="s">
        <v>12</v>
      </c>
      <c r="H22426" t="s">
        <v>12</v>
      </c>
      <c r="I22426" t="s">
        <v>12</v>
      </c>
      <c r="J22426" t="s">
        <v>12</v>
      </c>
      <c r="K22426" t="s">
        <v>12</v>
      </c>
      <c r="L22426" t="s">
        <v>58</v>
      </c>
      <c r="M22426">
        <v>866412</v>
      </c>
      <c r="N22426" t="b">
        <v>0</v>
      </c>
    </row>
    <row r="22427" spans="2:14" x14ac:dyDescent="0.35">
      <c r="B22427" t="s">
        <v>195</v>
      </c>
      <c r="C22427">
        <v>4545814620</v>
      </c>
      <c r="D22427">
        <v>5973374544.3400002</v>
      </c>
      <c r="E22427">
        <v>5.8959999999999999</v>
      </c>
      <c r="F22427">
        <v>3895885000</v>
      </c>
      <c r="G22427" t="s">
        <v>12</v>
      </c>
      <c r="H22427" t="s">
        <v>12</v>
      </c>
      <c r="I22427" t="s">
        <v>12</v>
      </c>
      <c r="J22427" t="s">
        <v>12</v>
      </c>
      <c r="K22427" t="s">
        <v>12</v>
      </c>
      <c r="L22427" t="s">
        <v>58</v>
      </c>
      <c r="M22427">
        <v>868625</v>
      </c>
      <c r="N22427" t="b">
        <v>0</v>
      </c>
    </row>
    <row r="22428" spans="2:14" x14ac:dyDescent="0.35">
      <c r="B22428" t="s">
        <v>195</v>
      </c>
      <c r="C22428">
        <v>4393345790</v>
      </c>
      <c r="D22428">
        <v>6445156992.4280005</v>
      </c>
      <c r="E22428">
        <v>5.25</v>
      </c>
      <c r="F22428">
        <v>3875033520</v>
      </c>
      <c r="G22428" t="s">
        <v>12</v>
      </c>
      <c r="H22428" t="s">
        <v>12</v>
      </c>
      <c r="I22428" t="s">
        <v>12</v>
      </c>
      <c r="J22428" t="s">
        <v>12</v>
      </c>
      <c r="K22428" t="s">
        <v>12</v>
      </c>
      <c r="L22428" t="s">
        <v>58</v>
      </c>
      <c r="M22428">
        <v>868625</v>
      </c>
      <c r="N22428" t="b">
        <v>0</v>
      </c>
    </row>
    <row r="22429" spans="2:14" x14ac:dyDescent="0.35">
      <c r="B22429" t="s">
        <v>195</v>
      </c>
      <c r="C22429">
        <v>4576347670</v>
      </c>
      <c r="D22429">
        <v>5794528792.2199898</v>
      </c>
      <c r="E22429">
        <v>4.9379999999999997</v>
      </c>
      <c r="F22429">
        <v>3871884600</v>
      </c>
      <c r="G22429" t="s">
        <v>12</v>
      </c>
      <c r="H22429" t="s">
        <v>12</v>
      </c>
      <c r="I22429" t="s">
        <v>12</v>
      </c>
      <c r="J22429" t="s">
        <v>12</v>
      </c>
      <c r="K22429" t="s">
        <v>12</v>
      </c>
      <c r="L22429" t="s">
        <v>58</v>
      </c>
      <c r="M22429">
        <v>868625</v>
      </c>
      <c r="N22429" t="b">
        <v>0</v>
      </c>
    </row>
    <row r="22430" spans="2:14" x14ac:dyDescent="0.35">
      <c r="B22430" t="s">
        <v>195</v>
      </c>
      <c r="C22430">
        <v>6067586390</v>
      </c>
      <c r="D22430">
        <v>6942132393.97999</v>
      </c>
      <c r="E22430">
        <v>5.4950000000000001</v>
      </c>
      <c r="F22430">
        <v>3925962810</v>
      </c>
      <c r="G22430" t="s">
        <v>12</v>
      </c>
      <c r="H22430" t="s">
        <v>12</v>
      </c>
      <c r="I22430" t="s">
        <v>12</v>
      </c>
      <c r="J22430" t="s">
        <v>12</v>
      </c>
      <c r="K22430" t="s">
        <v>12</v>
      </c>
      <c r="L22430" t="s">
        <v>58</v>
      </c>
      <c r="M22430">
        <v>868625</v>
      </c>
      <c r="N22430" t="b">
        <v>0</v>
      </c>
    </row>
    <row r="22431" spans="2:14" x14ac:dyDescent="0.35">
      <c r="B22431" t="s">
        <v>195</v>
      </c>
      <c r="C22431">
        <v>6277772330</v>
      </c>
      <c r="D22431">
        <v>8173415425.0349903</v>
      </c>
      <c r="E22431">
        <v>5.9290000000000003</v>
      </c>
      <c r="F22431">
        <v>3878030120</v>
      </c>
      <c r="G22431" t="s">
        <v>12</v>
      </c>
      <c r="H22431" t="s">
        <v>12</v>
      </c>
      <c r="I22431" t="s">
        <v>12</v>
      </c>
      <c r="J22431" t="s">
        <v>12</v>
      </c>
      <c r="K22431" t="s">
        <v>12</v>
      </c>
      <c r="L22431" t="s">
        <v>58</v>
      </c>
      <c r="M22431">
        <v>868625</v>
      </c>
      <c r="N22431" t="b">
        <v>0</v>
      </c>
    </row>
    <row r="22432" spans="2:14" x14ac:dyDescent="0.35">
      <c r="B22432" t="s">
        <v>195</v>
      </c>
      <c r="C22432">
        <v>6312430920</v>
      </c>
      <c r="D22432">
        <v>8330993571.1099901</v>
      </c>
      <c r="E22432">
        <v>5.3319999999999999</v>
      </c>
      <c r="F22432">
        <v>3871366520</v>
      </c>
      <c r="G22432" t="s">
        <v>12</v>
      </c>
      <c r="H22432" t="s">
        <v>12</v>
      </c>
      <c r="I22432" t="s">
        <v>12</v>
      </c>
      <c r="J22432" t="s">
        <v>12</v>
      </c>
      <c r="K22432" t="s">
        <v>12</v>
      </c>
      <c r="L22432" t="s">
        <v>58</v>
      </c>
      <c r="M22432">
        <v>868625</v>
      </c>
      <c r="N22432" t="b">
        <v>0</v>
      </c>
    </row>
    <row r="22433" spans="2:14" x14ac:dyDescent="0.35">
      <c r="B22433" t="s">
        <v>195</v>
      </c>
      <c r="C22433">
        <v>5978683500</v>
      </c>
      <c r="D22433">
        <v>8249487633.4849997</v>
      </c>
      <c r="E22433">
        <v>6.3879999999999999</v>
      </c>
      <c r="F22433">
        <v>3858446520</v>
      </c>
      <c r="G22433" t="s">
        <v>12</v>
      </c>
      <c r="H22433" t="s">
        <v>12</v>
      </c>
      <c r="I22433" t="s">
        <v>12</v>
      </c>
      <c r="J22433" t="s">
        <v>12</v>
      </c>
      <c r="K22433" t="s">
        <v>12</v>
      </c>
      <c r="L22433" t="s">
        <v>58</v>
      </c>
      <c r="M22433">
        <v>868625</v>
      </c>
      <c r="N22433" t="b">
        <v>0</v>
      </c>
    </row>
    <row r="22434" spans="2:14" x14ac:dyDescent="0.35">
      <c r="B22434" t="s">
        <v>195</v>
      </c>
      <c r="C22434">
        <v>5123442670</v>
      </c>
      <c r="D22434">
        <v>7581138944.96</v>
      </c>
      <c r="E22434">
        <v>7.5209999999999999</v>
      </c>
      <c r="F22434">
        <v>3788106810</v>
      </c>
      <c r="G22434" t="s">
        <v>12</v>
      </c>
      <c r="H22434" t="s">
        <v>12</v>
      </c>
      <c r="I22434" t="s">
        <v>12</v>
      </c>
      <c r="J22434" t="s">
        <v>12</v>
      </c>
      <c r="K22434" t="s">
        <v>12</v>
      </c>
      <c r="L22434" t="s">
        <v>58</v>
      </c>
      <c r="M22434">
        <v>868625</v>
      </c>
      <c r="N22434" t="b">
        <v>0</v>
      </c>
    </row>
    <row r="22435" spans="2:14" x14ac:dyDescent="0.35">
      <c r="B22435" t="s">
        <v>195</v>
      </c>
      <c r="C22435">
        <v>4792229330</v>
      </c>
      <c r="D22435">
        <v>6320513776.3599997</v>
      </c>
      <c r="E22435">
        <v>7.6660000000000004</v>
      </c>
      <c r="F22435">
        <v>3792176360</v>
      </c>
      <c r="G22435" t="s">
        <v>12</v>
      </c>
      <c r="H22435" t="s">
        <v>12</v>
      </c>
      <c r="I22435" t="s">
        <v>12</v>
      </c>
      <c r="J22435" t="s">
        <v>12</v>
      </c>
      <c r="K22435" t="s">
        <v>12</v>
      </c>
      <c r="L22435" t="s">
        <v>58</v>
      </c>
      <c r="M22435">
        <v>868625</v>
      </c>
      <c r="N22435" t="b">
        <v>0</v>
      </c>
    </row>
    <row r="22436" spans="2:14" x14ac:dyDescent="0.35">
      <c r="B22436" t="s">
        <v>195</v>
      </c>
      <c r="C22436">
        <v>4989754000</v>
      </c>
      <c r="D22436">
        <v>6674792918.5699997</v>
      </c>
      <c r="E22436">
        <v>7.5910000000000002</v>
      </c>
      <c r="F22436">
        <v>3784690830</v>
      </c>
      <c r="G22436" t="s">
        <v>12</v>
      </c>
      <c r="H22436" t="s">
        <v>12</v>
      </c>
      <c r="I22436" t="s">
        <v>12</v>
      </c>
      <c r="J22436" t="s">
        <v>12</v>
      </c>
      <c r="K22436" t="s">
        <v>12</v>
      </c>
      <c r="L22436" t="s">
        <v>58</v>
      </c>
      <c r="M22436">
        <v>868625</v>
      </c>
      <c r="N22436" t="b">
        <v>0</v>
      </c>
    </row>
    <row r="22437" spans="2:14" x14ac:dyDescent="0.35">
      <c r="B22437" t="s">
        <v>195</v>
      </c>
      <c r="C22437">
        <v>5026869800</v>
      </c>
      <c r="D22437">
        <v>7095363556.7150002</v>
      </c>
      <c r="E22437">
        <v>6.976</v>
      </c>
      <c r="F22437">
        <v>3987554380</v>
      </c>
      <c r="G22437" t="s">
        <v>12</v>
      </c>
      <c r="H22437" t="s">
        <v>12</v>
      </c>
      <c r="I22437" t="s">
        <v>12</v>
      </c>
      <c r="J22437" t="s">
        <v>12</v>
      </c>
      <c r="K22437" t="s">
        <v>12</v>
      </c>
      <c r="L22437" t="s">
        <v>58</v>
      </c>
      <c r="M22437">
        <v>868625</v>
      </c>
      <c r="N22437" t="b">
        <v>0</v>
      </c>
    </row>
    <row r="22438" spans="2:14" x14ac:dyDescent="0.35">
      <c r="B22438" t="s">
        <v>195</v>
      </c>
      <c r="C22438">
        <v>4829147620</v>
      </c>
      <c r="D22438">
        <v>6072735725.9799995</v>
      </c>
      <c r="E22438">
        <v>5.8159999999999998</v>
      </c>
      <c r="F22438">
        <v>3986198870</v>
      </c>
      <c r="G22438" t="s">
        <v>12</v>
      </c>
      <c r="H22438" t="s">
        <v>12</v>
      </c>
      <c r="I22438" t="s">
        <v>12</v>
      </c>
      <c r="J22438" t="s">
        <v>12</v>
      </c>
      <c r="K22438" t="s">
        <v>12</v>
      </c>
      <c r="L22438" t="s">
        <v>58</v>
      </c>
      <c r="M22438">
        <v>868625</v>
      </c>
      <c r="N22438" t="b">
        <v>0</v>
      </c>
    </row>
    <row r="22439" spans="2:14" x14ac:dyDescent="0.35">
      <c r="B22439" t="s">
        <v>195</v>
      </c>
      <c r="C22439">
        <v>5885237830</v>
      </c>
      <c r="D22439">
        <v>6452010022.3950005</v>
      </c>
      <c r="E22439">
        <v>6.1420000000000003</v>
      </c>
      <c r="F22439">
        <v>3992310780</v>
      </c>
      <c r="G22439" t="s">
        <v>12</v>
      </c>
      <c r="H22439" t="s">
        <v>12</v>
      </c>
      <c r="I22439" t="s">
        <v>12</v>
      </c>
      <c r="J22439" t="s">
        <v>12</v>
      </c>
      <c r="K22439" t="s">
        <v>12</v>
      </c>
      <c r="L22439" t="s">
        <v>58</v>
      </c>
      <c r="M22439">
        <v>779923</v>
      </c>
      <c r="N22439" t="b">
        <v>0</v>
      </c>
    </row>
    <row r="22440" spans="2:14" x14ac:dyDescent="0.35">
      <c r="B22440" t="s">
        <v>195</v>
      </c>
      <c r="C22440">
        <v>5758999790</v>
      </c>
      <c r="D22440">
        <v>7614828065.8449497</v>
      </c>
      <c r="E22440">
        <v>6.5289999999999999</v>
      </c>
      <c r="F22440">
        <v>3985642030</v>
      </c>
      <c r="G22440" t="s">
        <v>12</v>
      </c>
      <c r="H22440" t="s">
        <v>12</v>
      </c>
      <c r="I22440" t="s">
        <v>12</v>
      </c>
      <c r="J22440" t="s">
        <v>12</v>
      </c>
      <c r="K22440" t="s">
        <v>12</v>
      </c>
      <c r="L22440" t="s">
        <v>58</v>
      </c>
      <c r="M22440">
        <v>779923</v>
      </c>
      <c r="N22440" t="b">
        <v>0</v>
      </c>
    </row>
    <row r="22441" spans="2:14" x14ac:dyDescent="0.35">
      <c r="B22441" t="s">
        <v>195</v>
      </c>
      <c r="C22441">
        <v>6497485430</v>
      </c>
      <c r="D22441">
        <v>8424453712.9199696</v>
      </c>
      <c r="E22441">
        <v>5.5880000000000001</v>
      </c>
      <c r="F22441">
        <v>3940838910</v>
      </c>
      <c r="G22441" t="s">
        <v>12</v>
      </c>
      <c r="H22441" t="s">
        <v>12</v>
      </c>
      <c r="I22441" t="s">
        <v>12</v>
      </c>
      <c r="J22441" t="s">
        <v>12</v>
      </c>
      <c r="K22441" t="s">
        <v>12</v>
      </c>
      <c r="L22441" t="s">
        <v>58</v>
      </c>
      <c r="M22441">
        <v>779923</v>
      </c>
      <c r="N22441" t="b">
        <v>0</v>
      </c>
    </row>
    <row r="22442" spans="2:14" x14ac:dyDescent="0.35">
      <c r="B22442" t="s">
        <v>195</v>
      </c>
      <c r="C22442">
        <v>6212289690</v>
      </c>
      <c r="D22442">
        <v>8738513207.9849701</v>
      </c>
      <c r="E22442">
        <v>5.9370000000000003</v>
      </c>
      <c r="F22442">
        <v>3911910630</v>
      </c>
      <c r="G22442" t="s">
        <v>12</v>
      </c>
      <c r="H22442" t="s">
        <v>12</v>
      </c>
      <c r="I22442" t="s">
        <v>12</v>
      </c>
      <c r="J22442" t="s">
        <v>12</v>
      </c>
      <c r="K22442" t="s">
        <v>12</v>
      </c>
      <c r="L22442" t="s">
        <v>58</v>
      </c>
      <c r="M22442">
        <v>779923</v>
      </c>
      <c r="N22442" t="b">
        <v>0</v>
      </c>
    </row>
    <row r="22443" spans="2:14" x14ac:dyDescent="0.35">
      <c r="B22443" t="s">
        <v>195</v>
      </c>
      <c r="C22443">
        <v>5645634430</v>
      </c>
      <c r="D22443">
        <v>8328810499.43999</v>
      </c>
      <c r="E22443">
        <v>7.0069999999999997</v>
      </c>
      <c r="F22443">
        <v>3863379450</v>
      </c>
      <c r="G22443" t="s">
        <v>12</v>
      </c>
      <c r="H22443" t="s">
        <v>12</v>
      </c>
      <c r="I22443" t="s">
        <v>12</v>
      </c>
      <c r="J22443" t="s">
        <v>12</v>
      </c>
      <c r="K22443" t="s">
        <v>12</v>
      </c>
      <c r="L22443" t="s">
        <v>58</v>
      </c>
      <c r="M22443">
        <v>779923</v>
      </c>
      <c r="N22443" t="b">
        <v>0</v>
      </c>
    </row>
    <row r="22444" spans="2:14" x14ac:dyDescent="0.35">
      <c r="B22444" t="s">
        <v>195</v>
      </c>
      <c r="C22444">
        <v>5632493710</v>
      </c>
      <c r="D22444">
        <v>7862597072.4749498</v>
      </c>
      <c r="E22444">
        <v>7.7519999999999998</v>
      </c>
      <c r="F22444">
        <v>3818397160</v>
      </c>
      <c r="G22444" t="s">
        <v>12</v>
      </c>
      <c r="H22444" t="s">
        <v>12</v>
      </c>
      <c r="I22444" t="s">
        <v>12</v>
      </c>
      <c r="J22444" t="s">
        <v>12</v>
      </c>
      <c r="K22444" t="s">
        <v>12</v>
      </c>
      <c r="L22444" t="s">
        <v>58</v>
      </c>
      <c r="M22444">
        <v>779923</v>
      </c>
      <c r="N22444" t="b">
        <v>0</v>
      </c>
    </row>
    <row r="22445" spans="2:14" x14ac:dyDescent="0.35">
      <c r="B22445" t="s">
        <v>195</v>
      </c>
      <c r="C22445">
        <v>5788954290</v>
      </c>
      <c r="D22445">
        <v>8615691249.8799496</v>
      </c>
      <c r="E22445">
        <v>8.0410000000000004</v>
      </c>
      <c r="F22445">
        <v>3941852930</v>
      </c>
      <c r="G22445" t="s">
        <v>12</v>
      </c>
      <c r="H22445" t="s">
        <v>12</v>
      </c>
      <c r="I22445" t="s">
        <v>12</v>
      </c>
      <c r="J22445" t="s">
        <v>12</v>
      </c>
      <c r="K22445" t="s">
        <v>12</v>
      </c>
      <c r="L22445" t="s">
        <v>58</v>
      </c>
      <c r="M22445">
        <v>779923</v>
      </c>
      <c r="N22445" t="b">
        <v>0</v>
      </c>
    </row>
    <row r="22446" spans="2:14" x14ac:dyDescent="0.35">
      <c r="B22446" t="s">
        <v>195</v>
      </c>
      <c r="C22446">
        <v>5555873870</v>
      </c>
      <c r="D22446">
        <v>8390735638.2849903</v>
      </c>
      <c r="E22446">
        <v>7.6639999999999997</v>
      </c>
      <c r="F22446">
        <v>3850846660</v>
      </c>
      <c r="G22446" t="s">
        <v>12</v>
      </c>
      <c r="H22446" t="s">
        <v>12</v>
      </c>
      <c r="I22446" t="s">
        <v>12</v>
      </c>
      <c r="J22446" t="s">
        <v>12</v>
      </c>
      <c r="K22446" t="s">
        <v>12</v>
      </c>
      <c r="L22446" t="s">
        <v>58</v>
      </c>
      <c r="M22446">
        <v>779923</v>
      </c>
      <c r="N22446" t="b">
        <v>0</v>
      </c>
    </row>
    <row r="22447" spans="2:14" x14ac:dyDescent="0.35">
      <c r="B22447" t="s">
        <v>195</v>
      </c>
      <c r="C22447">
        <v>5140588470</v>
      </c>
      <c r="D22447">
        <v>7566985137.8549995</v>
      </c>
      <c r="E22447">
        <v>7.2350000000000003</v>
      </c>
      <c r="F22447">
        <v>3831224720</v>
      </c>
      <c r="G22447" t="s">
        <v>12</v>
      </c>
      <c r="H22447" t="s">
        <v>12</v>
      </c>
      <c r="I22447" t="s">
        <v>12</v>
      </c>
      <c r="J22447" t="s">
        <v>12</v>
      </c>
      <c r="K22447" t="s">
        <v>12</v>
      </c>
      <c r="L22447" t="s">
        <v>58</v>
      </c>
      <c r="M22447">
        <v>779923</v>
      </c>
      <c r="N22447" t="b">
        <v>0</v>
      </c>
    </row>
    <row r="22448" spans="2:14" x14ac:dyDescent="0.35">
      <c r="B22448" t="s">
        <v>195</v>
      </c>
      <c r="C22448">
        <v>4608923850</v>
      </c>
      <c r="D22448" t="s">
        <v>12</v>
      </c>
      <c r="E22448">
        <v>7.9279999999999999</v>
      </c>
      <c r="F22448">
        <v>3692265620</v>
      </c>
      <c r="G22448" t="s">
        <v>12</v>
      </c>
      <c r="H22448" t="s">
        <v>12</v>
      </c>
      <c r="I22448" t="s">
        <v>12</v>
      </c>
      <c r="J22448" t="s">
        <v>12</v>
      </c>
      <c r="K22448" t="s">
        <v>12</v>
      </c>
      <c r="L22448" t="s">
        <v>58</v>
      </c>
      <c r="M22448">
        <v>779923</v>
      </c>
      <c r="N22448" t="b">
        <v>0</v>
      </c>
    </row>
    <row r="22449" spans="2:14" x14ac:dyDescent="0.35">
      <c r="B22449" t="s">
        <v>195</v>
      </c>
      <c r="C22449" t="s">
        <v>12</v>
      </c>
      <c r="D22449" t="s">
        <v>12</v>
      </c>
      <c r="E22449">
        <v>7.7210000000000001</v>
      </c>
      <c r="F22449" t="s">
        <v>12</v>
      </c>
      <c r="G22449" t="s">
        <v>12</v>
      </c>
      <c r="H22449" t="s">
        <v>12</v>
      </c>
      <c r="I22449" t="s">
        <v>12</v>
      </c>
      <c r="J22449" t="s">
        <v>12</v>
      </c>
      <c r="K22449" t="s">
        <v>12</v>
      </c>
      <c r="L22449" t="s">
        <v>58</v>
      </c>
      <c r="M22449">
        <v>779923</v>
      </c>
      <c r="N22449" t="b">
        <v>0</v>
      </c>
    </row>
    <row r="22450" spans="2:14" x14ac:dyDescent="0.35">
      <c r="B22450" t="s">
        <v>195</v>
      </c>
      <c r="C22450" t="s">
        <v>12</v>
      </c>
      <c r="D22450" t="s">
        <v>12</v>
      </c>
      <c r="E22450">
        <v>6.9630000000000001</v>
      </c>
      <c r="F22450" t="s">
        <v>12</v>
      </c>
      <c r="G22450" t="s">
        <v>12</v>
      </c>
      <c r="H22450" t="s">
        <v>12</v>
      </c>
      <c r="I22450" t="s">
        <v>12</v>
      </c>
      <c r="J22450" t="s">
        <v>12</v>
      </c>
      <c r="K22450" t="s">
        <v>12</v>
      </c>
      <c r="L22450" t="s">
        <v>58</v>
      </c>
      <c r="M22450">
        <v>779923</v>
      </c>
      <c r="N22450" t="b">
        <v>0</v>
      </c>
    </row>
    <row r="22451" spans="2:14" x14ac:dyDescent="0.35">
      <c r="B22451" t="s">
        <v>195</v>
      </c>
      <c r="C22451" t="s">
        <v>12</v>
      </c>
      <c r="D22451" t="s">
        <v>12</v>
      </c>
      <c r="E22451" t="s">
        <v>12</v>
      </c>
      <c r="F22451" t="s">
        <v>12</v>
      </c>
      <c r="G22451" t="s">
        <v>12</v>
      </c>
      <c r="H22451" t="s">
        <v>12</v>
      </c>
      <c r="I22451" t="s">
        <v>12</v>
      </c>
      <c r="J22451" t="s">
        <v>12</v>
      </c>
      <c r="K22451" t="s">
        <v>12</v>
      </c>
      <c r="L22451" t="s">
        <v>13</v>
      </c>
      <c r="M22451">
        <v>620000</v>
      </c>
      <c r="N22451" t="b">
        <v>0</v>
      </c>
    </row>
    <row r="22452" spans="2:14" x14ac:dyDescent="0.35">
      <c r="B22452" t="s">
        <v>195</v>
      </c>
      <c r="C22452" t="s">
        <v>12</v>
      </c>
      <c r="D22452" t="s">
        <v>12</v>
      </c>
      <c r="E22452" t="s">
        <v>12</v>
      </c>
      <c r="F22452" t="s">
        <v>12</v>
      </c>
      <c r="G22452" t="s">
        <v>12</v>
      </c>
      <c r="H22452" t="s">
        <v>12</v>
      </c>
      <c r="I22452" t="s">
        <v>12</v>
      </c>
      <c r="J22452" t="s">
        <v>12</v>
      </c>
      <c r="K22452" t="s">
        <v>12</v>
      </c>
      <c r="L22452" t="s">
        <v>13</v>
      </c>
      <c r="M22452">
        <v>620000</v>
      </c>
      <c r="N22452" t="b">
        <v>0</v>
      </c>
    </row>
    <row r="22453" spans="2:14" x14ac:dyDescent="0.35">
      <c r="B22453" t="s">
        <v>195</v>
      </c>
      <c r="C22453" t="s">
        <v>12</v>
      </c>
      <c r="D22453" t="s">
        <v>12</v>
      </c>
      <c r="E22453" t="s">
        <v>12</v>
      </c>
      <c r="F22453" t="s">
        <v>12</v>
      </c>
      <c r="G22453" t="s">
        <v>12</v>
      </c>
      <c r="H22453" t="s">
        <v>12</v>
      </c>
      <c r="I22453" t="s">
        <v>12</v>
      </c>
      <c r="J22453" t="s">
        <v>12</v>
      </c>
      <c r="K22453" t="s">
        <v>12</v>
      </c>
      <c r="L22453" t="s">
        <v>13</v>
      </c>
      <c r="M22453">
        <v>620000</v>
      </c>
      <c r="N22453" t="b">
        <v>0</v>
      </c>
    </row>
    <row r="22454" spans="2:14" x14ac:dyDescent="0.35">
      <c r="B22454" t="s">
        <v>195</v>
      </c>
      <c r="C22454" t="s">
        <v>12</v>
      </c>
      <c r="D22454" t="s">
        <v>12</v>
      </c>
      <c r="E22454" t="s">
        <v>12</v>
      </c>
      <c r="F22454" t="s">
        <v>12</v>
      </c>
      <c r="G22454" t="s">
        <v>12</v>
      </c>
      <c r="H22454" t="s">
        <v>12</v>
      </c>
      <c r="I22454" t="s">
        <v>12</v>
      </c>
      <c r="J22454" t="s">
        <v>12</v>
      </c>
      <c r="K22454" t="s">
        <v>12</v>
      </c>
      <c r="L22454" t="s">
        <v>13</v>
      </c>
      <c r="M22454">
        <v>620000</v>
      </c>
      <c r="N22454" t="b">
        <v>0</v>
      </c>
    </row>
    <row r="22455" spans="2:14" x14ac:dyDescent="0.35">
      <c r="B22455" t="s">
        <v>195</v>
      </c>
      <c r="C22455" t="s">
        <v>12</v>
      </c>
      <c r="D22455" t="s">
        <v>12</v>
      </c>
      <c r="E22455" t="s">
        <v>12</v>
      </c>
      <c r="F22455" t="s">
        <v>12</v>
      </c>
      <c r="G22455" t="s">
        <v>12</v>
      </c>
      <c r="H22455" t="s">
        <v>12</v>
      </c>
      <c r="I22455" t="s">
        <v>12</v>
      </c>
      <c r="J22455" t="s">
        <v>12</v>
      </c>
      <c r="K22455" t="s">
        <v>12</v>
      </c>
      <c r="L22455" t="s">
        <v>13</v>
      </c>
      <c r="M22455">
        <v>620000</v>
      </c>
      <c r="N22455" t="b">
        <v>0</v>
      </c>
    </row>
    <row r="22456" spans="2:14" x14ac:dyDescent="0.35">
      <c r="B22456" t="s">
        <v>195</v>
      </c>
      <c r="C22456" t="s">
        <v>12</v>
      </c>
      <c r="D22456" t="s">
        <v>12</v>
      </c>
      <c r="E22456" t="s">
        <v>12</v>
      </c>
      <c r="F22456" t="s">
        <v>12</v>
      </c>
      <c r="G22456" t="s">
        <v>12</v>
      </c>
      <c r="H22456" t="s">
        <v>12</v>
      </c>
      <c r="I22456" t="s">
        <v>12</v>
      </c>
      <c r="J22456" t="s">
        <v>12</v>
      </c>
      <c r="K22456" t="s">
        <v>12</v>
      </c>
      <c r="L22456" t="s">
        <v>13</v>
      </c>
      <c r="M22456">
        <v>620000</v>
      </c>
      <c r="N22456" t="b">
        <v>0</v>
      </c>
    </row>
    <row r="22457" spans="2:14" x14ac:dyDescent="0.35">
      <c r="B22457" t="s">
        <v>195</v>
      </c>
      <c r="C22457" t="s">
        <v>12</v>
      </c>
      <c r="D22457" t="s">
        <v>12</v>
      </c>
      <c r="E22457" t="s">
        <v>12</v>
      </c>
      <c r="F22457" t="s">
        <v>12</v>
      </c>
      <c r="G22457" t="s">
        <v>12</v>
      </c>
      <c r="H22457" t="s">
        <v>12</v>
      </c>
      <c r="I22457" t="s">
        <v>12</v>
      </c>
      <c r="J22457" t="s">
        <v>12</v>
      </c>
      <c r="K22457" t="s">
        <v>12</v>
      </c>
      <c r="L22457" t="s">
        <v>13</v>
      </c>
      <c r="M22457">
        <v>620000</v>
      </c>
      <c r="N22457" t="b">
        <v>0</v>
      </c>
    </row>
    <row r="22458" spans="2:14" x14ac:dyDescent="0.35">
      <c r="B22458" t="s">
        <v>195</v>
      </c>
      <c r="C22458" t="s">
        <v>12</v>
      </c>
      <c r="D22458" t="s">
        <v>12</v>
      </c>
      <c r="E22458" t="s">
        <v>12</v>
      </c>
      <c r="F22458" t="s">
        <v>12</v>
      </c>
      <c r="G22458" t="s">
        <v>12</v>
      </c>
      <c r="H22458" t="s">
        <v>12</v>
      </c>
      <c r="I22458" t="s">
        <v>12</v>
      </c>
      <c r="J22458" t="s">
        <v>12</v>
      </c>
      <c r="K22458" t="s">
        <v>12</v>
      </c>
      <c r="L22458" t="s">
        <v>13</v>
      </c>
      <c r="M22458">
        <v>620000</v>
      </c>
      <c r="N22458" t="b">
        <v>0</v>
      </c>
    </row>
    <row r="22459" spans="2:14" x14ac:dyDescent="0.35">
      <c r="B22459" t="s">
        <v>195</v>
      </c>
      <c r="C22459" t="s">
        <v>12</v>
      </c>
      <c r="D22459" t="s">
        <v>12</v>
      </c>
      <c r="E22459" t="s">
        <v>12</v>
      </c>
      <c r="F22459" t="s">
        <v>12</v>
      </c>
      <c r="G22459" t="s">
        <v>12</v>
      </c>
      <c r="H22459" t="s">
        <v>12</v>
      </c>
      <c r="I22459" t="s">
        <v>12</v>
      </c>
      <c r="J22459" t="s">
        <v>12</v>
      </c>
      <c r="K22459" t="s">
        <v>12</v>
      </c>
      <c r="L22459" t="s">
        <v>13</v>
      </c>
      <c r="M22459">
        <v>620000</v>
      </c>
      <c r="N22459" t="b">
        <v>0</v>
      </c>
    </row>
    <row r="22460" spans="2:14" x14ac:dyDescent="0.35">
      <c r="B22460" t="s">
        <v>195</v>
      </c>
      <c r="C22460" t="s">
        <v>12</v>
      </c>
      <c r="D22460" t="s">
        <v>12</v>
      </c>
      <c r="E22460" t="s">
        <v>12</v>
      </c>
      <c r="F22460" t="s">
        <v>12</v>
      </c>
      <c r="G22460" t="s">
        <v>12</v>
      </c>
      <c r="H22460" t="s">
        <v>12</v>
      </c>
      <c r="I22460" t="s">
        <v>12</v>
      </c>
      <c r="J22460" t="s">
        <v>12</v>
      </c>
      <c r="K22460" t="s">
        <v>12</v>
      </c>
      <c r="L22460" t="s">
        <v>13</v>
      </c>
      <c r="M22460">
        <v>620000</v>
      </c>
      <c r="N22460" t="b">
        <v>0</v>
      </c>
    </row>
    <row r="22461" spans="2:14" x14ac:dyDescent="0.35">
      <c r="B22461" t="s">
        <v>195</v>
      </c>
      <c r="C22461" t="s">
        <v>12</v>
      </c>
      <c r="D22461" t="s">
        <v>12</v>
      </c>
      <c r="E22461" t="s">
        <v>12</v>
      </c>
      <c r="F22461" t="s">
        <v>12</v>
      </c>
      <c r="G22461" t="s">
        <v>12</v>
      </c>
      <c r="H22461" t="s">
        <v>12</v>
      </c>
      <c r="I22461" t="s">
        <v>12</v>
      </c>
      <c r="J22461" t="s">
        <v>12</v>
      </c>
      <c r="K22461" t="s">
        <v>12</v>
      </c>
      <c r="L22461" t="s">
        <v>13</v>
      </c>
      <c r="M22461">
        <v>620000</v>
      </c>
      <c r="N22461" t="b">
        <v>0</v>
      </c>
    </row>
    <row r="22462" spans="2:14" x14ac:dyDescent="0.35">
      <c r="B22462" t="s">
        <v>195</v>
      </c>
      <c r="C22462" t="s">
        <v>12</v>
      </c>
      <c r="D22462" t="s">
        <v>12</v>
      </c>
      <c r="E22462" t="s">
        <v>12</v>
      </c>
      <c r="F22462" t="s">
        <v>12</v>
      </c>
      <c r="G22462" t="s">
        <v>12</v>
      </c>
      <c r="H22462" t="s">
        <v>12</v>
      </c>
      <c r="I22462" t="s">
        <v>12</v>
      </c>
      <c r="J22462" t="s">
        <v>12</v>
      </c>
      <c r="K22462" t="s">
        <v>12</v>
      </c>
      <c r="L22462" t="s">
        <v>13</v>
      </c>
      <c r="M22462">
        <v>620000</v>
      </c>
      <c r="N22462" t="b">
        <v>0</v>
      </c>
    </row>
    <row r="22463" spans="2:14" x14ac:dyDescent="0.35">
      <c r="B22463" t="s">
        <v>196</v>
      </c>
      <c r="C22463">
        <v>8810283110</v>
      </c>
      <c r="D22463">
        <v>4207504610.4000001</v>
      </c>
      <c r="E22463">
        <v>5.5350000000000001</v>
      </c>
      <c r="F22463">
        <v>1340290310</v>
      </c>
      <c r="G22463" t="s">
        <v>12</v>
      </c>
      <c r="H22463" t="s">
        <v>12</v>
      </c>
      <c r="I22463">
        <v>548660</v>
      </c>
      <c r="J22463">
        <v>8790</v>
      </c>
      <c r="K22463">
        <v>284110</v>
      </c>
      <c r="L22463" t="s">
        <v>13</v>
      </c>
      <c r="M22463">
        <v>557450</v>
      </c>
      <c r="N22463" t="b">
        <v>0</v>
      </c>
    </row>
    <row r="22464" spans="2:14" x14ac:dyDescent="0.35">
      <c r="B22464" t="s">
        <v>196</v>
      </c>
      <c r="C22464">
        <v>8869754800</v>
      </c>
      <c r="D22464">
        <v>4353149000.7600002</v>
      </c>
      <c r="E22464">
        <v>4.8819999999999997</v>
      </c>
      <c r="F22464">
        <v>1348384930</v>
      </c>
      <c r="G22464" t="s">
        <v>12</v>
      </c>
      <c r="H22464" t="s">
        <v>12</v>
      </c>
      <c r="I22464">
        <v>548660</v>
      </c>
      <c r="J22464">
        <v>8790</v>
      </c>
      <c r="K22464">
        <v>284110</v>
      </c>
      <c r="L22464" t="s">
        <v>13</v>
      </c>
      <c r="M22464">
        <v>557450</v>
      </c>
      <c r="N22464" t="b">
        <v>0</v>
      </c>
    </row>
    <row r="22465" spans="2:14" x14ac:dyDescent="0.35">
      <c r="B22465" t="s">
        <v>196</v>
      </c>
      <c r="C22465">
        <v>8915914000</v>
      </c>
      <c r="D22465">
        <v>4014930360.9239998</v>
      </c>
      <c r="E22465">
        <v>4.952</v>
      </c>
      <c r="F22465">
        <v>1347270270</v>
      </c>
      <c r="G22465" t="s">
        <v>12</v>
      </c>
      <c r="H22465" t="s">
        <v>12</v>
      </c>
      <c r="I22465">
        <v>548660</v>
      </c>
      <c r="J22465">
        <v>8790</v>
      </c>
      <c r="K22465">
        <v>284110</v>
      </c>
      <c r="L22465" t="s">
        <v>13</v>
      </c>
      <c r="M22465">
        <v>557450</v>
      </c>
      <c r="N22465" t="b">
        <v>0</v>
      </c>
    </row>
    <row r="22466" spans="2:14" x14ac:dyDescent="0.35">
      <c r="B22466" t="s">
        <v>196</v>
      </c>
      <c r="C22466">
        <v>9042565700</v>
      </c>
      <c r="D22466">
        <v>4357194678.2700005</v>
      </c>
      <c r="E22466">
        <v>5.2</v>
      </c>
      <c r="F22466">
        <v>1340003860</v>
      </c>
      <c r="G22466" t="s">
        <v>12</v>
      </c>
      <c r="H22466" t="s">
        <v>12</v>
      </c>
      <c r="I22466">
        <v>548660</v>
      </c>
      <c r="J22466">
        <v>8790</v>
      </c>
      <c r="K22466">
        <v>284110</v>
      </c>
      <c r="L22466" t="s">
        <v>13</v>
      </c>
      <c r="M22466">
        <v>557450</v>
      </c>
      <c r="N22466" t="b">
        <v>0</v>
      </c>
    </row>
    <row r="22467" spans="2:14" x14ac:dyDescent="0.35">
      <c r="B22467" t="s">
        <v>196</v>
      </c>
      <c r="C22467">
        <v>8996365700</v>
      </c>
      <c r="D22467">
        <v>4365286033.29</v>
      </c>
      <c r="E22467">
        <v>5.38</v>
      </c>
      <c r="F22467">
        <v>1347292070</v>
      </c>
      <c r="G22467" t="s">
        <v>12</v>
      </c>
      <c r="H22467" t="s">
        <v>12</v>
      </c>
      <c r="I22467">
        <v>548660</v>
      </c>
      <c r="J22467">
        <v>8790</v>
      </c>
      <c r="K22467">
        <v>284110</v>
      </c>
      <c r="L22467" t="s">
        <v>13</v>
      </c>
      <c r="M22467">
        <v>557450</v>
      </c>
      <c r="N22467" t="b">
        <v>0</v>
      </c>
    </row>
    <row r="22468" spans="2:14" x14ac:dyDescent="0.35">
      <c r="B22468" t="s">
        <v>196</v>
      </c>
      <c r="C22468">
        <v>8992565700</v>
      </c>
      <c r="D22468">
        <v>4401697130.8800001</v>
      </c>
      <c r="E22468">
        <v>4.9619999999999997</v>
      </c>
      <c r="F22468">
        <v>1347649210</v>
      </c>
      <c r="G22468" t="s">
        <v>12</v>
      </c>
      <c r="H22468" t="s">
        <v>12</v>
      </c>
      <c r="I22468">
        <v>548660</v>
      </c>
      <c r="J22468">
        <v>8790</v>
      </c>
      <c r="K22468">
        <v>284110</v>
      </c>
      <c r="L22468" t="s">
        <v>13</v>
      </c>
      <c r="M22468">
        <v>557450</v>
      </c>
      <c r="N22468" t="b">
        <v>0</v>
      </c>
    </row>
    <row r="22469" spans="2:14" x14ac:dyDescent="0.35">
      <c r="B22469" t="s">
        <v>196</v>
      </c>
      <c r="C22469">
        <v>8866203500</v>
      </c>
      <c r="D22469">
        <v>4183230545.3399901</v>
      </c>
      <c r="E22469">
        <v>5.3849999999999998</v>
      </c>
      <c r="F22469">
        <v>1346611460</v>
      </c>
      <c r="G22469" t="s">
        <v>12</v>
      </c>
      <c r="H22469" t="s">
        <v>12</v>
      </c>
      <c r="I22469">
        <v>548660</v>
      </c>
      <c r="J22469">
        <v>8790</v>
      </c>
      <c r="K22469">
        <v>284110</v>
      </c>
      <c r="L22469" t="s">
        <v>13</v>
      </c>
      <c r="M22469">
        <v>557450</v>
      </c>
      <c r="N22469" t="b">
        <v>0</v>
      </c>
    </row>
    <row r="22470" spans="2:14" x14ac:dyDescent="0.35">
      <c r="B22470" t="s">
        <v>196</v>
      </c>
      <c r="C22470">
        <v>8634088440</v>
      </c>
      <c r="D22470">
        <v>3953436062.7719998</v>
      </c>
      <c r="E22470">
        <v>5.3949999999999996</v>
      </c>
      <c r="F22470">
        <v>1315539690</v>
      </c>
      <c r="G22470" t="s">
        <v>12</v>
      </c>
      <c r="H22470" t="s">
        <v>12</v>
      </c>
      <c r="I22470">
        <v>548660</v>
      </c>
      <c r="J22470">
        <v>8790</v>
      </c>
      <c r="K22470">
        <v>284110</v>
      </c>
      <c r="L22470" t="s">
        <v>13</v>
      </c>
      <c r="M22470">
        <v>557450</v>
      </c>
      <c r="N22470" t="b">
        <v>0</v>
      </c>
    </row>
    <row r="22471" spans="2:14" x14ac:dyDescent="0.35">
      <c r="B22471" t="s">
        <v>196</v>
      </c>
      <c r="C22471">
        <v>8579724500</v>
      </c>
      <c r="D22471">
        <v>4130636737.70999</v>
      </c>
      <c r="E22471">
        <v>5.44</v>
      </c>
      <c r="F22471">
        <v>1313393540</v>
      </c>
      <c r="G22471" t="s">
        <v>12</v>
      </c>
      <c r="H22471" t="s">
        <v>12</v>
      </c>
      <c r="I22471">
        <v>548660</v>
      </c>
      <c r="J22471">
        <v>8790</v>
      </c>
      <c r="K22471">
        <v>284110</v>
      </c>
      <c r="L22471" t="s">
        <v>13</v>
      </c>
      <c r="M22471">
        <v>557450</v>
      </c>
      <c r="N22471" t="b">
        <v>0</v>
      </c>
    </row>
    <row r="22472" spans="2:14" x14ac:dyDescent="0.35">
      <c r="B22472" t="s">
        <v>196</v>
      </c>
      <c r="C22472">
        <v>8361308440</v>
      </c>
      <c r="D22472">
        <v>4036777019.4779902</v>
      </c>
      <c r="E22472">
        <v>5.17</v>
      </c>
      <c r="F22472">
        <v>1307936860</v>
      </c>
      <c r="G22472" t="s">
        <v>12</v>
      </c>
      <c r="H22472" t="s">
        <v>12</v>
      </c>
      <c r="I22472">
        <v>548660</v>
      </c>
      <c r="J22472">
        <v>8790</v>
      </c>
      <c r="K22472">
        <v>284110</v>
      </c>
      <c r="L22472" t="s">
        <v>13</v>
      </c>
      <c r="M22472">
        <v>557450</v>
      </c>
      <c r="N22472" t="b">
        <v>0</v>
      </c>
    </row>
    <row r="22473" spans="2:14" x14ac:dyDescent="0.35">
      <c r="B22473" t="s">
        <v>196</v>
      </c>
      <c r="C22473">
        <v>8934675000</v>
      </c>
      <c r="D22473">
        <v>4476137597.0640001</v>
      </c>
      <c r="E22473">
        <v>4.8860000000000001</v>
      </c>
      <c r="F22473">
        <v>1236896640</v>
      </c>
      <c r="G22473" t="s">
        <v>12</v>
      </c>
      <c r="H22473" t="s">
        <v>12</v>
      </c>
      <c r="I22473">
        <v>548660</v>
      </c>
      <c r="J22473">
        <v>8790</v>
      </c>
      <c r="K22473">
        <v>284110</v>
      </c>
      <c r="L22473" t="s">
        <v>13</v>
      </c>
      <c r="M22473">
        <v>557450</v>
      </c>
      <c r="N22473" t="b">
        <v>0</v>
      </c>
    </row>
    <row r="22474" spans="2:14" x14ac:dyDescent="0.35">
      <c r="B22474" t="s">
        <v>196</v>
      </c>
      <c r="C22474">
        <v>8932675000</v>
      </c>
      <c r="D22474">
        <v>4851576469.9919996</v>
      </c>
      <c r="E22474">
        <v>5.1050000000000004</v>
      </c>
      <c r="F22474">
        <v>1229273310</v>
      </c>
      <c r="G22474" t="s">
        <v>12</v>
      </c>
      <c r="H22474" t="s">
        <v>12</v>
      </c>
      <c r="I22474">
        <v>548660</v>
      </c>
      <c r="J22474">
        <v>8790</v>
      </c>
      <c r="K22474">
        <v>284110</v>
      </c>
      <c r="L22474" t="s">
        <v>13</v>
      </c>
      <c r="M22474">
        <v>557450</v>
      </c>
      <c r="N22474" t="b">
        <v>0</v>
      </c>
    </row>
    <row r="22475" spans="2:14" x14ac:dyDescent="0.35">
      <c r="B22475" t="s">
        <v>196</v>
      </c>
      <c r="C22475">
        <v>8918107500</v>
      </c>
      <c r="D22475">
        <v>4404933672.8879995</v>
      </c>
      <c r="E22475">
        <v>4.9889999999999999</v>
      </c>
      <c r="F22475">
        <v>1227000230</v>
      </c>
      <c r="G22475" t="s">
        <v>12</v>
      </c>
      <c r="H22475" t="s">
        <v>12</v>
      </c>
      <c r="I22475">
        <v>548660</v>
      </c>
      <c r="J22475">
        <v>8790</v>
      </c>
      <c r="K22475">
        <v>284110</v>
      </c>
      <c r="L22475" t="s">
        <v>13</v>
      </c>
      <c r="M22475">
        <v>557450</v>
      </c>
      <c r="N22475" t="b">
        <v>0</v>
      </c>
    </row>
    <row r="22476" spans="2:14" x14ac:dyDescent="0.35">
      <c r="B22476" t="s">
        <v>196</v>
      </c>
      <c r="C22476">
        <v>8958980820</v>
      </c>
      <c r="D22476">
        <v>4615308903.4079905</v>
      </c>
      <c r="E22476">
        <v>5.532</v>
      </c>
      <c r="F22476">
        <v>1224388200</v>
      </c>
      <c r="G22476" t="s">
        <v>12</v>
      </c>
      <c r="H22476" t="s">
        <v>12</v>
      </c>
      <c r="I22476">
        <v>515070</v>
      </c>
      <c r="J22476">
        <v>9080</v>
      </c>
      <c r="K22476">
        <v>193290</v>
      </c>
      <c r="L22476" t="s">
        <v>13</v>
      </c>
      <c r="M22476">
        <v>524150</v>
      </c>
      <c r="N22476" t="b">
        <v>0</v>
      </c>
    </row>
    <row r="22477" spans="2:14" x14ac:dyDescent="0.35">
      <c r="B22477" t="s">
        <v>196</v>
      </c>
      <c r="C22477">
        <v>8768071730</v>
      </c>
      <c r="D22477">
        <v>4667093575.5360003</v>
      </c>
      <c r="E22477">
        <v>5.9960000000000004</v>
      </c>
      <c r="F22477">
        <v>1209773000</v>
      </c>
      <c r="G22477" t="s">
        <v>12</v>
      </c>
      <c r="H22477" t="s">
        <v>12</v>
      </c>
      <c r="I22477">
        <v>515070</v>
      </c>
      <c r="J22477">
        <v>9080</v>
      </c>
      <c r="K22477">
        <v>193290</v>
      </c>
      <c r="L22477" t="s">
        <v>13</v>
      </c>
      <c r="M22477">
        <v>524150</v>
      </c>
      <c r="N22477" t="b">
        <v>0</v>
      </c>
    </row>
    <row r="22478" spans="2:14" x14ac:dyDescent="0.35">
      <c r="B22478" t="s">
        <v>196</v>
      </c>
      <c r="C22478">
        <v>8788304000</v>
      </c>
      <c r="D22478">
        <v>4791700442.8439999</v>
      </c>
      <c r="E22478">
        <v>5.444</v>
      </c>
      <c r="F22478">
        <v>1205085500</v>
      </c>
      <c r="G22478" t="s">
        <v>12</v>
      </c>
      <c r="H22478" t="s">
        <v>12</v>
      </c>
      <c r="I22478">
        <v>515070</v>
      </c>
      <c r="J22478">
        <v>9080</v>
      </c>
      <c r="K22478">
        <v>193290</v>
      </c>
      <c r="L22478" t="s">
        <v>13</v>
      </c>
      <c r="M22478">
        <v>524150</v>
      </c>
      <c r="N22478" t="b">
        <v>0</v>
      </c>
    </row>
    <row r="22479" spans="2:14" x14ac:dyDescent="0.35">
      <c r="B22479" t="s">
        <v>196</v>
      </c>
      <c r="C22479">
        <v>8833521820</v>
      </c>
      <c r="D22479">
        <v>4773899461.8000002</v>
      </c>
      <c r="E22479">
        <v>5.7039999999999997</v>
      </c>
      <c r="F22479">
        <v>1205023000</v>
      </c>
      <c r="G22479" t="s">
        <v>12</v>
      </c>
      <c r="H22479" t="s">
        <v>12</v>
      </c>
      <c r="I22479">
        <v>515070</v>
      </c>
      <c r="J22479">
        <v>9080</v>
      </c>
      <c r="K22479">
        <v>193290</v>
      </c>
      <c r="L22479" t="s">
        <v>13</v>
      </c>
      <c r="M22479">
        <v>524150</v>
      </c>
      <c r="N22479" t="b">
        <v>0</v>
      </c>
    </row>
    <row r="22480" spans="2:14" x14ac:dyDescent="0.35">
      <c r="B22480" t="s">
        <v>196</v>
      </c>
      <c r="C22480">
        <v>8808974000</v>
      </c>
      <c r="D22480">
        <v>4626636800.4359999</v>
      </c>
      <c r="E22480">
        <v>5.7679999999999998</v>
      </c>
      <c r="F22480">
        <v>1205892330</v>
      </c>
      <c r="G22480" t="s">
        <v>12</v>
      </c>
      <c r="H22480" t="s">
        <v>12</v>
      </c>
      <c r="I22480">
        <v>515070</v>
      </c>
      <c r="J22480">
        <v>9080</v>
      </c>
      <c r="K22480">
        <v>193290</v>
      </c>
      <c r="L22480" t="s">
        <v>13</v>
      </c>
      <c r="M22480">
        <v>524150</v>
      </c>
      <c r="N22480" t="b">
        <v>0</v>
      </c>
    </row>
    <row r="22481" spans="2:14" x14ac:dyDescent="0.35">
      <c r="B22481" t="s">
        <v>196</v>
      </c>
      <c r="C22481">
        <v>8756869000</v>
      </c>
      <c r="D22481">
        <v>4780372545.816</v>
      </c>
      <c r="E22481">
        <v>5.9219999999999997</v>
      </c>
      <c r="F22481">
        <v>1206027500</v>
      </c>
      <c r="G22481" t="s">
        <v>12</v>
      </c>
      <c r="H22481" t="s">
        <v>12</v>
      </c>
      <c r="I22481">
        <v>515070</v>
      </c>
      <c r="J22481">
        <v>9080</v>
      </c>
      <c r="K22481">
        <v>193290</v>
      </c>
      <c r="L22481" t="s">
        <v>13</v>
      </c>
      <c r="M22481">
        <v>524150</v>
      </c>
      <c r="N22481" t="b">
        <v>0</v>
      </c>
    </row>
    <row r="22482" spans="2:14" x14ac:dyDescent="0.35">
      <c r="B22482" t="s">
        <v>196</v>
      </c>
      <c r="C22482">
        <v>8403993110</v>
      </c>
      <c r="D22482">
        <v>4586180025.3360004</v>
      </c>
      <c r="E22482">
        <v>5.9</v>
      </c>
      <c r="F22482">
        <v>1205067430</v>
      </c>
      <c r="G22482" t="s">
        <v>12</v>
      </c>
      <c r="H22482" t="s">
        <v>12</v>
      </c>
      <c r="I22482">
        <v>515070</v>
      </c>
      <c r="J22482">
        <v>9080</v>
      </c>
      <c r="K22482">
        <v>193290</v>
      </c>
      <c r="L22482" t="s">
        <v>13</v>
      </c>
      <c r="M22482">
        <v>524150</v>
      </c>
      <c r="N22482" t="b">
        <v>0</v>
      </c>
    </row>
    <row r="22483" spans="2:14" x14ac:dyDescent="0.35">
      <c r="B22483" t="s">
        <v>196</v>
      </c>
      <c r="C22483">
        <v>8309870000</v>
      </c>
      <c r="D22483">
        <v>4498793391.1199903</v>
      </c>
      <c r="E22483">
        <v>5.718</v>
      </c>
      <c r="F22483">
        <v>1203378210</v>
      </c>
      <c r="G22483" t="s">
        <v>12</v>
      </c>
      <c r="H22483" t="s">
        <v>12</v>
      </c>
      <c r="I22483">
        <v>515070</v>
      </c>
      <c r="J22483">
        <v>9080</v>
      </c>
      <c r="K22483">
        <v>193290</v>
      </c>
      <c r="L22483" t="s">
        <v>13</v>
      </c>
      <c r="M22483">
        <v>524150</v>
      </c>
      <c r="N22483" t="b">
        <v>0</v>
      </c>
    </row>
    <row r="22484" spans="2:14" x14ac:dyDescent="0.35">
      <c r="B22484" t="s">
        <v>196</v>
      </c>
      <c r="C22484">
        <v>8195323220</v>
      </c>
      <c r="D22484">
        <v>4453481803.0080004</v>
      </c>
      <c r="E22484">
        <v>5.9080000000000004</v>
      </c>
      <c r="F22484">
        <v>1203449640</v>
      </c>
      <c r="G22484" t="s">
        <v>12</v>
      </c>
      <c r="H22484" t="s">
        <v>12</v>
      </c>
      <c r="I22484">
        <v>515070</v>
      </c>
      <c r="J22484">
        <v>9080</v>
      </c>
      <c r="K22484">
        <v>193290</v>
      </c>
      <c r="L22484" t="s">
        <v>13</v>
      </c>
      <c r="M22484">
        <v>524150</v>
      </c>
      <c r="N22484" t="b">
        <v>0</v>
      </c>
    </row>
    <row r="22485" spans="2:14" x14ac:dyDescent="0.35">
      <c r="B22485" t="s">
        <v>196</v>
      </c>
      <c r="C22485">
        <v>8162144110</v>
      </c>
      <c r="D22485">
        <v>4309455683.6520004</v>
      </c>
      <c r="E22485">
        <v>5.6680000000000001</v>
      </c>
      <c r="F22485">
        <v>1203948860</v>
      </c>
      <c r="G22485" t="s">
        <v>12</v>
      </c>
      <c r="H22485" t="s">
        <v>12</v>
      </c>
      <c r="I22485">
        <v>515070</v>
      </c>
      <c r="J22485">
        <v>9080</v>
      </c>
      <c r="K22485">
        <v>193290</v>
      </c>
      <c r="L22485" t="s">
        <v>13</v>
      </c>
      <c r="M22485">
        <v>524150</v>
      </c>
      <c r="N22485" t="b">
        <v>0</v>
      </c>
    </row>
    <row r="22486" spans="2:14" x14ac:dyDescent="0.35">
      <c r="B22486" t="s">
        <v>196</v>
      </c>
      <c r="C22486">
        <v>7940067500</v>
      </c>
      <c r="D22486">
        <v>4270617179.5560002</v>
      </c>
      <c r="E22486">
        <v>5.56</v>
      </c>
      <c r="F22486">
        <v>1176437830</v>
      </c>
      <c r="G22486" t="s">
        <v>12</v>
      </c>
      <c r="H22486" t="s">
        <v>12</v>
      </c>
      <c r="I22486">
        <v>515070</v>
      </c>
      <c r="J22486">
        <v>9080</v>
      </c>
      <c r="K22486">
        <v>193290</v>
      </c>
      <c r="L22486" t="s">
        <v>13</v>
      </c>
      <c r="M22486">
        <v>524150</v>
      </c>
      <c r="N22486" t="b">
        <v>0</v>
      </c>
    </row>
    <row r="22487" spans="2:14" x14ac:dyDescent="0.35">
      <c r="B22487" t="s">
        <v>196</v>
      </c>
      <c r="C22487">
        <v>7771104440</v>
      </c>
      <c r="D22487">
        <v>4042440967.9919901</v>
      </c>
      <c r="E22487">
        <v>5.5039999999999996</v>
      </c>
      <c r="F22487">
        <v>1176950270</v>
      </c>
      <c r="G22487" t="s">
        <v>12</v>
      </c>
      <c r="H22487" t="s">
        <v>12</v>
      </c>
      <c r="I22487">
        <v>515070</v>
      </c>
      <c r="J22487">
        <v>9080</v>
      </c>
      <c r="K22487">
        <v>193290</v>
      </c>
      <c r="L22487" t="s">
        <v>13</v>
      </c>
      <c r="M22487">
        <v>524150</v>
      </c>
      <c r="N22487" t="b">
        <v>0</v>
      </c>
    </row>
    <row r="22488" spans="2:14" x14ac:dyDescent="0.35">
      <c r="B22488" t="s">
        <v>196</v>
      </c>
      <c r="C22488">
        <v>7589973220</v>
      </c>
      <c r="D22488">
        <v>3824783517.95399</v>
      </c>
      <c r="E22488">
        <v>5.3259999999999996</v>
      </c>
      <c r="F22488">
        <v>1176950270</v>
      </c>
      <c r="G22488" t="s">
        <v>12</v>
      </c>
      <c r="H22488" t="s">
        <v>12</v>
      </c>
      <c r="I22488">
        <v>513900</v>
      </c>
      <c r="J22488">
        <v>10400</v>
      </c>
      <c r="K22488">
        <v>133030</v>
      </c>
      <c r="L22488" t="s">
        <v>13</v>
      </c>
      <c r="M22488">
        <v>524300</v>
      </c>
      <c r="N22488" t="b">
        <v>0</v>
      </c>
    </row>
    <row r="22489" spans="2:14" x14ac:dyDescent="0.35">
      <c r="B22489" t="s">
        <v>196</v>
      </c>
      <c r="C22489">
        <v>7546266220</v>
      </c>
      <c r="D22489">
        <v>3691276160.1240001</v>
      </c>
      <c r="E22489">
        <v>5.2779999999999996</v>
      </c>
      <c r="F22489">
        <v>1175104500</v>
      </c>
      <c r="G22489" t="s">
        <v>12</v>
      </c>
      <c r="H22489" t="s">
        <v>12</v>
      </c>
      <c r="I22489">
        <v>513900</v>
      </c>
      <c r="J22489">
        <v>10400</v>
      </c>
      <c r="K22489">
        <v>133030</v>
      </c>
      <c r="L22489" t="s">
        <v>13</v>
      </c>
      <c r="M22489">
        <v>524300</v>
      </c>
      <c r="N22489" t="b">
        <v>0</v>
      </c>
    </row>
    <row r="22490" spans="2:14" x14ac:dyDescent="0.35">
      <c r="B22490" t="s">
        <v>196</v>
      </c>
      <c r="C22490">
        <v>7696614890</v>
      </c>
      <c r="D22490">
        <v>3781899336.348</v>
      </c>
      <c r="E22490">
        <v>4.9960000000000004</v>
      </c>
      <c r="F22490">
        <v>1175841270</v>
      </c>
      <c r="G22490" t="s">
        <v>12</v>
      </c>
      <c r="H22490" t="s">
        <v>12</v>
      </c>
      <c r="I22490">
        <v>513900</v>
      </c>
      <c r="J22490">
        <v>10400</v>
      </c>
      <c r="K22490">
        <v>133030</v>
      </c>
      <c r="L22490" t="s">
        <v>13</v>
      </c>
      <c r="M22490">
        <v>524300</v>
      </c>
      <c r="N22490" t="b">
        <v>0</v>
      </c>
    </row>
    <row r="22491" spans="2:14" x14ac:dyDescent="0.35">
      <c r="B22491" t="s">
        <v>196</v>
      </c>
      <c r="C22491">
        <v>7645331400</v>
      </c>
      <c r="D22491">
        <v>3765716626.3079901</v>
      </c>
      <c r="E22491">
        <v>4.7270000000000003</v>
      </c>
      <c r="F22491">
        <v>1175942620</v>
      </c>
      <c r="G22491" t="s">
        <v>12</v>
      </c>
      <c r="H22491" t="s">
        <v>12</v>
      </c>
      <c r="I22491">
        <v>513900</v>
      </c>
      <c r="J22491">
        <v>10400</v>
      </c>
      <c r="K22491">
        <v>133030</v>
      </c>
      <c r="L22491" t="s">
        <v>13</v>
      </c>
      <c r="M22491">
        <v>524300</v>
      </c>
      <c r="N22491" t="b">
        <v>0</v>
      </c>
    </row>
    <row r="22492" spans="2:14" x14ac:dyDescent="0.35">
      <c r="B22492" t="s">
        <v>196</v>
      </c>
      <c r="C22492">
        <v>7711029220</v>
      </c>
      <c r="D22492">
        <v>3981755805.34199</v>
      </c>
      <c r="E22492">
        <v>4.5620000000000003</v>
      </c>
      <c r="F22492">
        <v>1176312690</v>
      </c>
      <c r="G22492" t="s">
        <v>12</v>
      </c>
      <c r="H22492" t="s">
        <v>12</v>
      </c>
      <c r="I22492">
        <v>513900</v>
      </c>
      <c r="J22492">
        <v>10400</v>
      </c>
      <c r="K22492">
        <v>133030</v>
      </c>
      <c r="L22492" t="s">
        <v>13</v>
      </c>
      <c r="M22492">
        <v>524300</v>
      </c>
      <c r="N22492" t="b">
        <v>0</v>
      </c>
    </row>
    <row r="22493" spans="2:14" x14ac:dyDescent="0.35">
      <c r="B22493" t="s">
        <v>196</v>
      </c>
      <c r="C22493">
        <v>7664614560</v>
      </c>
      <c r="D22493">
        <v>3782774857.0317202</v>
      </c>
      <c r="E22493">
        <v>4.6740000000000004</v>
      </c>
      <c r="F22493">
        <v>1173774230</v>
      </c>
      <c r="G22493" t="s">
        <v>12</v>
      </c>
      <c r="H22493" t="s">
        <v>12</v>
      </c>
      <c r="I22493">
        <v>513900</v>
      </c>
      <c r="J22493">
        <v>10400</v>
      </c>
      <c r="K22493">
        <v>133030</v>
      </c>
      <c r="L22493" t="s">
        <v>13</v>
      </c>
      <c r="M22493">
        <v>524300</v>
      </c>
      <c r="N22493" t="b">
        <v>0</v>
      </c>
    </row>
    <row r="22494" spans="2:14" x14ac:dyDescent="0.35">
      <c r="B22494" t="s">
        <v>196</v>
      </c>
      <c r="C22494">
        <v>7688561140</v>
      </c>
      <c r="D22494">
        <v>3608744338.9200001</v>
      </c>
      <c r="E22494">
        <v>4.6539999999999999</v>
      </c>
      <c r="F22494">
        <v>1171309170</v>
      </c>
      <c r="G22494" t="s">
        <v>12</v>
      </c>
      <c r="H22494" t="s">
        <v>12</v>
      </c>
      <c r="I22494">
        <v>513900</v>
      </c>
      <c r="J22494">
        <v>10400</v>
      </c>
      <c r="K22494">
        <v>133030</v>
      </c>
      <c r="L22494" t="s">
        <v>13</v>
      </c>
      <c r="M22494">
        <v>524300</v>
      </c>
      <c r="N22494" t="b">
        <v>0</v>
      </c>
    </row>
    <row r="22495" spans="2:14" x14ac:dyDescent="0.35">
      <c r="B22495" t="s">
        <v>196</v>
      </c>
      <c r="C22495">
        <v>7770802570</v>
      </c>
      <c r="D22495">
        <v>4341821103.7320004</v>
      </c>
      <c r="E22495">
        <v>4.9210000000000003</v>
      </c>
      <c r="F22495">
        <v>1164271000</v>
      </c>
      <c r="G22495" t="s">
        <v>12</v>
      </c>
      <c r="H22495" t="s">
        <v>12</v>
      </c>
      <c r="I22495">
        <v>513900</v>
      </c>
      <c r="J22495">
        <v>10400</v>
      </c>
      <c r="K22495">
        <v>133030</v>
      </c>
      <c r="L22495" t="s">
        <v>13</v>
      </c>
      <c r="M22495">
        <v>524300</v>
      </c>
      <c r="N22495" t="b">
        <v>0</v>
      </c>
    </row>
    <row r="22496" spans="2:14" x14ac:dyDescent="0.35">
      <c r="B22496" t="s">
        <v>196</v>
      </c>
      <c r="C22496">
        <v>7587187780</v>
      </c>
      <c r="D22496">
        <v>3929161997.7119999</v>
      </c>
      <c r="E22496">
        <v>4.7220000000000004</v>
      </c>
      <c r="F22496">
        <v>1153185640</v>
      </c>
      <c r="G22496" t="s">
        <v>12</v>
      </c>
      <c r="H22496" t="s">
        <v>12</v>
      </c>
      <c r="I22496">
        <v>513900</v>
      </c>
      <c r="J22496">
        <v>10400</v>
      </c>
      <c r="K22496">
        <v>133030</v>
      </c>
      <c r="L22496" t="s">
        <v>13</v>
      </c>
      <c r="M22496">
        <v>524300</v>
      </c>
      <c r="N22496" t="b">
        <v>0</v>
      </c>
    </row>
    <row r="22497" spans="2:14" x14ac:dyDescent="0.35">
      <c r="B22497" t="s">
        <v>196</v>
      </c>
      <c r="C22497">
        <v>7503869220</v>
      </c>
      <c r="D22497">
        <v>3573951512.3339901</v>
      </c>
      <c r="E22497">
        <v>4.46</v>
      </c>
      <c r="F22497">
        <v>1101603290</v>
      </c>
      <c r="G22497" t="s">
        <v>12</v>
      </c>
      <c r="H22497" t="s">
        <v>12</v>
      </c>
      <c r="I22497">
        <v>513900</v>
      </c>
      <c r="J22497">
        <v>10400</v>
      </c>
      <c r="K22497">
        <v>133030</v>
      </c>
      <c r="L22497" t="s">
        <v>13</v>
      </c>
      <c r="M22497">
        <v>524300</v>
      </c>
      <c r="N22497" t="b">
        <v>0</v>
      </c>
    </row>
    <row r="22498" spans="2:14" x14ac:dyDescent="0.35">
      <c r="B22498" t="s">
        <v>196</v>
      </c>
      <c r="C22498">
        <v>7607924300</v>
      </c>
      <c r="D22498">
        <v>4024639986.948</v>
      </c>
      <c r="E22498">
        <v>5.3659999999999997</v>
      </c>
      <c r="F22498">
        <v>1101856000</v>
      </c>
      <c r="G22498" t="s">
        <v>12</v>
      </c>
      <c r="H22498" t="s">
        <v>12</v>
      </c>
      <c r="I22498">
        <v>513900</v>
      </c>
      <c r="J22498">
        <v>10400</v>
      </c>
      <c r="K22498">
        <v>133030</v>
      </c>
      <c r="L22498" t="s">
        <v>13</v>
      </c>
      <c r="M22498">
        <v>524300</v>
      </c>
      <c r="N22498" t="b">
        <v>0</v>
      </c>
    </row>
    <row r="22499" spans="2:14" x14ac:dyDescent="0.35">
      <c r="B22499" t="s">
        <v>196</v>
      </c>
      <c r="C22499">
        <v>7682976500</v>
      </c>
      <c r="D22499">
        <v>4118499705.1799998</v>
      </c>
      <c r="E22499">
        <v>4.8559999999999999</v>
      </c>
      <c r="F22499">
        <v>1099881560</v>
      </c>
      <c r="G22499" t="s">
        <v>12</v>
      </c>
      <c r="H22499" t="s">
        <v>12</v>
      </c>
      <c r="I22499">
        <v>513900</v>
      </c>
      <c r="J22499">
        <v>10400</v>
      </c>
      <c r="K22499">
        <v>133030</v>
      </c>
      <c r="L22499" t="s">
        <v>13</v>
      </c>
      <c r="M22499">
        <v>524300</v>
      </c>
      <c r="N22499" t="b">
        <v>0</v>
      </c>
    </row>
    <row r="22500" spans="2:14" x14ac:dyDescent="0.35">
      <c r="B22500" t="s">
        <v>196</v>
      </c>
      <c r="C22500">
        <v>7531235830</v>
      </c>
      <c r="D22500">
        <v>4284661302.5743699</v>
      </c>
      <c r="E22500">
        <v>4.4169999999999998</v>
      </c>
      <c r="F22500">
        <v>1100256560</v>
      </c>
      <c r="G22500" t="s">
        <v>12</v>
      </c>
      <c r="H22500" t="s">
        <v>12</v>
      </c>
      <c r="I22500">
        <v>520000</v>
      </c>
      <c r="J22500">
        <v>9000</v>
      </c>
      <c r="K22500">
        <v>185000</v>
      </c>
      <c r="L22500" t="s">
        <v>13</v>
      </c>
      <c r="M22500">
        <v>529000</v>
      </c>
      <c r="N22500" t="b">
        <v>0</v>
      </c>
    </row>
    <row r="22501" spans="2:14" x14ac:dyDescent="0.35">
      <c r="B22501" t="s">
        <v>196</v>
      </c>
      <c r="C22501">
        <v>7492757830</v>
      </c>
      <c r="D22501">
        <v>4057814542.5299902</v>
      </c>
      <c r="E22501">
        <v>4.9740000000000002</v>
      </c>
      <c r="F22501">
        <v>1099770880</v>
      </c>
      <c r="G22501" t="s">
        <v>12</v>
      </c>
      <c r="H22501" t="s">
        <v>12</v>
      </c>
      <c r="I22501">
        <v>520000</v>
      </c>
      <c r="J22501">
        <v>9000</v>
      </c>
      <c r="K22501">
        <v>185000</v>
      </c>
      <c r="L22501" t="s">
        <v>13</v>
      </c>
      <c r="M22501">
        <v>529000</v>
      </c>
      <c r="N22501" t="b">
        <v>0</v>
      </c>
    </row>
    <row r="22502" spans="2:14" x14ac:dyDescent="0.35">
      <c r="B22502" t="s">
        <v>196</v>
      </c>
      <c r="C22502">
        <v>7361628250</v>
      </c>
      <c r="D22502">
        <v>3843393634.5</v>
      </c>
      <c r="E22502">
        <v>5.09</v>
      </c>
      <c r="F22502">
        <v>1099374410</v>
      </c>
      <c r="G22502" t="s">
        <v>12</v>
      </c>
      <c r="H22502" t="s">
        <v>12</v>
      </c>
      <c r="I22502">
        <v>520000</v>
      </c>
      <c r="J22502">
        <v>9000</v>
      </c>
      <c r="K22502">
        <v>185000</v>
      </c>
      <c r="L22502" t="s">
        <v>13</v>
      </c>
      <c r="M22502">
        <v>529000</v>
      </c>
      <c r="N22502" t="b">
        <v>0</v>
      </c>
    </row>
    <row r="22503" spans="2:14" x14ac:dyDescent="0.35">
      <c r="B22503" t="s">
        <v>196</v>
      </c>
      <c r="C22503">
        <v>7352234000</v>
      </c>
      <c r="D22503">
        <v>3838538821.4879899</v>
      </c>
      <c r="E22503">
        <v>5.32</v>
      </c>
      <c r="F22503">
        <v>1099374410</v>
      </c>
      <c r="G22503" t="s">
        <v>12</v>
      </c>
      <c r="H22503" t="s">
        <v>12</v>
      </c>
      <c r="I22503">
        <v>520000</v>
      </c>
      <c r="J22503">
        <v>9000</v>
      </c>
      <c r="K22503">
        <v>185000</v>
      </c>
      <c r="L22503" t="s">
        <v>13</v>
      </c>
      <c r="M22503">
        <v>529000</v>
      </c>
      <c r="N22503" t="b">
        <v>0</v>
      </c>
    </row>
    <row r="22504" spans="2:14" x14ac:dyDescent="0.35">
      <c r="B22504" t="s">
        <v>196</v>
      </c>
      <c r="C22504">
        <v>7268146080</v>
      </c>
      <c r="D22504">
        <v>3762480084.2999902</v>
      </c>
      <c r="E22504">
        <v>5.0149999999999997</v>
      </c>
      <c r="F22504">
        <v>1098197940</v>
      </c>
      <c r="G22504" t="s">
        <v>12</v>
      </c>
      <c r="H22504" t="s">
        <v>12</v>
      </c>
      <c r="I22504">
        <v>520000</v>
      </c>
      <c r="J22504">
        <v>9000</v>
      </c>
      <c r="K22504">
        <v>185000</v>
      </c>
      <c r="L22504" t="s">
        <v>13</v>
      </c>
      <c r="M22504">
        <v>529000</v>
      </c>
      <c r="N22504" t="b">
        <v>0</v>
      </c>
    </row>
    <row r="22505" spans="2:14" x14ac:dyDescent="0.35">
      <c r="B22505" t="s">
        <v>196</v>
      </c>
      <c r="C22505">
        <v>7239840250</v>
      </c>
      <c r="D22505">
        <v>3577997189.8439898</v>
      </c>
      <c r="E22505">
        <v>4.75</v>
      </c>
      <c r="F22505">
        <v>1097039120</v>
      </c>
      <c r="G22505" t="s">
        <v>12</v>
      </c>
      <c r="H22505" t="s">
        <v>12</v>
      </c>
      <c r="I22505">
        <v>520000</v>
      </c>
      <c r="J22505">
        <v>9000</v>
      </c>
      <c r="K22505">
        <v>185000</v>
      </c>
      <c r="L22505" t="s">
        <v>13</v>
      </c>
      <c r="M22505">
        <v>529000</v>
      </c>
      <c r="N22505" t="b">
        <v>0</v>
      </c>
    </row>
    <row r="22506" spans="2:14" x14ac:dyDescent="0.35">
      <c r="B22506" t="s">
        <v>196</v>
      </c>
      <c r="C22506">
        <v>7200923580</v>
      </c>
      <c r="D22506">
        <v>3792990811.3677802</v>
      </c>
      <c r="E22506">
        <v>4.7439999999999998</v>
      </c>
      <c r="F22506">
        <v>1091237470</v>
      </c>
      <c r="G22506" t="s">
        <v>12</v>
      </c>
      <c r="H22506" t="s">
        <v>12</v>
      </c>
      <c r="I22506">
        <v>520000</v>
      </c>
      <c r="J22506">
        <v>9000</v>
      </c>
      <c r="K22506">
        <v>185000</v>
      </c>
      <c r="L22506" t="s">
        <v>13</v>
      </c>
      <c r="M22506">
        <v>529000</v>
      </c>
      <c r="N22506" t="b">
        <v>0</v>
      </c>
    </row>
    <row r="22507" spans="2:14" x14ac:dyDescent="0.35">
      <c r="B22507" t="s">
        <v>196</v>
      </c>
      <c r="C22507">
        <v>6870115670</v>
      </c>
      <c r="D22507">
        <v>3350829901.52034</v>
      </c>
      <c r="E22507">
        <v>4.6500000000000004</v>
      </c>
      <c r="F22507">
        <v>1073010440</v>
      </c>
      <c r="G22507" t="s">
        <v>12</v>
      </c>
      <c r="H22507" t="s">
        <v>12</v>
      </c>
      <c r="I22507">
        <v>520000</v>
      </c>
      <c r="J22507">
        <v>9000</v>
      </c>
      <c r="K22507">
        <v>185000</v>
      </c>
      <c r="L22507" t="s">
        <v>13</v>
      </c>
      <c r="M22507">
        <v>529000</v>
      </c>
      <c r="N22507" t="b">
        <v>0</v>
      </c>
    </row>
    <row r="22508" spans="2:14" x14ac:dyDescent="0.35">
      <c r="B22508" t="s">
        <v>196</v>
      </c>
      <c r="C22508">
        <v>6824281920</v>
      </c>
      <c r="D22508">
        <v>3327165184.22399</v>
      </c>
      <c r="E22508">
        <v>4.4219999999999997</v>
      </c>
      <c r="F22508">
        <v>1069211130</v>
      </c>
      <c r="G22508" t="s">
        <v>12</v>
      </c>
      <c r="H22508" t="s">
        <v>12</v>
      </c>
      <c r="I22508">
        <v>520000</v>
      </c>
      <c r="J22508">
        <v>9000</v>
      </c>
      <c r="K22508">
        <v>185000</v>
      </c>
      <c r="L22508" t="s">
        <v>13</v>
      </c>
      <c r="M22508">
        <v>529000</v>
      </c>
      <c r="N22508" t="b">
        <v>0</v>
      </c>
    </row>
    <row r="22509" spans="2:14" x14ac:dyDescent="0.35">
      <c r="B22509" t="s">
        <v>196</v>
      </c>
      <c r="C22509">
        <v>6638251800</v>
      </c>
      <c r="D22509">
        <v>3037494674.5079899</v>
      </c>
      <c r="E22509">
        <v>4.7119999999999997</v>
      </c>
      <c r="F22509">
        <v>1065875530</v>
      </c>
      <c r="G22509" t="s">
        <v>12</v>
      </c>
      <c r="H22509" t="s">
        <v>12</v>
      </c>
      <c r="I22509">
        <v>520000</v>
      </c>
      <c r="J22509">
        <v>9000</v>
      </c>
      <c r="K22509">
        <v>185000</v>
      </c>
      <c r="L22509" t="s">
        <v>13</v>
      </c>
      <c r="M22509">
        <v>529000</v>
      </c>
      <c r="N22509" t="b">
        <v>0</v>
      </c>
    </row>
    <row r="22510" spans="2:14" x14ac:dyDescent="0.35">
      <c r="B22510" t="s">
        <v>196</v>
      </c>
      <c r="C22510">
        <v>6539215900</v>
      </c>
      <c r="D22510">
        <v>2848156967.04</v>
      </c>
      <c r="E22510">
        <v>4.1500000000000004</v>
      </c>
      <c r="F22510">
        <v>1065875530</v>
      </c>
      <c r="G22510" t="s">
        <v>12</v>
      </c>
      <c r="H22510" t="s">
        <v>12</v>
      </c>
      <c r="I22510">
        <v>520000</v>
      </c>
      <c r="J22510">
        <v>9000</v>
      </c>
      <c r="K22510">
        <v>185000</v>
      </c>
      <c r="L22510" t="s">
        <v>13</v>
      </c>
      <c r="M22510">
        <v>529000</v>
      </c>
      <c r="N22510" t="b">
        <v>0</v>
      </c>
    </row>
    <row r="22511" spans="2:14" x14ac:dyDescent="0.35">
      <c r="B22511" t="s">
        <v>196</v>
      </c>
      <c r="C22511">
        <v>6582461300</v>
      </c>
      <c r="D22511">
        <v>3024548506.4759998</v>
      </c>
      <c r="E22511">
        <v>4.1120000000000001</v>
      </c>
      <c r="F22511">
        <v>1044542200</v>
      </c>
      <c r="G22511" t="s">
        <v>12</v>
      </c>
      <c r="H22511" t="s">
        <v>12</v>
      </c>
      <c r="I22511">
        <v>520000</v>
      </c>
      <c r="J22511">
        <v>9000</v>
      </c>
      <c r="K22511">
        <v>185000</v>
      </c>
      <c r="L22511" t="s">
        <v>13</v>
      </c>
      <c r="M22511">
        <v>529000</v>
      </c>
      <c r="N22511" t="b">
        <v>0</v>
      </c>
    </row>
    <row r="22512" spans="2:14" x14ac:dyDescent="0.35">
      <c r="B22512" t="s">
        <v>196</v>
      </c>
      <c r="C22512">
        <v>6841787440</v>
      </c>
      <c r="D22512">
        <v>2731641454.7519898</v>
      </c>
      <c r="E22512">
        <v>3.754</v>
      </c>
      <c r="F22512">
        <v>1045403580</v>
      </c>
      <c r="G22512" t="s">
        <v>12</v>
      </c>
      <c r="H22512" t="s">
        <v>12</v>
      </c>
      <c r="I22512" t="s">
        <v>12</v>
      </c>
      <c r="J22512" t="s">
        <v>12</v>
      </c>
      <c r="K22512" t="s">
        <v>12</v>
      </c>
      <c r="L22512" t="s">
        <v>12</v>
      </c>
      <c r="M22512" t="s">
        <v>12</v>
      </c>
      <c r="N22512" t="s">
        <v>12</v>
      </c>
    </row>
    <row r="22513" spans="2:14" x14ac:dyDescent="0.35">
      <c r="B22513" t="s">
        <v>196</v>
      </c>
      <c r="C22513" t="s">
        <v>12</v>
      </c>
      <c r="D22513" t="s">
        <v>12</v>
      </c>
      <c r="E22513">
        <v>3.52</v>
      </c>
      <c r="F22513" t="s">
        <v>12</v>
      </c>
      <c r="G22513" t="s">
        <v>12</v>
      </c>
      <c r="H22513" t="s">
        <v>12</v>
      </c>
      <c r="I22513" t="s">
        <v>12</v>
      </c>
      <c r="J22513" t="s">
        <v>12</v>
      </c>
      <c r="K22513" t="s">
        <v>12</v>
      </c>
      <c r="L22513" t="s">
        <v>12</v>
      </c>
      <c r="M22513" t="s">
        <v>12</v>
      </c>
      <c r="N22513" t="s">
        <v>12</v>
      </c>
    </row>
    <row r="22514" spans="2:14" x14ac:dyDescent="0.35">
      <c r="B22514" t="s">
        <v>196</v>
      </c>
      <c r="C22514" t="s">
        <v>12</v>
      </c>
      <c r="D22514" t="s">
        <v>12</v>
      </c>
      <c r="E22514">
        <v>3.738</v>
      </c>
      <c r="F22514" t="s">
        <v>12</v>
      </c>
      <c r="G22514" t="s">
        <v>12</v>
      </c>
      <c r="H22514" t="s">
        <v>12</v>
      </c>
      <c r="I22514" t="s">
        <v>12</v>
      </c>
      <c r="J22514" t="s">
        <v>12</v>
      </c>
      <c r="K22514" t="s">
        <v>12</v>
      </c>
      <c r="L22514" t="s">
        <v>12</v>
      </c>
      <c r="M22514" t="s">
        <v>12</v>
      </c>
      <c r="N22514" t="s">
        <v>12</v>
      </c>
    </row>
    <row r="22515" spans="2:14" x14ac:dyDescent="0.35">
      <c r="B22515" t="s">
        <v>196</v>
      </c>
      <c r="C22515" t="s">
        <v>12</v>
      </c>
      <c r="D22515" t="s">
        <v>12</v>
      </c>
      <c r="E22515">
        <v>3.3759999999999999</v>
      </c>
      <c r="F22515" t="s">
        <v>12</v>
      </c>
      <c r="G22515" t="s">
        <v>12</v>
      </c>
      <c r="H22515" t="s">
        <v>12</v>
      </c>
      <c r="I22515" t="s">
        <v>12</v>
      </c>
      <c r="J22515" t="s">
        <v>12</v>
      </c>
      <c r="K22515" t="s">
        <v>12</v>
      </c>
      <c r="L22515" t="s">
        <v>12</v>
      </c>
      <c r="M22515" t="s">
        <v>12</v>
      </c>
      <c r="N22515" t="s">
        <v>12</v>
      </c>
    </row>
    <row r="22516" spans="2:14" x14ac:dyDescent="0.35">
      <c r="B22516" t="s">
        <v>196</v>
      </c>
      <c r="C22516" t="s">
        <v>12</v>
      </c>
      <c r="D22516" t="s">
        <v>12</v>
      </c>
      <c r="E22516" t="s">
        <v>12</v>
      </c>
      <c r="F22516" t="s">
        <v>12</v>
      </c>
      <c r="G22516" t="s">
        <v>12</v>
      </c>
      <c r="H22516" t="s">
        <v>12</v>
      </c>
      <c r="I22516" t="s">
        <v>12</v>
      </c>
      <c r="J22516" t="s">
        <v>12</v>
      </c>
      <c r="K22516" t="s">
        <v>12</v>
      </c>
      <c r="L22516" t="s">
        <v>12</v>
      </c>
      <c r="M22516" t="s">
        <v>12</v>
      </c>
      <c r="N22516" t="s">
        <v>12</v>
      </c>
    </row>
    <row r="22517" spans="2:14" x14ac:dyDescent="0.35">
      <c r="B22517" t="s">
        <v>196</v>
      </c>
      <c r="C22517" t="s">
        <v>12</v>
      </c>
      <c r="D22517" t="s">
        <v>12</v>
      </c>
      <c r="E22517" t="s">
        <v>12</v>
      </c>
      <c r="F22517" t="s">
        <v>12</v>
      </c>
      <c r="G22517" t="s">
        <v>12</v>
      </c>
      <c r="H22517" t="s">
        <v>12</v>
      </c>
      <c r="I22517" t="s">
        <v>12</v>
      </c>
      <c r="J22517" t="s">
        <v>12</v>
      </c>
      <c r="K22517" t="s">
        <v>12</v>
      </c>
      <c r="L22517" t="s">
        <v>12</v>
      </c>
      <c r="M22517" t="s">
        <v>12</v>
      </c>
      <c r="N22517" t="s">
        <v>12</v>
      </c>
    </row>
    <row r="22518" spans="2:14" x14ac:dyDescent="0.35">
      <c r="B22518" t="s">
        <v>196</v>
      </c>
      <c r="C22518" t="s">
        <v>12</v>
      </c>
      <c r="D22518" t="s">
        <v>12</v>
      </c>
      <c r="E22518" t="s">
        <v>12</v>
      </c>
      <c r="F22518" t="s">
        <v>12</v>
      </c>
      <c r="G22518" t="s">
        <v>12</v>
      </c>
      <c r="H22518" t="s">
        <v>12</v>
      </c>
      <c r="I22518" t="s">
        <v>12</v>
      </c>
      <c r="J22518" t="s">
        <v>12</v>
      </c>
      <c r="K22518" t="s">
        <v>12</v>
      </c>
      <c r="L22518" t="s">
        <v>12</v>
      </c>
      <c r="M22518" t="s">
        <v>12</v>
      </c>
      <c r="N22518" t="s">
        <v>12</v>
      </c>
    </row>
    <row r="22519" spans="2:14" x14ac:dyDescent="0.35">
      <c r="B22519" t="s">
        <v>196</v>
      </c>
      <c r="C22519" t="s">
        <v>12</v>
      </c>
      <c r="D22519" t="s">
        <v>12</v>
      </c>
      <c r="E22519" t="s">
        <v>12</v>
      </c>
      <c r="F22519" t="s">
        <v>12</v>
      </c>
      <c r="G22519" t="s">
        <v>12</v>
      </c>
      <c r="H22519" t="s">
        <v>12</v>
      </c>
      <c r="I22519" t="s">
        <v>12</v>
      </c>
      <c r="J22519" t="s">
        <v>12</v>
      </c>
      <c r="K22519" t="s">
        <v>12</v>
      </c>
      <c r="L22519" t="s">
        <v>12</v>
      </c>
      <c r="M22519" t="s">
        <v>12</v>
      </c>
      <c r="N22519" t="s">
        <v>12</v>
      </c>
    </row>
    <row r="22520" spans="2:14" x14ac:dyDescent="0.35">
      <c r="B22520" t="s">
        <v>196</v>
      </c>
      <c r="C22520" t="s">
        <v>12</v>
      </c>
      <c r="D22520" t="s">
        <v>12</v>
      </c>
      <c r="E22520" t="s">
        <v>12</v>
      </c>
      <c r="F22520" t="s">
        <v>12</v>
      </c>
      <c r="G22520" t="s">
        <v>12</v>
      </c>
      <c r="H22520" t="s">
        <v>12</v>
      </c>
      <c r="I22520" t="s">
        <v>12</v>
      </c>
      <c r="J22520" t="s">
        <v>12</v>
      </c>
      <c r="K22520" t="s">
        <v>12</v>
      </c>
      <c r="L22520" t="s">
        <v>12</v>
      </c>
      <c r="M22520" t="s">
        <v>12</v>
      </c>
      <c r="N22520" t="s">
        <v>12</v>
      </c>
    </row>
    <row r="22521" spans="2:14" x14ac:dyDescent="0.35">
      <c r="B22521" t="s">
        <v>196</v>
      </c>
      <c r="C22521" t="s">
        <v>12</v>
      </c>
      <c r="D22521" t="s">
        <v>12</v>
      </c>
      <c r="E22521" t="s">
        <v>12</v>
      </c>
      <c r="F22521" t="s">
        <v>12</v>
      </c>
      <c r="G22521" t="s">
        <v>12</v>
      </c>
      <c r="H22521" t="s">
        <v>12</v>
      </c>
      <c r="I22521" t="s">
        <v>12</v>
      </c>
      <c r="J22521" t="s">
        <v>12</v>
      </c>
      <c r="K22521" t="s">
        <v>12</v>
      </c>
      <c r="L22521" t="s">
        <v>12</v>
      </c>
      <c r="M22521" t="s">
        <v>12</v>
      </c>
      <c r="N22521" t="s">
        <v>12</v>
      </c>
    </row>
    <row r="22522" spans="2:14" x14ac:dyDescent="0.35">
      <c r="B22522" t="s">
        <v>196</v>
      </c>
      <c r="C22522" t="s">
        <v>12</v>
      </c>
      <c r="D22522" t="s">
        <v>12</v>
      </c>
      <c r="E22522" t="s">
        <v>12</v>
      </c>
      <c r="F22522" t="s">
        <v>12</v>
      </c>
      <c r="G22522" t="s">
        <v>12</v>
      </c>
      <c r="H22522" t="s">
        <v>12</v>
      </c>
      <c r="I22522" t="s">
        <v>12</v>
      </c>
      <c r="J22522" t="s">
        <v>12</v>
      </c>
      <c r="K22522" t="s">
        <v>12</v>
      </c>
      <c r="L22522" t="s">
        <v>12</v>
      </c>
      <c r="M22522" t="s">
        <v>12</v>
      </c>
      <c r="N22522" t="s">
        <v>12</v>
      </c>
    </row>
    <row r="22523" spans="2:14" x14ac:dyDescent="0.35">
      <c r="B22523" t="s">
        <v>196</v>
      </c>
      <c r="C22523" t="s">
        <v>12</v>
      </c>
      <c r="D22523" t="s">
        <v>12</v>
      </c>
      <c r="E22523" t="s">
        <v>12</v>
      </c>
      <c r="F22523" t="s">
        <v>12</v>
      </c>
      <c r="G22523" t="s">
        <v>12</v>
      </c>
      <c r="H22523" t="s">
        <v>12</v>
      </c>
      <c r="I22523" t="s">
        <v>12</v>
      </c>
      <c r="J22523" t="s">
        <v>12</v>
      </c>
      <c r="K22523" t="s">
        <v>12</v>
      </c>
      <c r="L22523" t="s">
        <v>12</v>
      </c>
      <c r="M22523" t="s">
        <v>12</v>
      </c>
      <c r="N22523" t="s">
        <v>12</v>
      </c>
    </row>
    <row r="22524" spans="2:14" x14ac:dyDescent="0.35">
      <c r="B22524" t="s">
        <v>196</v>
      </c>
      <c r="C22524" t="s">
        <v>12</v>
      </c>
      <c r="D22524" t="s">
        <v>12</v>
      </c>
      <c r="E22524" t="s">
        <v>12</v>
      </c>
      <c r="F22524" t="s">
        <v>12</v>
      </c>
      <c r="G22524" t="s">
        <v>12</v>
      </c>
      <c r="H22524" t="s">
        <v>12</v>
      </c>
      <c r="I22524" t="s">
        <v>12</v>
      </c>
      <c r="J22524" t="s">
        <v>12</v>
      </c>
      <c r="K22524" t="s">
        <v>12</v>
      </c>
      <c r="L22524" t="s">
        <v>12</v>
      </c>
      <c r="M22524" t="s">
        <v>12</v>
      </c>
      <c r="N22524" t="s">
        <v>12</v>
      </c>
    </row>
    <row r="22525" spans="2:14" x14ac:dyDescent="0.35">
      <c r="B22525" t="s">
        <v>196</v>
      </c>
      <c r="C22525" t="s">
        <v>12</v>
      </c>
      <c r="D22525" t="s">
        <v>12</v>
      </c>
      <c r="E22525" t="s">
        <v>12</v>
      </c>
      <c r="F22525" t="s">
        <v>12</v>
      </c>
      <c r="G22525" t="s">
        <v>12</v>
      </c>
      <c r="H22525" t="s">
        <v>12</v>
      </c>
      <c r="I22525" t="s">
        <v>12</v>
      </c>
      <c r="J22525" t="s">
        <v>12</v>
      </c>
      <c r="K22525" t="s">
        <v>12</v>
      </c>
      <c r="L22525" t="s">
        <v>12</v>
      </c>
      <c r="M22525" t="s">
        <v>12</v>
      </c>
      <c r="N22525" t="s">
        <v>12</v>
      </c>
    </row>
    <row r="22526" spans="2:14" x14ac:dyDescent="0.35">
      <c r="B22526" t="s">
        <v>196</v>
      </c>
      <c r="C22526" t="s">
        <v>12</v>
      </c>
      <c r="D22526" t="s">
        <v>12</v>
      </c>
      <c r="E22526" t="s">
        <v>12</v>
      </c>
      <c r="F22526" t="s">
        <v>12</v>
      </c>
      <c r="G22526" t="s">
        <v>12</v>
      </c>
      <c r="H22526" t="s">
        <v>12</v>
      </c>
      <c r="I22526" t="s">
        <v>12</v>
      </c>
      <c r="J22526" t="s">
        <v>12</v>
      </c>
      <c r="K22526" t="s">
        <v>12</v>
      </c>
      <c r="L22526" t="s">
        <v>12</v>
      </c>
      <c r="M22526" t="s">
        <v>12</v>
      </c>
      <c r="N22526" t="s">
        <v>12</v>
      </c>
    </row>
    <row r="22527" spans="2:14" x14ac:dyDescent="0.35">
      <c r="B22527" t="s">
        <v>196</v>
      </c>
      <c r="C22527" t="s">
        <v>12</v>
      </c>
      <c r="D22527" t="s">
        <v>12</v>
      </c>
      <c r="E22527" t="s">
        <v>12</v>
      </c>
      <c r="F22527" t="s">
        <v>12</v>
      </c>
      <c r="G22527" t="s">
        <v>12</v>
      </c>
      <c r="H22527" t="s">
        <v>12</v>
      </c>
      <c r="I22527" t="s">
        <v>12</v>
      </c>
      <c r="J22527" t="s">
        <v>12</v>
      </c>
      <c r="K22527" t="s">
        <v>12</v>
      </c>
      <c r="L22527" t="s">
        <v>12</v>
      </c>
      <c r="M22527" t="s">
        <v>12</v>
      </c>
      <c r="N22527" t="s">
        <v>12</v>
      </c>
    </row>
    <row r="22528" spans="2:14" x14ac:dyDescent="0.35">
      <c r="B22528" t="s">
        <v>196</v>
      </c>
      <c r="C22528" t="s">
        <v>12</v>
      </c>
      <c r="D22528" t="s">
        <v>12</v>
      </c>
      <c r="E22528" t="s">
        <v>12</v>
      </c>
      <c r="F22528" t="s">
        <v>12</v>
      </c>
      <c r="G22528" t="s">
        <v>12</v>
      </c>
      <c r="H22528" t="s">
        <v>12</v>
      </c>
      <c r="I22528" t="s">
        <v>12</v>
      </c>
      <c r="J22528" t="s">
        <v>12</v>
      </c>
      <c r="K22528" t="s">
        <v>12</v>
      </c>
      <c r="L22528" t="s">
        <v>12</v>
      </c>
      <c r="M22528" t="s">
        <v>12</v>
      </c>
      <c r="N22528" t="s">
        <v>12</v>
      </c>
    </row>
    <row r="22529" spans="2:14" x14ac:dyDescent="0.35">
      <c r="B22529" t="s">
        <v>196</v>
      </c>
      <c r="C22529" t="s">
        <v>12</v>
      </c>
      <c r="D22529" t="s">
        <v>12</v>
      </c>
      <c r="E22529" t="s">
        <v>12</v>
      </c>
      <c r="F22529" t="s">
        <v>12</v>
      </c>
      <c r="G22529" t="s">
        <v>12</v>
      </c>
      <c r="H22529" t="s">
        <v>12</v>
      </c>
      <c r="I22529" t="s">
        <v>12</v>
      </c>
      <c r="J22529" t="s">
        <v>12</v>
      </c>
      <c r="K22529" t="s">
        <v>12</v>
      </c>
      <c r="L22529" t="s">
        <v>12</v>
      </c>
      <c r="M22529" t="s">
        <v>12</v>
      </c>
      <c r="N22529" t="s">
        <v>12</v>
      </c>
    </row>
    <row r="22530" spans="2:14" x14ac:dyDescent="0.35">
      <c r="B22530" t="s">
        <v>196</v>
      </c>
      <c r="C22530" t="s">
        <v>12</v>
      </c>
      <c r="D22530" t="s">
        <v>12</v>
      </c>
      <c r="E22530" t="s">
        <v>12</v>
      </c>
      <c r="F22530" t="s">
        <v>12</v>
      </c>
      <c r="G22530" t="s">
        <v>12</v>
      </c>
      <c r="H22530" t="s">
        <v>12</v>
      </c>
      <c r="I22530" t="s">
        <v>12</v>
      </c>
      <c r="J22530" t="s">
        <v>12</v>
      </c>
      <c r="K22530" t="s">
        <v>12</v>
      </c>
      <c r="L22530" t="s">
        <v>12</v>
      </c>
      <c r="M22530" t="s">
        <v>12</v>
      </c>
      <c r="N22530" t="s">
        <v>12</v>
      </c>
    </row>
    <row r="22531" spans="2:14" x14ac:dyDescent="0.35">
      <c r="B22531" t="s">
        <v>196</v>
      </c>
      <c r="C22531" t="s">
        <v>12</v>
      </c>
      <c r="D22531" t="s">
        <v>12</v>
      </c>
      <c r="E22531" t="s">
        <v>12</v>
      </c>
      <c r="F22531" t="s">
        <v>12</v>
      </c>
      <c r="G22531" t="s">
        <v>12</v>
      </c>
      <c r="H22531" t="s">
        <v>12</v>
      </c>
      <c r="I22531" t="s">
        <v>12</v>
      </c>
      <c r="J22531" t="s">
        <v>12</v>
      </c>
      <c r="K22531" t="s">
        <v>12</v>
      </c>
      <c r="L22531" t="s">
        <v>12</v>
      </c>
      <c r="M22531" t="s">
        <v>12</v>
      </c>
      <c r="N22531" t="s">
        <v>12</v>
      </c>
    </row>
    <row r="22532" spans="2:14" x14ac:dyDescent="0.35">
      <c r="B22532" t="s">
        <v>196</v>
      </c>
      <c r="C22532" t="s">
        <v>12</v>
      </c>
      <c r="D22532" t="s">
        <v>12</v>
      </c>
      <c r="E22532" t="s">
        <v>12</v>
      </c>
      <c r="F22532" t="s">
        <v>12</v>
      </c>
      <c r="G22532" t="s">
        <v>12</v>
      </c>
      <c r="H22532" t="s">
        <v>12</v>
      </c>
      <c r="I22532" t="s">
        <v>12</v>
      </c>
      <c r="J22532" t="s">
        <v>12</v>
      </c>
      <c r="K22532" t="s">
        <v>12</v>
      </c>
      <c r="L22532" t="s">
        <v>12</v>
      </c>
      <c r="M22532" t="s">
        <v>12</v>
      </c>
      <c r="N22532" t="s">
        <v>12</v>
      </c>
    </row>
    <row r="22533" spans="2:14" x14ac:dyDescent="0.35">
      <c r="B22533" t="s">
        <v>196</v>
      </c>
      <c r="C22533" t="s">
        <v>12</v>
      </c>
      <c r="D22533" t="s">
        <v>12</v>
      </c>
      <c r="E22533" t="s">
        <v>12</v>
      </c>
      <c r="F22533" t="s">
        <v>12</v>
      </c>
      <c r="G22533" t="s">
        <v>12</v>
      </c>
      <c r="H22533" t="s">
        <v>12</v>
      </c>
      <c r="I22533" t="s">
        <v>12</v>
      </c>
      <c r="J22533" t="s">
        <v>12</v>
      </c>
      <c r="K22533" t="s">
        <v>12</v>
      </c>
      <c r="L22533" t="s">
        <v>12</v>
      </c>
      <c r="M22533" t="s">
        <v>12</v>
      </c>
      <c r="N22533" t="s">
        <v>12</v>
      </c>
    </row>
    <row r="22534" spans="2:14" x14ac:dyDescent="0.35">
      <c r="B22534" t="s">
        <v>196</v>
      </c>
      <c r="C22534" t="s">
        <v>12</v>
      </c>
      <c r="D22534" t="s">
        <v>12</v>
      </c>
      <c r="E22534" t="s">
        <v>12</v>
      </c>
      <c r="F22534" t="s">
        <v>12</v>
      </c>
      <c r="G22534" t="s">
        <v>12</v>
      </c>
      <c r="H22534" t="s">
        <v>12</v>
      </c>
      <c r="I22534" t="s">
        <v>12</v>
      </c>
      <c r="J22534" t="s">
        <v>12</v>
      </c>
      <c r="K22534" t="s">
        <v>12</v>
      </c>
      <c r="L22534" t="s">
        <v>12</v>
      </c>
      <c r="M22534" t="s">
        <v>12</v>
      </c>
      <c r="N22534" t="s">
        <v>12</v>
      </c>
    </row>
    <row r="22535" spans="2:14" x14ac:dyDescent="0.35">
      <c r="B22535" t="s">
        <v>196</v>
      </c>
      <c r="C22535" t="s">
        <v>12</v>
      </c>
      <c r="D22535" t="s">
        <v>12</v>
      </c>
      <c r="E22535" t="s">
        <v>12</v>
      </c>
      <c r="F22535" t="s">
        <v>12</v>
      </c>
      <c r="G22535" t="s">
        <v>12</v>
      </c>
      <c r="H22535" t="s">
        <v>12</v>
      </c>
      <c r="I22535" t="s">
        <v>12</v>
      </c>
      <c r="J22535" t="s">
        <v>12</v>
      </c>
      <c r="K22535" t="s">
        <v>12</v>
      </c>
      <c r="L22535" t="s">
        <v>12</v>
      </c>
      <c r="M22535" t="s">
        <v>12</v>
      </c>
      <c r="N22535" t="s">
        <v>12</v>
      </c>
    </row>
    <row r="22536" spans="2:14" x14ac:dyDescent="0.35">
      <c r="B22536" t="s">
        <v>196</v>
      </c>
      <c r="C22536" t="s">
        <v>12</v>
      </c>
      <c r="D22536" t="s">
        <v>12</v>
      </c>
      <c r="E22536" t="s">
        <v>12</v>
      </c>
      <c r="F22536" t="s">
        <v>12</v>
      </c>
      <c r="G22536" t="s">
        <v>12</v>
      </c>
      <c r="H22536" t="s">
        <v>12</v>
      </c>
      <c r="I22536" t="s">
        <v>12</v>
      </c>
      <c r="J22536" t="s">
        <v>12</v>
      </c>
      <c r="K22536" t="s">
        <v>12</v>
      </c>
      <c r="L22536" t="s">
        <v>12</v>
      </c>
      <c r="M22536" t="s">
        <v>12</v>
      </c>
      <c r="N22536" t="s">
        <v>12</v>
      </c>
    </row>
    <row r="22537" spans="2:14" x14ac:dyDescent="0.35">
      <c r="B22537" t="s">
        <v>196</v>
      </c>
      <c r="C22537" t="s">
        <v>12</v>
      </c>
      <c r="D22537" t="s">
        <v>12</v>
      </c>
      <c r="E22537" t="s">
        <v>12</v>
      </c>
      <c r="F22537" t="s">
        <v>12</v>
      </c>
      <c r="G22537" t="s">
        <v>12</v>
      </c>
      <c r="H22537" t="s">
        <v>12</v>
      </c>
      <c r="I22537" t="s">
        <v>12</v>
      </c>
      <c r="J22537" t="s">
        <v>12</v>
      </c>
      <c r="K22537" t="s">
        <v>12</v>
      </c>
      <c r="L22537" t="s">
        <v>12</v>
      </c>
      <c r="M22537" t="s">
        <v>12</v>
      </c>
      <c r="N22537" t="s">
        <v>12</v>
      </c>
    </row>
    <row r="22538" spans="2:14" x14ac:dyDescent="0.35">
      <c r="B22538" t="s">
        <v>196</v>
      </c>
      <c r="C22538" t="s">
        <v>12</v>
      </c>
      <c r="D22538" t="s">
        <v>12</v>
      </c>
      <c r="E22538" t="s">
        <v>12</v>
      </c>
      <c r="F22538" t="s">
        <v>12</v>
      </c>
      <c r="G22538" t="s">
        <v>12</v>
      </c>
      <c r="H22538" t="s">
        <v>12</v>
      </c>
      <c r="I22538" t="s">
        <v>12</v>
      </c>
      <c r="J22538" t="s">
        <v>12</v>
      </c>
      <c r="K22538" t="s">
        <v>12</v>
      </c>
      <c r="L22538" t="s">
        <v>12</v>
      </c>
      <c r="M22538" t="s">
        <v>12</v>
      </c>
      <c r="N22538" t="s">
        <v>12</v>
      </c>
    </row>
    <row r="22539" spans="2:14" x14ac:dyDescent="0.35">
      <c r="B22539" t="s">
        <v>196</v>
      </c>
      <c r="C22539" t="s">
        <v>12</v>
      </c>
      <c r="D22539" t="s">
        <v>12</v>
      </c>
      <c r="E22539" t="s">
        <v>12</v>
      </c>
      <c r="F22539" t="s">
        <v>12</v>
      </c>
      <c r="G22539" t="s">
        <v>12</v>
      </c>
      <c r="H22539" t="s">
        <v>12</v>
      </c>
      <c r="I22539" t="s">
        <v>12</v>
      </c>
      <c r="J22539" t="s">
        <v>12</v>
      </c>
      <c r="K22539" t="s">
        <v>12</v>
      </c>
      <c r="L22539" t="s">
        <v>12</v>
      </c>
      <c r="M22539" t="s">
        <v>12</v>
      </c>
      <c r="N22539" t="s">
        <v>12</v>
      </c>
    </row>
    <row r="22540" spans="2:14" x14ac:dyDescent="0.35">
      <c r="B22540" t="s">
        <v>196</v>
      </c>
      <c r="C22540" t="s">
        <v>12</v>
      </c>
      <c r="D22540" t="s">
        <v>12</v>
      </c>
      <c r="E22540" t="s">
        <v>12</v>
      </c>
      <c r="F22540" t="s">
        <v>12</v>
      </c>
      <c r="G22540" t="s">
        <v>12</v>
      </c>
      <c r="H22540" t="s">
        <v>12</v>
      </c>
      <c r="I22540" t="s">
        <v>12</v>
      </c>
      <c r="J22540" t="s">
        <v>12</v>
      </c>
      <c r="K22540" t="s">
        <v>12</v>
      </c>
      <c r="L22540" t="s">
        <v>12</v>
      </c>
      <c r="M22540" t="s">
        <v>12</v>
      </c>
      <c r="N22540" t="s">
        <v>12</v>
      </c>
    </row>
    <row r="22541" spans="2:14" x14ac:dyDescent="0.35">
      <c r="B22541" t="s">
        <v>196</v>
      </c>
      <c r="C22541" t="s">
        <v>12</v>
      </c>
      <c r="D22541" t="s">
        <v>12</v>
      </c>
      <c r="E22541" t="s">
        <v>12</v>
      </c>
      <c r="F22541" t="s">
        <v>12</v>
      </c>
      <c r="G22541" t="s">
        <v>12</v>
      </c>
      <c r="H22541" t="s">
        <v>12</v>
      </c>
      <c r="I22541" t="s">
        <v>12</v>
      </c>
      <c r="J22541" t="s">
        <v>12</v>
      </c>
      <c r="K22541" t="s">
        <v>12</v>
      </c>
      <c r="L22541" t="s">
        <v>12</v>
      </c>
      <c r="M22541" t="s">
        <v>12</v>
      </c>
      <c r="N22541" t="s">
        <v>12</v>
      </c>
    </row>
    <row r="22542" spans="2:14" x14ac:dyDescent="0.35">
      <c r="B22542" t="s">
        <v>196</v>
      </c>
      <c r="C22542" t="s">
        <v>12</v>
      </c>
      <c r="D22542" t="s">
        <v>12</v>
      </c>
      <c r="E22542" t="s">
        <v>12</v>
      </c>
      <c r="F22542" t="s">
        <v>12</v>
      </c>
      <c r="G22542" t="s">
        <v>12</v>
      </c>
      <c r="H22542" t="s">
        <v>12</v>
      </c>
      <c r="I22542" t="s">
        <v>12</v>
      </c>
      <c r="J22542" t="s">
        <v>12</v>
      </c>
      <c r="K22542" t="s">
        <v>12</v>
      </c>
      <c r="L22542" t="s">
        <v>12</v>
      </c>
      <c r="M22542" t="s">
        <v>12</v>
      </c>
      <c r="N22542" t="s">
        <v>12</v>
      </c>
    </row>
    <row r="22543" spans="2:14" x14ac:dyDescent="0.35">
      <c r="B22543" t="s">
        <v>196</v>
      </c>
      <c r="C22543" t="s">
        <v>12</v>
      </c>
      <c r="D22543" t="s">
        <v>12</v>
      </c>
      <c r="E22543" t="s">
        <v>12</v>
      </c>
      <c r="F22543" t="s">
        <v>12</v>
      </c>
      <c r="G22543" t="s">
        <v>12</v>
      </c>
      <c r="H22543" t="s">
        <v>12</v>
      </c>
      <c r="I22543" t="s">
        <v>12</v>
      </c>
      <c r="J22543" t="s">
        <v>12</v>
      </c>
      <c r="K22543" t="s">
        <v>12</v>
      </c>
      <c r="L22543" t="s">
        <v>12</v>
      </c>
      <c r="M22543" t="s">
        <v>12</v>
      </c>
      <c r="N22543" t="s">
        <v>12</v>
      </c>
    </row>
    <row r="22544" spans="2:14" x14ac:dyDescent="0.35">
      <c r="B22544" t="s">
        <v>196</v>
      </c>
      <c r="C22544" t="s">
        <v>12</v>
      </c>
      <c r="D22544" t="s">
        <v>12</v>
      </c>
      <c r="E22544" t="s">
        <v>12</v>
      </c>
      <c r="F22544" t="s">
        <v>12</v>
      </c>
      <c r="G22544" t="s">
        <v>12</v>
      </c>
      <c r="H22544" t="s">
        <v>12</v>
      </c>
      <c r="I22544" t="s">
        <v>12</v>
      </c>
      <c r="J22544" t="s">
        <v>12</v>
      </c>
      <c r="K22544" t="s">
        <v>12</v>
      </c>
      <c r="L22544" t="s">
        <v>12</v>
      </c>
      <c r="M22544" t="s">
        <v>12</v>
      </c>
      <c r="N22544" t="s">
        <v>12</v>
      </c>
    </row>
    <row r="22545" spans="2:14" x14ac:dyDescent="0.35">
      <c r="B22545" t="s">
        <v>196</v>
      </c>
      <c r="C22545" t="s">
        <v>12</v>
      </c>
      <c r="D22545" t="s">
        <v>12</v>
      </c>
      <c r="E22545" t="s">
        <v>12</v>
      </c>
      <c r="F22545" t="s">
        <v>12</v>
      </c>
      <c r="G22545" t="s">
        <v>12</v>
      </c>
      <c r="H22545" t="s">
        <v>12</v>
      </c>
      <c r="I22545" t="s">
        <v>12</v>
      </c>
      <c r="J22545" t="s">
        <v>12</v>
      </c>
      <c r="K22545" t="s">
        <v>12</v>
      </c>
      <c r="L22545" t="s">
        <v>12</v>
      </c>
      <c r="M22545" t="s">
        <v>12</v>
      </c>
      <c r="N22545" t="s">
        <v>12</v>
      </c>
    </row>
    <row r="22546" spans="2:14" x14ac:dyDescent="0.35">
      <c r="B22546" t="s">
        <v>196</v>
      </c>
      <c r="C22546" t="s">
        <v>12</v>
      </c>
      <c r="D22546" t="s">
        <v>12</v>
      </c>
      <c r="E22546" t="s">
        <v>12</v>
      </c>
      <c r="F22546" t="s">
        <v>12</v>
      </c>
      <c r="G22546" t="s">
        <v>12</v>
      </c>
      <c r="H22546" t="s">
        <v>12</v>
      </c>
      <c r="I22546" t="s">
        <v>12</v>
      </c>
      <c r="J22546" t="s">
        <v>12</v>
      </c>
      <c r="K22546" t="s">
        <v>12</v>
      </c>
      <c r="L22546" t="s">
        <v>12</v>
      </c>
      <c r="M22546" t="s">
        <v>12</v>
      </c>
      <c r="N22546" t="s">
        <v>12</v>
      </c>
    </row>
    <row r="22547" spans="2:14" x14ac:dyDescent="0.35">
      <c r="B22547" t="s">
        <v>196</v>
      </c>
      <c r="C22547" t="s">
        <v>12</v>
      </c>
      <c r="D22547" t="s">
        <v>12</v>
      </c>
      <c r="E22547" t="s">
        <v>12</v>
      </c>
      <c r="F22547" t="s">
        <v>12</v>
      </c>
      <c r="G22547" t="s">
        <v>12</v>
      </c>
      <c r="H22547" t="s">
        <v>12</v>
      </c>
      <c r="I22547" t="s">
        <v>12</v>
      </c>
      <c r="J22547" t="s">
        <v>12</v>
      </c>
      <c r="K22547" t="s">
        <v>12</v>
      </c>
      <c r="L22547" t="s">
        <v>12</v>
      </c>
      <c r="M22547" t="s">
        <v>12</v>
      </c>
      <c r="N22547" t="s">
        <v>12</v>
      </c>
    </row>
    <row r="22548" spans="2:14" x14ac:dyDescent="0.35">
      <c r="B22548" t="s">
        <v>196</v>
      </c>
      <c r="C22548" t="s">
        <v>12</v>
      </c>
      <c r="D22548" t="s">
        <v>12</v>
      </c>
      <c r="E22548" t="s">
        <v>12</v>
      </c>
      <c r="F22548" t="s">
        <v>12</v>
      </c>
      <c r="G22548" t="s">
        <v>12</v>
      </c>
      <c r="H22548" t="s">
        <v>12</v>
      </c>
      <c r="I22548" t="s">
        <v>12</v>
      </c>
      <c r="J22548" t="s">
        <v>12</v>
      </c>
      <c r="K22548" t="s">
        <v>12</v>
      </c>
      <c r="L22548" t="s">
        <v>12</v>
      </c>
      <c r="M22548" t="s">
        <v>12</v>
      </c>
      <c r="N22548" t="s">
        <v>12</v>
      </c>
    </row>
    <row r="22549" spans="2:14" x14ac:dyDescent="0.35">
      <c r="B22549" t="s">
        <v>196</v>
      </c>
      <c r="C22549" t="s">
        <v>12</v>
      </c>
      <c r="D22549" t="s">
        <v>12</v>
      </c>
      <c r="E22549" t="s">
        <v>12</v>
      </c>
      <c r="F22549" t="s">
        <v>12</v>
      </c>
      <c r="G22549" t="s">
        <v>12</v>
      </c>
      <c r="H22549" t="s">
        <v>12</v>
      </c>
      <c r="I22549" t="s">
        <v>12</v>
      </c>
      <c r="J22549" t="s">
        <v>12</v>
      </c>
      <c r="K22549" t="s">
        <v>12</v>
      </c>
      <c r="L22549" t="s">
        <v>12</v>
      </c>
      <c r="M22549" t="s">
        <v>12</v>
      </c>
      <c r="N22549" t="s">
        <v>12</v>
      </c>
    </row>
    <row r="22550" spans="2:14" x14ac:dyDescent="0.35">
      <c r="B22550" t="s">
        <v>196</v>
      </c>
      <c r="C22550" t="s">
        <v>12</v>
      </c>
      <c r="D22550" t="s">
        <v>12</v>
      </c>
      <c r="E22550" t="s">
        <v>12</v>
      </c>
      <c r="F22550" t="s">
        <v>12</v>
      </c>
      <c r="G22550" t="s">
        <v>12</v>
      </c>
      <c r="H22550" t="s">
        <v>12</v>
      </c>
      <c r="I22550" t="s">
        <v>12</v>
      </c>
      <c r="J22550" t="s">
        <v>12</v>
      </c>
      <c r="K22550" t="s">
        <v>12</v>
      </c>
      <c r="L22550" t="s">
        <v>12</v>
      </c>
      <c r="M22550" t="s">
        <v>12</v>
      </c>
      <c r="N22550" t="s">
        <v>12</v>
      </c>
    </row>
    <row r="22551" spans="2:14" x14ac:dyDescent="0.35">
      <c r="B22551" t="s">
        <v>196</v>
      </c>
      <c r="C22551" t="s">
        <v>12</v>
      </c>
      <c r="D22551" t="s">
        <v>12</v>
      </c>
      <c r="E22551" t="s">
        <v>12</v>
      </c>
      <c r="F22551" t="s">
        <v>12</v>
      </c>
      <c r="G22551" t="s">
        <v>12</v>
      </c>
      <c r="H22551" t="s">
        <v>12</v>
      </c>
      <c r="I22551" t="s">
        <v>12</v>
      </c>
      <c r="J22551" t="s">
        <v>12</v>
      </c>
      <c r="K22551" t="s">
        <v>12</v>
      </c>
      <c r="L22551" t="s">
        <v>12</v>
      </c>
      <c r="M22551" t="s">
        <v>12</v>
      </c>
      <c r="N22551" t="s">
        <v>12</v>
      </c>
    </row>
    <row r="22552" spans="2:14" x14ac:dyDescent="0.35">
      <c r="B22552" t="s">
        <v>196</v>
      </c>
      <c r="C22552" t="s">
        <v>12</v>
      </c>
      <c r="D22552" t="s">
        <v>12</v>
      </c>
      <c r="E22552" t="s">
        <v>12</v>
      </c>
      <c r="F22552" t="s">
        <v>12</v>
      </c>
      <c r="G22552" t="s">
        <v>12</v>
      </c>
      <c r="H22552" t="s">
        <v>12</v>
      </c>
      <c r="I22552" t="s">
        <v>12</v>
      </c>
      <c r="J22552" t="s">
        <v>12</v>
      </c>
      <c r="K22552" t="s">
        <v>12</v>
      </c>
      <c r="L22552" t="s">
        <v>12</v>
      </c>
      <c r="M22552" t="s">
        <v>12</v>
      </c>
      <c r="N22552" t="s">
        <v>12</v>
      </c>
    </row>
    <row r="22553" spans="2:14" x14ac:dyDescent="0.35">
      <c r="B22553" t="s">
        <v>196</v>
      </c>
      <c r="C22553" t="s">
        <v>12</v>
      </c>
      <c r="D22553" t="s">
        <v>12</v>
      </c>
      <c r="E22553" t="s">
        <v>12</v>
      </c>
      <c r="F22553" t="s">
        <v>12</v>
      </c>
      <c r="G22553" t="s">
        <v>12</v>
      </c>
      <c r="H22553" t="s">
        <v>12</v>
      </c>
      <c r="I22553" t="s">
        <v>12</v>
      </c>
      <c r="J22553" t="s">
        <v>12</v>
      </c>
      <c r="K22553" t="s">
        <v>12</v>
      </c>
      <c r="L22553" t="s">
        <v>12</v>
      </c>
      <c r="M22553" t="s">
        <v>12</v>
      </c>
      <c r="N22553" t="s">
        <v>12</v>
      </c>
    </row>
    <row r="22554" spans="2:14" x14ac:dyDescent="0.35">
      <c r="B22554" t="s">
        <v>196</v>
      </c>
      <c r="C22554" t="s">
        <v>12</v>
      </c>
      <c r="D22554" t="s">
        <v>12</v>
      </c>
      <c r="E22554" t="s">
        <v>12</v>
      </c>
      <c r="F22554" t="s">
        <v>12</v>
      </c>
      <c r="G22554" t="s">
        <v>12</v>
      </c>
      <c r="H22554" t="s">
        <v>12</v>
      </c>
      <c r="I22554" t="s">
        <v>12</v>
      </c>
      <c r="J22554" t="s">
        <v>12</v>
      </c>
      <c r="K22554" t="s">
        <v>12</v>
      </c>
      <c r="L22554" t="s">
        <v>12</v>
      </c>
      <c r="M22554" t="s">
        <v>12</v>
      </c>
      <c r="N22554" t="s">
        <v>12</v>
      </c>
    </row>
    <row r="22555" spans="2:14" x14ac:dyDescent="0.35">
      <c r="B22555" t="s">
        <v>196</v>
      </c>
      <c r="C22555" t="s">
        <v>12</v>
      </c>
      <c r="D22555" t="s">
        <v>12</v>
      </c>
      <c r="E22555" t="s">
        <v>12</v>
      </c>
      <c r="F22555" t="s">
        <v>12</v>
      </c>
      <c r="G22555" t="s">
        <v>12</v>
      </c>
      <c r="H22555" t="s">
        <v>12</v>
      </c>
      <c r="I22555" t="s">
        <v>12</v>
      </c>
      <c r="J22555" t="s">
        <v>12</v>
      </c>
      <c r="K22555" t="s">
        <v>12</v>
      </c>
      <c r="L22555" t="s">
        <v>12</v>
      </c>
      <c r="M22555" t="s">
        <v>12</v>
      </c>
      <c r="N22555" t="s">
        <v>12</v>
      </c>
    </row>
    <row r="22556" spans="2:14" x14ac:dyDescent="0.35">
      <c r="B22556" t="s">
        <v>196</v>
      </c>
      <c r="C22556" t="s">
        <v>12</v>
      </c>
      <c r="D22556" t="s">
        <v>12</v>
      </c>
      <c r="E22556" t="s">
        <v>12</v>
      </c>
      <c r="F22556" t="s">
        <v>12</v>
      </c>
      <c r="G22556" t="s">
        <v>12</v>
      </c>
      <c r="H22556" t="s">
        <v>12</v>
      </c>
      <c r="I22556" t="s">
        <v>12</v>
      </c>
      <c r="J22556" t="s">
        <v>12</v>
      </c>
      <c r="K22556" t="s">
        <v>12</v>
      </c>
      <c r="L22556" t="s">
        <v>12</v>
      </c>
      <c r="M22556" t="s">
        <v>12</v>
      </c>
      <c r="N22556" t="s">
        <v>12</v>
      </c>
    </row>
    <row r="22557" spans="2:14" x14ac:dyDescent="0.35">
      <c r="B22557" t="s">
        <v>196</v>
      </c>
      <c r="C22557" t="s">
        <v>12</v>
      </c>
      <c r="D22557" t="s">
        <v>12</v>
      </c>
      <c r="E22557" t="s">
        <v>12</v>
      </c>
      <c r="F22557" t="s">
        <v>12</v>
      </c>
      <c r="G22557" t="s">
        <v>12</v>
      </c>
      <c r="H22557" t="s">
        <v>12</v>
      </c>
      <c r="I22557" t="s">
        <v>12</v>
      </c>
      <c r="J22557" t="s">
        <v>12</v>
      </c>
      <c r="K22557" t="s">
        <v>12</v>
      </c>
      <c r="L22557" t="s">
        <v>12</v>
      </c>
      <c r="M22557" t="s">
        <v>12</v>
      </c>
      <c r="N22557" t="s">
        <v>12</v>
      </c>
    </row>
    <row r="22558" spans="2:14" x14ac:dyDescent="0.35">
      <c r="B22558" t="s">
        <v>196</v>
      </c>
      <c r="C22558" t="s">
        <v>12</v>
      </c>
      <c r="D22558" t="s">
        <v>12</v>
      </c>
      <c r="E22558" t="s">
        <v>12</v>
      </c>
      <c r="F22558" t="s">
        <v>12</v>
      </c>
      <c r="G22558" t="s">
        <v>12</v>
      </c>
      <c r="H22558" t="s">
        <v>12</v>
      </c>
      <c r="I22558" t="s">
        <v>12</v>
      </c>
      <c r="J22558" t="s">
        <v>12</v>
      </c>
      <c r="K22558" t="s">
        <v>12</v>
      </c>
      <c r="L22558" t="s">
        <v>12</v>
      </c>
      <c r="M22558" t="s">
        <v>12</v>
      </c>
      <c r="N22558" t="s">
        <v>12</v>
      </c>
    </row>
    <row r="22559" spans="2:14" x14ac:dyDescent="0.35">
      <c r="B22559" t="s">
        <v>196</v>
      </c>
      <c r="C22559" t="s">
        <v>12</v>
      </c>
      <c r="D22559" t="s">
        <v>12</v>
      </c>
      <c r="E22559" t="s">
        <v>12</v>
      </c>
      <c r="F22559" t="s">
        <v>12</v>
      </c>
      <c r="G22559" t="s">
        <v>12</v>
      </c>
      <c r="H22559" t="s">
        <v>12</v>
      </c>
      <c r="I22559" t="s">
        <v>12</v>
      </c>
      <c r="J22559" t="s">
        <v>12</v>
      </c>
      <c r="K22559" t="s">
        <v>12</v>
      </c>
      <c r="L22559" t="s">
        <v>12</v>
      </c>
      <c r="M22559" t="s">
        <v>12</v>
      </c>
      <c r="N22559" t="s">
        <v>12</v>
      </c>
    </row>
    <row r="22560" spans="2:14" x14ac:dyDescent="0.35">
      <c r="B22560" t="s">
        <v>196</v>
      </c>
      <c r="C22560" t="s">
        <v>12</v>
      </c>
      <c r="D22560" t="s">
        <v>12</v>
      </c>
      <c r="E22560" t="s">
        <v>12</v>
      </c>
      <c r="F22560" t="s">
        <v>12</v>
      </c>
      <c r="G22560" t="s">
        <v>12</v>
      </c>
      <c r="H22560" t="s">
        <v>12</v>
      </c>
      <c r="I22560" t="s">
        <v>12</v>
      </c>
      <c r="J22560" t="s">
        <v>12</v>
      </c>
      <c r="K22560" t="s">
        <v>12</v>
      </c>
      <c r="L22560" t="s">
        <v>12</v>
      </c>
      <c r="M22560" t="s">
        <v>12</v>
      </c>
      <c r="N22560" t="s">
        <v>12</v>
      </c>
    </row>
    <row r="22561" spans="2:14" x14ac:dyDescent="0.35">
      <c r="B22561" t="s">
        <v>196</v>
      </c>
      <c r="C22561" t="s">
        <v>12</v>
      </c>
      <c r="D22561" t="s">
        <v>12</v>
      </c>
      <c r="E22561" t="s">
        <v>12</v>
      </c>
      <c r="F22561" t="s">
        <v>12</v>
      </c>
      <c r="G22561" t="s">
        <v>12</v>
      </c>
      <c r="H22561" t="s">
        <v>12</v>
      </c>
      <c r="I22561" t="s">
        <v>12</v>
      </c>
      <c r="J22561" t="s">
        <v>12</v>
      </c>
      <c r="K22561" t="s">
        <v>12</v>
      </c>
      <c r="L22561" t="s">
        <v>12</v>
      </c>
      <c r="M22561" t="s">
        <v>12</v>
      </c>
      <c r="N22561" t="s">
        <v>12</v>
      </c>
    </row>
    <row r="22562" spans="2:14" x14ac:dyDescent="0.35">
      <c r="B22562" t="s">
        <v>196</v>
      </c>
      <c r="C22562" t="s">
        <v>12</v>
      </c>
      <c r="D22562" t="s">
        <v>12</v>
      </c>
      <c r="E22562" t="s">
        <v>12</v>
      </c>
      <c r="F22562" t="s">
        <v>12</v>
      </c>
      <c r="G22562" t="s">
        <v>12</v>
      </c>
      <c r="H22562" t="s">
        <v>12</v>
      </c>
      <c r="I22562" t="s">
        <v>12</v>
      </c>
      <c r="J22562" t="s">
        <v>12</v>
      </c>
      <c r="K22562" t="s">
        <v>12</v>
      </c>
      <c r="L22562" t="s">
        <v>12</v>
      </c>
      <c r="M22562" t="s">
        <v>12</v>
      </c>
      <c r="N22562" t="s">
        <v>12</v>
      </c>
    </row>
    <row r="22563" spans="2:14" x14ac:dyDescent="0.35">
      <c r="B22563" t="s">
        <v>196</v>
      </c>
      <c r="C22563" t="s">
        <v>12</v>
      </c>
      <c r="D22563" t="s">
        <v>12</v>
      </c>
      <c r="E22563" t="s">
        <v>12</v>
      </c>
      <c r="F22563" t="s">
        <v>12</v>
      </c>
      <c r="G22563" t="s">
        <v>12</v>
      </c>
      <c r="H22563" t="s">
        <v>12</v>
      </c>
      <c r="I22563" t="s">
        <v>12</v>
      </c>
      <c r="J22563" t="s">
        <v>12</v>
      </c>
      <c r="K22563" t="s">
        <v>12</v>
      </c>
      <c r="L22563" t="s">
        <v>12</v>
      </c>
      <c r="M22563" t="s">
        <v>12</v>
      </c>
      <c r="N22563" t="s">
        <v>12</v>
      </c>
    </row>
    <row r="22564" spans="2:14" x14ac:dyDescent="0.35">
      <c r="B22564" t="s">
        <v>196</v>
      </c>
      <c r="C22564" t="s">
        <v>12</v>
      </c>
      <c r="D22564" t="s">
        <v>12</v>
      </c>
      <c r="E22564" t="s">
        <v>12</v>
      </c>
      <c r="F22564" t="s">
        <v>12</v>
      </c>
      <c r="G22564" t="s">
        <v>12</v>
      </c>
      <c r="H22564" t="s">
        <v>12</v>
      </c>
      <c r="I22564" t="s">
        <v>12</v>
      </c>
      <c r="J22564" t="s">
        <v>12</v>
      </c>
      <c r="K22564" t="s">
        <v>12</v>
      </c>
      <c r="L22564" t="s">
        <v>12</v>
      </c>
      <c r="M22564" t="s">
        <v>12</v>
      </c>
      <c r="N22564" t="s">
        <v>12</v>
      </c>
    </row>
    <row r="22565" spans="2:14" x14ac:dyDescent="0.35">
      <c r="B22565" t="s">
        <v>196</v>
      </c>
      <c r="C22565" t="s">
        <v>12</v>
      </c>
      <c r="D22565" t="s">
        <v>12</v>
      </c>
      <c r="E22565" t="s">
        <v>12</v>
      </c>
      <c r="F22565" t="s">
        <v>12</v>
      </c>
      <c r="G22565" t="s">
        <v>12</v>
      </c>
      <c r="H22565" t="s">
        <v>12</v>
      </c>
      <c r="I22565" t="s">
        <v>12</v>
      </c>
      <c r="J22565" t="s">
        <v>12</v>
      </c>
      <c r="K22565" t="s">
        <v>12</v>
      </c>
      <c r="L22565" t="s">
        <v>12</v>
      </c>
      <c r="M22565" t="s">
        <v>12</v>
      </c>
      <c r="N22565" t="s">
        <v>12</v>
      </c>
    </row>
    <row r="22566" spans="2:14" x14ac:dyDescent="0.35">
      <c r="B22566" t="s">
        <v>196</v>
      </c>
      <c r="C22566" t="s">
        <v>12</v>
      </c>
      <c r="D22566" t="s">
        <v>12</v>
      </c>
      <c r="E22566" t="s">
        <v>12</v>
      </c>
      <c r="F22566" t="s">
        <v>12</v>
      </c>
      <c r="G22566" t="s">
        <v>12</v>
      </c>
      <c r="H22566" t="s">
        <v>12</v>
      </c>
      <c r="I22566" t="s">
        <v>12</v>
      </c>
      <c r="J22566" t="s">
        <v>12</v>
      </c>
      <c r="K22566" t="s">
        <v>12</v>
      </c>
      <c r="L22566" t="s">
        <v>12</v>
      </c>
      <c r="M22566" t="s">
        <v>12</v>
      </c>
      <c r="N22566" t="s">
        <v>12</v>
      </c>
    </row>
    <row r="22567" spans="2:14" x14ac:dyDescent="0.35">
      <c r="B22567" t="s">
        <v>196</v>
      </c>
      <c r="C22567" t="s">
        <v>12</v>
      </c>
      <c r="D22567" t="s">
        <v>12</v>
      </c>
      <c r="E22567" t="s">
        <v>12</v>
      </c>
      <c r="F22567" t="s">
        <v>12</v>
      </c>
      <c r="G22567" t="s">
        <v>12</v>
      </c>
      <c r="H22567" t="s">
        <v>12</v>
      </c>
      <c r="I22567" t="s">
        <v>12</v>
      </c>
      <c r="J22567" t="s">
        <v>12</v>
      </c>
      <c r="K22567" t="s">
        <v>12</v>
      </c>
      <c r="L22567" t="s">
        <v>12</v>
      </c>
      <c r="M22567" t="s">
        <v>12</v>
      </c>
      <c r="N22567" t="s">
        <v>12</v>
      </c>
    </row>
    <row r="22568" spans="2:14" x14ac:dyDescent="0.35">
      <c r="B22568" t="s">
        <v>196</v>
      </c>
      <c r="C22568" t="s">
        <v>12</v>
      </c>
      <c r="D22568" t="s">
        <v>12</v>
      </c>
      <c r="E22568" t="s">
        <v>12</v>
      </c>
      <c r="F22568" t="s">
        <v>12</v>
      </c>
      <c r="G22568" t="s">
        <v>12</v>
      </c>
      <c r="H22568" t="s">
        <v>12</v>
      </c>
      <c r="I22568" t="s">
        <v>12</v>
      </c>
      <c r="J22568" t="s">
        <v>12</v>
      </c>
      <c r="K22568" t="s">
        <v>12</v>
      </c>
      <c r="L22568" t="s">
        <v>12</v>
      </c>
      <c r="M22568" t="s">
        <v>12</v>
      </c>
      <c r="N22568" t="s">
        <v>12</v>
      </c>
    </row>
    <row r="22569" spans="2:14" x14ac:dyDescent="0.35">
      <c r="B22569" t="s">
        <v>196</v>
      </c>
      <c r="C22569" t="s">
        <v>12</v>
      </c>
      <c r="D22569" t="s">
        <v>12</v>
      </c>
      <c r="E22569" t="s">
        <v>12</v>
      </c>
      <c r="F22569" t="s">
        <v>12</v>
      </c>
      <c r="G22569" t="s">
        <v>12</v>
      </c>
      <c r="H22569" t="s">
        <v>12</v>
      </c>
      <c r="I22569" t="s">
        <v>12</v>
      </c>
      <c r="J22569" t="s">
        <v>12</v>
      </c>
      <c r="K22569" t="s">
        <v>12</v>
      </c>
      <c r="L22569" t="s">
        <v>12</v>
      </c>
      <c r="M22569" t="s">
        <v>12</v>
      </c>
      <c r="N22569" t="s">
        <v>12</v>
      </c>
    </row>
    <row r="22570" spans="2:14" x14ac:dyDescent="0.35">
      <c r="B22570" t="s">
        <v>196</v>
      </c>
      <c r="C22570" t="s">
        <v>12</v>
      </c>
      <c r="D22570" t="s">
        <v>12</v>
      </c>
      <c r="E22570" t="s">
        <v>12</v>
      </c>
      <c r="F22570" t="s">
        <v>12</v>
      </c>
      <c r="G22570" t="s">
        <v>12</v>
      </c>
      <c r="H22570" t="s">
        <v>12</v>
      </c>
      <c r="I22570" t="s">
        <v>12</v>
      </c>
      <c r="J22570" t="s">
        <v>12</v>
      </c>
      <c r="K22570" t="s">
        <v>12</v>
      </c>
      <c r="L22570" t="s">
        <v>12</v>
      </c>
      <c r="M22570" t="s">
        <v>12</v>
      </c>
      <c r="N22570" t="s">
        <v>12</v>
      </c>
    </row>
    <row r="22571" spans="2:14" x14ac:dyDescent="0.35">
      <c r="B22571" t="s">
        <v>196</v>
      </c>
      <c r="C22571" t="s">
        <v>12</v>
      </c>
      <c r="D22571" t="s">
        <v>12</v>
      </c>
      <c r="E22571" t="s">
        <v>12</v>
      </c>
      <c r="F22571" t="s">
        <v>12</v>
      </c>
      <c r="G22571" t="s">
        <v>12</v>
      </c>
      <c r="H22571" t="s">
        <v>12</v>
      </c>
      <c r="I22571" t="s">
        <v>12</v>
      </c>
      <c r="J22571" t="s">
        <v>12</v>
      </c>
      <c r="K22571" t="s">
        <v>12</v>
      </c>
      <c r="L22571" t="s">
        <v>12</v>
      </c>
      <c r="M22571" t="s">
        <v>12</v>
      </c>
      <c r="N22571" t="s">
        <v>12</v>
      </c>
    </row>
    <row r="22572" spans="2:14" x14ac:dyDescent="0.35">
      <c r="B22572" t="s">
        <v>196</v>
      </c>
      <c r="C22572" t="s">
        <v>12</v>
      </c>
      <c r="D22572" t="s">
        <v>12</v>
      </c>
      <c r="E22572" t="s">
        <v>12</v>
      </c>
      <c r="F22572" t="s">
        <v>12</v>
      </c>
      <c r="G22572" t="s">
        <v>12</v>
      </c>
      <c r="H22572" t="s">
        <v>12</v>
      </c>
      <c r="I22572" t="s">
        <v>12</v>
      </c>
      <c r="J22572" t="s">
        <v>12</v>
      </c>
      <c r="K22572" t="s">
        <v>12</v>
      </c>
      <c r="L22572" t="s">
        <v>12</v>
      </c>
      <c r="M22572" t="s">
        <v>12</v>
      </c>
      <c r="N22572" t="s">
        <v>12</v>
      </c>
    </row>
    <row r="22573" spans="2:14" x14ac:dyDescent="0.35">
      <c r="B22573" t="s">
        <v>196</v>
      </c>
      <c r="C22573" t="s">
        <v>12</v>
      </c>
      <c r="D22573" t="s">
        <v>12</v>
      </c>
      <c r="E22573" t="s">
        <v>12</v>
      </c>
      <c r="F22573" t="s">
        <v>12</v>
      </c>
      <c r="G22573" t="s">
        <v>12</v>
      </c>
      <c r="H22573" t="s">
        <v>12</v>
      </c>
      <c r="I22573" t="s">
        <v>12</v>
      </c>
      <c r="J22573" t="s">
        <v>12</v>
      </c>
      <c r="K22573" t="s">
        <v>12</v>
      </c>
      <c r="L22573" t="s">
        <v>12</v>
      </c>
      <c r="M22573" t="s">
        <v>12</v>
      </c>
      <c r="N22573" t="s">
        <v>12</v>
      </c>
    </row>
    <row r="22574" spans="2:14" x14ac:dyDescent="0.35">
      <c r="B22574" t="s">
        <v>196</v>
      </c>
      <c r="C22574" t="s">
        <v>12</v>
      </c>
      <c r="D22574" t="s">
        <v>12</v>
      </c>
      <c r="E22574" t="s">
        <v>12</v>
      </c>
      <c r="F22574" t="s">
        <v>12</v>
      </c>
      <c r="G22574" t="s">
        <v>12</v>
      </c>
      <c r="H22574" t="s">
        <v>12</v>
      </c>
      <c r="I22574" t="s">
        <v>12</v>
      </c>
      <c r="J22574" t="s">
        <v>12</v>
      </c>
      <c r="K22574" t="s">
        <v>12</v>
      </c>
      <c r="L22574" t="s">
        <v>12</v>
      </c>
      <c r="M22574" t="s">
        <v>12</v>
      </c>
      <c r="N22574" t="s">
        <v>12</v>
      </c>
    </row>
    <row r="22575" spans="2:14" x14ac:dyDescent="0.35">
      <c r="B22575" t="s">
        <v>196</v>
      </c>
      <c r="C22575" t="s">
        <v>12</v>
      </c>
      <c r="D22575" t="s">
        <v>12</v>
      </c>
      <c r="E22575" t="s">
        <v>12</v>
      </c>
      <c r="F22575" t="s">
        <v>12</v>
      </c>
      <c r="G22575" t="s">
        <v>12</v>
      </c>
      <c r="H22575" t="s">
        <v>12</v>
      </c>
      <c r="I22575" t="s">
        <v>12</v>
      </c>
      <c r="J22575" t="s">
        <v>12</v>
      </c>
      <c r="K22575" t="s">
        <v>12</v>
      </c>
      <c r="L22575" t="s">
        <v>12</v>
      </c>
      <c r="M22575" t="s">
        <v>12</v>
      </c>
      <c r="N22575" t="s">
        <v>12</v>
      </c>
    </row>
    <row r="22576" spans="2:14" x14ac:dyDescent="0.35">
      <c r="B22576" t="s">
        <v>196</v>
      </c>
      <c r="C22576" t="s">
        <v>12</v>
      </c>
      <c r="D22576" t="s">
        <v>12</v>
      </c>
      <c r="E22576" t="s">
        <v>12</v>
      </c>
      <c r="F22576" t="s">
        <v>12</v>
      </c>
      <c r="G22576" t="s">
        <v>12</v>
      </c>
      <c r="H22576" t="s">
        <v>12</v>
      </c>
      <c r="I22576" t="s">
        <v>12</v>
      </c>
      <c r="J22576" t="s">
        <v>12</v>
      </c>
      <c r="K22576" t="s">
        <v>12</v>
      </c>
      <c r="L22576" t="s">
        <v>12</v>
      </c>
      <c r="M22576" t="s">
        <v>12</v>
      </c>
      <c r="N22576" t="s">
        <v>12</v>
      </c>
    </row>
    <row r="22577" spans="2:14" x14ac:dyDescent="0.35">
      <c r="B22577" t="s">
        <v>196</v>
      </c>
      <c r="C22577" t="s">
        <v>12</v>
      </c>
      <c r="D22577" t="s">
        <v>12</v>
      </c>
      <c r="E22577" t="s">
        <v>12</v>
      </c>
      <c r="F22577" t="s">
        <v>12</v>
      </c>
      <c r="G22577" t="s">
        <v>12</v>
      </c>
      <c r="H22577" t="s">
        <v>12</v>
      </c>
      <c r="I22577" t="s">
        <v>12</v>
      </c>
      <c r="J22577" t="s">
        <v>12</v>
      </c>
      <c r="K22577" t="s">
        <v>12</v>
      </c>
      <c r="L22577" t="s">
        <v>12</v>
      </c>
      <c r="M22577" t="s">
        <v>12</v>
      </c>
      <c r="N22577" t="s">
        <v>12</v>
      </c>
    </row>
    <row r="22578" spans="2:14" x14ac:dyDescent="0.35">
      <c r="B22578" t="s">
        <v>196</v>
      </c>
      <c r="C22578" t="s">
        <v>12</v>
      </c>
      <c r="D22578" t="s">
        <v>12</v>
      </c>
      <c r="E22578" t="s">
        <v>12</v>
      </c>
      <c r="F22578" t="s">
        <v>12</v>
      </c>
      <c r="G22578" t="s">
        <v>12</v>
      </c>
      <c r="H22578" t="s">
        <v>12</v>
      </c>
      <c r="I22578" t="s">
        <v>12</v>
      </c>
      <c r="J22578" t="s">
        <v>12</v>
      </c>
      <c r="K22578" t="s">
        <v>12</v>
      </c>
      <c r="L22578" t="s">
        <v>12</v>
      </c>
      <c r="M22578" t="s">
        <v>12</v>
      </c>
      <c r="N22578" t="s">
        <v>12</v>
      </c>
    </row>
    <row r="22579" spans="2:14" x14ac:dyDescent="0.35">
      <c r="B22579" t="s">
        <v>196</v>
      </c>
      <c r="C22579" t="s">
        <v>12</v>
      </c>
      <c r="D22579" t="s">
        <v>12</v>
      </c>
      <c r="E22579" t="s">
        <v>12</v>
      </c>
      <c r="F22579" t="s">
        <v>12</v>
      </c>
      <c r="G22579" t="s">
        <v>12</v>
      </c>
      <c r="H22579" t="s">
        <v>12</v>
      </c>
      <c r="I22579" t="s">
        <v>12</v>
      </c>
      <c r="J22579" t="s">
        <v>12</v>
      </c>
      <c r="K22579" t="s">
        <v>12</v>
      </c>
      <c r="L22579" t="s">
        <v>12</v>
      </c>
      <c r="M22579" t="s">
        <v>12</v>
      </c>
      <c r="N22579" t="s">
        <v>12</v>
      </c>
    </row>
    <row r="22580" spans="2:14" x14ac:dyDescent="0.35">
      <c r="B22580" t="s">
        <v>196</v>
      </c>
      <c r="C22580" t="s">
        <v>12</v>
      </c>
      <c r="D22580" t="s">
        <v>12</v>
      </c>
      <c r="E22580" t="s">
        <v>12</v>
      </c>
      <c r="F22580" t="s">
        <v>12</v>
      </c>
      <c r="G22580" t="s">
        <v>12</v>
      </c>
      <c r="H22580" t="s">
        <v>12</v>
      </c>
      <c r="I22580" t="s">
        <v>12</v>
      </c>
      <c r="J22580" t="s">
        <v>12</v>
      </c>
      <c r="K22580" t="s">
        <v>12</v>
      </c>
      <c r="L22580" t="s">
        <v>12</v>
      </c>
      <c r="M22580" t="s">
        <v>12</v>
      </c>
      <c r="N22580" t="s">
        <v>12</v>
      </c>
    </row>
    <row r="22581" spans="2:14" x14ac:dyDescent="0.35">
      <c r="B22581" t="s">
        <v>196</v>
      </c>
      <c r="C22581" t="s">
        <v>12</v>
      </c>
      <c r="D22581" t="s">
        <v>12</v>
      </c>
      <c r="E22581" t="s">
        <v>12</v>
      </c>
      <c r="F22581" t="s">
        <v>12</v>
      </c>
      <c r="G22581" t="s">
        <v>12</v>
      </c>
      <c r="H22581" t="s">
        <v>12</v>
      </c>
      <c r="I22581" t="s">
        <v>12</v>
      </c>
      <c r="J22581" t="s">
        <v>12</v>
      </c>
      <c r="K22581" t="s">
        <v>12</v>
      </c>
      <c r="L22581" t="s">
        <v>12</v>
      </c>
      <c r="M22581" t="s">
        <v>12</v>
      </c>
      <c r="N22581" t="s">
        <v>12</v>
      </c>
    </row>
    <row r="22582" spans="2:14" x14ac:dyDescent="0.35">
      <c r="B22582" t="s">
        <v>196</v>
      </c>
      <c r="C22582" t="s">
        <v>12</v>
      </c>
      <c r="D22582" t="s">
        <v>12</v>
      </c>
      <c r="E22582" t="s">
        <v>12</v>
      </c>
      <c r="F22582" t="s">
        <v>12</v>
      </c>
      <c r="G22582" t="s">
        <v>12</v>
      </c>
      <c r="H22582" t="s">
        <v>12</v>
      </c>
      <c r="I22582" t="s">
        <v>12</v>
      </c>
      <c r="J22582" t="s">
        <v>12</v>
      </c>
      <c r="K22582" t="s">
        <v>12</v>
      </c>
      <c r="L22582" t="s">
        <v>12</v>
      </c>
      <c r="M22582" t="s">
        <v>12</v>
      </c>
      <c r="N22582" t="s">
        <v>12</v>
      </c>
    </row>
    <row r="22583" spans="2:14" x14ac:dyDescent="0.35">
      <c r="B22583" t="s">
        <v>196</v>
      </c>
      <c r="C22583" t="s">
        <v>12</v>
      </c>
      <c r="D22583" t="s">
        <v>12</v>
      </c>
      <c r="E22583" t="s">
        <v>12</v>
      </c>
      <c r="F22583" t="s">
        <v>12</v>
      </c>
      <c r="G22583" t="s">
        <v>12</v>
      </c>
      <c r="H22583" t="s">
        <v>12</v>
      </c>
      <c r="I22583" t="s">
        <v>12</v>
      </c>
      <c r="J22583" t="s">
        <v>12</v>
      </c>
      <c r="K22583" t="s">
        <v>12</v>
      </c>
      <c r="L22583" t="s">
        <v>12</v>
      </c>
      <c r="M22583" t="s">
        <v>12</v>
      </c>
      <c r="N22583" t="s">
        <v>12</v>
      </c>
    </row>
    <row r="22584" spans="2:14" x14ac:dyDescent="0.35">
      <c r="B22584" t="s">
        <v>196</v>
      </c>
      <c r="C22584" t="s">
        <v>12</v>
      </c>
      <c r="D22584" t="s">
        <v>12</v>
      </c>
      <c r="E22584" t="s">
        <v>12</v>
      </c>
      <c r="F22584" t="s">
        <v>12</v>
      </c>
      <c r="G22584" t="s">
        <v>12</v>
      </c>
      <c r="H22584" t="s">
        <v>12</v>
      </c>
      <c r="I22584" t="s">
        <v>12</v>
      </c>
      <c r="J22584" t="s">
        <v>12</v>
      </c>
      <c r="K22584" t="s">
        <v>12</v>
      </c>
      <c r="L22584" t="s">
        <v>12</v>
      </c>
      <c r="M22584" t="s">
        <v>12</v>
      </c>
      <c r="N22584" t="s">
        <v>12</v>
      </c>
    </row>
    <row r="22585" spans="2:14" x14ac:dyDescent="0.35">
      <c r="B22585" t="s">
        <v>196</v>
      </c>
      <c r="C22585" t="s">
        <v>12</v>
      </c>
      <c r="D22585" t="s">
        <v>12</v>
      </c>
      <c r="E22585" t="s">
        <v>12</v>
      </c>
      <c r="F22585" t="s">
        <v>12</v>
      </c>
      <c r="G22585" t="s">
        <v>12</v>
      </c>
      <c r="H22585" t="s">
        <v>12</v>
      </c>
      <c r="I22585" t="s">
        <v>12</v>
      </c>
      <c r="J22585" t="s">
        <v>12</v>
      </c>
      <c r="K22585" t="s">
        <v>12</v>
      </c>
      <c r="L22585" t="s">
        <v>12</v>
      </c>
      <c r="M22585" t="s">
        <v>12</v>
      </c>
      <c r="N22585" t="s">
        <v>12</v>
      </c>
    </row>
    <row r="22586" spans="2:14" x14ac:dyDescent="0.35">
      <c r="B22586" t="s">
        <v>196</v>
      </c>
      <c r="C22586" t="s">
        <v>12</v>
      </c>
      <c r="D22586" t="s">
        <v>12</v>
      </c>
      <c r="E22586" t="s">
        <v>12</v>
      </c>
      <c r="F22586" t="s">
        <v>12</v>
      </c>
      <c r="G22586" t="s">
        <v>12</v>
      </c>
      <c r="H22586" t="s">
        <v>12</v>
      </c>
      <c r="I22586" t="s">
        <v>12</v>
      </c>
      <c r="J22586" t="s">
        <v>12</v>
      </c>
      <c r="K22586" t="s">
        <v>12</v>
      </c>
      <c r="L22586" t="s">
        <v>12</v>
      </c>
      <c r="M22586" t="s">
        <v>12</v>
      </c>
      <c r="N22586" t="s">
        <v>12</v>
      </c>
    </row>
    <row r="22587" spans="2:14" x14ac:dyDescent="0.35">
      <c r="B22587" t="s">
        <v>196</v>
      </c>
      <c r="C22587" t="s">
        <v>12</v>
      </c>
      <c r="D22587" t="s">
        <v>12</v>
      </c>
      <c r="E22587" t="s">
        <v>12</v>
      </c>
      <c r="F22587" t="s">
        <v>12</v>
      </c>
      <c r="G22587" t="s">
        <v>12</v>
      </c>
      <c r="H22587" t="s">
        <v>12</v>
      </c>
      <c r="I22587" t="s">
        <v>12</v>
      </c>
      <c r="J22587" t="s">
        <v>12</v>
      </c>
      <c r="K22587" t="s">
        <v>12</v>
      </c>
      <c r="L22587" t="s">
        <v>12</v>
      </c>
      <c r="M22587" t="s">
        <v>12</v>
      </c>
      <c r="N22587" t="s">
        <v>12</v>
      </c>
    </row>
    <row r="22588" spans="2:14" x14ac:dyDescent="0.35">
      <c r="B22588" t="s">
        <v>196</v>
      </c>
      <c r="C22588" t="s">
        <v>12</v>
      </c>
      <c r="D22588" t="s">
        <v>12</v>
      </c>
      <c r="E22588" t="s">
        <v>12</v>
      </c>
      <c r="F22588" t="s">
        <v>12</v>
      </c>
      <c r="G22588" t="s">
        <v>12</v>
      </c>
      <c r="H22588" t="s">
        <v>12</v>
      </c>
      <c r="I22588" t="s">
        <v>12</v>
      </c>
      <c r="J22588" t="s">
        <v>12</v>
      </c>
      <c r="K22588" t="s">
        <v>12</v>
      </c>
      <c r="L22588" t="s">
        <v>12</v>
      </c>
      <c r="M22588" t="s">
        <v>12</v>
      </c>
      <c r="N22588" t="s">
        <v>12</v>
      </c>
    </row>
    <row r="22589" spans="2:14" x14ac:dyDescent="0.35">
      <c r="B22589" t="s">
        <v>196</v>
      </c>
      <c r="C22589" t="s">
        <v>12</v>
      </c>
      <c r="D22589" t="s">
        <v>12</v>
      </c>
      <c r="E22589" t="s">
        <v>12</v>
      </c>
      <c r="F22589" t="s">
        <v>12</v>
      </c>
      <c r="G22589" t="s">
        <v>12</v>
      </c>
      <c r="H22589" t="s">
        <v>12</v>
      </c>
      <c r="I22589" t="s">
        <v>12</v>
      </c>
      <c r="J22589" t="s">
        <v>12</v>
      </c>
      <c r="K22589" t="s">
        <v>12</v>
      </c>
      <c r="L22589" t="s">
        <v>12</v>
      </c>
      <c r="M22589" t="s">
        <v>12</v>
      </c>
      <c r="N22589" t="s">
        <v>12</v>
      </c>
    </row>
    <row r="22590" spans="2:14" x14ac:dyDescent="0.35">
      <c r="B22590" t="s">
        <v>196</v>
      </c>
      <c r="C22590" t="s">
        <v>12</v>
      </c>
      <c r="D22590" t="s">
        <v>12</v>
      </c>
      <c r="E22590" t="s">
        <v>12</v>
      </c>
      <c r="F22590" t="s">
        <v>12</v>
      </c>
      <c r="G22590" t="s">
        <v>12</v>
      </c>
      <c r="H22590" t="s">
        <v>12</v>
      </c>
      <c r="I22590" t="s">
        <v>12</v>
      </c>
      <c r="J22590" t="s">
        <v>12</v>
      </c>
      <c r="K22590" t="s">
        <v>12</v>
      </c>
      <c r="L22590" t="s">
        <v>12</v>
      </c>
      <c r="M22590" t="s">
        <v>12</v>
      </c>
      <c r="N22590" t="s">
        <v>12</v>
      </c>
    </row>
    <row r="22591" spans="2:14" x14ac:dyDescent="0.35">
      <c r="B22591" t="s">
        <v>196</v>
      </c>
      <c r="C22591" t="s">
        <v>12</v>
      </c>
      <c r="D22591" t="s">
        <v>12</v>
      </c>
      <c r="E22591" t="s">
        <v>12</v>
      </c>
      <c r="F22591" t="s">
        <v>12</v>
      </c>
      <c r="G22591" t="s">
        <v>12</v>
      </c>
      <c r="H22591" t="s">
        <v>12</v>
      </c>
      <c r="I22591" t="s">
        <v>12</v>
      </c>
      <c r="J22591" t="s">
        <v>12</v>
      </c>
      <c r="K22591" t="s">
        <v>12</v>
      </c>
      <c r="L22591" t="s">
        <v>12</v>
      </c>
      <c r="M22591" t="s">
        <v>12</v>
      </c>
      <c r="N22591" t="s">
        <v>12</v>
      </c>
    </row>
    <row r="22592" spans="2:14" x14ac:dyDescent="0.35">
      <c r="B22592" t="s">
        <v>196</v>
      </c>
      <c r="C22592" t="s">
        <v>12</v>
      </c>
      <c r="D22592" t="s">
        <v>12</v>
      </c>
      <c r="E22592" t="s">
        <v>12</v>
      </c>
      <c r="F22592" t="s">
        <v>12</v>
      </c>
      <c r="G22592" t="s">
        <v>12</v>
      </c>
      <c r="H22592" t="s">
        <v>12</v>
      </c>
      <c r="I22592" t="s">
        <v>12</v>
      </c>
      <c r="J22592" t="s">
        <v>12</v>
      </c>
      <c r="K22592" t="s">
        <v>12</v>
      </c>
      <c r="L22592" t="s">
        <v>12</v>
      </c>
      <c r="M22592" t="s">
        <v>12</v>
      </c>
      <c r="N22592" t="s">
        <v>12</v>
      </c>
    </row>
    <row r="22593" spans="2:14" x14ac:dyDescent="0.35">
      <c r="B22593" t="s">
        <v>196</v>
      </c>
      <c r="C22593" t="s">
        <v>12</v>
      </c>
      <c r="D22593" t="s">
        <v>12</v>
      </c>
      <c r="E22593" t="s">
        <v>12</v>
      </c>
      <c r="F22593" t="s">
        <v>12</v>
      </c>
      <c r="G22593" t="s">
        <v>12</v>
      </c>
      <c r="H22593" t="s">
        <v>12</v>
      </c>
      <c r="I22593" t="s">
        <v>12</v>
      </c>
      <c r="J22593" t="s">
        <v>12</v>
      </c>
      <c r="K22593" t="s">
        <v>12</v>
      </c>
      <c r="L22593" t="s">
        <v>12</v>
      </c>
      <c r="M22593" t="s">
        <v>12</v>
      </c>
      <c r="N22593" t="s">
        <v>12</v>
      </c>
    </row>
    <row r="22594" spans="2:14" x14ac:dyDescent="0.35">
      <c r="B22594" t="s">
        <v>196</v>
      </c>
      <c r="C22594" t="s">
        <v>12</v>
      </c>
      <c r="D22594" t="s">
        <v>12</v>
      </c>
      <c r="E22594" t="s">
        <v>12</v>
      </c>
      <c r="F22594" t="s">
        <v>12</v>
      </c>
      <c r="G22594" t="s">
        <v>12</v>
      </c>
      <c r="H22594" t="s">
        <v>12</v>
      </c>
      <c r="I22594" t="s">
        <v>12</v>
      </c>
      <c r="J22594" t="s">
        <v>12</v>
      </c>
      <c r="K22594" t="s">
        <v>12</v>
      </c>
      <c r="L22594" t="s">
        <v>12</v>
      </c>
      <c r="M22594" t="s">
        <v>12</v>
      </c>
      <c r="N22594" t="s">
        <v>12</v>
      </c>
    </row>
    <row r="22595" spans="2:14" x14ac:dyDescent="0.35">
      <c r="B22595" t="s">
        <v>196</v>
      </c>
      <c r="C22595" t="s">
        <v>12</v>
      </c>
      <c r="D22595" t="s">
        <v>12</v>
      </c>
      <c r="E22595" t="s">
        <v>12</v>
      </c>
      <c r="F22595" t="s">
        <v>12</v>
      </c>
      <c r="G22595" t="s">
        <v>12</v>
      </c>
      <c r="H22595" t="s">
        <v>12</v>
      </c>
      <c r="I22595" t="s">
        <v>12</v>
      </c>
      <c r="J22595" t="s">
        <v>12</v>
      </c>
      <c r="K22595" t="s">
        <v>12</v>
      </c>
      <c r="L22595" t="s">
        <v>12</v>
      </c>
      <c r="M22595" t="s">
        <v>12</v>
      </c>
      <c r="N22595" t="s">
        <v>12</v>
      </c>
    </row>
    <row r="22596" spans="2:14" x14ac:dyDescent="0.35">
      <c r="B22596" t="s">
        <v>196</v>
      </c>
      <c r="C22596" t="s">
        <v>12</v>
      </c>
      <c r="D22596" t="s">
        <v>12</v>
      </c>
      <c r="E22596" t="s">
        <v>12</v>
      </c>
      <c r="F22596" t="s">
        <v>12</v>
      </c>
      <c r="G22596" t="s">
        <v>12</v>
      </c>
      <c r="H22596" t="s">
        <v>12</v>
      </c>
      <c r="I22596" t="s">
        <v>12</v>
      </c>
      <c r="J22596" t="s">
        <v>12</v>
      </c>
      <c r="K22596" t="s">
        <v>12</v>
      </c>
      <c r="L22596" t="s">
        <v>12</v>
      </c>
      <c r="M22596" t="s">
        <v>12</v>
      </c>
      <c r="N22596" t="s">
        <v>12</v>
      </c>
    </row>
    <row r="22597" spans="2:14" x14ac:dyDescent="0.35">
      <c r="B22597" t="s">
        <v>196</v>
      </c>
      <c r="C22597" t="s">
        <v>12</v>
      </c>
      <c r="D22597" t="s">
        <v>12</v>
      </c>
      <c r="E22597" t="s">
        <v>12</v>
      </c>
      <c r="F22597" t="s">
        <v>12</v>
      </c>
      <c r="G22597" t="s">
        <v>12</v>
      </c>
      <c r="H22597" t="s">
        <v>12</v>
      </c>
      <c r="I22597" t="s">
        <v>12</v>
      </c>
      <c r="J22597" t="s">
        <v>12</v>
      </c>
      <c r="K22597" t="s">
        <v>12</v>
      </c>
      <c r="L22597" t="s">
        <v>12</v>
      </c>
      <c r="M22597" t="s">
        <v>12</v>
      </c>
      <c r="N22597" t="s">
        <v>12</v>
      </c>
    </row>
    <row r="22598" spans="2:14" x14ac:dyDescent="0.35">
      <c r="B22598" t="s">
        <v>196</v>
      </c>
      <c r="C22598" t="s">
        <v>12</v>
      </c>
      <c r="D22598" t="s">
        <v>12</v>
      </c>
      <c r="E22598" t="s">
        <v>12</v>
      </c>
      <c r="F22598" t="s">
        <v>12</v>
      </c>
      <c r="G22598" t="s">
        <v>12</v>
      </c>
      <c r="H22598" t="s">
        <v>12</v>
      </c>
      <c r="I22598" t="s">
        <v>12</v>
      </c>
      <c r="J22598" t="s">
        <v>12</v>
      </c>
      <c r="K22598" t="s">
        <v>12</v>
      </c>
      <c r="L22598" t="s">
        <v>12</v>
      </c>
      <c r="M22598" t="s">
        <v>12</v>
      </c>
      <c r="N22598" t="s">
        <v>12</v>
      </c>
    </row>
    <row r="22599" spans="2:14" x14ac:dyDescent="0.35">
      <c r="B22599" t="s">
        <v>196</v>
      </c>
      <c r="C22599" t="s">
        <v>12</v>
      </c>
      <c r="D22599" t="s">
        <v>12</v>
      </c>
      <c r="E22599" t="s">
        <v>12</v>
      </c>
      <c r="F22599" t="s">
        <v>12</v>
      </c>
      <c r="G22599" t="s">
        <v>12</v>
      </c>
      <c r="H22599" t="s">
        <v>12</v>
      </c>
      <c r="I22599" t="s">
        <v>12</v>
      </c>
      <c r="J22599" t="s">
        <v>12</v>
      </c>
      <c r="K22599" t="s">
        <v>12</v>
      </c>
      <c r="L22599" t="s">
        <v>12</v>
      </c>
      <c r="M22599" t="s">
        <v>12</v>
      </c>
      <c r="N22599" t="s">
        <v>12</v>
      </c>
    </row>
    <row r="22600" spans="2:14" x14ac:dyDescent="0.35">
      <c r="B22600" t="s">
        <v>196</v>
      </c>
      <c r="C22600" t="s">
        <v>12</v>
      </c>
      <c r="D22600" t="s">
        <v>12</v>
      </c>
      <c r="E22600" t="s">
        <v>12</v>
      </c>
      <c r="F22600" t="s">
        <v>12</v>
      </c>
      <c r="G22600" t="s">
        <v>12</v>
      </c>
      <c r="H22600" t="s">
        <v>12</v>
      </c>
      <c r="I22600" t="s">
        <v>12</v>
      </c>
      <c r="J22600" t="s">
        <v>12</v>
      </c>
      <c r="K22600" t="s">
        <v>12</v>
      </c>
      <c r="L22600" t="s">
        <v>12</v>
      </c>
      <c r="M22600" t="s">
        <v>12</v>
      </c>
      <c r="N22600" t="s">
        <v>12</v>
      </c>
    </row>
    <row r="22601" spans="2:14" x14ac:dyDescent="0.35">
      <c r="B22601" t="s">
        <v>196</v>
      </c>
      <c r="C22601" t="s">
        <v>12</v>
      </c>
      <c r="D22601" t="s">
        <v>12</v>
      </c>
      <c r="E22601" t="s">
        <v>12</v>
      </c>
      <c r="F22601" t="s">
        <v>12</v>
      </c>
      <c r="G22601" t="s">
        <v>12</v>
      </c>
      <c r="H22601" t="s">
        <v>12</v>
      </c>
      <c r="I22601" t="s">
        <v>12</v>
      </c>
      <c r="J22601" t="s">
        <v>12</v>
      </c>
      <c r="K22601" t="s">
        <v>12</v>
      </c>
      <c r="L22601" t="s">
        <v>12</v>
      </c>
      <c r="M22601" t="s">
        <v>12</v>
      </c>
      <c r="N22601" t="s">
        <v>12</v>
      </c>
    </row>
    <row r="22602" spans="2:14" x14ac:dyDescent="0.35">
      <c r="B22602" t="s">
        <v>196</v>
      </c>
      <c r="C22602" t="s">
        <v>12</v>
      </c>
      <c r="D22602" t="s">
        <v>12</v>
      </c>
      <c r="E22602" t="s">
        <v>12</v>
      </c>
      <c r="F22602" t="s">
        <v>12</v>
      </c>
      <c r="G22602" t="s">
        <v>12</v>
      </c>
      <c r="H22602" t="s">
        <v>12</v>
      </c>
      <c r="I22602" t="s">
        <v>12</v>
      </c>
      <c r="J22602" t="s">
        <v>12</v>
      </c>
      <c r="K22602" t="s">
        <v>12</v>
      </c>
      <c r="L22602" t="s">
        <v>12</v>
      </c>
      <c r="M22602" t="s">
        <v>12</v>
      </c>
      <c r="N22602" t="s">
        <v>12</v>
      </c>
    </row>
    <row r="22603" spans="2:14" x14ac:dyDescent="0.35">
      <c r="B22603" t="s">
        <v>196</v>
      </c>
      <c r="C22603" t="s">
        <v>12</v>
      </c>
      <c r="D22603" t="s">
        <v>12</v>
      </c>
      <c r="E22603" t="s">
        <v>12</v>
      </c>
      <c r="F22603" t="s">
        <v>12</v>
      </c>
      <c r="G22603" t="s">
        <v>12</v>
      </c>
      <c r="H22603" t="s">
        <v>12</v>
      </c>
      <c r="I22603" t="s">
        <v>12</v>
      </c>
      <c r="J22603" t="s">
        <v>12</v>
      </c>
      <c r="K22603" t="s">
        <v>12</v>
      </c>
      <c r="L22603" t="s">
        <v>12</v>
      </c>
      <c r="M22603" t="s">
        <v>12</v>
      </c>
      <c r="N22603" t="s">
        <v>12</v>
      </c>
    </row>
    <row r="22604" spans="2:14" x14ac:dyDescent="0.35">
      <c r="B22604" t="s">
        <v>12</v>
      </c>
      <c r="C22604" t="s">
        <v>112</v>
      </c>
      <c r="D22604" t="s">
        <v>113</v>
      </c>
      <c r="E22604" t="s">
        <v>114</v>
      </c>
      <c r="F22604" t="s">
        <v>115</v>
      </c>
      <c r="G22604" t="s">
        <v>116</v>
      </c>
      <c r="H22604" t="s">
        <v>116</v>
      </c>
      <c r="I22604" t="s">
        <v>117</v>
      </c>
      <c r="J22604" t="s">
        <v>118</v>
      </c>
      <c r="K22604" t="s">
        <v>119</v>
      </c>
      <c r="L22604" t="s">
        <v>120</v>
      </c>
      <c r="M22604" t="s">
        <v>121</v>
      </c>
      <c r="N22604" t="s">
        <v>122</v>
      </c>
    </row>
    <row r="22605" spans="2:14" x14ac:dyDescent="0.35">
      <c r="B22605" t="s">
        <v>197</v>
      </c>
      <c r="C22605">
        <v>14790458830</v>
      </c>
      <c r="D22605">
        <v>9947710517.7999191</v>
      </c>
      <c r="E22605">
        <v>162.1</v>
      </c>
      <c r="F22605">
        <v>5698753850</v>
      </c>
      <c r="G22605">
        <v>56800</v>
      </c>
      <c r="H22605">
        <v>56800</v>
      </c>
      <c r="I22605" t="s">
        <v>12</v>
      </c>
      <c r="J22605" t="s">
        <v>12</v>
      </c>
      <c r="K22605" t="s">
        <v>12</v>
      </c>
      <c r="L22605" t="s">
        <v>13</v>
      </c>
      <c r="M22605">
        <v>56800</v>
      </c>
      <c r="N22605" t="b">
        <v>0</v>
      </c>
    </row>
    <row r="22606" spans="2:14" x14ac:dyDescent="0.35">
      <c r="B22606" t="s">
        <v>197</v>
      </c>
      <c r="C22606">
        <v>14307265750</v>
      </c>
      <c r="D22606">
        <v>10071982927.6</v>
      </c>
      <c r="E22606">
        <v>146.6</v>
      </c>
      <c r="F22606">
        <v>5680386650</v>
      </c>
      <c r="G22606">
        <v>56800</v>
      </c>
      <c r="H22606">
        <v>56800</v>
      </c>
      <c r="I22606" t="s">
        <v>12</v>
      </c>
      <c r="J22606" t="s">
        <v>12</v>
      </c>
      <c r="K22606" t="s">
        <v>12</v>
      </c>
      <c r="L22606" t="s">
        <v>13</v>
      </c>
      <c r="M22606">
        <v>56800</v>
      </c>
      <c r="N22606" t="b">
        <v>0</v>
      </c>
    </row>
    <row r="22607" spans="2:14" x14ac:dyDescent="0.35">
      <c r="B22607" t="s">
        <v>197</v>
      </c>
      <c r="C22607">
        <v>13643294000</v>
      </c>
      <c r="D22607">
        <v>9823438107.9999695</v>
      </c>
      <c r="E22607">
        <v>152.65</v>
      </c>
      <c r="F22607">
        <v>5679763290</v>
      </c>
      <c r="G22607">
        <v>56800</v>
      </c>
      <c r="H22607">
        <v>56800</v>
      </c>
      <c r="I22607" t="s">
        <v>12</v>
      </c>
      <c r="J22607" t="s">
        <v>12</v>
      </c>
      <c r="K22607" t="s">
        <v>12</v>
      </c>
      <c r="L22607" t="s">
        <v>13</v>
      </c>
      <c r="M22607">
        <v>56800</v>
      </c>
      <c r="N22607" t="b">
        <v>0</v>
      </c>
    </row>
    <row r="22608" spans="2:14" x14ac:dyDescent="0.35">
      <c r="B22608" t="s">
        <v>197</v>
      </c>
      <c r="C22608">
        <v>13634311500</v>
      </c>
      <c r="D22608">
        <v>9293800932.89995</v>
      </c>
      <c r="E22608">
        <v>168.1</v>
      </c>
      <c r="F22608">
        <v>5650467730</v>
      </c>
      <c r="G22608">
        <v>56800</v>
      </c>
      <c r="H22608">
        <v>56800</v>
      </c>
      <c r="I22608" t="s">
        <v>12</v>
      </c>
      <c r="J22608" t="s">
        <v>12</v>
      </c>
      <c r="K22608" t="s">
        <v>12</v>
      </c>
      <c r="L22608" t="s">
        <v>13</v>
      </c>
      <c r="M22608">
        <v>56800</v>
      </c>
      <c r="N22608" t="b">
        <v>0</v>
      </c>
    </row>
    <row r="22609" spans="2:14" x14ac:dyDescent="0.35">
      <c r="B22609" t="s">
        <v>197</v>
      </c>
      <c r="C22609">
        <v>14070576830</v>
      </c>
      <c r="D22609">
        <v>10592743502</v>
      </c>
      <c r="E22609">
        <v>170.2</v>
      </c>
      <c r="F22609">
        <v>5644247860</v>
      </c>
      <c r="G22609">
        <v>56800</v>
      </c>
      <c r="H22609">
        <v>56800</v>
      </c>
      <c r="I22609" t="s">
        <v>12</v>
      </c>
      <c r="J22609" t="s">
        <v>12</v>
      </c>
      <c r="K22609" t="s">
        <v>12</v>
      </c>
      <c r="L22609" t="s">
        <v>13</v>
      </c>
      <c r="M22609">
        <v>56800</v>
      </c>
      <c r="N22609" t="b">
        <v>0</v>
      </c>
    </row>
    <row r="22610" spans="2:14" x14ac:dyDescent="0.35">
      <c r="B22610" t="s">
        <v>197</v>
      </c>
      <c r="C22610">
        <v>13975634250</v>
      </c>
      <c r="D22610">
        <v>9847109043.1999397</v>
      </c>
      <c r="E22610">
        <v>166</v>
      </c>
      <c r="F22610">
        <v>5644247860</v>
      </c>
      <c r="G22610">
        <v>56800</v>
      </c>
      <c r="H22610">
        <v>56800</v>
      </c>
      <c r="I22610" t="s">
        <v>12</v>
      </c>
      <c r="J22610" t="s">
        <v>12</v>
      </c>
      <c r="K22610" t="s">
        <v>12</v>
      </c>
      <c r="L22610" t="s">
        <v>13</v>
      </c>
      <c r="M22610">
        <v>56800</v>
      </c>
      <c r="N22610" t="b">
        <v>0</v>
      </c>
    </row>
    <row r="22611" spans="2:14" x14ac:dyDescent="0.35">
      <c r="B22611" t="s">
        <v>197</v>
      </c>
      <c r="C22611">
        <v>13024412250</v>
      </c>
      <c r="D22611">
        <v>10276144743.6999</v>
      </c>
      <c r="E22611">
        <v>157.05000000000001</v>
      </c>
      <c r="F22611">
        <v>5635616820</v>
      </c>
      <c r="G22611">
        <v>56800</v>
      </c>
      <c r="H22611">
        <v>56800</v>
      </c>
      <c r="I22611" t="s">
        <v>12</v>
      </c>
      <c r="J22611" t="s">
        <v>12</v>
      </c>
      <c r="K22611" t="s">
        <v>12</v>
      </c>
      <c r="L22611" t="s">
        <v>13</v>
      </c>
      <c r="M22611">
        <v>56800</v>
      </c>
      <c r="N22611" t="b">
        <v>0</v>
      </c>
    </row>
    <row r="22612" spans="2:14" x14ac:dyDescent="0.35">
      <c r="B22612" t="s">
        <v>197</v>
      </c>
      <c r="C22612">
        <v>12429168920</v>
      </c>
      <c r="D22612">
        <v>9373690339.1999302</v>
      </c>
      <c r="E22612">
        <v>179</v>
      </c>
      <c r="F22612">
        <v>5632254360</v>
      </c>
      <c r="G22612">
        <v>56800</v>
      </c>
      <c r="H22612">
        <v>56800</v>
      </c>
      <c r="I22612" t="s">
        <v>12</v>
      </c>
      <c r="J22612" t="s">
        <v>12</v>
      </c>
      <c r="K22612" t="s">
        <v>12</v>
      </c>
      <c r="L22612" t="s">
        <v>13</v>
      </c>
      <c r="M22612">
        <v>56800</v>
      </c>
      <c r="N22612" t="b">
        <v>0</v>
      </c>
    </row>
    <row r="22613" spans="2:14" x14ac:dyDescent="0.35">
      <c r="B22613" t="s">
        <v>197</v>
      </c>
      <c r="C22613">
        <v>11317054360</v>
      </c>
      <c r="D22613">
        <v>8048117968</v>
      </c>
      <c r="E22613">
        <v>166.4</v>
      </c>
      <c r="F22613">
        <v>5617851750</v>
      </c>
      <c r="G22613">
        <v>56800</v>
      </c>
      <c r="H22613">
        <v>56800</v>
      </c>
      <c r="I22613" t="s">
        <v>12</v>
      </c>
      <c r="J22613" t="s">
        <v>12</v>
      </c>
      <c r="K22613" t="s">
        <v>12</v>
      </c>
      <c r="L22613" t="s">
        <v>13</v>
      </c>
      <c r="M22613">
        <v>56800</v>
      </c>
      <c r="N22613" t="b">
        <v>0</v>
      </c>
    </row>
    <row r="22614" spans="2:14" x14ac:dyDescent="0.35">
      <c r="B22614" t="s">
        <v>197</v>
      </c>
      <c r="C22614">
        <v>10091388180</v>
      </c>
      <c r="D22614">
        <v>7317277843.6999998</v>
      </c>
      <c r="E22614">
        <v>173.65</v>
      </c>
      <c r="F22614">
        <v>5616822050</v>
      </c>
      <c r="G22614">
        <v>56800</v>
      </c>
      <c r="H22614">
        <v>56800</v>
      </c>
      <c r="I22614" t="s">
        <v>12</v>
      </c>
      <c r="J22614" t="s">
        <v>12</v>
      </c>
      <c r="K22614" t="s">
        <v>12</v>
      </c>
      <c r="L22614" t="s">
        <v>13</v>
      </c>
      <c r="M22614">
        <v>56800</v>
      </c>
      <c r="N22614" t="b">
        <v>0</v>
      </c>
    </row>
    <row r="22615" spans="2:14" x14ac:dyDescent="0.35">
      <c r="B22615" t="s">
        <v>197</v>
      </c>
      <c r="C22615">
        <v>10552997550</v>
      </c>
      <c r="D22615">
        <v>7474097789.3999901</v>
      </c>
      <c r="E22615">
        <v>158.4</v>
      </c>
      <c r="F22615">
        <v>5277870480</v>
      </c>
      <c r="G22615">
        <v>56800</v>
      </c>
      <c r="H22615">
        <v>56800</v>
      </c>
      <c r="I22615" t="s">
        <v>12</v>
      </c>
      <c r="J22615" t="s">
        <v>12</v>
      </c>
      <c r="K22615" t="s">
        <v>12</v>
      </c>
      <c r="L22615" t="s">
        <v>13</v>
      </c>
      <c r="M22615">
        <v>56800</v>
      </c>
      <c r="N22615" t="b">
        <v>0</v>
      </c>
    </row>
    <row r="22616" spans="2:14" x14ac:dyDescent="0.35">
      <c r="B22616" t="s">
        <v>197</v>
      </c>
      <c r="C22616">
        <v>10477820180</v>
      </c>
      <c r="D22616">
        <v>8409183274.7999897</v>
      </c>
      <c r="E22616">
        <v>136</v>
      </c>
      <c r="F22616">
        <v>5275146600</v>
      </c>
      <c r="G22616">
        <v>56800</v>
      </c>
      <c r="H22616">
        <v>56800</v>
      </c>
      <c r="I22616" t="s">
        <v>12</v>
      </c>
      <c r="J22616" t="s">
        <v>12</v>
      </c>
      <c r="K22616" t="s">
        <v>12</v>
      </c>
      <c r="L22616" t="s">
        <v>13</v>
      </c>
      <c r="M22616">
        <v>56800</v>
      </c>
      <c r="N22616" t="b">
        <v>0</v>
      </c>
    </row>
    <row r="22617" spans="2:14" x14ac:dyDescent="0.35">
      <c r="B22617" t="s">
        <v>197</v>
      </c>
      <c r="C22617">
        <v>10253811180</v>
      </c>
      <c r="D22617">
        <v>6832350288.0500002</v>
      </c>
      <c r="E22617">
        <v>123.65</v>
      </c>
      <c r="F22617">
        <v>5275134100</v>
      </c>
      <c r="G22617">
        <v>56800</v>
      </c>
      <c r="H22617">
        <v>56800</v>
      </c>
      <c r="I22617" t="s">
        <v>12</v>
      </c>
      <c r="J22617" t="s">
        <v>12</v>
      </c>
      <c r="K22617" t="s">
        <v>12</v>
      </c>
      <c r="L22617" t="s">
        <v>13</v>
      </c>
      <c r="M22617">
        <v>56800</v>
      </c>
      <c r="N22617" t="b">
        <v>0</v>
      </c>
    </row>
    <row r="22618" spans="2:14" x14ac:dyDescent="0.35">
      <c r="B22618" t="s">
        <v>197</v>
      </c>
      <c r="C22618">
        <v>10201474100</v>
      </c>
      <c r="D22618">
        <v>6832350288.0500002</v>
      </c>
      <c r="E22618">
        <v>126.3</v>
      </c>
      <c r="F22618">
        <v>5279321100</v>
      </c>
      <c r="G22618">
        <v>32212</v>
      </c>
      <c r="H22618">
        <v>32212</v>
      </c>
      <c r="I22618" t="s">
        <v>12</v>
      </c>
      <c r="J22618" t="s">
        <v>12</v>
      </c>
      <c r="K22618" t="s">
        <v>12</v>
      </c>
      <c r="L22618" t="s">
        <v>13</v>
      </c>
      <c r="M22618">
        <v>32212</v>
      </c>
      <c r="N22618" t="b">
        <v>0</v>
      </c>
    </row>
    <row r="22619" spans="2:14" x14ac:dyDescent="0.35">
      <c r="B22619" t="s">
        <v>197</v>
      </c>
      <c r="C22619">
        <v>9325203100</v>
      </c>
      <c r="D22619">
        <v>5487166652.8000002</v>
      </c>
      <c r="E22619">
        <v>118.7</v>
      </c>
      <c r="F22619">
        <v>5268390810</v>
      </c>
      <c r="G22619">
        <v>32212</v>
      </c>
      <c r="H22619">
        <v>32212</v>
      </c>
      <c r="I22619" t="s">
        <v>12</v>
      </c>
      <c r="J22619" t="s">
        <v>12</v>
      </c>
      <c r="K22619" t="s">
        <v>12</v>
      </c>
      <c r="L22619" t="s">
        <v>13</v>
      </c>
      <c r="M22619">
        <v>32212</v>
      </c>
      <c r="N22619" t="b">
        <v>0</v>
      </c>
    </row>
    <row r="22620" spans="2:14" x14ac:dyDescent="0.35">
      <c r="B22620" t="s">
        <v>197</v>
      </c>
      <c r="C22620">
        <v>9115531700</v>
      </c>
      <c r="D22620">
        <v>5098098155.2199898</v>
      </c>
      <c r="E22620">
        <v>115.55</v>
      </c>
      <c r="F22620">
        <v>5256489950</v>
      </c>
      <c r="G22620">
        <v>32212</v>
      </c>
      <c r="H22620">
        <v>32212</v>
      </c>
      <c r="I22620" t="s">
        <v>12</v>
      </c>
      <c r="J22620" t="s">
        <v>12</v>
      </c>
      <c r="K22620" t="s">
        <v>12</v>
      </c>
      <c r="L22620" t="s">
        <v>13</v>
      </c>
      <c r="M22620">
        <v>32212</v>
      </c>
      <c r="N22620" t="b">
        <v>0</v>
      </c>
    </row>
    <row r="22621" spans="2:14" x14ac:dyDescent="0.35">
      <c r="B22621" t="s">
        <v>197</v>
      </c>
      <c r="C22621">
        <v>10336969400</v>
      </c>
      <c r="D22621">
        <v>5631441293.2399998</v>
      </c>
      <c r="E22621">
        <v>115.55</v>
      </c>
      <c r="F22621">
        <v>5258334300</v>
      </c>
      <c r="G22621">
        <v>32212</v>
      </c>
      <c r="H22621">
        <v>32212</v>
      </c>
      <c r="I22621" t="s">
        <v>12</v>
      </c>
      <c r="J22621" t="s">
        <v>12</v>
      </c>
      <c r="K22621" t="s">
        <v>12</v>
      </c>
      <c r="L22621" t="s">
        <v>13</v>
      </c>
      <c r="M22621">
        <v>32212</v>
      </c>
      <c r="N22621" t="b">
        <v>0</v>
      </c>
    </row>
    <row r="22622" spans="2:14" x14ac:dyDescent="0.35">
      <c r="B22622" t="s">
        <v>197</v>
      </c>
      <c r="C22622">
        <v>9592039780</v>
      </c>
      <c r="D22622">
        <v>5546295603.7999897</v>
      </c>
      <c r="E22622">
        <v>92.8</v>
      </c>
      <c r="F22622">
        <v>5250230050</v>
      </c>
      <c r="G22622">
        <v>32212</v>
      </c>
      <c r="H22622">
        <v>32212</v>
      </c>
      <c r="I22622" t="s">
        <v>12</v>
      </c>
      <c r="J22622" t="s">
        <v>12</v>
      </c>
      <c r="K22622" t="s">
        <v>12</v>
      </c>
      <c r="L22622" t="s">
        <v>13</v>
      </c>
      <c r="M22622">
        <v>32212</v>
      </c>
      <c r="N22622" t="b">
        <v>0</v>
      </c>
    </row>
    <row r="22623" spans="2:14" x14ac:dyDescent="0.35">
      <c r="B22623" t="s">
        <v>197</v>
      </c>
      <c r="C22623">
        <v>9619778670</v>
      </c>
      <c r="D22623">
        <v>5839575200.7599897</v>
      </c>
      <c r="E22623">
        <v>86.22</v>
      </c>
      <c r="F22623">
        <v>5238103280</v>
      </c>
      <c r="G22623">
        <v>32212</v>
      </c>
      <c r="H22623">
        <v>32212</v>
      </c>
      <c r="I22623" t="s">
        <v>12</v>
      </c>
      <c r="J22623" t="s">
        <v>12</v>
      </c>
      <c r="K22623" t="s">
        <v>12</v>
      </c>
      <c r="L22623" t="s">
        <v>13</v>
      </c>
      <c r="M22623">
        <v>32212</v>
      </c>
      <c r="N22623" t="b">
        <v>0</v>
      </c>
    </row>
    <row r="22624" spans="2:14" x14ac:dyDescent="0.35">
      <c r="B22624" t="s">
        <v>197</v>
      </c>
      <c r="C22624">
        <v>9488306900</v>
      </c>
      <c r="D22624">
        <v>6087572664.7499905</v>
      </c>
      <c r="E22624">
        <v>95.24</v>
      </c>
      <c r="F22624">
        <v>5236103280</v>
      </c>
      <c r="G22624">
        <v>32212</v>
      </c>
      <c r="H22624">
        <v>32212</v>
      </c>
      <c r="I22624" t="s">
        <v>12</v>
      </c>
      <c r="J22624" t="s">
        <v>12</v>
      </c>
      <c r="K22624" t="s">
        <v>12</v>
      </c>
      <c r="L22624" t="s">
        <v>13</v>
      </c>
      <c r="M22624">
        <v>32212</v>
      </c>
      <c r="N22624" t="b">
        <v>0</v>
      </c>
    </row>
    <row r="22625" spans="2:14" x14ac:dyDescent="0.35">
      <c r="B22625" t="s">
        <v>197</v>
      </c>
      <c r="C22625">
        <v>9789704700</v>
      </c>
      <c r="D22625">
        <v>5337291838.4999905</v>
      </c>
      <c r="E22625">
        <v>93.8</v>
      </c>
      <c r="F22625">
        <v>5248233300</v>
      </c>
      <c r="G22625">
        <v>32212</v>
      </c>
      <c r="H22625">
        <v>32212</v>
      </c>
      <c r="I22625" t="s">
        <v>12</v>
      </c>
      <c r="J22625" t="s">
        <v>12</v>
      </c>
      <c r="K22625" t="s">
        <v>12</v>
      </c>
      <c r="L22625" t="s">
        <v>13</v>
      </c>
      <c r="M22625">
        <v>32212</v>
      </c>
      <c r="N22625" t="b">
        <v>0</v>
      </c>
    </row>
    <row r="22626" spans="2:14" x14ac:dyDescent="0.35">
      <c r="B22626" t="s">
        <v>197</v>
      </c>
      <c r="C22626">
        <v>9712400400</v>
      </c>
      <c r="D22626">
        <v>5266677172.4999905</v>
      </c>
      <c r="E22626">
        <v>98.76</v>
      </c>
      <c r="F22626">
        <v>5257925650</v>
      </c>
      <c r="G22626">
        <v>32212</v>
      </c>
      <c r="H22626">
        <v>32212</v>
      </c>
      <c r="I22626" t="s">
        <v>12</v>
      </c>
      <c r="J22626" t="s">
        <v>12</v>
      </c>
      <c r="K22626" t="s">
        <v>12</v>
      </c>
      <c r="L22626" t="s">
        <v>13</v>
      </c>
      <c r="M22626">
        <v>32212</v>
      </c>
      <c r="N22626" t="b">
        <v>0</v>
      </c>
    </row>
    <row r="22627" spans="2:14" x14ac:dyDescent="0.35">
      <c r="B22627" t="s">
        <v>197</v>
      </c>
      <c r="C22627">
        <v>9885121600</v>
      </c>
      <c r="D22627">
        <v>5384368282.5</v>
      </c>
      <c r="E22627">
        <v>103.45</v>
      </c>
      <c r="F22627">
        <v>4966901050</v>
      </c>
      <c r="G22627">
        <v>32212</v>
      </c>
      <c r="H22627">
        <v>32212</v>
      </c>
      <c r="I22627" t="s">
        <v>12</v>
      </c>
      <c r="J22627" t="s">
        <v>12</v>
      </c>
      <c r="K22627" t="s">
        <v>12</v>
      </c>
      <c r="L22627" t="s">
        <v>13</v>
      </c>
      <c r="M22627">
        <v>32212</v>
      </c>
      <c r="N22627" t="b">
        <v>0</v>
      </c>
    </row>
    <row r="22628" spans="2:14" x14ac:dyDescent="0.35">
      <c r="B22628" t="s">
        <v>197</v>
      </c>
      <c r="C22628">
        <v>10084016800</v>
      </c>
      <c r="D22628">
        <v>5900521426.8000002</v>
      </c>
      <c r="E22628">
        <v>90.7</v>
      </c>
      <c r="F22628">
        <v>4968035050</v>
      </c>
      <c r="G22628">
        <v>32212</v>
      </c>
      <c r="H22628">
        <v>32212</v>
      </c>
      <c r="I22628" t="s">
        <v>12</v>
      </c>
      <c r="J22628" t="s">
        <v>12</v>
      </c>
      <c r="K22628" t="s">
        <v>12</v>
      </c>
      <c r="L22628" t="s">
        <v>13</v>
      </c>
      <c r="M22628">
        <v>32212</v>
      </c>
      <c r="N22628" t="b">
        <v>0</v>
      </c>
    </row>
    <row r="22629" spans="2:14" x14ac:dyDescent="0.35">
      <c r="B22629" t="s">
        <v>197</v>
      </c>
      <c r="C22629">
        <v>10486888300</v>
      </c>
      <c r="D22629">
        <v>7229759770.1999998</v>
      </c>
      <c r="E22629">
        <v>89.5</v>
      </c>
      <c r="F22629">
        <v>4976531240</v>
      </c>
      <c r="G22629">
        <v>32212</v>
      </c>
      <c r="H22629">
        <v>32212</v>
      </c>
      <c r="I22629" t="s">
        <v>12</v>
      </c>
      <c r="J22629" t="s">
        <v>12</v>
      </c>
      <c r="K22629" t="s">
        <v>12</v>
      </c>
      <c r="L22629" t="s">
        <v>13</v>
      </c>
      <c r="M22629">
        <v>32212</v>
      </c>
      <c r="N22629" t="b">
        <v>0</v>
      </c>
    </row>
    <row r="22630" spans="2:14" x14ac:dyDescent="0.35">
      <c r="B22630" t="s">
        <v>197</v>
      </c>
      <c r="C22630">
        <v>10282468600</v>
      </c>
      <c r="D22630">
        <v>7023447832.1999998</v>
      </c>
      <c r="E22630">
        <v>91.5</v>
      </c>
      <c r="F22630">
        <v>4978998450</v>
      </c>
      <c r="G22630">
        <v>32212</v>
      </c>
      <c r="H22630">
        <v>32212</v>
      </c>
      <c r="I22630" t="s">
        <v>12</v>
      </c>
      <c r="J22630" t="s">
        <v>12</v>
      </c>
      <c r="K22630" t="s">
        <v>12</v>
      </c>
      <c r="L22630" t="s">
        <v>13</v>
      </c>
      <c r="M22630">
        <v>32212</v>
      </c>
      <c r="N22630" t="b">
        <v>0</v>
      </c>
    </row>
    <row r="22631" spans="2:14" x14ac:dyDescent="0.35">
      <c r="B22631" t="s">
        <v>197</v>
      </c>
      <c r="C22631">
        <v>9945080200</v>
      </c>
      <c r="D22631">
        <v>6027255903</v>
      </c>
      <c r="E22631">
        <v>100.1</v>
      </c>
      <c r="F22631">
        <v>4986936640</v>
      </c>
      <c r="G22631">
        <v>32212</v>
      </c>
      <c r="H22631">
        <v>32212</v>
      </c>
      <c r="I22631" t="s">
        <v>12</v>
      </c>
      <c r="J22631" t="s">
        <v>12</v>
      </c>
      <c r="K22631" t="s">
        <v>12</v>
      </c>
      <c r="L22631" t="s">
        <v>13</v>
      </c>
      <c r="M22631">
        <v>32212</v>
      </c>
      <c r="N22631" t="b">
        <v>0</v>
      </c>
    </row>
    <row r="22632" spans="2:14" x14ac:dyDescent="0.35">
      <c r="B22632" t="s">
        <v>197</v>
      </c>
      <c r="C22632">
        <v>10431542500</v>
      </c>
      <c r="D22632">
        <v>6631455149.9999905</v>
      </c>
      <c r="E22632">
        <v>122.65</v>
      </c>
      <c r="F22632">
        <v>4992878770</v>
      </c>
      <c r="G22632">
        <v>32212</v>
      </c>
      <c r="H22632">
        <v>32212</v>
      </c>
      <c r="I22632" t="s">
        <v>12</v>
      </c>
      <c r="J22632" t="s">
        <v>12</v>
      </c>
      <c r="K22632" t="s">
        <v>12</v>
      </c>
      <c r="L22632" t="s">
        <v>13</v>
      </c>
      <c r="M22632">
        <v>32212</v>
      </c>
      <c r="N22632" t="b">
        <v>0</v>
      </c>
    </row>
    <row r="22633" spans="2:14" x14ac:dyDescent="0.35">
      <c r="B22633" t="s">
        <v>197</v>
      </c>
      <c r="C22633">
        <v>11393429910</v>
      </c>
      <c r="D22633">
        <v>6560719628.3999996</v>
      </c>
      <c r="E22633">
        <v>119.15</v>
      </c>
      <c r="F22633">
        <v>5037333820</v>
      </c>
      <c r="G22633">
        <v>32212</v>
      </c>
      <c r="H22633">
        <v>32212</v>
      </c>
      <c r="I22633" t="s">
        <v>12</v>
      </c>
      <c r="J22633" t="s">
        <v>12</v>
      </c>
      <c r="K22633" t="s">
        <v>12</v>
      </c>
      <c r="L22633" t="s">
        <v>13</v>
      </c>
      <c r="M22633">
        <v>32212</v>
      </c>
      <c r="N22633" t="b">
        <v>0</v>
      </c>
    </row>
    <row r="22634" spans="2:14" x14ac:dyDescent="0.35">
      <c r="B22634" t="s">
        <v>197</v>
      </c>
      <c r="C22634">
        <v>11947857090</v>
      </c>
      <c r="D22634">
        <v>7987219314</v>
      </c>
      <c r="E22634">
        <v>102.25</v>
      </c>
      <c r="F22634">
        <v>5037319000</v>
      </c>
      <c r="G22634">
        <v>32212</v>
      </c>
      <c r="H22634">
        <v>32212</v>
      </c>
      <c r="I22634" t="s">
        <v>12</v>
      </c>
      <c r="J22634" t="s">
        <v>12</v>
      </c>
      <c r="K22634" t="s">
        <v>12</v>
      </c>
      <c r="L22634" t="s">
        <v>13</v>
      </c>
      <c r="M22634">
        <v>32212</v>
      </c>
      <c r="N22634" t="b">
        <v>0</v>
      </c>
    </row>
    <row r="22635" spans="2:14" x14ac:dyDescent="0.35">
      <c r="B22635" t="s">
        <v>197</v>
      </c>
      <c r="C22635">
        <v>12260623000</v>
      </c>
      <c r="D22635">
        <v>7978377373.8000002</v>
      </c>
      <c r="E22635">
        <v>112.5</v>
      </c>
      <c r="F22635">
        <v>5042659000</v>
      </c>
      <c r="G22635">
        <v>32212</v>
      </c>
      <c r="H22635">
        <v>32212</v>
      </c>
      <c r="I22635" t="s">
        <v>12</v>
      </c>
      <c r="J22635" t="s">
        <v>12</v>
      </c>
      <c r="K22635" t="s">
        <v>12</v>
      </c>
      <c r="L22635" t="s">
        <v>13</v>
      </c>
      <c r="M22635">
        <v>32212</v>
      </c>
      <c r="N22635" t="b">
        <v>0</v>
      </c>
    </row>
    <row r="22636" spans="2:14" x14ac:dyDescent="0.35">
      <c r="B22636" t="s">
        <v>197</v>
      </c>
      <c r="C22636">
        <v>12519976830</v>
      </c>
      <c r="D22636">
        <v>8544261546.5999899</v>
      </c>
      <c r="E22636">
        <v>111.3</v>
      </c>
      <c r="F22636">
        <v>5074908810</v>
      </c>
      <c r="G22636">
        <v>32212</v>
      </c>
      <c r="H22636">
        <v>32212</v>
      </c>
      <c r="I22636" t="s">
        <v>12</v>
      </c>
      <c r="J22636" t="s">
        <v>12</v>
      </c>
      <c r="K22636" t="s">
        <v>12</v>
      </c>
      <c r="L22636" t="s">
        <v>13</v>
      </c>
      <c r="M22636">
        <v>32212</v>
      </c>
      <c r="N22636" t="b">
        <v>0</v>
      </c>
    </row>
    <row r="22637" spans="2:14" x14ac:dyDescent="0.35">
      <c r="B22637" t="s">
        <v>197</v>
      </c>
      <c r="C22637">
        <v>13636181080</v>
      </c>
      <c r="D22637">
        <v>9782133174.5999508</v>
      </c>
      <c r="E22637">
        <v>135.5</v>
      </c>
      <c r="F22637">
        <v>5259518800</v>
      </c>
      <c r="G22637">
        <v>32212</v>
      </c>
      <c r="H22637">
        <v>32212</v>
      </c>
      <c r="I22637" t="s">
        <v>12</v>
      </c>
      <c r="J22637" t="s">
        <v>12</v>
      </c>
      <c r="K22637" t="s">
        <v>12</v>
      </c>
      <c r="L22637" t="s">
        <v>13</v>
      </c>
      <c r="M22637">
        <v>32212</v>
      </c>
      <c r="N22637" t="b">
        <v>0</v>
      </c>
    </row>
    <row r="22638" spans="2:14" x14ac:dyDescent="0.35">
      <c r="B22638" t="s">
        <v>197</v>
      </c>
      <c r="C22638">
        <v>13840625230</v>
      </c>
      <c r="D22638">
        <v>9902973023.9999409</v>
      </c>
      <c r="E22638">
        <v>135.35</v>
      </c>
      <c r="F22638">
        <v>5274523960</v>
      </c>
      <c r="G22638">
        <v>32212</v>
      </c>
      <c r="H22638">
        <v>32212</v>
      </c>
      <c r="I22638" t="s">
        <v>12</v>
      </c>
      <c r="J22638" t="s">
        <v>12</v>
      </c>
      <c r="K22638" t="s">
        <v>12</v>
      </c>
      <c r="L22638" t="s">
        <v>13</v>
      </c>
      <c r="M22638">
        <v>32212</v>
      </c>
      <c r="N22638" t="b">
        <v>0</v>
      </c>
    </row>
    <row r="22639" spans="2:14" x14ac:dyDescent="0.35">
      <c r="B22639" t="s">
        <v>197</v>
      </c>
      <c r="C22639">
        <v>14191968900</v>
      </c>
      <c r="D22639">
        <v>11370735097.1999</v>
      </c>
      <c r="E22639">
        <v>144.94999999999999</v>
      </c>
      <c r="F22639">
        <v>5009598290</v>
      </c>
      <c r="G22639">
        <v>32212</v>
      </c>
      <c r="H22639">
        <v>32212</v>
      </c>
      <c r="I22639" t="s">
        <v>12</v>
      </c>
      <c r="J22639" t="s">
        <v>12</v>
      </c>
      <c r="K22639" t="s">
        <v>12</v>
      </c>
      <c r="L22639" t="s">
        <v>13</v>
      </c>
      <c r="M22639">
        <v>32212</v>
      </c>
      <c r="N22639" t="b">
        <v>0</v>
      </c>
    </row>
    <row r="22640" spans="2:14" x14ac:dyDescent="0.35">
      <c r="B22640" t="s">
        <v>197</v>
      </c>
      <c r="C22640">
        <v>14254678560</v>
      </c>
      <c r="D22640">
        <v>12239444119.200001</v>
      </c>
      <c r="E22640">
        <v>165.95</v>
      </c>
      <c r="F22640">
        <v>5012344190</v>
      </c>
      <c r="G22640">
        <v>32212</v>
      </c>
      <c r="H22640">
        <v>32212</v>
      </c>
      <c r="I22640" t="s">
        <v>12</v>
      </c>
      <c r="J22640" t="s">
        <v>12</v>
      </c>
      <c r="K22640" t="s">
        <v>12</v>
      </c>
      <c r="L22640" t="s">
        <v>13</v>
      </c>
      <c r="M22640">
        <v>32212</v>
      </c>
      <c r="N22640" t="b">
        <v>0</v>
      </c>
    </row>
    <row r="22641" spans="2:14" x14ac:dyDescent="0.35">
      <c r="B22641" t="s">
        <v>197</v>
      </c>
      <c r="C22641">
        <v>14196010130</v>
      </c>
      <c r="D22641">
        <v>11731424965.5</v>
      </c>
      <c r="E22641">
        <v>168</v>
      </c>
      <c r="F22641">
        <v>5014923100</v>
      </c>
      <c r="G22641">
        <v>32212</v>
      </c>
      <c r="H22641">
        <v>32212</v>
      </c>
      <c r="I22641" t="s">
        <v>12</v>
      </c>
      <c r="J22641" t="s">
        <v>12</v>
      </c>
      <c r="K22641" t="s">
        <v>12</v>
      </c>
      <c r="L22641" t="s">
        <v>13</v>
      </c>
      <c r="M22641">
        <v>32212</v>
      </c>
      <c r="N22641" t="b">
        <v>0</v>
      </c>
    </row>
    <row r="22642" spans="2:14" x14ac:dyDescent="0.35">
      <c r="B22642" t="s">
        <v>197</v>
      </c>
      <c r="C22642">
        <v>14745114800</v>
      </c>
      <c r="D22642">
        <v>11543487243.9</v>
      </c>
      <c r="E22642">
        <v>192.9</v>
      </c>
      <c r="F22642">
        <v>5011745430</v>
      </c>
      <c r="G22642" t="s">
        <v>12</v>
      </c>
      <c r="H22642" t="s">
        <v>12</v>
      </c>
      <c r="I22642" t="s">
        <v>12</v>
      </c>
      <c r="J22642" t="s">
        <v>12</v>
      </c>
      <c r="K22642" t="s">
        <v>12</v>
      </c>
      <c r="L22642" t="s">
        <v>13</v>
      </c>
      <c r="M22642">
        <v>25816</v>
      </c>
      <c r="N22642" t="b">
        <v>0</v>
      </c>
    </row>
    <row r="22643" spans="2:14" x14ac:dyDescent="0.35">
      <c r="B22643" t="s">
        <v>197</v>
      </c>
      <c r="C22643">
        <v>15261321300</v>
      </c>
      <c r="D22643">
        <v>12588890820.2999</v>
      </c>
      <c r="E22643">
        <v>208.4</v>
      </c>
      <c r="F22643">
        <v>5009884500</v>
      </c>
      <c r="G22643" t="s">
        <v>12</v>
      </c>
      <c r="H22643" t="s">
        <v>12</v>
      </c>
      <c r="I22643" t="s">
        <v>12</v>
      </c>
      <c r="J22643" t="s">
        <v>12</v>
      </c>
      <c r="K22643" t="s">
        <v>12</v>
      </c>
      <c r="L22643" t="s">
        <v>13</v>
      </c>
      <c r="M22643">
        <v>25816</v>
      </c>
      <c r="N22643" t="b">
        <v>0</v>
      </c>
    </row>
    <row r="22644" spans="2:14" x14ac:dyDescent="0.35">
      <c r="B22644" t="s">
        <v>197</v>
      </c>
      <c r="C22644">
        <v>15255493460</v>
      </c>
      <c r="D22644">
        <v>13205561469.299999</v>
      </c>
      <c r="E22644">
        <v>199.75</v>
      </c>
      <c r="F22644">
        <v>5010176050</v>
      </c>
      <c r="G22644" t="s">
        <v>12</v>
      </c>
      <c r="H22644" t="s">
        <v>12</v>
      </c>
      <c r="I22644" t="s">
        <v>12</v>
      </c>
      <c r="J22644" t="s">
        <v>12</v>
      </c>
      <c r="K22644" t="s">
        <v>12</v>
      </c>
      <c r="L22644" t="s">
        <v>13</v>
      </c>
      <c r="M22644">
        <v>25816</v>
      </c>
      <c r="N22644" t="b">
        <v>0</v>
      </c>
    </row>
    <row r="22645" spans="2:14" x14ac:dyDescent="0.35">
      <c r="B22645" t="s">
        <v>197</v>
      </c>
      <c r="C22645">
        <v>15073893360</v>
      </c>
      <c r="D22645">
        <v>12741590219.099899</v>
      </c>
      <c r="E22645">
        <v>196.55</v>
      </c>
      <c r="F22645">
        <v>5009008910</v>
      </c>
      <c r="G22645" t="s">
        <v>12</v>
      </c>
      <c r="H22645" t="s">
        <v>12</v>
      </c>
      <c r="I22645" t="s">
        <v>12</v>
      </c>
      <c r="J22645" t="s">
        <v>12</v>
      </c>
      <c r="K22645" t="s">
        <v>12</v>
      </c>
      <c r="L22645" t="s">
        <v>13</v>
      </c>
      <c r="M22645">
        <v>25816</v>
      </c>
      <c r="N22645" t="b">
        <v>0</v>
      </c>
    </row>
    <row r="22646" spans="2:14" x14ac:dyDescent="0.35">
      <c r="B22646" t="s">
        <v>197</v>
      </c>
      <c r="C22646">
        <v>14899119730</v>
      </c>
      <c r="D22646">
        <v>12312857291.700001</v>
      </c>
      <c r="E22646">
        <v>214.35</v>
      </c>
      <c r="F22646">
        <v>5008782050</v>
      </c>
      <c r="G22646" t="s">
        <v>12</v>
      </c>
      <c r="H22646" t="s">
        <v>12</v>
      </c>
      <c r="I22646" t="s">
        <v>12</v>
      </c>
      <c r="J22646" t="s">
        <v>12</v>
      </c>
      <c r="K22646" t="s">
        <v>12</v>
      </c>
      <c r="L22646" t="s">
        <v>13</v>
      </c>
      <c r="M22646">
        <v>25816</v>
      </c>
      <c r="N22646" t="b">
        <v>0</v>
      </c>
    </row>
    <row r="22647" spans="2:14" x14ac:dyDescent="0.35">
      <c r="B22647" t="s">
        <v>197</v>
      </c>
      <c r="C22647">
        <v>14925012910</v>
      </c>
      <c r="D22647">
        <v>12163094419.799999</v>
      </c>
      <c r="E22647">
        <v>224.85</v>
      </c>
      <c r="F22647">
        <v>4999310270</v>
      </c>
      <c r="G22647" t="s">
        <v>12</v>
      </c>
      <c r="H22647" t="s">
        <v>12</v>
      </c>
      <c r="I22647" t="s">
        <v>12</v>
      </c>
      <c r="J22647" t="s">
        <v>12</v>
      </c>
      <c r="K22647" t="s">
        <v>12</v>
      </c>
      <c r="L22647" t="s">
        <v>13</v>
      </c>
      <c r="M22647">
        <v>25816</v>
      </c>
      <c r="N22647" t="b">
        <v>0</v>
      </c>
    </row>
    <row r="22648" spans="2:14" x14ac:dyDescent="0.35">
      <c r="B22648" t="s">
        <v>197</v>
      </c>
      <c r="C22648">
        <v>15256522000</v>
      </c>
      <c r="D22648">
        <v>13560881224.1999</v>
      </c>
      <c r="E22648">
        <v>216.95</v>
      </c>
      <c r="F22648">
        <v>5002250290</v>
      </c>
      <c r="G22648" t="s">
        <v>12</v>
      </c>
      <c r="H22648" t="s">
        <v>12</v>
      </c>
      <c r="I22648" t="s">
        <v>12</v>
      </c>
      <c r="J22648" t="s">
        <v>12</v>
      </c>
      <c r="K22648" t="s">
        <v>12</v>
      </c>
      <c r="L22648" t="s">
        <v>13</v>
      </c>
      <c r="M22648">
        <v>25816</v>
      </c>
      <c r="N22648" t="b">
        <v>0</v>
      </c>
    </row>
    <row r="22649" spans="2:14" x14ac:dyDescent="0.35">
      <c r="B22649" t="s">
        <v>197</v>
      </c>
      <c r="C22649">
        <v>14686903180</v>
      </c>
      <c r="D22649">
        <v>13091036920.200001</v>
      </c>
      <c r="E22649">
        <v>209.65</v>
      </c>
      <c r="F22649">
        <v>5000797900</v>
      </c>
      <c r="G22649" t="s">
        <v>12</v>
      </c>
      <c r="H22649" t="s">
        <v>12</v>
      </c>
      <c r="I22649" t="s">
        <v>12</v>
      </c>
      <c r="J22649" t="s">
        <v>12</v>
      </c>
      <c r="K22649" t="s">
        <v>12</v>
      </c>
      <c r="L22649" t="s">
        <v>13</v>
      </c>
      <c r="M22649">
        <v>25816</v>
      </c>
      <c r="N22649" t="b">
        <v>0</v>
      </c>
    </row>
    <row r="22650" spans="2:14" x14ac:dyDescent="0.35">
      <c r="B22650" t="s">
        <v>197</v>
      </c>
      <c r="C22650">
        <v>14222128460</v>
      </c>
      <c r="D22650">
        <v>12312857291.6999</v>
      </c>
      <c r="E22650">
        <v>207.1</v>
      </c>
      <c r="F22650">
        <v>4983007450</v>
      </c>
      <c r="G22650" t="s">
        <v>12</v>
      </c>
      <c r="H22650" t="s">
        <v>12</v>
      </c>
      <c r="I22650" t="s">
        <v>12</v>
      </c>
      <c r="J22650" t="s">
        <v>12</v>
      </c>
      <c r="K22650" t="s">
        <v>12</v>
      </c>
      <c r="L22650" t="s">
        <v>13</v>
      </c>
      <c r="M22650">
        <v>25816</v>
      </c>
      <c r="N22650" t="b">
        <v>0</v>
      </c>
    </row>
    <row r="22651" spans="2:14" x14ac:dyDescent="0.35">
      <c r="B22651" t="s">
        <v>197</v>
      </c>
      <c r="C22651">
        <v>12959460000</v>
      </c>
      <c r="D22651">
        <v>11478883652.099899</v>
      </c>
      <c r="E22651">
        <v>230.9</v>
      </c>
      <c r="F22651">
        <v>4689133520</v>
      </c>
      <c r="G22651" t="s">
        <v>12</v>
      </c>
      <c r="H22651" t="s">
        <v>12</v>
      </c>
      <c r="I22651" t="s">
        <v>12</v>
      </c>
      <c r="J22651" t="s">
        <v>12</v>
      </c>
      <c r="K22651" t="s">
        <v>12</v>
      </c>
      <c r="L22651" t="s">
        <v>13</v>
      </c>
      <c r="M22651">
        <v>25816</v>
      </c>
      <c r="N22651" t="b">
        <v>0</v>
      </c>
    </row>
    <row r="22652" spans="2:14" x14ac:dyDescent="0.35">
      <c r="B22652" t="s">
        <v>197</v>
      </c>
      <c r="C22652">
        <v>12943036360</v>
      </c>
      <c r="D22652">
        <v>11625709997.099899</v>
      </c>
      <c r="E22652">
        <v>222.9</v>
      </c>
      <c r="F22652">
        <v>4689085910</v>
      </c>
      <c r="G22652" t="s">
        <v>12</v>
      </c>
      <c r="H22652" t="s">
        <v>12</v>
      </c>
      <c r="I22652" t="s">
        <v>12</v>
      </c>
      <c r="J22652" t="s">
        <v>12</v>
      </c>
      <c r="K22652" t="s">
        <v>12</v>
      </c>
      <c r="L22652" t="s">
        <v>13</v>
      </c>
      <c r="M22652">
        <v>25816</v>
      </c>
      <c r="N22652" t="b">
        <v>0</v>
      </c>
    </row>
    <row r="22653" spans="2:14" x14ac:dyDescent="0.35">
      <c r="B22653" t="s">
        <v>197</v>
      </c>
      <c r="C22653">
        <v>12193049550</v>
      </c>
      <c r="D22653">
        <v>10727132765.700001</v>
      </c>
      <c r="E22653">
        <v>209.65</v>
      </c>
      <c r="F22653">
        <v>4683488740</v>
      </c>
      <c r="G22653" t="s">
        <v>12</v>
      </c>
      <c r="H22653" t="s">
        <v>12</v>
      </c>
      <c r="I22653" t="s">
        <v>12</v>
      </c>
      <c r="J22653" t="s">
        <v>12</v>
      </c>
      <c r="K22653" t="s">
        <v>12</v>
      </c>
      <c r="L22653" t="s">
        <v>13</v>
      </c>
      <c r="M22653">
        <v>25816</v>
      </c>
      <c r="N22653" t="b">
        <v>0</v>
      </c>
    </row>
    <row r="22654" spans="2:14" x14ac:dyDescent="0.35">
      <c r="B22654" t="s">
        <v>197</v>
      </c>
      <c r="C22654">
        <v>12052462270</v>
      </c>
      <c r="D22654">
        <v>10542131571</v>
      </c>
      <c r="E22654">
        <v>195.45</v>
      </c>
      <c r="F22654">
        <v>4682751900</v>
      </c>
      <c r="G22654">
        <v>21927</v>
      </c>
      <c r="H22654">
        <v>21927</v>
      </c>
      <c r="I22654">
        <v>6797.37</v>
      </c>
      <c r="J22654">
        <v>15129.63</v>
      </c>
      <c r="K22654" t="s">
        <v>12</v>
      </c>
      <c r="L22654" t="s">
        <v>13</v>
      </c>
      <c r="M22654">
        <v>21927</v>
      </c>
      <c r="N22654" t="b">
        <v>0</v>
      </c>
    </row>
    <row r="22655" spans="2:14" x14ac:dyDescent="0.35">
      <c r="B22655" t="s">
        <v>197</v>
      </c>
      <c r="C22655">
        <v>12676942090</v>
      </c>
      <c r="D22655">
        <v>11223405811.7999</v>
      </c>
      <c r="E22655">
        <v>197.95</v>
      </c>
      <c r="F22655">
        <v>4670158570</v>
      </c>
      <c r="G22655">
        <v>21927</v>
      </c>
      <c r="H22655">
        <v>21927</v>
      </c>
      <c r="I22655">
        <v>6797.37</v>
      </c>
      <c r="J22655">
        <v>15129.63</v>
      </c>
      <c r="K22655" t="s">
        <v>12</v>
      </c>
      <c r="L22655" t="s">
        <v>13</v>
      </c>
      <c r="M22655">
        <v>21927</v>
      </c>
      <c r="N22655" t="b">
        <v>0</v>
      </c>
    </row>
    <row r="22656" spans="2:14" x14ac:dyDescent="0.35">
      <c r="B22656" t="s">
        <v>197</v>
      </c>
      <c r="C22656">
        <v>12543036910</v>
      </c>
      <c r="D22656">
        <v>10970864498.4</v>
      </c>
      <c r="E22656">
        <v>182.65</v>
      </c>
      <c r="F22656">
        <v>4670113110</v>
      </c>
      <c r="G22656">
        <v>21927</v>
      </c>
      <c r="H22656">
        <v>21927</v>
      </c>
      <c r="I22656">
        <v>6797.37</v>
      </c>
      <c r="J22656">
        <v>15129.63</v>
      </c>
      <c r="K22656" t="s">
        <v>12</v>
      </c>
      <c r="L22656" t="s">
        <v>13</v>
      </c>
      <c r="M22656">
        <v>21927</v>
      </c>
      <c r="N22656" t="b">
        <v>0</v>
      </c>
    </row>
    <row r="22657" spans="2:14" x14ac:dyDescent="0.35">
      <c r="B22657" t="s">
        <v>197</v>
      </c>
      <c r="C22657">
        <v>12061247000</v>
      </c>
      <c r="D22657">
        <v>10856339949.2999</v>
      </c>
      <c r="E22657">
        <v>179.5</v>
      </c>
      <c r="F22657">
        <v>4692876150</v>
      </c>
      <c r="G22657">
        <v>21927</v>
      </c>
      <c r="H22657">
        <v>21927</v>
      </c>
      <c r="I22657">
        <v>6797.37</v>
      </c>
      <c r="J22657">
        <v>15129.63</v>
      </c>
      <c r="K22657" t="s">
        <v>12</v>
      </c>
      <c r="L22657" t="s">
        <v>13</v>
      </c>
      <c r="M22657">
        <v>21927</v>
      </c>
      <c r="N22657" t="b">
        <v>0</v>
      </c>
    </row>
    <row r="22658" spans="2:14" x14ac:dyDescent="0.35">
      <c r="B22658" t="s">
        <v>197</v>
      </c>
      <c r="C22658">
        <v>11939056200</v>
      </c>
      <c r="D22658">
        <v>10210304031.299999</v>
      </c>
      <c r="E22658">
        <v>191.1</v>
      </c>
      <c r="F22658">
        <v>4692880700</v>
      </c>
      <c r="G22658">
        <v>21927</v>
      </c>
      <c r="H22658">
        <v>21927</v>
      </c>
      <c r="I22658">
        <v>6797.37</v>
      </c>
      <c r="J22658">
        <v>15129.63</v>
      </c>
      <c r="K22658" t="s">
        <v>12</v>
      </c>
      <c r="L22658" t="s">
        <v>13</v>
      </c>
      <c r="M22658">
        <v>21927</v>
      </c>
      <c r="N22658" t="b">
        <v>0</v>
      </c>
    </row>
    <row r="22659" spans="2:14" x14ac:dyDescent="0.35">
      <c r="B22659" t="s">
        <v>197</v>
      </c>
      <c r="C22659">
        <v>12635332100</v>
      </c>
      <c r="D22659">
        <v>10714375345</v>
      </c>
      <c r="E22659">
        <v>186.8</v>
      </c>
      <c r="F22659">
        <v>4692168650</v>
      </c>
      <c r="G22659">
        <v>21927</v>
      </c>
      <c r="H22659">
        <v>21927</v>
      </c>
      <c r="I22659">
        <v>6797.37</v>
      </c>
      <c r="J22659">
        <v>15129.63</v>
      </c>
      <c r="K22659" t="s">
        <v>12</v>
      </c>
      <c r="L22659" t="s">
        <v>13</v>
      </c>
      <c r="M22659">
        <v>21927</v>
      </c>
      <c r="N22659" t="b">
        <v>0</v>
      </c>
    </row>
    <row r="22660" spans="2:14" x14ac:dyDescent="0.35">
      <c r="B22660" t="s">
        <v>197</v>
      </c>
      <c r="C22660">
        <v>13182051700</v>
      </c>
      <c r="D22660">
        <v>11562719036.6999</v>
      </c>
      <c r="E22660">
        <v>184.85</v>
      </c>
      <c r="F22660">
        <v>4691033950</v>
      </c>
      <c r="G22660">
        <v>21927</v>
      </c>
      <c r="H22660">
        <v>21927</v>
      </c>
      <c r="I22660">
        <v>6797.37</v>
      </c>
      <c r="J22660">
        <v>15129.63</v>
      </c>
      <c r="K22660" t="s">
        <v>12</v>
      </c>
      <c r="L22660" t="s">
        <v>13</v>
      </c>
      <c r="M22660">
        <v>21927</v>
      </c>
      <c r="N22660" t="b">
        <v>0</v>
      </c>
    </row>
    <row r="22661" spans="2:14" x14ac:dyDescent="0.35">
      <c r="B22661" t="s">
        <v>197</v>
      </c>
      <c r="C22661">
        <v>12243716640</v>
      </c>
      <c r="D22661">
        <v>11204594710.099899</v>
      </c>
      <c r="E22661">
        <v>173.85</v>
      </c>
      <c r="F22661">
        <v>4696673050</v>
      </c>
      <c r="G22661">
        <v>21927</v>
      </c>
      <c r="H22661">
        <v>21927</v>
      </c>
      <c r="I22661">
        <v>6797.37</v>
      </c>
      <c r="J22661">
        <v>15129.63</v>
      </c>
      <c r="K22661" t="s">
        <v>12</v>
      </c>
      <c r="L22661" t="s">
        <v>13</v>
      </c>
      <c r="M22661">
        <v>21927</v>
      </c>
      <c r="N22661" t="b">
        <v>0</v>
      </c>
    </row>
    <row r="22662" spans="2:14" x14ac:dyDescent="0.35">
      <c r="B22662" t="s">
        <v>197</v>
      </c>
      <c r="C22662">
        <v>13718212140</v>
      </c>
      <c r="D22662">
        <v>13271456480.349899</v>
      </c>
      <c r="E22662">
        <v>182.5</v>
      </c>
      <c r="F22662">
        <v>4709309710</v>
      </c>
      <c r="G22662">
        <v>21927</v>
      </c>
      <c r="H22662">
        <v>21927</v>
      </c>
      <c r="I22662">
        <v>6797.37</v>
      </c>
      <c r="J22662">
        <v>15129.63</v>
      </c>
      <c r="K22662" t="s">
        <v>12</v>
      </c>
      <c r="L22662" t="s">
        <v>13</v>
      </c>
      <c r="M22662">
        <v>21927</v>
      </c>
      <c r="N22662" t="b">
        <v>0</v>
      </c>
    </row>
    <row r="22663" spans="2:14" x14ac:dyDescent="0.35">
      <c r="B22663" t="s">
        <v>197</v>
      </c>
      <c r="C22663">
        <v>13593217710</v>
      </c>
      <c r="D22663">
        <v>13271456480.35</v>
      </c>
      <c r="E22663">
        <v>196.95</v>
      </c>
      <c r="F22663">
        <v>4434443500</v>
      </c>
      <c r="G22663">
        <v>21927</v>
      </c>
      <c r="H22663">
        <v>21927</v>
      </c>
      <c r="I22663">
        <v>6797.37</v>
      </c>
      <c r="J22663">
        <v>15129.63</v>
      </c>
      <c r="K22663" t="s">
        <v>12</v>
      </c>
      <c r="L22663" t="s">
        <v>13</v>
      </c>
      <c r="M22663">
        <v>21927</v>
      </c>
      <c r="N22663" t="b">
        <v>0</v>
      </c>
    </row>
    <row r="22664" spans="2:14" x14ac:dyDescent="0.35">
      <c r="B22664" t="s">
        <v>197</v>
      </c>
      <c r="C22664">
        <v>13656068790</v>
      </c>
      <c r="D22664">
        <v>13559009594.450001</v>
      </c>
      <c r="E22664">
        <v>190.85</v>
      </c>
      <c r="F22664">
        <v>4435020880</v>
      </c>
      <c r="G22664">
        <v>21927</v>
      </c>
      <c r="H22664">
        <v>21927</v>
      </c>
      <c r="I22664">
        <v>6797.37</v>
      </c>
      <c r="J22664">
        <v>15129.63</v>
      </c>
      <c r="K22664" t="s">
        <v>12</v>
      </c>
      <c r="L22664" t="s">
        <v>13</v>
      </c>
      <c r="M22664">
        <v>21927</v>
      </c>
      <c r="N22664" t="b">
        <v>0</v>
      </c>
    </row>
    <row r="22665" spans="2:14" x14ac:dyDescent="0.35">
      <c r="B22665" t="s">
        <v>197</v>
      </c>
      <c r="C22665">
        <v>12950846710</v>
      </c>
      <c r="D22665">
        <v>12891651079.999901</v>
      </c>
      <c r="E22665">
        <v>226.15</v>
      </c>
      <c r="F22665">
        <v>4437691550</v>
      </c>
      <c r="G22665">
        <v>21927</v>
      </c>
      <c r="H22665">
        <v>21927</v>
      </c>
      <c r="I22665">
        <v>6797.37</v>
      </c>
      <c r="J22665">
        <v>15129.63</v>
      </c>
      <c r="K22665" t="s">
        <v>12</v>
      </c>
      <c r="L22665" t="s">
        <v>13</v>
      </c>
      <c r="M22665">
        <v>21927</v>
      </c>
      <c r="N22665" t="b">
        <v>0</v>
      </c>
    </row>
    <row r="22666" spans="2:14" x14ac:dyDescent="0.35">
      <c r="B22666" t="s">
        <v>197</v>
      </c>
      <c r="C22666">
        <v>12999796080</v>
      </c>
      <c r="D22666">
        <v>12370125195.4</v>
      </c>
      <c r="E22666">
        <v>226.15</v>
      </c>
      <c r="F22666">
        <v>4432605430</v>
      </c>
      <c r="G22666">
        <v>21927</v>
      </c>
      <c r="H22666">
        <v>21927</v>
      </c>
      <c r="I22666">
        <v>6797.37</v>
      </c>
      <c r="J22666">
        <v>15129.63</v>
      </c>
      <c r="K22666" t="s">
        <v>12</v>
      </c>
      <c r="L22666" t="s">
        <v>13</v>
      </c>
      <c r="M22666">
        <v>21927</v>
      </c>
      <c r="N22666" t="b">
        <v>0</v>
      </c>
    </row>
    <row r="22667" spans="2:14" x14ac:dyDescent="0.35">
      <c r="B22667" t="s">
        <v>197</v>
      </c>
      <c r="C22667">
        <v>12584006230</v>
      </c>
      <c r="D22667">
        <v>11185160462.249901</v>
      </c>
      <c r="E22667">
        <v>231.05</v>
      </c>
      <c r="F22667">
        <v>4440882240</v>
      </c>
      <c r="G22667">
        <v>21927</v>
      </c>
      <c r="H22667">
        <v>21927</v>
      </c>
      <c r="I22667">
        <v>6797.37</v>
      </c>
      <c r="J22667">
        <v>15129.63</v>
      </c>
      <c r="K22667" t="s">
        <v>12</v>
      </c>
      <c r="L22667" t="s">
        <v>13</v>
      </c>
      <c r="M22667">
        <v>21927</v>
      </c>
      <c r="N22667" t="b">
        <v>0</v>
      </c>
    </row>
    <row r="22668" spans="2:14" x14ac:dyDescent="0.35">
      <c r="B22668" t="s">
        <v>197</v>
      </c>
      <c r="C22668">
        <v>12749322170</v>
      </c>
      <c r="D22668">
        <v>10550935267.499901</v>
      </c>
      <c r="E22668">
        <v>220</v>
      </c>
      <c r="F22668">
        <v>4441492760</v>
      </c>
      <c r="G22668">
        <v>21927</v>
      </c>
      <c r="H22668">
        <v>21927</v>
      </c>
      <c r="I22668">
        <v>6797.37</v>
      </c>
      <c r="J22668">
        <v>15129.63</v>
      </c>
      <c r="K22668" t="s">
        <v>12</v>
      </c>
      <c r="L22668" t="s">
        <v>13</v>
      </c>
      <c r="M22668">
        <v>21927</v>
      </c>
      <c r="N22668" t="b">
        <v>0</v>
      </c>
    </row>
    <row r="22669" spans="2:14" x14ac:dyDescent="0.35">
      <c r="B22669" t="s">
        <v>197</v>
      </c>
      <c r="C22669">
        <v>13160274080</v>
      </c>
      <c r="D22669">
        <v>11766777115.499901</v>
      </c>
      <c r="E22669">
        <v>211.1</v>
      </c>
      <c r="F22669">
        <v>4462646860</v>
      </c>
      <c r="G22669">
        <v>21927</v>
      </c>
      <c r="H22669">
        <v>21927</v>
      </c>
      <c r="I22669">
        <v>6797.37</v>
      </c>
      <c r="J22669">
        <v>15129.63</v>
      </c>
      <c r="K22669" t="s">
        <v>12</v>
      </c>
      <c r="L22669" t="s">
        <v>13</v>
      </c>
      <c r="M22669">
        <v>21927</v>
      </c>
      <c r="N22669" t="b">
        <v>0</v>
      </c>
    </row>
    <row r="22670" spans="2:14" x14ac:dyDescent="0.35">
      <c r="B22670" t="s">
        <v>197</v>
      </c>
      <c r="C22670">
        <v>13465125080</v>
      </c>
      <c r="D22670">
        <v>12628972656.749901</v>
      </c>
      <c r="E22670">
        <v>191.35</v>
      </c>
      <c r="F22670">
        <v>4463475520</v>
      </c>
      <c r="G22670">
        <v>21927</v>
      </c>
      <c r="H22670">
        <v>21927</v>
      </c>
      <c r="I22670">
        <v>6797.37</v>
      </c>
      <c r="J22670">
        <v>15129.63</v>
      </c>
      <c r="K22670" t="s">
        <v>12</v>
      </c>
      <c r="L22670" t="s">
        <v>13</v>
      </c>
      <c r="M22670">
        <v>21927</v>
      </c>
      <c r="N22670" t="b">
        <v>0</v>
      </c>
    </row>
    <row r="22671" spans="2:14" x14ac:dyDescent="0.35">
      <c r="B22671" t="s">
        <v>197</v>
      </c>
      <c r="C22671">
        <v>13234060830</v>
      </c>
      <c r="D22671">
        <v>11623564974.749901</v>
      </c>
      <c r="E22671">
        <v>180.5</v>
      </c>
      <c r="F22671">
        <v>4451719150</v>
      </c>
      <c r="G22671">
        <v>21927</v>
      </c>
      <c r="H22671">
        <v>21927</v>
      </c>
      <c r="I22671">
        <v>6797.37</v>
      </c>
      <c r="J22671">
        <v>15129.63</v>
      </c>
      <c r="K22671" t="s">
        <v>12</v>
      </c>
      <c r="L22671" t="s">
        <v>13</v>
      </c>
      <c r="M22671">
        <v>21927</v>
      </c>
      <c r="N22671" t="b">
        <v>0</v>
      </c>
    </row>
    <row r="22672" spans="2:14" x14ac:dyDescent="0.35">
      <c r="B22672" t="s">
        <v>197</v>
      </c>
      <c r="C22672">
        <v>13450280420</v>
      </c>
      <c r="D22672">
        <v>12061969487.25</v>
      </c>
      <c r="E22672">
        <v>201.3</v>
      </c>
      <c r="F22672">
        <v>4452669150</v>
      </c>
      <c r="G22672">
        <v>21927</v>
      </c>
      <c r="H22672">
        <v>21927</v>
      </c>
      <c r="I22672">
        <v>6797.37</v>
      </c>
      <c r="J22672">
        <v>15129.63</v>
      </c>
      <c r="K22672" t="s">
        <v>12</v>
      </c>
      <c r="L22672" t="s">
        <v>13</v>
      </c>
      <c r="M22672">
        <v>21927</v>
      </c>
      <c r="N22672" t="b">
        <v>0</v>
      </c>
    </row>
    <row r="22673" spans="2:14" x14ac:dyDescent="0.35">
      <c r="B22673" t="s">
        <v>197</v>
      </c>
      <c r="C22673">
        <v>13428965920</v>
      </c>
      <c r="D22673">
        <v>12295785227.25</v>
      </c>
      <c r="E22673">
        <v>216.05</v>
      </c>
      <c r="F22673">
        <v>4457897450</v>
      </c>
      <c r="G22673">
        <v>21927</v>
      </c>
      <c r="H22673">
        <v>21927</v>
      </c>
      <c r="I22673">
        <v>6797.37</v>
      </c>
      <c r="J22673">
        <v>15129.63</v>
      </c>
      <c r="K22673" t="s">
        <v>12</v>
      </c>
      <c r="L22673" t="s">
        <v>13</v>
      </c>
      <c r="M22673">
        <v>21927</v>
      </c>
      <c r="N22673" t="b">
        <v>0</v>
      </c>
    </row>
    <row r="22674" spans="2:14" x14ac:dyDescent="0.35">
      <c r="B22674" t="s">
        <v>197</v>
      </c>
      <c r="C22674">
        <v>13471356080</v>
      </c>
      <c r="D22674">
        <v>12702040075.5</v>
      </c>
      <c r="E22674">
        <v>198.85</v>
      </c>
      <c r="F22674">
        <v>4456797450</v>
      </c>
      <c r="G22674">
        <v>21927</v>
      </c>
      <c r="H22674">
        <v>21927</v>
      </c>
      <c r="I22674">
        <v>6797.37</v>
      </c>
      <c r="J22674">
        <v>15129.63</v>
      </c>
      <c r="K22674" t="s">
        <v>12</v>
      </c>
      <c r="L22674" t="s">
        <v>13</v>
      </c>
      <c r="M22674">
        <v>21927</v>
      </c>
      <c r="N22674" t="b">
        <v>0</v>
      </c>
    </row>
    <row r="22675" spans="2:14" x14ac:dyDescent="0.35">
      <c r="B22675" t="s">
        <v>197</v>
      </c>
      <c r="C22675">
        <v>12387406460</v>
      </c>
      <c r="D22675">
        <v>13564235616.75</v>
      </c>
      <c r="E22675">
        <v>206.35</v>
      </c>
      <c r="F22675">
        <v>4170285000</v>
      </c>
      <c r="G22675">
        <v>21927</v>
      </c>
      <c r="H22675">
        <v>21927</v>
      </c>
      <c r="I22675">
        <v>6797.37</v>
      </c>
      <c r="J22675">
        <v>15129.63</v>
      </c>
      <c r="K22675" t="s">
        <v>12</v>
      </c>
      <c r="L22675" t="s">
        <v>13</v>
      </c>
      <c r="M22675">
        <v>21927</v>
      </c>
      <c r="N22675" t="b">
        <v>0</v>
      </c>
    </row>
    <row r="22676" spans="2:14" x14ac:dyDescent="0.35">
      <c r="B22676" t="s">
        <v>197</v>
      </c>
      <c r="C22676">
        <v>11876939000</v>
      </c>
      <c r="D22676">
        <v>11955108662.450001</v>
      </c>
      <c r="E22676">
        <v>210.35</v>
      </c>
      <c r="F22676">
        <v>4160713570</v>
      </c>
      <c r="G22676">
        <v>21927</v>
      </c>
      <c r="H22676">
        <v>21927</v>
      </c>
      <c r="I22676">
        <v>6797.37</v>
      </c>
      <c r="J22676">
        <v>15129.63</v>
      </c>
      <c r="K22676" t="s">
        <v>12</v>
      </c>
      <c r="L22676" t="s">
        <v>13</v>
      </c>
      <c r="M22676">
        <v>21927</v>
      </c>
      <c r="N22676" t="b">
        <v>0</v>
      </c>
    </row>
    <row r="22677" spans="2:14" x14ac:dyDescent="0.35">
      <c r="B22677" t="s">
        <v>197</v>
      </c>
      <c r="C22677">
        <v>11715345850</v>
      </c>
      <c r="D22677">
        <v>11539859563.8999</v>
      </c>
      <c r="E22677">
        <v>217.3</v>
      </c>
      <c r="F22677">
        <v>4153986330</v>
      </c>
      <c r="G22677">
        <v>21927</v>
      </c>
      <c r="H22677">
        <v>21927</v>
      </c>
      <c r="I22677">
        <v>6797.37</v>
      </c>
      <c r="J22677">
        <v>15129.63</v>
      </c>
      <c r="K22677" t="s">
        <v>12</v>
      </c>
      <c r="L22677" t="s">
        <v>13</v>
      </c>
      <c r="M22677">
        <v>21927</v>
      </c>
      <c r="N22677" t="b">
        <v>0</v>
      </c>
    </row>
    <row r="22678" spans="2:14" x14ac:dyDescent="0.35">
      <c r="B22678" t="s">
        <v>197</v>
      </c>
      <c r="C22678">
        <v>11509298420</v>
      </c>
      <c r="D22678">
        <v>11470167407.499901</v>
      </c>
      <c r="E22678">
        <v>232.05</v>
      </c>
      <c r="F22678">
        <v>4153138710</v>
      </c>
      <c r="G22678">
        <v>19083</v>
      </c>
      <c r="H22678">
        <v>19083</v>
      </c>
      <c r="I22678">
        <v>5725</v>
      </c>
      <c r="J22678">
        <v>13358</v>
      </c>
      <c r="K22678" t="s">
        <v>12</v>
      </c>
      <c r="L22678" t="s">
        <v>13</v>
      </c>
      <c r="M22678">
        <v>19083</v>
      </c>
      <c r="N22678" t="b">
        <v>0</v>
      </c>
    </row>
    <row r="22679" spans="2:14" x14ac:dyDescent="0.35">
      <c r="B22679" t="s">
        <v>197</v>
      </c>
      <c r="C22679">
        <v>10658599000</v>
      </c>
      <c r="D22679">
        <v>10134401076.499901</v>
      </c>
      <c r="E22679">
        <v>205.85</v>
      </c>
      <c r="F22679">
        <v>4149982320</v>
      </c>
      <c r="G22679">
        <v>19083</v>
      </c>
      <c r="H22679">
        <v>19083</v>
      </c>
      <c r="I22679">
        <v>5725</v>
      </c>
      <c r="J22679">
        <v>13358</v>
      </c>
      <c r="K22679" t="s">
        <v>12</v>
      </c>
      <c r="L22679" t="s">
        <v>13</v>
      </c>
      <c r="M22679">
        <v>19083</v>
      </c>
      <c r="N22679" t="b">
        <v>0</v>
      </c>
    </row>
    <row r="22680" spans="2:14" x14ac:dyDescent="0.35">
      <c r="B22680" t="s">
        <v>197</v>
      </c>
      <c r="C22680">
        <v>10844569200</v>
      </c>
      <c r="D22680">
        <v>9733671177.1999893</v>
      </c>
      <c r="E22680">
        <v>198.7</v>
      </c>
      <c r="F22680">
        <v>4159877220</v>
      </c>
      <c r="G22680">
        <v>19083</v>
      </c>
      <c r="H22680">
        <v>19083</v>
      </c>
      <c r="I22680">
        <v>5725</v>
      </c>
      <c r="J22680">
        <v>13358</v>
      </c>
      <c r="K22680" t="s">
        <v>12</v>
      </c>
      <c r="L22680" t="s">
        <v>13</v>
      </c>
      <c r="M22680">
        <v>19083</v>
      </c>
      <c r="N22680" t="b">
        <v>0</v>
      </c>
    </row>
    <row r="22681" spans="2:14" x14ac:dyDescent="0.35">
      <c r="B22681" t="s">
        <v>197</v>
      </c>
      <c r="C22681">
        <v>13091834200</v>
      </c>
      <c r="D22681">
        <v>9710440458.3999596</v>
      </c>
      <c r="E22681">
        <v>197.5</v>
      </c>
      <c r="F22681">
        <v>4186314350</v>
      </c>
      <c r="G22681">
        <v>19083</v>
      </c>
      <c r="H22681">
        <v>19083</v>
      </c>
      <c r="I22681">
        <v>5725</v>
      </c>
      <c r="J22681">
        <v>13358</v>
      </c>
      <c r="K22681" t="s">
        <v>12</v>
      </c>
      <c r="L22681" t="s">
        <v>13</v>
      </c>
      <c r="M22681">
        <v>19083</v>
      </c>
      <c r="N22681" t="b">
        <v>0</v>
      </c>
    </row>
    <row r="22682" spans="2:14" x14ac:dyDescent="0.35">
      <c r="B22682" t="s">
        <v>197</v>
      </c>
      <c r="C22682">
        <v>13888177400</v>
      </c>
      <c r="D22682">
        <v>11963820182</v>
      </c>
      <c r="E22682">
        <v>174.5</v>
      </c>
      <c r="F22682">
        <v>4191480120</v>
      </c>
      <c r="G22682">
        <v>19083</v>
      </c>
      <c r="H22682">
        <v>19083</v>
      </c>
      <c r="I22682">
        <v>5725</v>
      </c>
      <c r="J22682">
        <v>13358</v>
      </c>
      <c r="K22682" t="s">
        <v>12</v>
      </c>
      <c r="L22682" t="s">
        <v>13</v>
      </c>
      <c r="M22682">
        <v>19083</v>
      </c>
      <c r="N22682" t="b">
        <v>0</v>
      </c>
    </row>
    <row r="22683" spans="2:14" x14ac:dyDescent="0.35">
      <c r="B22683" t="s">
        <v>197</v>
      </c>
      <c r="C22683">
        <v>14221482910</v>
      </c>
      <c r="D22683">
        <v>12820452937.75</v>
      </c>
      <c r="E22683">
        <v>167.6</v>
      </c>
      <c r="F22683">
        <v>4206816790</v>
      </c>
      <c r="G22683">
        <v>19083</v>
      </c>
      <c r="H22683">
        <v>19083</v>
      </c>
      <c r="I22683">
        <v>5725</v>
      </c>
      <c r="J22683">
        <v>13358</v>
      </c>
      <c r="K22683" t="s">
        <v>12</v>
      </c>
      <c r="L22683" t="s">
        <v>13</v>
      </c>
      <c r="M22683">
        <v>19083</v>
      </c>
      <c r="N22683" t="b">
        <v>0</v>
      </c>
    </row>
    <row r="22684" spans="2:14" x14ac:dyDescent="0.35">
      <c r="B22684" t="s">
        <v>197</v>
      </c>
      <c r="C22684">
        <v>13193330360</v>
      </c>
      <c r="D22684">
        <v>13619008896.499901</v>
      </c>
      <c r="E22684">
        <v>167.2</v>
      </c>
      <c r="F22684">
        <v>4207225950</v>
      </c>
      <c r="G22684">
        <v>19083</v>
      </c>
      <c r="H22684">
        <v>19083</v>
      </c>
      <c r="I22684">
        <v>5725</v>
      </c>
      <c r="J22684">
        <v>13358</v>
      </c>
      <c r="K22684" t="s">
        <v>12</v>
      </c>
      <c r="L22684" t="s">
        <v>13</v>
      </c>
      <c r="M22684">
        <v>19083</v>
      </c>
      <c r="N22684" t="b">
        <v>0</v>
      </c>
    </row>
    <row r="22685" spans="2:14" x14ac:dyDescent="0.35">
      <c r="B22685" t="s">
        <v>197</v>
      </c>
      <c r="C22685">
        <v>12570536270</v>
      </c>
      <c r="D22685">
        <v>11295937016.5</v>
      </c>
      <c r="E22685">
        <v>206</v>
      </c>
      <c r="F22685">
        <v>4213552600</v>
      </c>
      <c r="G22685">
        <v>19083</v>
      </c>
      <c r="H22685">
        <v>19083</v>
      </c>
      <c r="I22685">
        <v>5725</v>
      </c>
      <c r="J22685">
        <v>13358</v>
      </c>
      <c r="K22685" t="s">
        <v>12</v>
      </c>
      <c r="L22685" t="s">
        <v>13</v>
      </c>
      <c r="M22685">
        <v>19083</v>
      </c>
      <c r="N22685" t="b">
        <v>0</v>
      </c>
    </row>
    <row r="22686" spans="2:14" x14ac:dyDescent="0.35">
      <c r="B22686" t="s">
        <v>197</v>
      </c>
      <c r="C22686">
        <v>12702046550</v>
      </c>
      <c r="D22686">
        <v>12155473612.099899</v>
      </c>
      <c r="E22686">
        <v>220.75</v>
      </c>
      <c r="F22686">
        <v>4213552600</v>
      </c>
      <c r="G22686">
        <v>19083</v>
      </c>
      <c r="H22686">
        <v>19083</v>
      </c>
      <c r="I22686">
        <v>5725</v>
      </c>
      <c r="J22686">
        <v>13358</v>
      </c>
      <c r="K22686" t="s">
        <v>12</v>
      </c>
      <c r="L22686" t="s">
        <v>13</v>
      </c>
      <c r="M22686">
        <v>19083</v>
      </c>
      <c r="N22686" t="b">
        <v>0</v>
      </c>
    </row>
    <row r="22687" spans="2:14" x14ac:dyDescent="0.35">
      <c r="B22687" t="s">
        <v>197</v>
      </c>
      <c r="C22687">
        <v>9990004500</v>
      </c>
      <c r="D22687">
        <v>10184600143.5</v>
      </c>
      <c r="E22687">
        <v>234.5</v>
      </c>
      <c r="F22687">
        <v>3750264670</v>
      </c>
      <c r="G22687">
        <v>19083</v>
      </c>
      <c r="H22687">
        <v>19083</v>
      </c>
      <c r="I22687">
        <v>5725</v>
      </c>
      <c r="J22687">
        <v>13358</v>
      </c>
      <c r="K22687" t="s">
        <v>12</v>
      </c>
      <c r="L22687" t="s">
        <v>13</v>
      </c>
      <c r="M22687">
        <v>19083</v>
      </c>
      <c r="N22687" t="b">
        <v>0</v>
      </c>
    </row>
    <row r="22688" spans="2:14" x14ac:dyDescent="0.35">
      <c r="B22688" t="s">
        <v>197</v>
      </c>
      <c r="C22688">
        <v>10866600910</v>
      </c>
      <c r="D22688">
        <v>9786899288.9999294</v>
      </c>
      <c r="E22688">
        <v>194.5</v>
      </c>
      <c r="F22688">
        <v>3754590860</v>
      </c>
      <c r="G22688">
        <v>19083</v>
      </c>
      <c r="H22688">
        <v>19083</v>
      </c>
      <c r="I22688">
        <v>5725</v>
      </c>
      <c r="J22688">
        <v>13358</v>
      </c>
      <c r="K22688" t="s">
        <v>12</v>
      </c>
      <c r="L22688" t="s">
        <v>13</v>
      </c>
      <c r="M22688">
        <v>19083</v>
      </c>
      <c r="N22688" t="b">
        <v>0</v>
      </c>
    </row>
    <row r="22689" spans="2:14" x14ac:dyDescent="0.35">
      <c r="B22689" t="s">
        <v>197</v>
      </c>
      <c r="C22689">
        <v>10830367550</v>
      </c>
      <c r="D22689">
        <v>8582269164.49998</v>
      </c>
      <c r="E22689">
        <v>209.3</v>
      </c>
      <c r="F22689">
        <v>3764753820</v>
      </c>
      <c r="G22689">
        <v>19083</v>
      </c>
      <c r="H22689">
        <v>19083</v>
      </c>
      <c r="I22689">
        <v>5725</v>
      </c>
      <c r="J22689">
        <v>13358</v>
      </c>
      <c r="K22689" t="s">
        <v>12</v>
      </c>
      <c r="L22689" t="s">
        <v>13</v>
      </c>
      <c r="M22689">
        <v>19083</v>
      </c>
      <c r="N22689" t="b">
        <v>0</v>
      </c>
    </row>
    <row r="22690" spans="2:14" x14ac:dyDescent="0.35">
      <c r="B22690" t="s">
        <v>197</v>
      </c>
      <c r="C22690">
        <v>11367744270</v>
      </c>
      <c r="D22690">
        <v>10040505630.999901</v>
      </c>
      <c r="E22690">
        <v>176.7</v>
      </c>
      <c r="F22690">
        <v>3762864200</v>
      </c>
      <c r="G22690" t="s">
        <v>12</v>
      </c>
      <c r="H22690" t="s">
        <v>12</v>
      </c>
      <c r="I22690" t="s">
        <v>12</v>
      </c>
      <c r="J22690" t="s">
        <v>12</v>
      </c>
      <c r="K22690" t="s">
        <v>12</v>
      </c>
      <c r="L22690" t="s">
        <v>38</v>
      </c>
      <c r="M22690">
        <v>44890</v>
      </c>
      <c r="N22690" t="b">
        <v>0</v>
      </c>
    </row>
    <row r="22691" spans="2:14" x14ac:dyDescent="0.35">
      <c r="B22691" t="s">
        <v>197</v>
      </c>
      <c r="C22691">
        <v>11402119820</v>
      </c>
      <c r="D22691">
        <v>9706206361.9999905</v>
      </c>
      <c r="E22691">
        <v>169.8</v>
      </c>
      <c r="F22691">
        <v>3763759050</v>
      </c>
      <c r="G22691" t="s">
        <v>12</v>
      </c>
      <c r="H22691" t="s">
        <v>12</v>
      </c>
      <c r="I22691" t="s">
        <v>12</v>
      </c>
      <c r="J22691" t="s">
        <v>12</v>
      </c>
      <c r="K22691" t="s">
        <v>12</v>
      </c>
      <c r="L22691" t="s">
        <v>38</v>
      </c>
      <c r="M22691">
        <v>44890</v>
      </c>
      <c r="N22691" t="b">
        <v>0</v>
      </c>
    </row>
    <row r="22692" spans="2:14" x14ac:dyDescent="0.35">
      <c r="B22692" t="s">
        <v>197</v>
      </c>
      <c r="C22692">
        <v>11540827000</v>
      </c>
      <c r="D22692">
        <v>9942521362.4999409</v>
      </c>
      <c r="E22692">
        <v>148.9</v>
      </c>
      <c r="F22692">
        <v>3767788140</v>
      </c>
      <c r="G22692" t="s">
        <v>12</v>
      </c>
      <c r="H22692" t="s">
        <v>12</v>
      </c>
      <c r="I22692" t="s">
        <v>12</v>
      </c>
      <c r="J22692" t="s">
        <v>12</v>
      </c>
      <c r="K22692" t="s">
        <v>12</v>
      </c>
      <c r="L22692" t="s">
        <v>38</v>
      </c>
      <c r="M22692">
        <v>44890</v>
      </c>
      <c r="N22692" t="b">
        <v>0</v>
      </c>
    </row>
    <row r="22693" spans="2:14" x14ac:dyDescent="0.35">
      <c r="B22693" t="s">
        <v>197</v>
      </c>
      <c r="C22693">
        <v>11203796180</v>
      </c>
      <c r="D22693">
        <v>10461261607.5</v>
      </c>
      <c r="E22693">
        <v>174.2</v>
      </c>
      <c r="F22693">
        <v>3751984050</v>
      </c>
      <c r="G22693" t="s">
        <v>12</v>
      </c>
      <c r="H22693" t="s">
        <v>12</v>
      </c>
      <c r="I22693" t="s">
        <v>12</v>
      </c>
      <c r="J22693" t="s">
        <v>12</v>
      </c>
      <c r="K22693" t="s">
        <v>12</v>
      </c>
      <c r="L22693" t="s">
        <v>38</v>
      </c>
      <c r="M22693">
        <v>44890</v>
      </c>
      <c r="N22693" t="b">
        <v>0</v>
      </c>
    </row>
    <row r="22694" spans="2:14" x14ac:dyDescent="0.35">
      <c r="B22694" t="s">
        <v>197</v>
      </c>
      <c r="C22694">
        <v>11086965820</v>
      </c>
      <c r="D22694">
        <v>10222064716.75</v>
      </c>
      <c r="E22694">
        <v>168.4</v>
      </c>
      <c r="F22694">
        <v>3752134050</v>
      </c>
      <c r="G22694" t="s">
        <v>12</v>
      </c>
      <c r="H22694" t="s">
        <v>12</v>
      </c>
      <c r="I22694" t="s">
        <v>12</v>
      </c>
      <c r="J22694" t="s">
        <v>12</v>
      </c>
      <c r="K22694" t="s">
        <v>12</v>
      </c>
      <c r="L22694" t="s">
        <v>38</v>
      </c>
      <c r="M22694">
        <v>44890</v>
      </c>
      <c r="N22694" t="b">
        <v>0</v>
      </c>
    </row>
    <row r="22695" spans="2:14" x14ac:dyDescent="0.35">
      <c r="B22695" t="s">
        <v>197</v>
      </c>
      <c r="C22695">
        <v>10688029550</v>
      </c>
      <c r="D22695">
        <v>9576521300.7499409</v>
      </c>
      <c r="E22695">
        <v>172.5</v>
      </c>
      <c r="F22695">
        <v>3757307550</v>
      </c>
      <c r="G22695" t="s">
        <v>12</v>
      </c>
      <c r="H22695" t="s">
        <v>12</v>
      </c>
      <c r="I22695" t="s">
        <v>12</v>
      </c>
      <c r="J22695" t="s">
        <v>12</v>
      </c>
      <c r="K22695" t="s">
        <v>12</v>
      </c>
      <c r="L22695" t="s">
        <v>38</v>
      </c>
      <c r="M22695">
        <v>44890</v>
      </c>
      <c r="N22695" t="b">
        <v>0</v>
      </c>
    </row>
    <row r="22696" spans="2:14" x14ac:dyDescent="0.35">
      <c r="B22696" t="s">
        <v>197</v>
      </c>
      <c r="C22696">
        <v>11059126600</v>
      </c>
      <c r="D22696">
        <v>9302741726.9999294</v>
      </c>
      <c r="E22696">
        <v>181.5</v>
      </c>
      <c r="F22696">
        <v>3734325410</v>
      </c>
      <c r="G22696" t="s">
        <v>12</v>
      </c>
      <c r="H22696" t="s">
        <v>12</v>
      </c>
      <c r="I22696" t="s">
        <v>12</v>
      </c>
      <c r="J22696" t="s">
        <v>12</v>
      </c>
      <c r="K22696" t="s">
        <v>12</v>
      </c>
      <c r="L22696" t="s">
        <v>38</v>
      </c>
      <c r="M22696">
        <v>44890</v>
      </c>
      <c r="N22696" t="b">
        <v>0</v>
      </c>
    </row>
    <row r="22697" spans="2:14" x14ac:dyDescent="0.35">
      <c r="B22697" t="s">
        <v>197</v>
      </c>
      <c r="C22697">
        <v>10203621460</v>
      </c>
      <c r="D22697">
        <v>10005922948</v>
      </c>
      <c r="E22697">
        <v>177.35</v>
      </c>
      <c r="F22697">
        <v>3726698900</v>
      </c>
      <c r="G22697" t="s">
        <v>12</v>
      </c>
      <c r="H22697" t="s">
        <v>12</v>
      </c>
      <c r="I22697" t="s">
        <v>12</v>
      </c>
      <c r="J22697" t="s">
        <v>12</v>
      </c>
      <c r="K22697" t="s">
        <v>12</v>
      </c>
      <c r="L22697" t="s">
        <v>38</v>
      </c>
      <c r="M22697">
        <v>44890</v>
      </c>
      <c r="N22697" t="b">
        <v>0</v>
      </c>
    </row>
    <row r="22698" spans="2:14" x14ac:dyDescent="0.35">
      <c r="B22698" t="s">
        <v>197</v>
      </c>
      <c r="C22698">
        <v>9799647640</v>
      </c>
      <c r="D22698">
        <v>9564993739.7499809</v>
      </c>
      <c r="E22698">
        <v>166.15</v>
      </c>
      <c r="F22698">
        <v>3737963330</v>
      </c>
      <c r="G22698" t="s">
        <v>12</v>
      </c>
      <c r="H22698" t="s">
        <v>12</v>
      </c>
      <c r="I22698" t="s">
        <v>12</v>
      </c>
      <c r="J22698" t="s">
        <v>12</v>
      </c>
      <c r="K22698" t="s">
        <v>12</v>
      </c>
      <c r="L22698" t="s">
        <v>38</v>
      </c>
      <c r="M22698">
        <v>44890</v>
      </c>
      <c r="N22698" t="b">
        <v>0</v>
      </c>
    </row>
    <row r="22699" spans="2:14" x14ac:dyDescent="0.35">
      <c r="B22699" t="s">
        <v>197</v>
      </c>
      <c r="C22699">
        <v>8797971310</v>
      </c>
      <c r="D22699">
        <v>8449702212.9999599</v>
      </c>
      <c r="E22699">
        <v>161.4</v>
      </c>
      <c r="F22699">
        <v>3078326090</v>
      </c>
      <c r="G22699" t="s">
        <v>12</v>
      </c>
      <c r="H22699" t="s">
        <v>12</v>
      </c>
      <c r="I22699" t="s">
        <v>12</v>
      </c>
      <c r="J22699" t="s">
        <v>12</v>
      </c>
      <c r="K22699" t="s">
        <v>12</v>
      </c>
      <c r="L22699" t="s">
        <v>38</v>
      </c>
      <c r="M22699">
        <v>44890</v>
      </c>
      <c r="N22699" t="b">
        <v>0</v>
      </c>
    </row>
    <row r="22700" spans="2:14" x14ac:dyDescent="0.35">
      <c r="B22700" t="s">
        <v>197</v>
      </c>
      <c r="C22700">
        <v>8684150770</v>
      </c>
      <c r="D22700">
        <v>7786245557.9999399</v>
      </c>
      <c r="E22700">
        <v>173.6</v>
      </c>
      <c r="F22700">
        <v>3076170960</v>
      </c>
      <c r="G22700" t="s">
        <v>12</v>
      </c>
      <c r="H22700" t="s">
        <v>12</v>
      </c>
      <c r="I22700" t="s">
        <v>12</v>
      </c>
      <c r="J22700" t="s">
        <v>12</v>
      </c>
      <c r="K22700" t="s">
        <v>12</v>
      </c>
      <c r="L22700" t="s">
        <v>38</v>
      </c>
      <c r="M22700">
        <v>44890</v>
      </c>
      <c r="N22700" t="b">
        <v>0</v>
      </c>
    </row>
    <row r="22701" spans="2:14" x14ac:dyDescent="0.35">
      <c r="B22701" t="s">
        <v>197</v>
      </c>
      <c r="C22701">
        <v>8817078000</v>
      </c>
      <c r="D22701">
        <v>7418324064.6000004</v>
      </c>
      <c r="E22701">
        <v>165.95</v>
      </c>
      <c r="F22701">
        <v>3072116570</v>
      </c>
      <c r="G22701" t="s">
        <v>12</v>
      </c>
      <c r="H22701" t="s">
        <v>12</v>
      </c>
      <c r="I22701" t="s">
        <v>12</v>
      </c>
      <c r="J22701" t="s">
        <v>12</v>
      </c>
      <c r="K22701" t="s">
        <v>12</v>
      </c>
      <c r="L22701" t="s">
        <v>38</v>
      </c>
      <c r="M22701">
        <v>44890</v>
      </c>
      <c r="N22701" t="b">
        <v>0</v>
      </c>
    </row>
    <row r="22702" spans="2:14" x14ac:dyDescent="0.35">
      <c r="B22702" t="s">
        <v>197</v>
      </c>
      <c r="C22702">
        <v>8564372920</v>
      </c>
      <c r="D22702">
        <v>7803358185.5999899</v>
      </c>
      <c r="E22702">
        <v>146.6</v>
      </c>
      <c r="F22702">
        <v>3062763640</v>
      </c>
      <c r="G22702" t="s">
        <v>12</v>
      </c>
      <c r="H22702" t="s">
        <v>12</v>
      </c>
      <c r="I22702" t="s">
        <v>12</v>
      </c>
      <c r="J22702" t="s">
        <v>12</v>
      </c>
      <c r="K22702" t="s">
        <v>12</v>
      </c>
      <c r="L22702" t="s">
        <v>38</v>
      </c>
      <c r="M22702">
        <v>44890</v>
      </c>
      <c r="N22702" t="b">
        <v>0</v>
      </c>
    </row>
    <row r="22703" spans="2:14" x14ac:dyDescent="0.35">
      <c r="B22703" t="s">
        <v>197</v>
      </c>
      <c r="C22703">
        <v>8357636670</v>
      </c>
      <c r="D22703">
        <v>6779452634.1999998</v>
      </c>
      <c r="E22703">
        <v>136.5</v>
      </c>
      <c r="F22703">
        <v>3046469700</v>
      </c>
      <c r="G22703" t="s">
        <v>12</v>
      </c>
      <c r="H22703" t="s">
        <v>12</v>
      </c>
      <c r="I22703" t="s">
        <v>12</v>
      </c>
      <c r="J22703" t="s">
        <v>12</v>
      </c>
      <c r="K22703" t="s">
        <v>12</v>
      </c>
      <c r="L22703" t="s">
        <v>38</v>
      </c>
      <c r="M22703">
        <v>44890</v>
      </c>
      <c r="N22703" t="b">
        <v>0</v>
      </c>
    </row>
    <row r="22704" spans="2:14" x14ac:dyDescent="0.35">
      <c r="B22704" t="s">
        <v>197</v>
      </c>
      <c r="C22704">
        <v>8463286420</v>
      </c>
      <c r="D22704">
        <v>7227233056.3999996</v>
      </c>
      <c r="E22704">
        <v>130.05000000000001</v>
      </c>
      <c r="F22704">
        <v>3001441200</v>
      </c>
      <c r="G22704" t="s">
        <v>12</v>
      </c>
      <c r="H22704" t="s">
        <v>12</v>
      </c>
      <c r="I22704" t="s">
        <v>12</v>
      </c>
      <c r="J22704" t="s">
        <v>12</v>
      </c>
      <c r="K22704" t="s">
        <v>12</v>
      </c>
      <c r="L22704" t="s">
        <v>38</v>
      </c>
      <c r="M22704">
        <v>44890</v>
      </c>
      <c r="N22704" t="b">
        <v>0</v>
      </c>
    </row>
    <row r="22705" spans="2:14" x14ac:dyDescent="0.35">
      <c r="B22705" t="s">
        <v>197</v>
      </c>
      <c r="C22705">
        <v>7885841580</v>
      </c>
      <c r="D22705">
        <v>7187303592</v>
      </c>
      <c r="E22705">
        <v>136.80000000000001</v>
      </c>
      <c r="F22705">
        <v>2867074500</v>
      </c>
      <c r="G22705" t="s">
        <v>12</v>
      </c>
      <c r="H22705" t="s">
        <v>12</v>
      </c>
      <c r="I22705" t="s">
        <v>12</v>
      </c>
      <c r="J22705" t="s">
        <v>12</v>
      </c>
      <c r="K22705" t="s">
        <v>12</v>
      </c>
      <c r="L22705" t="s">
        <v>38</v>
      </c>
      <c r="M22705">
        <v>44890</v>
      </c>
      <c r="N22705" t="b">
        <v>0</v>
      </c>
    </row>
    <row r="22706" spans="2:14" x14ac:dyDescent="0.35">
      <c r="B22706" t="s">
        <v>197</v>
      </c>
      <c r="C22706">
        <v>7572819580</v>
      </c>
      <c r="D22706">
        <v>6391566408.5999899</v>
      </c>
      <c r="E22706">
        <v>118.85</v>
      </c>
      <c r="F22706">
        <v>2849951200</v>
      </c>
      <c r="G22706" t="s">
        <v>12</v>
      </c>
      <c r="H22706" t="s">
        <v>12</v>
      </c>
      <c r="I22706" t="s">
        <v>12</v>
      </c>
      <c r="J22706" t="s">
        <v>12</v>
      </c>
      <c r="K22706" t="s">
        <v>12</v>
      </c>
      <c r="L22706" t="s">
        <v>38</v>
      </c>
      <c r="M22706">
        <v>44890</v>
      </c>
      <c r="N22706" t="b">
        <v>0</v>
      </c>
    </row>
    <row r="22707" spans="2:14" x14ac:dyDescent="0.35">
      <c r="B22707" t="s">
        <v>197</v>
      </c>
      <c r="C22707">
        <v>7369903560</v>
      </c>
      <c r="D22707">
        <v>6517059010.9999905</v>
      </c>
      <c r="E22707">
        <v>126.7</v>
      </c>
      <c r="F22707">
        <v>2858004810</v>
      </c>
      <c r="G22707" t="s">
        <v>12</v>
      </c>
      <c r="H22707" t="s">
        <v>12</v>
      </c>
      <c r="I22707" t="s">
        <v>12</v>
      </c>
      <c r="J22707" t="s">
        <v>12</v>
      </c>
      <c r="K22707" t="s">
        <v>12</v>
      </c>
      <c r="L22707" t="s">
        <v>38</v>
      </c>
      <c r="M22707">
        <v>44890</v>
      </c>
      <c r="N22707" t="b">
        <v>0</v>
      </c>
    </row>
    <row r="22708" spans="2:14" x14ac:dyDescent="0.35">
      <c r="B22708" t="s">
        <v>197</v>
      </c>
      <c r="C22708">
        <v>7273726000</v>
      </c>
      <c r="D22708">
        <v>5946638091</v>
      </c>
      <c r="E22708">
        <v>126</v>
      </c>
      <c r="F22708">
        <v>2847938470</v>
      </c>
      <c r="G22708" t="s">
        <v>12</v>
      </c>
      <c r="H22708" t="s">
        <v>12</v>
      </c>
      <c r="I22708" t="s">
        <v>12</v>
      </c>
      <c r="J22708" t="s">
        <v>12</v>
      </c>
      <c r="K22708" t="s">
        <v>12</v>
      </c>
      <c r="L22708" t="s">
        <v>38</v>
      </c>
      <c r="M22708">
        <v>44890</v>
      </c>
      <c r="N22708" t="b">
        <v>0</v>
      </c>
    </row>
    <row r="22709" spans="2:14" x14ac:dyDescent="0.35">
      <c r="B22709" t="s">
        <v>197</v>
      </c>
      <c r="C22709">
        <v>6957287200</v>
      </c>
      <c r="D22709">
        <v>5547343446.9999905</v>
      </c>
      <c r="E22709">
        <v>112.05</v>
      </c>
      <c r="F22709">
        <v>2599024800</v>
      </c>
      <c r="G22709" t="s">
        <v>12</v>
      </c>
      <c r="H22709" t="s">
        <v>12</v>
      </c>
      <c r="I22709" t="s">
        <v>12</v>
      </c>
      <c r="J22709" t="s">
        <v>12</v>
      </c>
      <c r="K22709" t="s">
        <v>12</v>
      </c>
      <c r="L22709" t="s">
        <v>38</v>
      </c>
      <c r="M22709">
        <v>44890</v>
      </c>
      <c r="N22709" t="b">
        <v>0</v>
      </c>
    </row>
    <row r="22710" spans="2:14" x14ac:dyDescent="0.35">
      <c r="B22710" t="s">
        <v>197</v>
      </c>
      <c r="C22710">
        <v>6977570600</v>
      </c>
      <c r="D22710">
        <v>5892448103.6000004</v>
      </c>
      <c r="E22710">
        <v>114.25</v>
      </c>
      <c r="F22710">
        <v>2578683050</v>
      </c>
      <c r="G22710" t="s">
        <v>12</v>
      </c>
      <c r="H22710" t="s">
        <v>12</v>
      </c>
      <c r="I22710" t="s">
        <v>12</v>
      </c>
      <c r="J22710" t="s">
        <v>12</v>
      </c>
      <c r="K22710" t="s">
        <v>12</v>
      </c>
      <c r="L22710" t="s">
        <v>38</v>
      </c>
      <c r="M22710">
        <v>44890</v>
      </c>
      <c r="N22710" t="b">
        <v>0</v>
      </c>
    </row>
    <row r="22711" spans="2:14" x14ac:dyDescent="0.35">
      <c r="B22711" t="s">
        <v>197</v>
      </c>
      <c r="C22711">
        <v>5935618460</v>
      </c>
      <c r="D22711">
        <v>5678540258.6000004</v>
      </c>
      <c r="E22711">
        <v>104.25</v>
      </c>
      <c r="F22711">
        <v>2143753200</v>
      </c>
      <c r="G22711" t="s">
        <v>12</v>
      </c>
      <c r="H22711" t="s">
        <v>12</v>
      </c>
      <c r="I22711" t="s">
        <v>12</v>
      </c>
      <c r="J22711" t="s">
        <v>12</v>
      </c>
      <c r="K22711" t="s">
        <v>12</v>
      </c>
      <c r="L22711" t="s">
        <v>38</v>
      </c>
      <c r="M22711">
        <v>44890</v>
      </c>
      <c r="N22711" t="b">
        <v>0</v>
      </c>
    </row>
    <row r="22712" spans="2:14" x14ac:dyDescent="0.35">
      <c r="B22712" t="s">
        <v>197</v>
      </c>
      <c r="C22712">
        <v>5974246330</v>
      </c>
      <c r="D22712">
        <v>5052884841.1999998</v>
      </c>
      <c r="E22712">
        <v>97.25</v>
      </c>
      <c r="F22712">
        <v>2121622100</v>
      </c>
      <c r="G22712" t="s">
        <v>12</v>
      </c>
      <c r="H22712" t="s">
        <v>12</v>
      </c>
      <c r="I22712" t="s">
        <v>12</v>
      </c>
      <c r="J22712" t="s">
        <v>12</v>
      </c>
      <c r="K22712" t="s">
        <v>12</v>
      </c>
      <c r="L22712" t="s">
        <v>38</v>
      </c>
      <c r="M22712">
        <v>44890</v>
      </c>
      <c r="N22712" t="b">
        <v>0</v>
      </c>
    </row>
    <row r="22713" spans="2:14" x14ac:dyDescent="0.35">
      <c r="B22713" t="s">
        <v>197</v>
      </c>
      <c r="C22713">
        <v>5883171200</v>
      </c>
      <c r="D22713">
        <v>5215334159</v>
      </c>
      <c r="E22713">
        <v>103.3</v>
      </c>
      <c r="F22713">
        <v>2121674050</v>
      </c>
      <c r="G22713" t="s">
        <v>12</v>
      </c>
      <c r="H22713" t="s">
        <v>12</v>
      </c>
      <c r="I22713" t="s">
        <v>12</v>
      </c>
      <c r="J22713" t="s">
        <v>12</v>
      </c>
      <c r="K22713" t="s">
        <v>12</v>
      </c>
      <c r="L22713" t="s">
        <v>38</v>
      </c>
      <c r="M22713">
        <v>44890</v>
      </c>
      <c r="N22713" t="b">
        <v>0</v>
      </c>
    </row>
    <row r="22714" spans="2:14" x14ac:dyDescent="0.35">
      <c r="B22714" t="s">
        <v>197</v>
      </c>
      <c r="C22714">
        <v>5644219000</v>
      </c>
      <c r="D22714">
        <v>4957165546.1999998</v>
      </c>
      <c r="E22714">
        <v>99.55</v>
      </c>
      <c r="F22714">
        <v>2122515390</v>
      </c>
      <c r="G22714" t="s">
        <v>12</v>
      </c>
      <c r="H22714" t="s">
        <v>12</v>
      </c>
      <c r="I22714" t="s">
        <v>12</v>
      </c>
      <c r="J22714" t="s">
        <v>12</v>
      </c>
      <c r="K22714" t="s">
        <v>12</v>
      </c>
      <c r="L22714" t="s">
        <v>38</v>
      </c>
      <c r="M22714">
        <v>42554</v>
      </c>
      <c r="N22714" t="b">
        <v>0</v>
      </c>
    </row>
    <row r="22715" spans="2:14" x14ac:dyDescent="0.35">
      <c r="B22715" t="s">
        <v>197</v>
      </c>
      <c r="C22715">
        <v>5570826200</v>
      </c>
      <c r="D22715">
        <v>4626250269.1999998</v>
      </c>
      <c r="E22715">
        <v>92.38</v>
      </c>
      <c r="F22715">
        <v>2120990470</v>
      </c>
      <c r="G22715" t="s">
        <v>12</v>
      </c>
      <c r="H22715" t="s">
        <v>12</v>
      </c>
      <c r="I22715" t="s">
        <v>12</v>
      </c>
      <c r="J22715" t="s">
        <v>12</v>
      </c>
      <c r="K22715" t="s">
        <v>12</v>
      </c>
      <c r="L22715" t="s">
        <v>38</v>
      </c>
      <c r="M22715">
        <v>42554</v>
      </c>
      <c r="N22715" t="b">
        <v>0</v>
      </c>
    </row>
    <row r="22716" spans="2:14" x14ac:dyDescent="0.35">
      <c r="B22716" t="s">
        <v>197</v>
      </c>
      <c r="C22716">
        <v>5611812000</v>
      </c>
      <c r="D22716">
        <v>4594526160</v>
      </c>
      <c r="E22716">
        <v>95.35</v>
      </c>
      <c r="F22716">
        <v>2121863210</v>
      </c>
      <c r="G22716" t="s">
        <v>12</v>
      </c>
      <c r="H22716" t="s">
        <v>12</v>
      </c>
      <c r="I22716" t="s">
        <v>12</v>
      </c>
      <c r="J22716" t="s">
        <v>12</v>
      </c>
      <c r="K22716" t="s">
        <v>12</v>
      </c>
      <c r="L22716" t="s">
        <v>38</v>
      </c>
      <c r="M22716">
        <v>42554</v>
      </c>
      <c r="N22716" t="b">
        <v>0</v>
      </c>
    </row>
    <row r="22717" spans="2:14" x14ac:dyDescent="0.35">
      <c r="B22717" t="s">
        <v>197</v>
      </c>
      <c r="C22717">
        <v>5510093900</v>
      </c>
      <c r="D22717">
        <v>4569912627</v>
      </c>
      <c r="E22717">
        <v>90.63</v>
      </c>
      <c r="F22717">
        <v>2120260790</v>
      </c>
      <c r="G22717" t="s">
        <v>12</v>
      </c>
      <c r="H22717" t="s">
        <v>12</v>
      </c>
      <c r="I22717" t="s">
        <v>12</v>
      </c>
      <c r="J22717" t="s">
        <v>12</v>
      </c>
      <c r="K22717" t="s">
        <v>12</v>
      </c>
      <c r="L22717" t="s">
        <v>38</v>
      </c>
      <c r="M22717">
        <v>42554</v>
      </c>
      <c r="N22717" t="b">
        <v>0</v>
      </c>
    </row>
    <row r="22718" spans="2:14" x14ac:dyDescent="0.35">
      <c r="B22718" t="s">
        <v>197</v>
      </c>
      <c r="C22718">
        <v>5644268400</v>
      </c>
      <c r="D22718">
        <v>4889888556</v>
      </c>
      <c r="E22718">
        <v>84.58</v>
      </c>
      <c r="F22718">
        <v>2118208160</v>
      </c>
      <c r="G22718" t="s">
        <v>12</v>
      </c>
      <c r="H22718" t="s">
        <v>12</v>
      </c>
      <c r="I22718" t="s">
        <v>12</v>
      </c>
      <c r="J22718" t="s">
        <v>12</v>
      </c>
      <c r="K22718" t="s">
        <v>12</v>
      </c>
      <c r="L22718" t="s">
        <v>38</v>
      </c>
      <c r="M22718">
        <v>42554</v>
      </c>
      <c r="N22718" t="b">
        <v>0</v>
      </c>
    </row>
    <row r="22719" spans="2:14" x14ac:dyDescent="0.35">
      <c r="B22719" t="s">
        <v>197</v>
      </c>
      <c r="C22719">
        <v>5627128600</v>
      </c>
      <c r="D22719">
        <v>5061089352.1999998</v>
      </c>
      <c r="E22719">
        <v>84</v>
      </c>
      <c r="F22719">
        <v>2116701880</v>
      </c>
      <c r="G22719" t="s">
        <v>12</v>
      </c>
      <c r="H22719" t="s">
        <v>12</v>
      </c>
      <c r="I22719" t="s">
        <v>12</v>
      </c>
      <c r="J22719" t="s">
        <v>12</v>
      </c>
      <c r="K22719" t="s">
        <v>12</v>
      </c>
      <c r="L22719" t="s">
        <v>38</v>
      </c>
      <c r="M22719">
        <v>42554</v>
      </c>
      <c r="N22719" t="b">
        <v>0</v>
      </c>
    </row>
    <row r="22720" spans="2:14" x14ac:dyDescent="0.35">
      <c r="B22720" t="s">
        <v>197</v>
      </c>
      <c r="C22720">
        <v>5517065820</v>
      </c>
      <c r="D22720">
        <v>4868009860</v>
      </c>
      <c r="E22720">
        <v>83.55</v>
      </c>
      <c r="F22720">
        <v>2121605900</v>
      </c>
      <c r="G22720" t="s">
        <v>12</v>
      </c>
      <c r="H22720" t="s">
        <v>12</v>
      </c>
      <c r="I22720" t="s">
        <v>12</v>
      </c>
      <c r="J22720" t="s">
        <v>12</v>
      </c>
      <c r="K22720" t="s">
        <v>12</v>
      </c>
      <c r="L22720" t="s">
        <v>38</v>
      </c>
      <c r="M22720">
        <v>42554</v>
      </c>
      <c r="N22720" t="b">
        <v>0</v>
      </c>
    </row>
    <row r="22721" spans="2:14" x14ac:dyDescent="0.35">
      <c r="B22721" t="s">
        <v>197</v>
      </c>
      <c r="C22721">
        <v>5347755460</v>
      </c>
      <c r="D22721">
        <v>4747130064.5999899</v>
      </c>
      <c r="E22721">
        <v>89.4</v>
      </c>
      <c r="F22721">
        <v>2116686950</v>
      </c>
      <c r="G22721" t="s">
        <v>12</v>
      </c>
      <c r="H22721" t="s">
        <v>12</v>
      </c>
      <c r="I22721" t="s">
        <v>12</v>
      </c>
      <c r="J22721" t="s">
        <v>12</v>
      </c>
      <c r="K22721" t="s">
        <v>12</v>
      </c>
      <c r="L22721" t="s">
        <v>38</v>
      </c>
      <c r="M22721">
        <v>42554</v>
      </c>
      <c r="N22721" t="b">
        <v>0</v>
      </c>
    </row>
    <row r="22722" spans="2:14" x14ac:dyDescent="0.35">
      <c r="B22722" t="s">
        <v>197</v>
      </c>
      <c r="C22722">
        <v>5245242300</v>
      </c>
      <c r="D22722">
        <v>4617759024</v>
      </c>
      <c r="E22722">
        <v>92.53</v>
      </c>
      <c r="F22722">
        <v>2115242390</v>
      </c>
      <c r="G22722" t="s">
        <v>12</v>
      </c>
      <c r="H22722" t="s">
        <v>12</v>
      </c>
      <c r="I22722" t="s">
        <v>12</v>
      </c>
      <c r="J22722" t="s">
        <v>12</v>
      </c>
      <c r="K22722" t="s">
        <v>12</v>
      </c>
      <c r="L22722" t="s">
        <v>38</v>
      </c>
      <c r="M22722">
        <v>42554</v>
      </c>
      <c r="N22722" t="b">
        <v>0</v>
      </c>
    </row>
    <row r="22723" spans="2:14" x14ac:dyDescent="0.35">
      <c r="B22723" t="s">
        <v>197</v>
      </c>
      <c r="C22723" t="s">
        <v>12</v>
      </c>
      <c r="D22723">
        <v>4429991990.3999996</v>
      </c>
      <c r="E22723">
        <v>89</v>
      </c>
      <c r="F22723" t="s">
        <v>12</v>
      </c>
      <c r="G22723" t="s">
        <v>12</v>
      </c>
      <c r="H22723" t="s">
        <v>12</v>
      </c>
      <c r="I22723" t="s">
        <v>12</v>
      </c>
      <c r="J22723" t="s">
        <v>12</v>
      </c>
      <c r="K22723" t="s">
        <v>12</v>
      </c>
      <c r="L22723" t="s">
        <v>38</v>
      </c>
      <c r="M22723">
        <v>42554</v>
      </c>
      <c r="N22723" t="b">
        <v>0</v>
      </c>
    </row>
    <row r="22724" spans="2:14" x14ac:dyDescent="0.35">
      <c r="B22724" t="s">
        <v>197</v>
      </c>
      <c r="C22724" t="s">
        <v>12</v>
      </c>
      <c r="D22724">
        <v>4232945771.99999</v>
      </c>
      <c r="E22724">
        <v>86.79</v>
      </c>
      <c r="F22724" t="s">
        <v>12</v>
      </c>
      <c r="G22724" t="s">
        <v>12</v>
      </c>
      <c r="H22724" t="s">
        <v>12</v>
      </c>
      <c r="I22724" t="s">
        <v>12</v>
      </c>
      <c r="J22724" t="s">
        <v>12</v>
      </c>
      <c r="K22724" t="s">
        <v>12</v>
      </c>
      <c r="L22724" t="s">
        <v>38</v>
      </c>
      <c r="M22724">
        <v>42554</v>
      </c>
      <c r="N22724" t="b">
        <v>0</v>
      </c>
    </row>
    <row r="22725" spans="2:14" x14ac:dyDescent="0.35">
      <c r="B22725" t="s">
        <v>197</v>
      </c>
      <c r="C22725" t="s">
        <v>12</v>
      </c>
      <c r="D22725">
        <v>4443092016</v>
      </c>
      <c r="E22725">
        <v>84.6</v>
      </c>
      <c r="F22725" t="s">
        <v>12</v>
      </c>
      <c r="G22725" t="s">
        <v>12</v>
      </c>
      <c r="H22725" t="s">
        <v>12</v>
      </c>
      <c r="I22725" t="s">
        <v>12</v>
      </c>
      <c r="J22725" t="s">
        <v>12</v>
      </c>
      <c r="K22725" t="s">
        <v>12</v>
      </c>
      <c r="L22725" t="s">
        <v>38</v>
      </c>
      <c r="M22725">
        <v>42554</v>
      </c>
      <c r="N22725" t="b">
        <v>0</v>
      </c>
    </row>
    <row r="22726" spans="2:14" x14ac:dyDescent="0.35">
      <c r="B22726" t="s">
        <v>197</v>
      </c>
      <c r="C22726" t="s">
        <v>12</v>
      </c>
      <c r="D22726" t="s">
        <v>12</v>
      </c>
      <c r="E22726">
        <v>81.16</v>
      </c>
      <c r="F22726" t="s">
        <v>12</v>
      </c>
      <c r="G22726" t="s">
        <v>12</v>
      </c>
      <c r="H22726" t="s">
        <v>12</v>
      </c>
      <c r="I22726" t="s">
        <v>12</v>
      </c>
      <c r="J22726" t="s">
        <v>12</v>
      </c>
      <c r="K22726" t="s">
        <v>12</v>
      </c>
      <c r="L22726" t="s">
        <v>38</v>
      </c>
      <c r="M22726">
        <v>35394</v>
      </c>
      <c r="N22726" t="b">
        <v>0</v>
      </c>
    </row>
    <row r="22727" spans="2:14" x14ac:dyDescent="0.35">
      <c r="B22727" t="s">
        <v>197</v>
      </c>
      <c r="C22727" t="s">
        <v>12</v>
      </c>
      <c r="D22727" t="s">
        <v>12</v>
      </c>
      <c r="E22727">
        <v>77.55</v>
      </c>
      <c r="F22727" t="s">
        <v>12</v>
      </c>
      <c r="G22727" t="s">
        <v>12</v>
      </c>
      <c r="H22727" t="s">
        <v>12</v>
      </c>
      <c r="I22727" t="s">
        <v>12</v>
      </c>
      <c r="J22727" t="s">
        <v>12</v>
      </c>
      <c r="K22727" t="s">
        <v>12</v>
      </c>
      <c r="L22727" t="s">
        <v>38</v>
      </c>
      <c r="M22727">
        <v>35394</v>
      </c>
      <c r="N22727" t="b">
        <v>0</v>
      </c>
    </row>
    <row r="22728" spans="2:14" x14ac:dyDescent="0.35">
      <c r="B22728" t="s">
        <v>197</v>
      </c>
      <c r="C22728" t="s">
        <v>12</v>
      </c>
      <c r="D22728" t="s">
        <v>12</v>
      </c>
      <c r="E22728">
        <v>81.400000000000006</v>
      </c>
      <c r="F22728" t="s">
        <v>12</v>
      </c>
      <c r="G22728" t="s">
        <v>12</v>
      </c>
      <c r="H22728" t="s">
        <v>12</v>
      </c>
      <c r="I22728" t="s">
        <v>12</v>
      </c>
      <c r="J22728" t="s">
        <v>12</v>
      </c>
      <c r="K22728" t="s">
        <v>12</v>
      </c>
      <c r="L22728" t="s">
        <v>38</v>
      </c>
      <c r="M22728">
        <v>35394</v>
      </c>
      <c r="N22728" t="b">
        <v>0</v>
      </c>
    </row>
    <row r="22729" spans="2:14" x14ac:dyDescent="0.35">
      <c r="B22729" t="s">
        <v>197</v>
      </c>
      <c r="C22729" t="s">
        <v>12</v>
      </c>
      <c r="D22729" t="s">
        <v>12</v>
      </c>
      <c r="E22729" t="s">
        <v>12</v>
      </c>
      <c r="F22729" t="s">
        <v>12</v>
      </c>
      <c r="G22729" t="s">
        <v>12</v>
      </c>
      <c r="H22729" t="s">
        <v>12</v>
      </c>
      <c r="I22729" t="s">
        <v>12</v>
      </c>
      <c r="J22729" t="s">
        <v>12</v>
      </c>
      <c r="K22729" t="s">
        <v>12</v>
      </c>
      <c r="L22729" t="s">
        <v>38</v>
      </c>
      <c r="M22729">
        <v>35394</v>
      </c>
      <c r="N22729" t="b">
        <v>0</v>
      </c>
    </row>
    <row r="22730" spans="2:14" x14ac:dyDescent="0.35">
      <c r="B22730" t="s">
        <v>197</v>
      </c>
      <c r="C22730" t="s">
        <v>12</v>
      </c>
      <c r="D22730" t="s">
        <v>12</v>
      </c>
      <c r="E22730" t="s">
        <v>12</v>
      </c>
      <c r="F22730" t="s">
        <v>12</v>
      </c>
      <c r="G22730" t="s">
        <v>12</v>
      </c>
      <c r="H22730" t="s">
        <v>12</v>
      </c>
      <c r="I22730" t="s">
        <v>12</v>
      </c>
      <c r="J22730" t="s">
        <v>12</v>
      </c>
      <c r="K22730" t="s">
        <v>12</v>
      </c>
      <c r="L22730" t="s">
        <v>38</v>
      </c>
      <c r="M22730">
        <v>35394</v>
      </c>
      <c r="N22730" t="b">
        <v>0</v>
      </c>
    </row>
    <row r="22731" spans="2:14" x14ac:dyDescent="0.35">
      <c r="B22731" t="s">
        <v>197</v>
      </c>
      <c r="C22731" t="s">
        <v>12</v>
      </c>
      <c r="D22731" t="s">
        <v>12</v>
      </c>
      <c r="E22731" t="s">
        <v>12</v>
      </c>
      <c r="F22731" t="s">
        <v>12</v>
      </c>
      <c r="G22731" t="s">
        <v>12</v>
      </c>
      <c r="H22731" t="s">
        <v>12</v>
      </c>
      <c r="I22731" t="s">
        <v>12</v>
      </c>
      <c r="J22731" t="s">
        <v>12</v>
      </c>
      <c r="K22731" t="s">
        <v>12</v>
      </c>
      <c r="L22731" t="s">
        <v>38</v>
      </c>
      <c r="M22731">
        <v>35394</v>
      </c>
      <c r="N22731" t="b">
        <v>0</v>
      </c>
    </row>
    <row r="22732" spans="2:14" x14ac:dyDescent="0.35">
      <c r="B22732" t="s">
        <v>197</v>
      </c>
      <c r="C22732" t="s">
        <v>12</v>
      </c>
      <c r="D22732" t="s">
        <v>12</v>
      </c>
      <c r="E22732" t="s">
        <v>12</v>
      </c>
      <c r="F22732" t="s">
        <v>12</v>
      </c>
      <c r="G22732" t="s">
        <v>12</v>
      </c>
      <c r="H22732" t="s">
        <v>12</v>
      </c>
      <c r="I22732" t="s">
        <v>12</v>
      </c>
      <c r="J22732" t="s">
        <v>12</v>
      </c>
      <c r="K22732" t="s">
        <v>12</v>
      </c>
      <c r="L22732" t="s">
        <v>38</v>
      </c>
      <c r="M22732">
        <v>35394</v>
      </c>
      <c r="N22732" t="b">
        <v>0</v>
      </c>
    </row>
    <row r="22733" spans="2:14" x14ac:dyDescent="0.35">
      <c r="B22733" t="s">
        <v>197</v>
      </c>
      <c r="C22733" t="s">
        <v>12</v>
      </c>
      <c r="D22733" t="s">
        <v>12</v>
      </c>
      <c r="E22733" t="s">
        <v>12</v>
      </c>
      <c r="F22733" t="s">
        <v>12</v>
      </c>
      <c r="G22733" t="s">
        <v>12</v>
      </c>
      <c r="H22733" t="s">
        <v>12</v>
      </c>
      <c r="I22733" t="s">
        <v>12</v>
      </c>
      <c r="J22733" t="s">
        <v>12</v>
      </c>
      <c r="K22733" t="s">
        <v>12</v>
      </c>
      <c r="L22733" t="s">
        <v>38</v>
      </c>
      <c r="M22733">
        <v>35394</v>
      </c>
      <c r="N22733" t="b">
        <v>0</v>
      </c>
    </row>
    <row r="22734" spans="2:14" x14ac:dyDescent="0.35">
      <c r="B22734" t="s">
        <v>197</v>
      </c>
      <c r="C22734" t="s">
        <v>12</v>
      </c>
      <c r="D22734" t="s">
        <v>12</v>
      </c>
      <c r="E22734" t="s">
        <v>12</v>
      </c>
      <c r="F22734" t="s">
        <v>12</v>
      </c>
      <c r="G22734" t="s">
        <v>12</v>
      </c>
      <c r="H22734" t="s">
        <v>12</v>
      </c>
      <c r="I22734" t="s">
        <v>12</v>
      </c>
      <c r="J22734" t="s">
        <v>12</v>
      </c>
      <c r="K22734" t="s">
        <v>12</v>
      </c>
      <c r="L22734" t="s">
        <v>38</v>
      </c>
      <c r="M22734">
        <v>35394</v>
      </c>
      <c r="N22734" t="b">
        <v>0</v>
      </c>
    </row>
    <row r="22735" spans="2:14" x14ac:dyDescent="0.35">
      <c r="B22735" t="s">
        <v>197</v>
      </c>
      <c r="C22735" t="s">
        <v>12</v>
      </c>
      <c r="D22735" t="s">
        <v>12</v>
      </c>
      <c r="E22735" t="s">
        <v>12</v>
      </c>
      <c r="F22735" t="s">
        <v>12</v>
      </c>
      <c r="G22735" t="s">
        <v>12</v>
      </c>
      <c r="H22735" t="s">
        <v>12</v>
      </c>
      <c r="I22735" t="s">
        <v>12</v>
      </c>
      <c r="J22735" t="s">
        <v>12</v>
      </c>
      <c r="K22735" t="s">
        <v>12</v>
      </c>
      <c r="L22735" t="s">
        <v>38</v>
      </c>
      <c r="M22735">
        <v>35394</v>
      </c>
      <c r="N22735" t="b">
        <v>0</v>
      </c>
    </row>
    <row r="22736" spans="2:14" x14ac:dyDescent="0.35">
      <c r="B22736" t="s">
        <v>197</v>
      </c>
      <c r="C22736" t="s">
        <v>12</v>
      </c>
      <c r="D22736" t="s">
        <v>12</v>
      </c>
      <c r="E22736" t="s">
        <v>12</v>
      </c>
      <c r="F22736" t="s">
        <v>12</v>
      </c>
      <c r="G22736" t="s">
        <v>12</v>
      </c>
      <c r="H22736" t="s">
        <v>12</v>
      </c>
      <c r="I22736" t="s">
        <v>12</v>
      </c>
      <c r="J22736" t="s">
        <v>12</v>
      </c>
      <c r="K22736" t="s">
        <v>12</v>
      </c>
      <c r="L22736" t="s">
        <v>38</v>
      </c>
      <c r="M22736">
        <v>35394</v>
      </c>
      <c r="N22736" t="b">
        <v>0</v>
      </c>
    </row>
    <row r="22737" spans="2:14" x14ac:dyDescent="0.35">
      <c r="B22737" t="s">
        <v>197</v>
      </c>
      <c r="C22737" t="s">
        <v>12</v>
      </c>
      <c r="D22737" t="s">
        <v>12</v>
      </c>
      <c r="E22737" t="s">
        <v>12</v>
      </c>
      <c r="F22737" t="s">
        <v>12</v>
      </c>
      <c r="G22737" t="s">
        <v>12</v>
      </c>
      <c r="H22737" t="s">
        <v>12</v>
      </c>
      <c r="I22737" t="s">
        <v>12</v>
      </c>
      <c r="J22737" t="s">
        <v>12</v>
      </c>
      <c r="K22737" t="s">
        <v>12</v>
      </c>
      <c r="L22737" t="s">
        <v>38</v>
      </c>
      <c r="M22737">
        <v>35394</v>
      </c>
      <c r="N22737" t="b">
        <v>0</v>
      </c>
    </row>
    <row r="22738" spans="2:14" x14ac:dyDescent="0.35">
      <c r="B22738" t="s">
        <v>198</v>
      </c>
      <c r="C22738">
        <v>28310301036.34</v>
      </c>
      <c r="D22738">
        <v>16269303532.8657</v>
      </c>
      <c r="E22738">
        <v>17.529262821396099</v>
      </c>
      <c r="F22738">
        <v>9810925496.2376709</v>
      </c>
      <c r="G22738">
        <v>246616</v>
      </c>
      <c r="H22738">
        <v>246616</v>
      </c>
      <c r="I22738">
        <v>99577</v>
      </c>
      <c r="J22738">
        <v>147039</v>
      </c>
      <c r="K22738" t="s">
        <v>12</v>
      </c>
      <c r="L22738" t="s">
        <v>13</v>
      </c>
      <c r="M22738">
        <v>246616</v>
      </c>
      <c r="N22738" t="b">
        <v>0</v>
      </c>
    </row>
    <row r="22739" spans="2:14" x14ac:dyDescent="0.35">
      <c r="B22739" t="s">
        <v>198</v>
      </c>
      <c r="C22739">
        <v>27852520608.347</v>
      </c>
      <c r="D22739">
        <v>14384888258.129</v>
      </c>
      <c r="E22739">
        <v>15.3813978015242</v>
      </c>
      <c r="F22739">
        <v>9943577429.8301201</v>
      </c>
      <c r="G22739">
        <v>246616</v>
      </c>
      <c r="H22739">
        <v>246616</v>
      </c>
      <c r="I22739">
        <v>99577</v>
      </c>
      <c r="J22739">
        <v>147039</v>
      </c>
      <c r="K22739" t="s">
        <v>12</v>
      </c>
      <c r="L22739" t="s">
        <v>13</v>
      </c>
      <c r="M22739">
        <v>246616</v>
      </c>
      <c r="N22739" t="b">
        <v>0</v>
      </c>
    </row>
    <row r="22740" spans="2:14" x14ac:dyDescent="0.35">
      <c r="B22740" t="s">
        <v>198</v>
      </c>
      <c r="C22740">
        <v>28332240492.0979</v>
      </c>
      <c r="D22740">
        <v>12871000265.025801</v>
      </c>
      <c r="E22740">
        <v>16.596767696144301</v>
      </c>
      <c r="F22740">
        <v>9848578299.9290199</v>
      </c>
      <c r="G22740">
        <v>246616</v>
      </c>
      <c r="H22740">
        <v>246616</v>
      </c>
      <c r="I22740">
        <v>99577</v>
      </c>
      <c r="J22740">
        <v>147039</v>
      </c>
      <c r="K22740" t="s">
        <v>12</v>
      </c>
      <c r="L22740" t="s">
        <v>13</v>
      </c>
      <c r="M22740">
        <v>246616</v>
      </c>
      <c r="N22740" t="b">
        <v>0</v>
      </c>
    </row>
    <row r="22741" spans="2:14" x14ac:dyDescent="0.35">
      <c r="B22741" t="s">
        <v>198</v>
      </c>
      <c r="C22741">
        <v>28296963324.534801</v>
      </c>
      <c r="D22741">
        <v>14265379780.3584</v>
      </c>
      <c r="E22741">
        <v>17.190579323734902</v>
      </c>
      <c r="F22741">
        <v>9595533804.7258396</v>
      </c>
      <c r="G22741">
        <v>246616</v>
      </c>
      <c r="H22741">
        <v>246616</v>
      </c>
      <c r="I22741">
        <v>99577</v>
      </c>
      <c r="J22741">
        <v>147039</v>
      </c>
      <c r="K22741" t="s">
        <v>12</v>
      </c>
      <c r="L22741" t="s">
        <v>13</v>
      </c>
      <c r="M22741">
        <v>246616</v>
      </c>
      <c r="N22741" t="b">
        <v>0</v>
      </c>
    </row>
    <row r="22742" spans="2:14" x14ac:dyDescent="0.35">
      <c r="B22742" t="s">
        <v>198</v>
      </c>
      <c r="C22742">
        <v>28924867874.743301</v>
      </c>
      <c r="D22742">
        <v>13282146870.2313</v>
      </c>
      <c r="E22742">
        <v>15.199455967176901</v>
      </c>
      <c r="F22742">
        <v>9694660274.7116203</v>
      </c>
      <c r="G22742">
        <v>266349</v>
      </c>
      <c r="H22742">
        <v>266349</v>
      </c>
      <c r="I22742">
        <v>108241</v>
      </c>
      <c r="J22742">
        <v>158108</v>
      </c>
      <c r="K22742" t="s">
        <v>12</v>
      </c>
      <c r="L22742" t="s">
        <v>13</v>
      </c>
      <c r="M22742">
        <v>266349</v>
      </c>
      <c r="N22742" t="b">
        <v>0</v>
      </c>
    </row>
    <row r="22743" spans="2:14" x14ac:dyDescent="0.35">
      <c r="B22743" t="s">
        <v>198</v>
      </c>
      <c r="C22743">
        <v>29417190279.1273</v>
      </c>
      <c r="D22743">
        <v>13423881935.069099</v>
      </c>
      <c r="E22743">
        <v>13.599841602608899</v>
      </c>
      <c r="F22743">
        <v>9634404999.8040695</v>
      </c>
      <c r="G22743">
        <v>266349</v>
      </c>
      <c r="H22743">
        <v>266349</v>
      </c>
      <c r="I22743">
        <v>108241</v>
      </c>
      <c r="J22743">
        <v>158108</v>
      </c>
      <c r="K22743" t="s">
        <v>12</v>
      </c>
      <c r="L22743" t="s">
        <v>13</v>
      </c>
      <c r="M22743">
        <v>266349</v>
      </c>
      <c r="N22743" t="b">
        <v>0</v>
      </c>
    </row>
    <row r="22744" spans="2:14" x14ac:dyDescent="0.35">
      <c r="B22744" t="s">
        <v>198</v>
      </c>
      <c r="C22744">
        <v>29650769254.181301</v>
      </c>
      <c r="D22744">
        <v>16074633579.731199</v>
      </c>
      <c r="E22744">
        <v>15.0731801273523</v>
      </c>
      <c r="F22744">
        <v>9728469863.3763599</v>
      </c>
      <c r="G22744">
        <v>266349</v>
      </c>
      <c r="H22744">
        <v>266349</v>
      </c>
      <c r="I22744">
        <v>108241</v>
      </c>
      <c r="J22744">
        <v>158108</v>
      </c>
      <c r="K22744" t="s">
        <v>12</v>
      </c>
      <c r="L22744" t="s">
        <v>13</v>
      </c>
      <c r="M22744">
        <v>266349</v>
      </c>
      <c r="N22744" t="b">
        <v>0</v>
      </c>
    </row>
    <row r="22745" spans="2:14" x14ac:dyDescent="0.35">
      <c r="B22745" t="s">
        <v>198</v>
      </c>
      <c r="C22745">
        <v>30075106686.6917</v>
      </c>
      <c r="D22745">
        <v>15437260545.281099</v>
      </c>
      <c r="E22745">
        <v>14.052092588637301</v>
      </c>
      <c r="F22745">
        <v>9917239080.9195309</v>
      </c>
      <c r="G22745">
        <v>266349</v>
      </c>
      <c r="H22745">
        <v>266349</v>
      </c>
      <c r="I22745">
        <v>108241</v>
      </c>
      <c r="J22745">
        <v>158108</v>
      </c>
      <c r="K22745" t="s">
        <v>12</v>
      </c>
      <c r="L22745" t="s">
        <v>13</v>
      </c>
      <c r="M22745">
        <v>266349</v>
      </c>
      <c r="N22745" t="b">
        <v>0</v>
      </c>
    </row>
    <row r="22746" spans="2:14" x14ac:dyDescent="0.35">
      <c r="B22746" t="s">
        <v>198</v>
      </c>
      <c r="C22746">
        <v>32947515525.296299</v>
      </c>
      <c r="D22746">
        <v>18264636821.0103</v>
      </c>
      <c r="E22746">
        <v>14.1840310970343</v>
      </c>
      <c r="F22746">
        <v>10185286021.0047</v>
      </c>
      <c r="G22746">
        <v>266349</v>
      </c>
      <c r="H22746">
        <v>266349</v>
      </c>
      <c r="I22746">
        <v>108241</v>
      </c>
      <c r="J22746">
        <v>158108</v>
      </c>
      <c r="K22746" t="s">
        <v>12</v>
      </c>
      <c r="L22746" t="s">
        <v>13</v>
      </c>
      <c r="M22746">
        <v>266349</v>
      </c>
      <c r="N22746" t="b">
        <v>0</v>
      </c>
    </row>
    <row r="22747" spans="2:14" x14ac:dyDescent="0.35">
      <c r="B22747" t="s">
        <v>198</v>
      </c>
      <c r="C22747">
        <v>30235524709.758598</v>
      </c>
      <c r="D22747">
        <v>15949935319.944401</v>
      </c>
      <c r="E22747">
        <v>16.9848858676784</v>
      </c>
      <c r="F22747">
        <v>9983208246.1044598</v>
      </c>
      <c r="G22747">
        <v>266349</v>
      </c>
      <c r="H22747">
        <v>266349</v>
      </c>
      <c r="I22747">
        <v>108241</v>
      </c>
      <c r="J22747">
        <v>158108</v>
      </c>
      <c r="K22747" t="s">
        <v>12</v>
      </c>
      <c r="L22747" t="s">
        <v>13</v>
      </c>
      <c r="M22747">
        <v>266349</v>
      </c>
      <c r="N22747" t="b">
        <v>0</v>
      </c>
    </row>
    <row r="22748" spans="2:14" x14ac:dyDescent="0.35">
      <c r="B22748" t="s">
        <v>198</v>
      </c>
      <c r="C22748">
        <v>35142438562.042503</v>
      </c>
      <c r="D22748">
        <v>17110524663.9081</v>
      </c>
      <c r="E22748">
        <v>16.311420547826799</v>
      </c>
      <c r="F22748">
        <v>10525891375.969999</v>
      </c>
      <c r="G22748">
        <v>266349</v>
      </c>
      <c r="H22748">
        <v>266349</v>
      </c>
      <c r="I22748">
        <v>108241</v>
      </c>
      <c r="J22748">
        <v>158108</v>
      </c>
      <c r="K22748" t="s">
        <v>12</v>
      </c>
      <c r="L22748" t="s">
        <v>13</v>
      </c>
      <c r="M22748">
        <v>266349</v>
      </c>
      <c r="N22748" t="b">
        <v>0</v>
      </c>
    </row>
    <row r="22749" spans="2:14" x14ac:dyDescent="0.35">
      <c r="B22749" t="s">
        <v>198</v>
      </c>
      <c r="C22749">
        <v>36145254034.497398</v>
      </c>
      <c r="D22749">
        <v>21967736532.148399</v>
      </c>
      <c r="E22749">
        <v>19.2989016067291</v>
      </c>
      <c r="F22749">
        <v>10633969943.191799</v>
      </c>
      <c r="G22749">
        <v>266349</v>
      </c>
      <c r="H22749">
        <v>266349</v>
      </c>
      <c r="I22749">
        <v>108241</v>
      </c>
      <c r="J22749">
        <v>158108</v>
      </c>
      <c r="K22749" t="s">
        <v>12</v>
      </c>
      <c r="L22749" t="s">
        <v>13</v>
      </c>
      <c r="M22749">
        <v>266349</v>
      </c>
      <c r="N22749" t="b">
        <v>0</v>
      </c>
    </row>
    <row r="22750" spans="2:14" x14ac:dyDescent="0.35">
      <c r="B22750" t="s">
        <v>198</v>
      </c>
      <c r="C22750">
        <v>35002561535.288002</v>
      </c>
      <c r="D22750">
        <v>20921618973.3545</v>
      </c>
      <c r="E22750">
        <v>16.853126365984501</v>
      </c>
      <c r="F22750">
        <v>10573532657.186001</v>
      </c>
      <c r="G22750">
        <v>266349</v>
      </c>
      <c r="H22750">
        <v>266349</v>
      </c>
      <c r="I22750">
        <v>108241</v>
      </c>
      <c r="J22750">
        <v>158108</v>
      </c>
      <c r="K22750" t="s">
        <v>12</v>
      </c>
      <c r="L22750" t="s">
        <v>13</v>
      </c>
      <c r="M22750">
        <v>266349</v>
      </c>
      <c r="N22750" t="b">
        <v>0</v>
      </c>
    </row>
    <row r="22751" spans="2:14" x14ac:dyDescent="0.35">
      <c r="B22751" t="s">
        <v>198</v>
      </c>
      <c r="C22751">
        <v>34210803599.622398</v>
      </c>
      <c r="D22751">
        <v>18929017530.706699</v>
      </c>
      <c r="E22751">
        <v>18.079435970411399</v>
      </c>
      <c r="F22751">
        <v>10571845565.4125</v>
      </c>
      <c r="G22751">
        <v>266349</v>
      </c>
      <c r="H22751">
        <v>266349</v>
      </c>
      <c r="I22751">
        <v>108241</v>
      </c>
      <c r="J22751">
        <v>158108</v>
      </c>
      <c r="K22751" t="s">
        <v>12</v>
      </c>
      <c r="L22751" t="s">
        <v>13</v>
      </c>
      <c r="M22751">
        <v>266349</v>
      </c>
      <c r="N22751" t="b">
        <v>0</v>
      </c>
    </row>
    <row r="22752" spans="2:14" x14ac:dyDescent="0.35">
      <c r="B22752" t="s">
        <v>198</v>
      </c>
      <c r="C22752">
        <v>36086250970.205803</v>
      </c>
      <c r="D22752">
        <v>18638722162.011799</v>
      </c>
      <c r="E22752">
        <v>23.211695365811799</v>
      </c>
      <c r="F22752">
        <v>10409080429.589701</v>
      </c>
      <c r="G22752">
        <v>266349</v>
      </c>
      <c r="H22752">
        <v>266349</v>
      </c>
      <c r="I22752">
        <v>108241</v>
      </c>
      <c r="J22752">
        <v>158108</v>
      </c>
      <c r="K22752" t="s">
        <v>12</v>
      </c>
      <c r="L22752" t="s">
        <v>13</v>
      </c>
      <c r="M22752">
        <v>266349</v>
      </c>
      <c r="N22752" t="b">
        <v>0</v>
      </c>
    </row>
    <row r="22753" spans="2:14" x14ac:dyDescent="0.35">
      <c r="B22753" t="s">
        <v>198</v>
      </c>
      <c r="C22753">
        <v>34674774721.889297</v>
      </c>
      <c r="D22753">
        <v>19612541627.652</v>
      </c>
      <c r="E22753">
        <v>22.106339697692899</v>
      </c>
      <c r="F22753">
        <v>10135930880.0963</v>
      </c>
      <c r="G22753">
        <v>266349</v>
      </c>
      <c r="H22753">
        <v>266349</v>
      </c>
      <c r="I22753">
        <v>108241</v>
      </c>
      <c r="J22753">
        <v>158108</v>
      </c>
      <c r="K22753" t="s">
        <v>12</v>
      </c>
      <c r="L22753" t="s">
        <v>13</v>
      </c>
      <c r="M22753">
        <v>266349</v>
      </c>
      <c r="N22753" t="b">
        <v>0</v>
      </c>
    </row>
    <row r="22754" spans="2:14" x14ac:dyDescent="0.35">
      <c r="B22754" t="s">
        <v>198</v>
      </c>
      <c r="C22754">
        <v>34690783816.371696</v>
      </c>
      <c r="D22754">
        <v>22405572024.507702</v>
      </c>
      <c r="E22754">
        <v>19.997544295284701</v>
      </c>
      <c r="F22754">
        <v>9765201082.12117</v>
      </c>
      <c r="G22754">
        <v>271916</v>
      </c>
      <c r="H22754">
        <v>271916</v>
      </c>
      <c r="I22754">
        <v>110896</v>
      </c>
      <c r="J22754">
        <v>161020</v>
      </c>
      <c r="K22754" t="s">
        <v>12</v>
      </c>
      <c r="L22754" t="s">
        <v>13</v>
      </c>
      <c r="M22754">
        <v>271916</v>
      </c>
      <c r="N22754" t="b">
        <v>0</v>
      </c>
    </row>
    <row r="22755" spans="2:14" x14ac:dyDescent="0.35">
      <c r="B22755" t="s">
        <v>198</v>
      </c>
      <c r="C22755">
        <v>34392394810.844803</v>
      </c>
      <c r="D22755">
        <v>21974652488.353901</v>
      </c>
      <c r="E22755">
        <v>19.640862629399599</v>
      </c>
      <c r="F22755">
        <v>9959198070.9994297</v>
      </c>
      <c r="G22755">
        <v>271916</v>
      </c>
      <c r="H22755">
        <v>271916</v>
      </c>
      <c r="I22755">
        <v>110896</v>
      </c>
      <c r="J22755">
        <v>161020</v>
      </c>
      <c r="K22755" t="s">
        <v>12</v>
      </c>
      <c r="L22755" t="s">
        <v>13</v>
      </c>
      <c r="M22755">
        <v>271916</v>
      </c>
      <c r="N22755" t="b">
        <v>0</v>
      </c>
    </row>
    <row r="22756" spans="2:14" x14ac:dyDescent="0.35">
      <c r="B22756" t="s">
        <v>198</v>
      </c>
      <c r="C22756">
        <v>35307733065.625298</v>
      </c>
      <c r="D22756">
        <v>19728280258.217201</v>
      </c>
      <c r="E22756">
        <v>20.612091857421898</v>
      </c>
      <c r="F22756">
        <v>10045329010.2759</v>
      </c>
      <c r="G22756">
        <v>271916</v>
      </c>
      <c r="H22756">
        <v>271916</v>
      </c>
      <c r="I22756">
        <v>110896</v>
      </c>
      <c r="J22756">
        <v>161020</v>
      </c>
      <c r="K22756" t="s">
        <v>12</v>
      </c>
      <c r="L22756" t="s">
        <v>13</v>
      </c>
      <c r="M22756">
        <v>271916</v>
      </c>
      <c r="N22756" t="b">
        <v>0</v>
      </c>
    </row>
    <row r="22757" spans="2:14" x14ac:dyDescent="0.35">
      <c r="B22757" t="s">
        <v>198</v>
      </c>
      <c r="C22757">
        <v>37883652999.242104</v>
      </c>
      <c r="D22757">
        <v>20723650972.763901</v>
      </c>
      <c r="E22757">
        <v>23.501106194690301</v>
      </c>
      <c r="F22757">
        <v>10172072870.5874</v>
      </c>
      <c r="G22757">
        <v>271916</v>
      </c>
      <c r="H22757">
        <v>271916</v>
      </c>
      <c r="I22757">
        <v>110896</v>
      </c>
      <c r="J22757">
        <v>161020</v>
      </c>
      <c r="K22757" t="s">
        <v>12</v>
      </c>
      <c r="L22757" t="s">
        <v>13</v>
      </c>
      <c r="M22757">
        <v>271916</v>
      </c>
      <c r="N22757" t="b">
        <v>0</v>
      </c>
    </row>
    <row r="22758" spans="2:14" x14ac:dyDescent="0.35">
      <c r="B22758" t="s">
        <v>198</v>
      </c>
      <c r="C22758">
        <v>42103999094.732597</v>
      </c>
      <c r="D22758">
        <v>27079916408.2705</v>
      </c>
      <c r="E22758">
        <v>22.998977594612001</v>
      </c>
      <c r="F22758">
        <v>10396813032.060499</v>
      </c>
      <c r="G22758">
        <v>271916</v>
      </c>
      <c r="H22758">
        <v>271916</v>
      </c>
      <c r="I22758">
        <v>110896</v>
      </c>
      <c r="J22758">
        <v>161020</v>
      </c>
      <c r="K22758" t="s">
        <v>12</v>
      </c>
      <c r="L22758" t="s">
        <v>13</v>
      </c>
      <c r="M22758">
        <v>271916</v>
      </c>
      <c r="N22758" t="b">
        <v>0</v>
      </c>
    </row>
    <row r="22759" spans="2:14" x14ac:dyDescent="0.35">
      <c r="B22759" t="s">
        <v>198</v>
      </c>
      <c r="C22759">
        <v>42526246266.366997</v>
      </c>
      <c r="D22759">
        <v>29170150881.723202</v>
      </c>
      <c r="E22759">
        <v>20.6203808895207</v>
      </c>
      <c r="F22759">
        <v>10508087273.1383</v>
      </c>
      <c r="G22759">
        <v>271916</v>
      </c>
      <c r="H22759">
        <v>271916</v>
      </c>
      <c r="I22759">
        <v>110896</v>
      </c>
      <c r="J22759">
        <v>161020</v>
      </c>
      <c r="K22759" t="s">
        <v>12</v>
      </c>
      <c r="L22759" t="s">
        <v>13</v>
      </c>
      <c r="M22759">
        <v>271916</v>
      </c>
      <c r="N22759" t="b">
        <v>0</v>
      </c>
    </row>
    <row r="22760" spans="2:14" x14ac:dyDescent="0.35">
      <c r="B22760" t="s">
        <v>198</v>
      </c>
      <c r="C22760">
        <v>41790890955.427902</v>
      </c>
      <c r="D22760">
        <v>28013693426.760899</v>
      </c>
      <c r="E22760">
        <v>21.660761652141002</v>
      </c>
      <c r="F22760">
        <v>10365309240.0212</v>
      </c>
      <c r="G22760">
        <v>271916</v>
      </c>
      <c r="H22760">
        <v>271916</v>
      </c>
      <c r="I22760">
        <v>110896</v>
      </c>
      <c r="J22760">
        <v>161020</v>
      </c>
      <c r="K22760" t="s">
        <v>12</v>
      </c>
      <c r="L22760" t="s">
        <v>13</v>
      </c>
      <c r="M22760">
        <v>271916</v>
      </c>
      <c r="N22760" t="b">
        <v>0</v>
      </c>
    </row>
    <row r="22761" spans="2:14" x14ac:dyDescent="0.35">
      <c r="B22761" t="s">
        <v>198</v>
      </c>
      <c r="C22761">
        <v>40787989657.929901</v>
      </c>
      <c r="D22761">
        <v>27653270993.299801</v>
      </c>
      <c r="E22761">
        <v>28.304453479280699</v>
      </c>
      <c r="F22761">
        <v>10487313915.497601</v>
      </c>
      <c r="G22761">
        <v>271916</v>
      </c>
      <c r="H22761">
        <v>271916</v>
      </c>
      <c r="I22761">
        <v>110896</v>
      </c>
      <c r="J22761">
        <v>161020</v>
      </c>
      <c r="K22761" t="s">
        <v>12</v>
      </c>
      <c r="L22761" t="s">
        <v>13</v>
      </c>
      <c r="M22761">
        <v>271916</v>
      </c>
      <c r="N22761" t="b">
        <v>0</v>
      </c>
    </row>
    <row r="22762" spans="2:14" x14ac:dyDescent="0.35">
      <c r="B22762" t="s">
        <v>198</v>
      </c>
      <c r="C22762">
        <v>39206914170.084198</v>
      </c>
      <c r="D22762">
        <v>25216502166.845901</v>
      </c>
      <c r="E22762">
        <v>30.489207062809498</v>
      </c>
      <c r="F22762">
        <v>10086677235.701599</v>
      </c>
      <c r="G22762">
        <v>271916</v>
      </c>
      <c r="H22762">
        <v>271916</v>
      </c>
      <c r="I22762">
        <v>110896</v>
      </c>
      <c r="J22762">
        <v>161020</v>
      </c>
      <c r="K22762" t="s">
        <v>12</v>
      </c>
      <c r="L22762" t="s">
        <v>13</v>
      </c>
      <c r="M22762">
        <v>271916</v>
      </c>
      <c r="N22762" t="b">
        <v>0</v>
      </c>
    </row>
    <row r="22763" spans="2:14" x14ac:dyDescent="0.35">
      <c r="B22763" t="s">
        <v>198</v>
      </c>
      <c r="C22763">
        <v>41072498802.007797</v>
      </c>
      <c r="D22763">
        <v>25902118840.132301</v>
      </c>
      <c r="E22763">
        <v>29.280455317004598</v>
      </c>
      <c r="F22763">
        <v>10142425701.0457</v>
      </c>
      <c r="G22763">
        <v>271916</v>
      </c>
      <c r="H22763">
        <v>271916</v>
      </c>
      <c r="I22763">
        <v>110896</v>
      </c>
      <c r="J22763">
        <v>161020</v>
      </c>
      <c r="K22763" t="s">
        <v>12</v>
      </c>
      <c r="L22763" t="s">
        <v>13</v>
      </c>
      <c r="M22763">
        <v>271916</v>
      </c>
      <c r="N22763" t="b">
        <v>0</v>
      </c>
    </row>
    <row r="22764" spans="2:14" x14ac:dyDescent="0.35">
      <c r="B22764" t="s">
        <v>198</v>
      </c>
      <c r="C22764">
        <v>43265774388.900398</v>
      </c>
      <c r="D22764">
        <v>28557725109.155102</v>
      </c>
      <c r="E22764">
        <v>28.9037348040243</v>
      </c>
      <c r="F22764">
        <v>9684758462.7728004</v>
      </c>
      <c r="G22764">
        <v>271916</v>
      </c>
      <c r="H22764">
        <v>271916</v>
      </c>
      <c r="I22764">
        <v>110896</v>
      </c>
      <c r="J22764">
        <v>161020</v>
      </c>
      <c r="K22764" t="s">
        <v>12</v>
      </c>
      <c r="L22764" t="s">
        <v>13</v>
      </c>
      <c r="M22764">
        <v>271916</v>
      </c>
      <c r="N22764" t="b">
        <v>0</v>
      </c>
    </row>
    <row r="22765" spans="2:14" x14ac:dyDescent="0.35">
      <c r="B22765" t="s">
        <v>198</v>
      </c>
      <c r="C22765">
        <v>42195913301.219498</v>
      </c>
      <c r="D22765">
        <v>28590319127.809601</v>
      </c>
      <c r="E22765">
        <v>26.4396826044803</v>
      </c>
      <c r="F22765">
        <v>9587083296.1151905</v>
      </c>
      <c r="G22765">
        <v>271916</v>
      </c>
      <c r="H22765">
        <v>271916</v>
      </c>
      <c r="I22765">
        <v>110896</v>
      </c>
      <c r="J22765">
        <v>161020</v>
      </c>
      <c r="K22765" t="s">
        <v>12</v>
      </c>
      <c r="L22765" t="s">
        <v>13</v>
      </c>
      <c r="M22765">
        <v>271916</v>
      </c>
      <c r="N22765" t="b">
        <v>0</v>
      </c>
    </row>
    <row r="22766" spans="2:14" x14ac:dyDescent="0.35">
      <c r="B22766" t="s">
        <v>198</v>
      </c>
      <c r="C22766">
        <v>44104296689.391502</v>
      </c>
      <c r="D22766">
        <v>29243303647.9706</v>
      </c>
      <c r="E22766">
        <v>27.158556582722401</v>
      </c>
      <c r="F22766">
        <v>9428196917.6743793</v>
      </c>
      <c r="G22766">
        <v>279573</v>
      </c>
      <c r="H22766">
        <v>279573</v>
      </c>
      <c r="I22766">
        <v>118000</v>
      </c>
      <c r="J22766">
        <v>161573</v>
      </c>
      <c r="K22766" t="s">
        <v>12</v>
      </c>
      <c r="L22766" t="s">
        <v>13</v>
      </c>
      <c r="M22766">
        <v>279573</v>
      </c>
      <c r="N22766" t="b">
        <v>0</v>
      </c>
    </row>
    <row r="22767" spans="2:14" x14ac:dyDescent="0.35">
      <c r="B22767" t="s">
        <v>198</v>
      </c>
      <c r="C22767">
        <v>44085192882.692001</v>
      </c>
      <c r="D22767">
        <v>31284238109.9907</v>
      </c>
      <c r="E22767">
        <v>29.942978720688298</v>
      </c>
      <c r="F22767">
        <v>9647111194.4679203</v>
      </c>
      <c r="G22767">
        <v>279573</v>
      </c>
      <c r="H22767">
        <v>279573</v>
      </c>
      <c r="I22767">
        <v>118000</v>
      </c>
      <c r="J22767">
        <v>161573</v>
      </c>
      <c r="K22767" t="s">
        <v>12</v>
      </c>
      <c r="L22767" t="s">
        <v>13</v>
      </c>
      <c r="M22767">
        <v>279573</v>
      </c>
      <c r="N22767" t="b">
        <v>0</v>
      </c>
    </row>
    <row r="22768" spans="2:14" x14ac:dyDescent="0.35">
      <c r="B22768" t="s">
        <v>198</v>
      </c>
      <c r="C22768">
        <v>43611556170.878403</v>
      </c>
      <c r="D22768">
        <v>30425347042.4823</v>
      </c>
      <c r="E22768">
        <v>29.977153782016199</v>
      </c>
      <c r="F22768">
        <v>9706476252.4814301</v>
      </c>
      <c r="G22768">
        <v>279573</v>
      </c>
      <c r="H22768">
        <v>279573</v>
      </c>
      <c r="I22768">
        <v>118000</v>
      </c>
      <c r="J22768">
        <v>161573</v>
      </c>
      <c r="K22768" t="s">
        <v>12</v>
      </c>
      <c r="L22768" t="s">
        <v>13</v>
      </c>
      <c r="M22768">
        <v>279573</v>
      </c>
      <c r="N22768" t="b">
        <v>0</v>
      </c>
    </row>
    <row r="22769" spans="2:14" x14ac:dyDescent="0.35">
      <c r="B22769" t="s">
        <v>198</v>
      </c>
      <c r="C22769">
        <v>44002968378.031601</v>
      </c>
      <c r="D22769">
        <v>29401555641.839401</v>
      </c>
      <c r="E22769">
        <v>30.661812714665299</v>
      </c>
      <c r="F22769">
        <v>9732801808.2638302</v>
      </c>
      <c r="G22769">
        <v>279573</v>
      </c>
      <c r="H22769">
        <v>279573</v>
      </c>
      <c r="I22769">
        <v>118000</v>
      </c>
      <c r="J22769">
        <v>161573</v>
      </c>
      <c r="K22769" t="s">
        <v>12</v>
      </c>
      <c r="L22769" t="s">
        <v>13</v>
      </c>
      <c r="M22769">
        <v>279573</v>
      </c>
      <c r="N22769" t="b">
        <v>0</v>
      </c>
    </row>
    <row r="22770" spans="2:14" x14ac:dyDescent="0.35">
      <c r="B22770" t="s">
        <v>198</v>
      </c>
      <c r="C22770">
        <v>40482955207.693703</v>
      </c>
      <c r="D22770">
        <v>28320159217.9725</v>
      </c>
      <c r="E22770">
        <v>32.801747073337197</v>
      </c>
      <c r="F22770">
        <v>9733559885.6553402</v>
      </c>
      <c r="G22770">
        <v>279573</v>
      </c>
      <c r="H22770">
        <v>279573</v>
      </c>
      <c r="I22770">
        <v>118000</v>
      </c>
      <c r="J22770">
        <v>161573</v>
      </c>
      <c r="K22770" t="s">
        <v>12</v>
      </c>
      <c r="L22770" t="s">
        <v>13</v>
      </c>
      <c r="M22770">
        <v>279573</v>
      </c>
      <c r="N22770" t="b">
        <v>0</v>
      </c>
    </row>
    <row r="22771" spans="2:14" x14ac:dyDescent="0.35">
      <c r="B22771" t="s">
        <v>198</v>
      </c>
      <c r="C22771">
        <v>41213193501.773499</v>
      </c>
      <c r="D22771">
        <v>26361598786.608299</v>
      </c>
      <c r="E22771">
        <v>31.901193655321801</v>
      </c>
      <c r="F22771">
        <v>9777268920.9589691</v>
      </c>
      <c r="G22771">
        <v>279573</v>
      </c>
      <c r="H22771">
        <v>279573</v>
      </c>
      <c r="I22771">
        <v>118000</v>
      </c>
      <c r="J22771">
        <v>161573</v>
      </c>
      <c r="K22771" t="s">
        <v>12</v>
      </c>
      <c r="L22771" t="s">
        <v>13</v>
      </c>
      <c r="M22771">
        <v>279573</v>
      </c>
      <c r="N22771" t="b">
        <v>0</v>
      </c>
    </row>
    <row r="22772" spans="2:14" x14ac:dyDescent="0.35">
      <c r="B22772" t="s">
        <v>198</v>
      </c>
      <c r="C22772">
        <v>43403562481.294601</v>
      </c>
      <c r="D22772">
        <v>28188569362.1824</v>
      </c>
      <c r="E22772">
        <v>30.827741060386401</v>
      </c>
      <c r="F22772">
        <v>9713835598.0043201</v>
      </c>
      <c r="G22772">
        <v>279573</v>
      </c>
      <c r="H22772">
        <v>279573</v>
      </c>
      <c r="I22772">
        <v>118000</v>
      </c>
      <c r="J22772">
        <v>161573</v>
      </c>
      <c r="K22772" t="s">
        <v>12</v>
      </c>
      <c r="L22772" t="s">
        <v>13</v>
      </c>
      <c r="M22772">
        <v>279573</v>
      </c>
      <c r="N22772" t="b">
        <v>0</v>
      </c>
    </row>
    <row r="22773" spans="2:14" x14ac:dyDescent="0.35">
      <c r="B22773" t="s">
        <v>198</v>
      </c>
      <c r="C22773">
        <v>46823878214.717201</v>
      </c>
      <c r="D22773">
        <v>31583635009.494999</v>
      </c>
      <c r="E22773">
        <v>29.6938891872169</v>
      </c>
      <c r="F22773">
        <v>9864538031.3315907</v>
      </c>
      <c r="G22773">
        <v>279573</v>
      </c>
      <c r="H22773">
        <v>279573</v>
      </c>
      <c r="I22773">
        <v>118000</v>
      </c>
      <c r="J22773">
        <v>161573</v>
      </c>
      <c r="K22773" t="s">
        <v>12</v>
      </c>
      <c r="L22773" t="s">
        <v>13</v>
      </c>
      <c r="M22773">
        <v>279573</v>
      </c>
      <c r="N22773" t="b">
        <v>0</v>
      </c>
    </row>
    <row r="22774" spans="2:14" x14ac:dyDescent="0.35">
      <c r="B22774" t="s">
        <v>198</v>
      </c>
      <c r="C22774">
        <v>46649804785.361</v>
      </c>
      <c r="D22774">
        <v>34011341775.571899</v>
      </c>
      <c r="E22774">
        <v>27.6403245879583</v>
      </c>
      <c r="F22774">
        <v>9776906066.2265606</v>
      </c>
      <c r="G22774">
        <v>279573</v>
      </c>
      <c r="H22774">
        <v>279573</v>
      </c>
      <c r="I22774">
        <v>118000</v>
      </c>
      <c r="J22774">
        <v>161573</v>
      </c>
      <c r="K22774" t="s">
        <v>12</v>
      </c>
      <c r="L22774" t="s">
        <v>13</v>
      </c>
      <c r="M22774">
        <v>279573</v>
      </c>
      <c r="N22774" t="b">
        <v>0</v>
      </c>
    </row>
    <row r="22775" spans="2:14" x14ac:dyDescent="0.35">
      <c r="B22775" t="s">
        <v>198</v>
      </c>
      <c r="C22775">
        <v>47179952169.382896</v>
      </c>
      <c r="D22775">
        <v>33224920151.847698</v>
      </c>
      <c r="E22775">
        <v>29.555916283677799</v>
      </c>
      <c r="F22775">
        <v>9871874830.8999596</v>
      </c>
      <c r="G22775">
        <v>279573</v>
      </c>
      <c r="H22775">
        <v>279573</v>
      </c>
      <c r="I22775">
        <v>118000</v>
      </c>
      <c r="J22775">
        <v>161573</v>
      </c>
      <c r="K22775" t="s">
        <v>12</v>
      </c>
      <c r="L22775" t="s">
        <v>13</v>
      </c>
      <c r="M22775">
        <v>279573</v>
      </c>
      <c r="N22775" t="b">
        <v>0</v>
      </c>
    </row>
    <row r="22776" spans="2:14" x14ac:dyDescent="0.35">
      <c r="B22776" t="s">
        <v>198</v>
      </c>
      <c r="C22776">
        <v>50002358582.359299</v>
      </c>
      <c r="D22776">
        <v>33449944279.3283</v>
      </c>
      <c r="E22776">
        <v>33.115666860597102</v>
      </c>
      <c r="F22776">
        <v>9643125976.2264099</v>
      </c>
      <c r="G22776">
        <v>279573</v>
      </c>
      <c r="H22776">
        <v>279573</v>
      </c>
      <c r="I22776">
        <v>118000</v>
      </c>
      <c r="J22776">
        <v>161573</v>
      </c>
      <c r="K22776" t="s">
        <v>12</v>
      </c>
      <c r="L22776" t="s">
        <v>13</v>
      </c>
      <c r="M22776">
        <v>279573</v>
      </c>
      <c r="N22776" t="b">
        <v>0</v>
      </c>
    </row>
    <row r="22777" spans="2:14" x14ac:dyDescent="0.35">
      <c r="B22777" t="s">
        <v>198</v>
      </c>
      <c r="C22777">
        <v>48981080765.181</v>
      </c>
      <c r="D22777">
        <v>34486873996.981903</v>
      </c>
      <c r="E22777">
        <v>35.661134742190001</v>
      </c>
      <c r="F22777">
        <v>9749075529.34132</v>
      </c>
      <c r="G22777">
        <v>279573</v>
      </c>
      <c r="H22777">
        <v>279573</v>
      </c>
      <c r="I22777">
        <v>118000</v>
      </c>
      <c r="J22777">
        <v>161573</v>
      </c>
      <c r="K22777" t="s">
        <v>12</v>
      </c>
      <c r="L22777" t="s">
        <v>13</v>
      </c>
      <c r="M22777">
        <v>279573</v>
      </c>
      <c r="N22777" t="b">
        <v>0</v>
      </c>
    </row>
    <row r="22778" spans="2:14" x14ac:dyDescent="0.35">
      <c r="B22778" t="s">
        <v>198</v>
      </c>
      <c r="C22778">
        <v>47522695077.199997</v>
      </c>
      <c r="D22778">
        <v>33314091702.991001</v>
      </c>
      <c r="E22778">
        <v>34.823731758118399</v>
      </c>
      <c r="F22778">
        <v>9338205931.1395206</v>
      </c>
      <c r="G22778">
        <v>298632</v>
      </c>
      <c r="H22778">
        <v>298632</v>
      </c>
      <c r="I22778">
        <v>130468</v>
      </c>
      <c r="J22778">
        <v>168164</v>
      </c>
      <c r="K22778" t="s">
        <v>12</v>
      </c>
      <c r="L22778" t="s">
        <v>13</v>
      </c>
      <c r="M22778">
        <v>298632</v>
      </c>
      <c r="N22778" t="b">
        <v>0</v>
      </c>
    </row>
    <row r="22779" spans="2:14" x14ac:dyDescent="0.35">
      <c r="B22779" t="s">
        <v>198</v>
      </c>
      <c r="C22779">
        <v>50280518071.062202</v>
      </c>
      <c r="D22779">
        <v>33377623383.546398</v>
      </c>
      <c r="E22779">
        <v>35.024254283437401</v>
      </c>
      <c r="F22779">
        <v>9764224876.1907196</v>
      </c>
      <c r="G22779">
        <v>298632</v>
      </c>
      <c r="H22779">
        <v>298632</v>
      </c>
      <c r="I22779">
        <v>130468</v>
      </c>
      <c r="J22779">
        <v>168164</v>
      </c>
      <c r="K22779" t="s">
        <v>12</v>
      </c>
      <c r="L22779" t="s">
        <v>13</v>
      </c>
      <c r="M22779">
        <v>298632</v>
      </c>
      <c r="N22779" t="b">
        <v>0</v>
      </c>
    </row>
    <row r="22780" spans="2:14" x14ac:dyDescent="0.35">
      <c r="B22780" t="s">
        <v>198</v>
      </c>
      <c r="C22780">
        <v>52348373389.234398</v>
      </c>
      <c r="D22780">
        <v>37698101450.606499</v>
      </c>
      <c r="E22780">
        <v>36.109986737933497</v>
      </c>
      <c r="F22780">
        <v>9764662106.9830608</v>
      </c>
      <c r="G22780">
        <v>298632</v>
      </c>
      <c r="H22780">
        <v>298632</v>
      </c>
      <c r="I22780">
        <v>130468</v>
      </c>
      <c r="J22780">
        <v>168164</v>
      </c>
      <c r="K22780" t="s">
        <v>12</v>
      </c>
      <c r="L22780" t="s">
        <v>13</v>
      </c>
      <c r="M22780">
        <v>298632</v>
      </c>
      <c r="N22780" t="b">
        <v>0</v>
      </c>
    </row>
    <row r="22781" spans="2:14" x14ac:dyDescent="0.35">
      <c r="B22781" t="s">
        <v>198</v>
      </c>
      <c r="C22781">
        <v>53141219412.310501</v>
      </c>
      <c r="D22781">
        <v>39888935299.222801</v>
      </c>
      <c r="E22781">
        <v>34.748841375119603</v>
      </c>
      <c r="F22781">
        <v>9942184188.1478405</v>
      </c>
      <c r="G22781">
        <v>298632</v>
      </c>
      <c r="H22781">
        <v>298632</v>
      </c>
      <c r="I22781">
        <v>130468</v>
      </c>
      <c r="J22781">
        <v>168164</v>
      </c>
      <c r="K22781" t="s">
        <v>12</v>
      </c>
      <c r="L22781" t="s">
        <v>13</v>
      </c>
      <c r="M22781">
        <v>298632</v>
      </c>
      <c r="N22781" t="b">
        <v>0</v>
      </c>
    </row>
    <row r="22782" spans="2:14" x14ac:dyDescent="0.35">
      <c r="B22782" t="s">
        <v>198</v>
      </c>
      <c r="C22782">
        <v>56639494596.376404</v>
      </c>
      <c r="D22782">
        <v>43084011179.074097</v>
      </c>
      <c r="E22782">
        <v>34.815109196845</v>
      </c>
      <c r="F22782">
        <v>10413332142.253901</v>
      </c>
      <c r="G22782">
        <v>298632</v>
      </c>
      <c r="H22782">
        <v>298632</v>
      </c>
      <c r="I22782">
        <v>130468</v>
      </c>
      <c r="J22782">
        <v>168164</v>
      </c>
      <c r="K22782" t="s">
        <v>12</v>
      </c>
      <c r="L22782" t="s">
        <v>13</v>
      </c>
      <c r="M22782">
        <v>298632</v>
      </c>
      <c r="N22782" t="b">
        <v>0</v>
      </c>
    </row>
    <row r="22783" spans="2:14" x14ac:dyDescent="0.35">
      <c r="B22783" t="s">
        <v>198</v>
      </c>
      <c r="C22783">
        <v>55986903160.551003</v>
      </c>
      <c r="D22783">
        <v>43674305545.832497</v>
      </c>
      <c r="E22783">
        <v>39.321658808205797</v>
      </c>
      <c r="F22783">
        <v>10294476614.2073</v>
      </c>
      <c r="G22783">
        <v>298632</v>
      </c>
      <c r="H22783">
        <v>298632</v>
      </c>
      <c r="I22783">
        <v>130468</v>
      </c>
      <c r="J22783">
        <v>168164</v>
      </c>
      <c r="K22783" t="s">
        <v>12</v>
      </c>
      <c r="L22783" t="s">
        <v>13</v>
      </c>
      <c r="M22783">
        <v>298632</v>
      </c>
      <c r="N22783" t="b">
        <v>0</v>
      </c>
    </row>
    <row r="22784" spans="2:14" x14ac:dyDescent="0.35">
      <c r="B22784" t="s">
        <v>198</v>
      </c>
      <c r="C22784">
        <v>54689318695.738197</v>
      </c>
      <c r="D22784">
        <v>42571089601.552002</v>
      </c>
      <c r="E22784">
        <v>41.606846066604803</v>
      </c>
      <c r="F22784">
        <v>10431053391.400299</v>
      </c>
      <c r="G22784">
        <v>298632</v>
      </c>
      <c r="H22784">
        <v>298632</v>
      </c>
      <c r="I22784">
        <v>130468</v>
      </c>
      <c r="J22784">
        <v>168164</v>
      </c>
      <c r="K22784" t="s">
        <v>12</v>
      </c>
      <c r="L22784" t="s">
        <v>13</v>
      </c>
      <c r="M22784">
        <v>298632</v>
      </c>
      <c r="N22784" t="b">
        <v>0</v>
      </c>
    </row>
    <row r="22785" spans="2:14" x14ac:dyDescent="0.35">
      <c r="B22785" t="s">
        <v>198</v>
      </c>
      <c r="C22785">
        <v>53994872772.057602</v>
      </c>
      <c r="D22785">
        <v>41031844943.626801</v>
      </c>
      <c r="E22785">
        <v>44.939525400031101</v>
      </c>
      <c r="F22785">
        <v>10349625895.225599</v>
      </c>
      <c r="G22785">
        <v>298632</v>
      </c>
      <c r="H22785">
        <v>298632</v>
      </c>
      <c r="I22785">
        <v>130468</v>
      </c>
      <c r="J22785">
        <v>168164</v>
      </c>
      <c r="K22785" t="s">
        <v>12</v>
      </c>
      <c r="L22785" t="s">
        <v>13</v>
      </c>
      <c r="M22785">
        <v>298632</v>
      </c>
      <c r="N22785" t="b">
        <v>0</v>
      </c>
    </row>
    <row r="22786" spans="2:14" x14ac:dyDescent="0.35">
      <c r="B22786" t="s">
        <v>198</v>
      </c>
      <c r="C22786">
        <v>53169180543.767899</v>
      </c>
      <c r="D22786">
        <v>39851192273.354797</v>
      </c>
      <c r="E22786">
        <v>45.555242181325497</v>
      </c>
      <c r="F22786">
        <v>10396778020.763399</v>
      </c>
      <c r="G22786">
        <v>298632</v>
      </c>
      <c r="H22786">
        <v>298632</v>
      </c>
      <c r="I22786">
        <v>130468</v>
      </c>
      <c r="J22786">
        <v>168164</v>
      </c>
      <c r="K22786" t="s">
        <v>12</v>
      </c>
      <c r="L22786" t="s">
        <v>13</v>
      </c>
      <c r="M22786">
        <v>298632</v>
      </c>
      <c r="N22786" t="b">
        <v>0</v>
      </c>
    </row>
    <row r="22787" spans="2:14" x14ac:dyDescent="0.35">
      <c r="B22787" t="s">
        <v>198</v>
      </c>
      <c r="C22787">
        <v>54366573665.091202</v>
      </c>
      <c r="D22787">
        <v>38879470357.811699</v>
      </c>
      <c r="E22787">
        <v>44.404513649025098</v>
      </c>
      <c r="F22787">
        <v>10428213515.818701</v>
      </c>
      <c r="G22787">
        <v>298632</v>
      </c>
      <c r="H22787">
        <v>298632</v>
      </c>
      <c r="I22787">
        <v>130468</v>
      </c>
      <c r="J22787">
        <v>168164</v>
      </c>
      <c r="K22787" t="s">
        <v>12</v>
      </c>
      <c r="L22787" t="s">
        <v>13</v>
      </c>
      <c r="M22787">
        <v>298632</v>
      </c>
      <c r="N22787" t="b">
        <v>0</v>
      </c>
    </row>
    <row r="22788" spans="2:14" x14ac:dyDescent="0.35">
      <c r="B22788" t="s">
        <v>198</v>
      </c>
      <c r="C22788">
        <v>53599214194.332603</v>
      </c>
      <c r="D22788">
        <v>42284259909.926399</v>
      </c>
      <c r="E22788">
        <v>42.798977801534399</v>
      </c>
      <c r="F22788">
        <v>8835838059.2007504</v>
      </c>
      <c r="G22788">
        <v>298632</v>
      </c>
      <c r="H22788">
        <v>298632</v>
      </c>
      <c r="I22788">
        <v>130468</v>
      </c>
      <c r="J22788">
        <v>168164</v>
      </c>
      <c r="K22788" t="s">
        <v>12</v>
      </c>
      <c r="L22788" t="s">
        <v>13</v>
      </c>
      <c r="M22788">
        <v>298632</v>
      </c>
      <c r="N22788" t="b">
        <v>0</v>
      </c>
    </row>
    <row r="22789" spans="2:14" x14ac:dyDescent="0.35">
      <c r="B22789" t="s">
        <v>198</v>
      </c>
      <c r="C22789">
        <v>55818529214.255997</v>
      </c>
      <c r="D22789">
        <v>43982690850.746498</v>
      </c>
      <c r="E22789">
        <v>41.567477548603598</v>
      </c>
      <c r="F22789">
        <v>9211601341.5561695</v>
      </c>
      <c r="G22789">
        <v>298632</v>
      </c>
      <c r="H22789">
        <v>298632</v>
      </c>
      <c r="I22789">
        <v>130468</v>
      </c>
      <c r="J22789">
        <v>168164</v>
      </c>
      <c r="K22789" t="s">
        <v>12</v>
      </c>
      <c r="L22789" t="s">
        <v>13</v>
      </c>
      <c r="M22789">
        <v>298632</v>
      </c>
      <c r="N22789" t="b">
        <v>0</v>
      </c>
    </row>
    <row r="22790" spans="2:14" x14ac:dyDescent="0.35">
      <c r="B22790" t="s">
        <v>198</v>
      </c>
      <c r="C22790">
        <v>57531270722.9674</v>
      </c>
      <c r="D22790">
        <v>45084681932.998901</v>
      </c>
      <c r="E22790">
        <v>40.553906144496999</v>
      </c>
      <c r="F22790">
        <v>9274696512.1800003</v>
      </c>
      <c r="G22790">
        <v>319843</v>
      </c>
      <c r="H22790">
        <v>319843</v>
      </c>
      <c r="I22790">
        <v>142882</v>
      </c>
      <c r="J22790">
        <v>176961</v>
      </c>
      <c r="K22790" t="s">
        <v>12</v>
      </c>
      <c r="L22790" t="s">
        <v>13</v>
      </c>
      <c r="M22790">
        <v>319843</v>
      </c>
      <c r="N22790" t="b">
        <v>0</v>
      </c>
    </row>
    <row r="22791" spans="2:14" x14ac:dyDescent="0.35">
      <c r="B22791" t="s">
        <v>198</v>
      </c>
      <c r="C22791">
        <v>57391754350.532097</v>
      </c>
      <c r="D22791">
        <v>45219749941.125504</v>
      </c>
      <c r="E22791">
        <v>44.105330962465999</v>
      </c>
      <c r="F22791">
        <v>9486340449.6034393</v>
      </c>
      <c r="G22791">
        <v>319843</v>
      </c>
      <c r="H22791">
        <v>319843</v>
      </c>
      <c r="I22791">
        <v>142882</v>
      </c>
      <c r="J22791">
        <v>176961</v>
      </c>
      <c r="K22791" t="s">
        <v>12</v>
      </c>
      <c r="L22791" t="s">
        <v>13</v>
      </c>
      <c r="M22791">
        <v>319843</v>
      </c>
      <c r="N22791" t="b">
        <v>0</v>
      </c>
    </row>
    <row r="22792" spans="2:14" x14ac:dyDescent="0.35">
      <c r="B22792" t="s">
        <v>198</v>
      </c>
      <c r="C22792">
        <v>55958370947.647499</v>
      </c>
      <c r="D22792">
        <v>46568046848.520203</v>
      </c>
      <c r="E22792">
        <v>45.876908824330798</v>
      </c>
      <c r="F22792">
        <v>9460347058.2352695</v>
      </c>
      <c r="G22792">
        <v>319843</v>
      </c>
      <c r="H22792">
        <v>319843</v>
      </c>
      <c r="I22792">
        <v>142882</v>
      </c>
      <c r="J22792">
        <v>176961</v>
      </c>
      <c r="K22792" t="s">
        <v>12</v>
      </c>
      <c r="L22792" t="s">
        <v>13</v>
      </c>
      <c r="M22792">
        <v>319843</v>
      </c>
      <c r="N22792" t="b">
        <v>0</v>
      </c>
    </row>
    <row r="22793" spans="2:14" x14ac:dyDescent="0.35">
      <c r="B22793" t="s">
        <v>198</v>
      </c>
      <c r="C22793">
        <v>60890658295.146301</v>
      </c>
      <c r="D22793">
        <v>46904265195.987999</v>
      </c>
      <c r="E22793">
        <v>47.0263597430407</v>
      </c>
      <c r="F22793">
        <v>10265992279.245501</v>
      </c>
      <c r="G22793">
        <v>319843</v>
      </c>
      <c r="H22793">
        <v>319843</v>
      </c>
      <c r="I22793">
        <v>142882</v>
      </c>
      <c r="J22793">
        <v>176961</v>
      </c>
      <c r="K22793" t="s">
        <v>12</v>
      </c>
      <c r="L22793" t="s">
        <v>13</v>
      </c>
      <c r="M22793">
        <v>319843</v>
      </c>
      <c r="N22793" t="b">
        <v>0</v>
      </c>
    </row>
    <row r="22794" spans="2:14" x14ac:dyDescent="0.35">
      <c r="B22794" t="s">
        <v>198</v>
      </c>
      <c r="C22794">
        <v>59038229482.291603</v>
      </c>
      <c r="D22794">
        <v>45475431991.318497</v>
      </c>
      <c r="E22794">
        <v>47.167244772447702</v>
      </c>
      <c r="F22794">
        <v>10034788173.442801</v>
      </c>
      <c r="G22794">
        <v>319843</v>
      </c>
      <c r="H22794">
        <v>319843</v>
      </c>
      <c r="I22794">
        <v>142882</v>
      </c>
      <c r="J22794">
        <v>176961</v>
      </c>
      <c r="K22794" t="s">
        <v>12</v>
      </c>
      <c r="L22794" t="s">
        <v>13</v>
      </c>
      <c r="M22794">
        <v>319843</v>
      </c>
      <c r="N22794" t="b">
        <v>0</v>
      </c>
    </row>
    <row r="22795" spans="2:14" x14ac:dyDescent="0.35">
      <c r="B22795" t="s">
        <v>198</v>
      </c>
      <c r="C22795">
        <v>53779042733.003197</v>
      </c>
      <c r="D22795">
        <v>46734567698.224403</v>
      </c>
      <c r="E22795">
        <v>48.573609255661701</v>
      </c>
      <c r="F22795">
        <v>9780381376.5147591</v>
      </c>
      <c r="G22795">
        <v>319843</v>
      </c>
      <c r="H22795">
        <v>319843</v>
      </c>
      <c r="I22795">
        <v>142882</v>
      </c>
      <c r="J22795">
        <v>176961</v>
      </c>
      <c r="K22795" t="s">
        <v>12</v>
      </c>
      <c r="L22795" t="s">
        <v>13</v>
      </c>
      <c r="M22795">
        <v>319843</v>
      </c>
      <c r="N22795" t="b">
        <v>0</v>
      </c>
    </row>
    <row r="22796" spans="2:14" x14ac:dyDescent="0.35">
      <c r="B22796" t="s">
        <v>198</v>
      </c>
      <c r="C22796">
        <v>53025014363.231102</v>
      </c>
      <c r="D22796">
        <v>45681052478.586098</v>
      </c>
      <c r="E22796">
        <v>48.924307636626899</v>
      </c>
      <c r="F22796">
        <v>9796082932.7986794</v>
      </c>
      <c r="G22796">
        <v>319843</v>
      </c>
      <c r="H22796">
        <v>319843</v>
      </c>
      <c r="I22796">
        <v>142882</v>
      </c>
      <c r="J22796">
        <v>176961</v>
      </c>
      <c r="K22796" t="s">
        <v>12</v>
      </c>
      <c r="L22796" t="s">
        <v>13</v>
      </c>
      <c r="M22796">
        <v>319843</v>
      </c>
      <c r="N22796" t="b">
        <v>0</v>
      </c>
    </row>
    <row r="22797" spans="2:14" x14ac:dyDescent="0.35">
      <c r="B22797" t="s">
        <v>198</v>
      </c>
      <c r="C22797">
        <v>58817161409.680901</v>
      </c>
      <c r="D22797">
        <v>47724595622.522202</v>
      </c>
      <c r="E22797">
        <v>47.4339383711756</v>
      </c>
      <c r="F22797">
        <v>9999927312.6345291</v>
      </c>
      <c r="G22797">
        <v>319843</v>
      </c>
      <c r="H22797">
        <v>319843</v>
      </c>
      <c r="I22797">
        <v>142882</v>
      </c>
      <c r="J22797">
        <v>176961</v>
      </c>
      <c r="K22797" t="s">
        <v>12</v>
      </c>
      <c r="L22797" t="s">
        <v>13</v>
      </c>
      <c r="M22797">
        <v>319843</v>
      </c>
      <c r="N22797" t="b">
        <v>0</v>
      </c>
    </row>
    <row r="22798" spans="2:14" x14ac:dyDescent="0.35">
      <c r="B22798" t="s">
        <v>198</v>
      </c>
      <c r="C22798">
        <v>59533521812.179298</v>
      </c>
      <c r="D22798">
        <v>46662269449.843201</v>
      </c>
      <c r="E22798">
        <v>48.747301717206497</v>
      </c>
      <c r="F22798">
        <v>10245137509.280899</v>
      </c>
      <c r="G22798">
        <v>319843</v>
      </c>
      <c r="H22798">
        <v>319843</v>
      </c>
      <c r="I22798">
        <v>142882</v>
      </c>
      <c r="J22798">
        <v>176961</v>
      </c>
      <c r="K22798" t="s">
        <v>12</v>
      </c>
      <c r="L22798" t="s">
        <v>13</v>
      </c>
      <c r="M22798">
        <v>319843</v>
      </c>
      <c r="N22798" t="b">
        <v>0</v>
      </c>
    </row>
    <row r="22799" spans="2:14" x14ac:dyDescent="0.35">
      <c r="B22799" t="s">
        <v>198</v>
      </c>
      <c r="C22799">
        <v>61765166278.305801</v>
      </c>
      <c r="D22799">
        <v>49023157817.780701</v>
      </c>
      <c r="E22799">
        <v>47.648414388088803</v>
      </c>
      <c r="F22799">
        <v>10838099896.8897</v>
      </c>
      <c r="G22799">
        <v>319843</v>
      </c>
      <c r="H22799">
        <v>319843</v>
      </c>
      <c r="I22799">
        <v>142882</v>
      </c>
      <c r="J22799">
        <v>176961</v>
      </c>
      <c r="K22799" t="s">
        <v>12</v>
      </c>
      <c r="L22799" t="s">
        <v>13</v>
      </c>
      <c r="M22799">
        <v>319843</v>
      </c>
      <c r="N22799" t="b">
        <v>0</v>
      </c>
    </row>
    <row r="22800" spans="2:14" x14ac:dyDescent="0.35">
      <c r="B22800" t="s">
        <v>198</v>
      </c>
      <c r="C22800">
        <v>60385607002.2118</v>
      </c>
      <c r="D22800">
        <v>47027688616.889801</v>
      </c>
      <c r="E22800">
        <v>49.779967521367503</v>
      </c>
      <c r="F22800">
        <v>10030076553.2736</v>
      </c>
      <c r="G22800">
        <v>319843</v>
      </c>
      <c r="H22800">
        <v>319843</v>
      </c>
      <c r="I22800">
        <v>142882</v>
      </c>
      <c r="J22800">
        <v>176961</v>
      </c>
      <c r="K22800" t="s">
        <v>12</v>
      </c>
      <c r="L22800" t="s">
        <v>13</v>
      </c>
      <c r="M22800">
        <v>319843</v>
      </c>
      <c r="N22800" t="b">
        <v>0</v>
      </c>
    </row>
    <row r="22801" spans="2:14" x14ac:dyDescent="0.35">
      <c r="B22801" t="s">
        <v>198</v>
      </c>
      <c r="C22801">
        <v>58138489491.137398</v>
      </c>
      <c r="D22801">
        <v>44213350198.064598</v>
      </c>
      <c r="E22801">
        <v>48.671889774804001</v>
      </c>
      <c r="F22801">
        <v>9782489276.4317703</v>
      </c>
      <c r="G22801">
        <v>319843</v>
      </c>
      <c r="H22801">
        <v>319843</v>
      </c>
      <c r="I22801">
        <v>142882</v>
      </c>
      <c r="J22801">
        <v>176961</v>
      </c>
      <c r="K22801" t="s">
        <v>12</v>
      </c>
      <c r="L22801" t="s">
        <v>13</v>
      </c>
      <c r="M22801">
        <v>319843</v>
      </c>
      <c r="N22801" t="b">
        <v>0</v>
      </c>
    </row>
    <row r="22802" spans="2:14" x14ac:dyDescent="0.35">
      <c r="B22802" t="s">
        <v>198</v>
      </c>
      <c r="C22802">
        <v>58457743175.416801</v>
      </c>
      <c r="D22802">
        <v>41626010202.656303</v>
      </c>
      <c r="E22802">
        <v>51.134455350153601</v>
      </c>
      <c r="F22802">
        <v>9989207714.3207397</v>
      </c>
      <c r="G22802" t="s">
        <v>12</v>
      </c>
      <c r="H22802" t="s">
        <v>12</v>
      </c>
      <c r="I22802" t="s">
        <v>12</v>
      </c>
      <c r="J22802" t="s">
        <v>12</v>
      </c>
      <c r="K22802" t="s">
        <v>12</v>
      </c>
      <c r="L22802" t="s">
        <v>13</v>
      </c>
      <c r="M22802">
        <v>324276</v>
      </c>
      <c r="N22802" t="b">
        <v>0</v>
      </c>
    </row>
    <row r="22803" spans="2:14" x14ac:dyDescent="0.35">
      <c r="B22803" t="s">
        <v>198</v>
      </c>
      <c r="C22803">
        <v>60253611330.766602</v>
      </c>
      <c r="D22803">
        <v>45793027712.985497</v>
      </c>
      <c r="E22803">
        <v>49.0530465772868</v>
      </c>
      <c r="F22803">
        <v>10449768228.774099</v>
      </c>
      <c r="G22803" t="s">
        <v>12</v>
      </c>
      <c r="H22803" t="s">
        <v>12</v>
      </c>
      <c r="I22803" t="s">
        <v>12</v>
      </c>
      <c r="J22803" t="s">
        <v>12</v>
      </c>
      <c r="K22803" t="s">
        <v>12</v>
      </c>
      <c r="L22803" t="s">
        <v>13</v>
      </c>
      <c r="M22803">
        <v>324276</v>
      </c>
      <c r="N22803" t="b">
        <v>0</v>
      </c>
    </row>
    <row r="22804" spans="2:14" x14ac:dyDescent="0.35">
      <c r="B22804" t="s">
        <v>198</v>
      </c>
      <c r="C22804">
        <v>60338031045.531799</v>
      </c>
      <c r="D22804">
        <v>41401397613.1959</v>
      </c>
      <c r="E22804">
        <v>46.1955618920841</v>
      </c>
      <c r="F22804">
        <v>10374087708.942499</v>
      </c>
      <c r="G22804" t="s">
        <v>12</v>
      </c>
      <c r="H22804" t="s">
        <v>12</v>
      </c>
      <c r="I22804" t="s">
        <v>12</v>
      </c>
      <c r="J22804" t="s">
        <v>12</v>
      </c>
      <c r="K22804" t="s">
        <v>12</v>
      </c>
      <c r="L22804" t="s">
        <v>13</v>
      </c>
      <c r="M22804">
        <v>324276</v>
      </c>
      <c r="N22804" t="b">
        <v>0</v>
      </c>
    </row>
    <row r="22805" spans="2:14" x14ac:dyDescent="0.35">
      <c r="B22805" t="s">
        <v>198</v>
      </c>
      <c r="C22805">
        <v>55394742597.430801</v>
      </c>
      <c r="D22805">
        <v>44880201600.915901</v>
      </c>
      <c r="E22805">
        <v>43.492224000738801</v>
      </c>
      <c r="F22805">
        <v>9971160165.2032509</v>
      </c>
      <c r="G22805" t="s">
        <v>12</v>
      </c>
      <c r="H22805" t="s">
        <v>12</v>
      </c>
      <c r="I22805" t="s">
        <v>12</v>
      </c>
      <c r="J22805" t="s">
        <v>12</v>
      </c>
      <c r="K22805" t="s">
        <v>12</v>
      </c>
      <c r="L22805" t="s">
        <v>13</v>
      </c>
      <c r="M22805">
        <v>324276</v>
      </c>
      <c r="N22805" t="b">
        <v>0</v>
      </c>
    </row>
    <row r="22806" spans="2:14" x14ac:dyDescent="0.35">
      <c r="B22806" t="s">
        <v>198</v>
      </c>
      <c r="C22806">
        <v>54450433412.395401</v>
      </c>
      <c r="D22806">
        <v>41785565511.779602</v>
      </c>
      <c r="E22806">
        <v>47.846060894832199</v>
      </c>
      <c r="F22806">
        <v>10390940734.2743</v>
      </c>
      <c r="G22806" t="s">
        <v>12</v>
      </c>
      <c r="H22806" t="s">
        <v>12</v>
      </c>
      <c r="I22806" t="s">
        <v>12</v>
      </c>
      <c r="J22806" t="s">
        <v>12</v>
      </c>
      <c r="K22806" t="s">
        <v>12</v>
      </c>
      <c r="L22806" t="s">
        <v>13</v>
      </c>
      <c r="M22806">
        <v>324276</v>
      </c>
      <c r="N22806" t="b">
        <v>0</v>
      </c>
    </row>
    <row r="22807" spans="2:14" x14ac:dyDescent="0.35">
      <c r="B22807" t="s">
        <v>198</v>
      </c>
      <c r="C22807">
        <v>53343139992.043701</v>
      </c>
      <c r="D22807">
        <v>39157517680.1465</v>
      </c>
      <c r="E22807">
        <v>43.257541382668002</v>
      </c>
      <c r="F22807">
        <v>10270749557.1626</v>
      </c>
      <c r="G22807" t="s">
        <v>12</v>
      </c>
      <c r="H22807" t="s">
        <v>12</v>
      </c>
      <c r="I22807" t="s">
        <v>12</v>
      </c>
      <c r="J22807" t="s">
        <v>12</v>
      </c>
      <c r="K22807" t="s">
        <v>12</v>
      </c>
      <c r="L22807" t="s">
        <v>13</v>
      </c>
      <c r="M22807">
        <v>324276</v>
      </c>
      <c r="N22807" t="b">
        <v>0</v>
      </c>
    </row>
    <row r="22808" spans="2:14" x14ac:dyDescent="0.35">
      <c r="B22808" t="s">
        <v>198</v>
      </c>
      <c r="C22808">
        <v>51046704777.0812</v>
      </c>
      <c r="D22808">
        <v>42134006040.075897</v>
      </c>
      <c r="E22808">
        <v>46.892310161899402</v>
      </c>
      <c r="F22808">
        <v>10100993622.2055</v>
      </c>
      <c r="G22808" t="s">
        <v>12</v>
      </c>
      <c r="H22808" t="s">
        <v>12</v>
      </c>
      <c r="I22808" t="s">
        <v>12</v>
      </c>
      <c r="J22808" t="s">
        <v>12</v>
      </c>
      <c r="K22808" t="s">
        <v>12</v>
      </c>
      <c r="L22808" t="s">
        <v>13</v>
      </c>
      <c r="M22808">
        <v>324276</v>
      </c>
      <c r="N22808" t="b">
        <v>0</v>
      </c>
    </row>
    <row r="22809" spans="2:14" x14ac:dyDescent="0.35">
      <c r="B22809" t="s">
        <v>198</v>
      </c>
      <c r="C22809">
        <v>45717207143.728798</v>
      </c>
      <c r="D22809">
        <v>39913323420.255096</v>
      </c>
      <c r="E22809">
        <v>43.658932633420797</v>
      </c>
      <c r="F22809">
        <v>10056102577.2136</v>
      </c>
      <c r="G22809" t="s">
        <v>12</v>
      </c>
      <c r="H22809" t="s">
        <v>12</v>
      </c>
      <c r="I22809" t="s">
        <v>12</v>
      </c>
      <c r="J22809" t="s">
        <v>12</v>
      </c>
      <c r="K22809" t="s">
        <v>12</v>
      </c>
      <c r="L22809" t="s">
        <v>13</v>
      </c>
      <c r="M22809">
        <v>324276</v>
      </c>
      <c r="N22809" t="b">
        <v>0</v>
      </c>
    </row>
    <row r="22810" spans="2:14" x14ac:dyDescent="0.35">
      <c r="B22810" t="s">
        <v>198</v>
      </c>
      <c r="C22810">
        <v>43664119916.801598</v>
      </c>
      <c r="D22810">
        <v>34942288335.026901</v>
      </c>
      <c r="E22810">
        <v>40.913061856433799</v>
      </c>
      <c r="F22810">
        <v>9717887807.6219997</v>
      </c>
      <c r="G22810" t="s">
        <v>12</v>
      </c>
      <c r="H22810" t="s">
        <v>12</v>
      </c>
      <c r="I22810" t="s">
        <v>12</v>
      </c>
      <c r="J22810" t="s">
        <v>12</v>
      </c>
      <c r="K22810" t="s">
        <v>12</v>
      </c>
      <c r="L22810" t="s">
        <v>13</v>
      </c>
      <c r="M22810">
        <v>324276</v>
      </c>
      <c r="N22810" t="b">
        <v>0</v>
      </c>
    </row>
    <row r="22811" spans="2:14" x14ac:dyDescent="0.35">
      <c r="B22811" t="s">
        <v>198</v>
      </c>
      <c r="C22811">
        <v>43465582725.545303</v>
      </c>
      <c r="D22811">
        <v>35602294616.639198</v>
      </c>
      <c r="E22811">
        <v>44.022994753086401</v>
      </c>
      <c r="F22811">
        <v>9611451019.2290897</v>
      </c>
      <c r="G22811" t="s">
        <v>12</v>
      </c>
      <c r="H22811" t="s">
        <v>12</v>
      </c>
      <c r="I22811" t="s">
        <v>12</v>
      </c>
      <c r="J22811" t="s">
        <v>12</v>
      </c>
      <c r="K22811" t="s">
        <v>12</v>
      </c>
      <c r="L22811" t="s">
        <v>13</v>
      </c>
      <c r="M22811">
        <v>324276</v>
      </c>
      <c r="N22811" t="b">
        <v>0</v>
      </c>
    </row>
    <row r="22812" spans="2:14" x14ac:dyDescent="0.35">
      <c r="B22812" t="s">
        <v>198</v>
      </c>
      <c r="C22812">
        <v>41831396922.735199</v>
      </c>
      <c r="D22812">
        <v>33137696952.657101</v>
      </c>
      <c r="E22812">
        <v>41.702752542372899</v>
      </c>
      <c r="F22812">
        <v>9327111866.3617802</v>
      </c>
      <c r="G22812" t="s">
        <v>12</v>
      </c>
      <c r="H22812" t="s">
        <v>12</v>
      </c>
      <c r="I22812" t="s">
        <v>12</v>
      </c>
      <c r="J22812" t="s">
        <v>12</v>
      </c>
      <c r="K22812" t="s">
        <v>12</v>
      </c>
      <c r="L22812" t="s">
        <v>13</v>
      </c>
      <c r="M22812">
        <v>324276</v>
      </c>
      <c r="N22812" t="b">
        <v>0</v>
      </c>
    </row>
    <row r="22813" spans="2:14" x14ac:dyDescent="0.35">
      <c r="B22813" t="s">
        <v>198</v>
      </c>
      <c r="C22813">
        <v>45156456389.280701</v>
      </c>
      <c r="D22813">
        <v>32725217965.008701</v>
      </c>
      <c r="E22813">
        <v>36.508851652287703</v>
      </c>
      <c r="F22813">
        <v>9464529252.4619999</v>
      </c>
      <c r="G22813" t="s">
        <v>12</v>
      </c>
      <c r="H22813" t="s">
        <v>12</v>
      </c>
      <c r="I22813" t="s">
        <v>12</v>
      </c>
      <c r="J22813" t="s">
        <v>12</v>
      </c>
      <c r="K22813" t="s">
        <v>12</v>
      </c>
      <c r="L22813" t="s">
        <v>13</v>
      </c>
      <c r="M22813">
        <v>324276</v>
      </c>
      <c r="N22813" t="b">
        <v>0</v>
      </c>
    </row>
    <row r="22814" spans="2:14" x14ac:dyDescent="0.35">
      <c r="B22814" t="s">
        <v>198</v>
      </c>
      <c r="C22814">
        <v>43217287297.210602</v>
      </c>
      <c r="D22814">
        <v>31776911411.113499</v>
      </c>
      <c r="E22814">
        <v>37.198447914385</v>
      </c>
      <c r="F22814">
        <v>9288011288.4812908</v>
      </c>
      <c r="G22814" t="s">
        <v>12</v>
      </c>
      <c r="H22814" t="s">
        <v>12</v>
      </c>
      <c r="I22814" t="s">
        <v>12</v>
      </c>
      <c r="J22814" t="s">
        <v>12</v>
      </c>
      <c r="K22814" t="s">
        <v>12</v>
      </c>
      <c r="L22814" t="s">
        <v>13</v>
      </c>
      <c r="M22814">
        <v>335468</v>
      </c>
      <c r="N22814" t="b">
        <v>0</v>
      </c>
    </row>
    <row r="22815" spans="2:14" x14ac:dyDescent="0.35">
      <c r="B22815" t="s">
        <v>198</v>
      </c>
      <c r="C22815">
        <v>43975269123.123199</v>
      </c>
      <c r="D22815">
        <v>31032295095.510601</v>
      </c>
      <c r="E22815">
        <v>34.623355246321204</v>
      </c>
      <c r="F22815">
        <v>9474225803.1932392</v>
      </c>
      <c r="G22815" t="s">
        <v>12</v>
      </c>
      <c r="H22815" t="s">
        <v>12</v>
      </c>
      <c r="I22815" t="s">
        <v>12</v>
      </c>
      <c r="J22815" t="s">
        <v>12</v>
      </c>
      <c r="K22815" t="s">
        <v>12</v>
      </c>
      <c r="L22815" t="s">
        <v>13</v>
      </c>
      <c r="M22815">
        <v>335468</v>
      </c>
      <c r="N22815" t="b">
        <v>0</v>
      </c>
    </row>
    <row r="22816" spans="2:14" x14ac:dyDescent="0.35">
      <c r="B22816" t="s">
        <v>198</v>
      </c>
      <c r="C22816">
        <v>43574596775.862396</v>
      </c>
      <c r="D22816">
        <v>31444881543.2327</v>
      </c>
      <c r="E22816">
        <v>34.192383638928099</v>
      </c>
      <c r="F22816">
        <v>9444287171.8011208</v>
      </c>
      <c r="G22816" t="s">
        <v>12</v>
      </c>
      <c r="H22816" t="s">
        <v>12</v>
      </c>
      <c r="I22816" t="s">
        <v>12</v>
      </c>
      <c r="J22816" t="s">
        <v>12</v>
      </c>
      <c r="K22816" t="s">
        <v>12</v>
      </c>
      <c r="L22816" t="s">
        <v>13</v>
      </c>
      <c r="M22816">
        <v>335468</v>
      </c>
      <c r="N22816" t="b">
        <v>0</v>
      </c>
    </row>
    <row r="22817" spans="2:14" x14ac:dyDescent="0.35">
      <c r="B22817" t="s">
        <v>198</v>
      </c>
      <c r="C22817">
        <v>42766878655.973396</v>
      </c>
      <c r="D22817">
        <v>31663090373.575699</v>
      </c>
      <c r="E22817">
        <v>33.201561773883</v>
      </c>
      <c r="F22817">
        <v>9287219213.9274902</v>
      </c>
      <c r="G22817" t="s">
        <v>12</v>
      </c>
      <c r="H22817" t="s">
        <v>12</v>
      </c>
      <c r="I22817" t="s">
        <v>12</v>
      </c>
      <c r="J22817" t="s">
        <v>12</v>
      </c>
      <c r="K22817" t="s">
        <v>12</v>
      </c>
      <c r="L22817" t="s">
        <v>13</v>
      </c>
      <c r="M22817">
        <v>335468</v>
      </c>
      <c r="N22817" t="b">
        <v>0</v>
      </c>
    </row>
    <row r="22818" spans="2:14" x14ac:dyDescent="0.35">
      <c r="B22818" t="s">
        <v>198</v>
      </c>
      <c r="C22818">
        <v>43585192682.419899</v>
      </c>
      <c r="D22818">
        <v>29832389921.754799</v>
      </c>
      <c r="E22818">
        <v>32.423562166542901</v>
      </c>
      <c r="F22818">
        <v>9331414196.6305904</v>
      </c>
      <c r="G22818" t="s">
        <v>12</v>
      </c>
      <c r="H22818" t="s">
        <v>12</v>
      </c>
      <c r="I22818" t="s">
        <v>12</v>
      </c>
      <c r="J22818" t="s">
        <v>12</v>
      </c>
      <c r="K22818" t="s">
        <v>12</v>
      </c>
      <c r="L22818" t="s">
        <v>13</v>
      </c>
      <c r="M22818">
        <v>335468</v>
      </c>
      <c r="N22818" t="b">
        <v>0</v>
      </c>
    </row>
    <row r="22819" spans="2:14" x14ac:dyDescent="0.35">
      <c r="B22819" t="s">
        <v>198</v>
      </c>
      <c r="C22819">
        <v>43307944811.598503</v>
      </c>
      <c r="D22819">
        <v>28178775831.793701</v>
      </c>
      <c r="E22819">
        <v>32.854646051753903</v>
      </c>
      <c r="F22819">
        <v>9299298911.8250103</v>
      </c>
      <c r="G22819" t="s">
        <v>12</v>
      </c>
      <c r="H22819" t="s">
        <v>12</v>
      </c>
      <c r="I22819" t="s">
        <v>12</v>
      </c>
      <c r="J22819" t="s">
        <v>12</v>
      </c>
      <c r="K22819" t="s">
        <v>12</v>
      </c>
      <c r="L22819" t="s">
        <v>13</v>
      </c>
      <c r="M22819">
        <v>335468</v>
      </c>
      <c r="N22819" t="b">
        <v>0</v>
      </c>
    </row>
    <row r="22820" spans="2:14" x14ac:dyDescent="0.35">
      <c r="B22820" t="s">
        <v>198</v>
      </c>
      <c r="C22820">
        <v>38948017881.119797</v>
      </c>
      <c r="D22820">
        <v>28462633809.278702</v>
      </c>
      <c r="E22820">
        <v>33.082637811761899</v>
      </c>
      <c r="F22820">
        <v>9332663971.2848492</v>
      </c>
      <c r="G22820" t="s">
        <v>12</v>
      </c>
      <c r="H22820" t="s">
        <v>12</v>
      </c>
      <c r="I22820" t="s">
        <v>12</v>
      </c>
      <c r="J22820" t="s">
        <v>12</v>
      </c>
      <c r="K22820" t="s">
        <v>12</v>
      </c>
      <c r="L22820" t="s">
        <v>13</v>
      </c>
      <c r="M22820">
        <v>335468</v>
      </c>
      <c r="N22820" t="b">
        <v>0</v>
      </c>
    </row>
    <row r="22821" spans="2:14" x14ac:dyDescent="0.35">
      <c r="B22821" t="s">
        <v>198</v>
      </c>
      <c r="C22821">
        <v>38541551647.895897</v>
      </c>
      <c r="D22821">
        <v>26101189295.6931</v>
      </c>
      <c r="E22821">
        <v>31.109584324442899</v>
      </c>
      <c r="F22821">
        <v>9442320474.5307808</v>
      </c>
      <c r="G22821" t="s">
        <v>12</v>
      </c>
      <c r="H22821" t="s">
        <v>12</v>
      </c>
      <c r="I22821" t="s">
        <v>12</v>
      </c>
      <c r="J22821" t="s">
        <v>12</v>
      </c>
      <c r="K22821" t="s">
        <v>12</v>
      </c>
      <c r="L22821" t="s">
        <v>13</v>
      </c>
      <c r="M22821">
        <v>335468</v>
      </c>
      <c r="N22821" t="b">
        <v>0</v>
      </c>
    </row>
    <row r="22822" spans="2:14" x14ac:dyDescent="0.35">
      <c r="B22822" t="s">
        <v>198</v>
      </c>
      <c r="C22822">
        <v>38550289903.749802</v>
      </c>
      <c r="D22822">
        <v>27143816949.117901</v>
      </c>
      <c r="E22822">
        <v>29.3188773180932</v>
      </c>
      <c r="F22822">
        <v>9385899304.9777908</v>
      </c>
      <c r="G22822" t="s">
        <v>12</v>
      </c>
      <c r="H22822" t="s">
        <v>12</v>
      </c>
      <c r="I22822" t="s">
        <v>12</v>
      </c>
      <c r="J22822" t="s">
        <v>12</v>
      </c>
      <c r="K22822" t="s">
        <v>12</v>
      </c>
      <c r="L22822" t="s">
        <v>13</v>
      </c>
      <c r="M22822">
        <v>335468</v>
      </c>
      <c r="N22822" t="b">
        <v>0</v>
      </c>
    </row>
    <row r="22823" spans="2:14" x14ac:dyDescent="0.35">
      <c r="B22823" t="s">
        <v>198</v>
      </c>
      <c r="C22823">
        <v>39306783637.977798</v>
      </c>
      <c r="D22823">
        <v>27063596669.159801</v>
      </c>
      <c r="E22823">
        <v>29.562997856879701</v>
      </c>
      <c r="F22823">
        <v>9480003661.1111107</v>
      </c>
      <c r="G22823" t="s">
        <v>12</v>
      </c>
      <c r="H22823" t="s">
        <v>12</v>
      </c>
      <c r="I22823" t="s">
        <v>12</v>
      </c>
      <c r="J22823" t="s">
        <v>12</v>
      </c>
      <c r="K22823" t="s">
        <v>12</v>
      </c>
      <c r="L22823" t="s">
        <v>13</v>
      </c>
      <c r="M22823">
        <v>335468</v>
      </c>
      <c r="N22823" t="b">
        <v>0</v>
      </c>
    </row>
    <row r="22824" spans="2:14" x14ac:dyDescent="0.35">
      <c r="B22824" t="s">
        <v>198</v>
      </c>
      <c r="C22824">
        <v>36646372347.461197</v>
      </c>
      <c r="D22824">
        <v>26659358126.2757</v>
      </c>
      <c r="E22824">
        <v>27.087892600686899</v>
      </c>
      <c r="F22824">
        <v>9139542510.4882908</v>
      </c>
      <c r="G22824" t="s">
        <v>12</v>
      </c>
      <c r="H22824" t="s">
        <v>12</v>
      </c>
      <c r="I22824" t="s">
        <v>12</v>
      </c>
      <c r="J22824" t="s">
        <v>12</v>
      </c>
      <c r="K22824" t="s">
        <v>12</v>
      </c>
      <c r="L22824" t="s">
        <v>13</v>
      </c>
      <c r="M22824">
        <v>335468</v>
      </c>
      <c r="N22824" t="b">
        <v>0</v>
      </c>
    </row>
    <row r="22825" spans="2:14" x14ac:dyDescent="0.35">
      <c r="B22825" t="s">
        <v>198</v>
      </c>
      <c r="C22825">
        <v>37657207953.404999</v>
      </c>
      <c r="D22825">
        <v>26527102961.430099</v>
      </c>
      <c r="E22825">
        <v>28.161595337825499</v>
      </c>
      <c r="F22825">
        <v>9403603344.2255096</v>
      </c>
      <c r="G22825" t="s">
        <v>12</v>
      </c>
      <c r="H22825" t="s">
        <v>12</v>
      </c>
      <c r="I22825" t="s">
        <v>12</v>
      </c>
      <c r="J22825" t="s">
        <v>12</v>
      </c>
      <c r="K22825" t="s">
        <v>12</v>
      </c>
      <c r="L22825" t="s">
        <v>13</v>
      </c>
      <c r="M22825">
        <v>335468</v>
      </c>
      <c r="N22825" t="b">
        <v>0</v>
      </c>
    </row>
    <row r="22826" spans="2:14" x14ac:dyDescent="0.35">
      <c r="B22826" t="s">
        <v>198</v>
      </c>
      <c r="C22826">
        <v>36913403573.765198</v>
      </c>
      <c r="D22826">
        <v>24245261593.495899</v>
      </c>
      <c r="E22826">
        <v>27.987568487546199</v>
      </c>
      <c r="F22826">
        <v>9238200595.5422401</v>
      </c>
      <c r="G22826" t="s">
        <v>12</v>
      </c>
      <c r="H22826" t="s">
        <v>12</v>
      </c>
      <c r="I22826" t="s">
        <v>12</v>
      </c>
      <c r="J22826" t="s">
        <v>12</v>
      </c>
      <c r="K22826" t="s">
        <v>12</v>
      </c>
      <c r="L22826" t="s">
        <v>13</v>
      </c>
      <c r="M22826">
        <v>344092</v>
      </c>
      <c r="N22826" t="b">
        <v>0</v>
      </c>
    </row>
    <row r="22827" spans="2:14" x14ac:dyDescent="0.35">
      <c r="B22827" t="s">
        <v>198</v>
      </c>
      <c r="C22827">
        <v>37447443666.697304</v>
      </c>
      <c r="D22827">
        <v>24470983165.212299</v>
      </c>
      <c r="E22827">
        <v>27.505017804439898</v>
      </c>
      <c r="F22827">
        <v>9180630806.3533592</v>
      </c>
      <c r="G22827" t="s">
        <v>12</v>
      </c>
      <c r="H22827" t="s">
        <v>12</v>
      </c>
      <c r="I22827" t="s">
        <v>12</v>
      </c>
      <c r="J22827" t="s">
        <v>12</v>
      </c>
      <c r="K22827" t="s">
        <v>12</v>
      </c>
      <c r="L22827" t="s">
        <v>13</v>
      </c>
      <c r="M22827">
        <v>344092</v>
      </c>
      <c r="N22827" t="b">
        <v>0</v>
      </c>
    </row>
    <row r="22828" spans="2:14" x14ac:dyDescent="0.35">
      <c r="B22828" t="s">
        <v>198</v>
      </c>
      <c r="C22828">
        <v>38329792707.162697</v>
      </c>
      <c r="D22828">
        <v>25910739925.301998</v>
      </c>
      <c r="E22828">
        <v>27.368567382543802</v>
      </c>
      <c r="F22828">
        <v>9334808296.8068504</v>
      </c>
      <c r="G22828" t="s">
        <v>12</v>
      </c>
      <c r="H22828" t="s">
        <v>12</v>
      </c>
      <c r="I22828" t="s">
        <v>12</v>
      </c>
      <c r="J22828" t="s">
        <v>12</v>
      </c>
      <c r="K22828" t="s">
        <v>12</v>
      </c>
      <c r="L22828" t="s">
        <v>13</v>
      </c>
      <c r="M22828">
        <v>344092</v>
      </c>
      <c r="N22828" t="b">
        <v>0</v>
      </c>
    </row>
    <row r="22829" spans="2:14" x14ac:dyDescent="0.35">
      <c r="B22829" t="s">
        <v>198</v>
      </c>
      <c r="C22829">
        <v>37834781828.699303</v>
      </c>
      <c r="D22829">
        <v>27013515503.047699</v>
      </c>
      <c r="E22829">
        <v>25.009828326845799</v>
      </c>
      <c r="F22829">
        <v>9263773411.1022091</v>
      </c>
      <c r="G22829" t="s">
        <v>12</v>
      </c>
      <c r="H22829" t="s">
        <v>12</v>
      </c>
      <c r="I22829" t="s">
        <v>12</v>
      </c>
      <c r="J22829" t="s">
        <v>12</v>
      </c>
      <c r="K22829" t="s">
        <v>12</v>
      </c>
      <c r="L22829" t="s">
        <v>13</v>
      </c>
      <c r="M22829">
        <v>344092</v>
      </c>
      <c r="N22829" t="b">
        <v>0</v>
      </c>
    </row>
    <row r="22830" spans="2:14" x14ac:dyDescent="0.35">
      <c r="B22830" t="s">
        <v>198</v>
      </c>
      <c r="C22830">
        <v>38048329653.457199</v>
      </c>
      <c r="D22830">
        <v>26469792168.383801</v>
      </c>
      <c r="E22830">
        <v>25.221204306307399</v>
      </c>
      <c r="F22830">
        <v>9447984628.91469</v>
      </c>
      <c r="G22830" t="s">
        <v>12</v>
      </c>
      <c r="H22830" t="s">
        <v>12</v>
      </c>
      <c r="I22830" t="s">
        <v>12</v>
      </c>
      <c r="J22830" t="s">
        <v>12</v>
      </c>
      <c r="K22830" t="s">
        <v>12</v>
      </c>
      <c r="L22830" t="s">
        <v>13</v>
      </c>
      <c r="M22830">
        <v>344092</v>
      </c>
      <c r="N22830" t="b">
        <v>0</v>
      </c>
    </row>
    <row r="22831" spans="2:14" x14ac:dyDescent="0.35">
      <c r="B22831" t="s">
        <v>198</v>
      </c>
      <c r="C22831">
        <v>38320491612.746201</v>
      </c>
      <c r="D22831">
        <v>26651377610.7948</v>
      </c>
      <c r="E22831">
        <v>26.659763331609501</v>
      </c>
      <c r="F22831">
        <v>9548724952.7467194</v>
      </c>
      <c r="G22831" t="s">
        <v>12</v>
      </c>
      <c r="H22831" t="s">
        <v>12</v>
      </c>
      <c r="I22831" t="s">
        <v>12</v>
      </c>
      <c r="J22831" t="s">
        <v>12</v>
      </c>
      <c r="K22831" t="s">
        <v>12</v>
      </c>
      <c r="L22831" t="s">
        <v>13</v>
      </c>
      <c r="M22831">
        <v>344092</v>
      </c>
      <c r="N22831" t="b">
        <v>0</v>
      </c>
    </row>
    <row r="22832" spans="2:14" x14ac:dyDescent="0.35">
      <c r="B22832" t="s">
        <v>198</v>
      </c>
      <c r="C22832">
        <v>37780832819.564697</v>
      </c>
      <c r="D22832">
        <v>27221308143.849602</v>
      </c>
      <c r="E22832">
        <v>27.729651813124999</v>
      </c>
      <c r="F22832">
        <v>9301315467.8902092</v>
      </c>
      <c r="G22832" t="s">
        <v>12</v>
      </c>
      <c r="H22832" t="s">
        <v>12</v>
      </c>
      <c r="I22832" t="s">
        <v>12</v>
      </c>
      <c r="J22832" t="s">
        <v>12</v>
      </c>
      <c r="K22832" t="s">
        <v>12</v>
      </c>
      <c r="L22832" t="s">
        <v>13</v>
      </c>
      <c r="M22832">
        <v>344092</v>
      </c>
      <c r="N22832" t="b">
        <v>0</v>
      </c>
    </row>
    <row r="22833" spans="2:14" x14ac:dyDescent="0.35">
      <c r="B22833" t="s">
        <v>198</v>
      </c>
      <c r="C22833">
        <v>38077978634.264999</v>
      </c>
      <c r="D22833">
        <v>26907617212.912498</v>
      </c>
      <c r="E22833">
        <v>27.131548293910299</v>
      </c>
      <c r="F22833">
        <v>9378524341.3769093</v>
      </c>
      <c r="G22833" t="s">
        <v>12</v>
      </c>
      <c r="H22833" t="s">
        <v>12</v>
      </c>
      <c r="I22833" t="s">
        <v>12</v>
      </c>
      <c r="J22833" t="s">
        <v>12</v>
      </c>
      <c r="K22833" t="s">
        <v>12</v>
      </c>
      <c r="L22833" t="s">
        <v>13</v>
      </c>
      <c r="M22833">
        <v>344092</v>
      </c>
      <c r="N22833" t="b">
        <v>0</v>
      </c>
    </row>
    <row r="22834" spans="2:14" x14ac:dyDescent="0.35">
      <c r="B22834" t="s">
        <v>198</v>
      </c>
      <c r="C22834">
        <v>40679417932.562302</v>
      </c>
      <c r="D22834">
        <v>28771145906.307201</v>
      </c>
      <c r="E22834">
        <v>27.2566176470588</v>
      </c>
      <c r="F22834">
        <v>9936773031.4563103</v>
      </c>
      <c r="G22834" t="s">
        <v>12</v>
      </c>
      <c r="H22834" t="s">
        <v>12</v>
      </c>
      <c r="I22834" t="s">
        <v>12</v>
      </c>
      <c r="J22834" t="s">
        <v>12</v>
      </c>
      <c r="K22834" t="s">
        <v>12</v>
      </c>
      <c r="L22834" t="s">
        <v>13</v>
      </c>
      <c r="M22834">
        <v>344092</v>
      </c>
      <c r="N22834" t="b">
        <v>0</v>
      </c>
    </row>
    <row r="22835" spans="2:14" x14ac:dyDescent="0.35">
      <c r="B22835" t="s">
        <v>198</v>
      </c>
      <c r="C22835">
        <v>40356954367.899101</v>
      </c>
      <c r="D22835">
        <v>30382091901.125401</v>
      </c>
      <c r="E22835">
        <v>27.751507663386999</v>
      </c>
      <c r="F22835">
        <v>9983845697.3798904</v>
      </c>
      <c r="G22835" t="s">
        <v>12</v>
      </c>
      <c r="H22835" t="s">
        <v>12</v>
      </c>
      <c r="I22835" t="s">
        <v>12</v>
      </c>
      <c r="J22835" t="s">
        <v>12</v>
      </c>
      <c r="K22835" t="s">
        <v>12</v>
      </c>
      <c r="L22835" t="s">
        <v>13</v>
      </c>
      <c r="M22835">
        <v>344092</v>
      </c>
      <c r="N22835" t="b">
        <v>0</v>
      </c>
    </row>
    <row r="22836" spans="2:14" x14ac:dyDescent="0.35">
      <c r="B22836" t="s">
        <v>198</v>
      </c>
      <c r="C22836">
        <v>39823322035.204201</v>
      </c>
      <c r="D22836">
        <v>28773954493.161301</v>
      </c>
      <c r="E22836">
        <v>27.380763681907499</v>
      </c>
      <c r="F22836">
        <v>10099546998.1479</v>
      </c>
      <c r="G22836" t="s">
        <v>12</v>
      </c>
      <c r="H22836" t="s">
        <v>12</v>
      </c>
      <c r="I22836" t="s">
        <v>12</v>
      </c>
      <c r="J22836" t="s">
        <v>12</v>
      </c>
      <c r="K22836" t="s">
        <v>12</v>
      </c>
      <c r="L22836" t="s">
        <v>13</v>
      </c>
      <c r="M22836">
        <v>344092</v>
      </c>
      <c r="N22836" t="b">
        <v>0</v>
      </c>
    </row>
    <row r="22837" spans="2:14" x14ac:dyDescent="0.35">
      <c r="B22837" t="s">
        <v>198</v>
      </c>
      <c r="C22837">
        <v>41753578652.189598</v>
      </c>
      <c r="D22837">
        <v>28529122891.980301</v>
      </c>
      <c r="E22837">
        <v>29.227986674250399</v>
      </c>
      <c r="F22837">
        <v>9992621552.6195297</v>
      </c>
      <c r="G22837" t="s">
        <v>12</v>
      </c>
      <c r="H22837" t="s">
        <v>12</v>
      </c>
      <c r="I22837" t="s">
        <v>12</v>
      </c>
      <c r="J22837" t="s">
        <v>12</v>
      </c>
      <c r="K22837" t="s">
        <v>12</v>
      </c>
      <c r="L22837" t="s">
        <v>13</v>
      </c>
      <c r="M22837">
        <v>344092</v>
      </c>
      <c r="N22837" t="b">
        <v>0</v>
      </c>
    </row>
    <row r="22838" spans="2:14" x14ac:dyDescent="0.35">
      <c r="B22838" t="s">
        <v>198</v>
      </c>
      <c r="C22838">
        <v>43212935940.761703</v>
      </c>
      <c r="D22838">
        <v>30727744773.763802</v>
      </c>
      <c r="E22838">
        <v>30.789443973039202</v>
      </c>
      <c r="F22838">
        <v>10082859325.6535</v>
      </c>
      <c r="G22838" t="s">
        <v>12</v>
      </c>
      <c r="H22838" t="s">
        <v>12</v>
      </c>
      <c r="I22838" t="s">
        <v>12</v>
      </c>
      <c r="J22838" t="s">
        <v>12</v>
      </c>
      <c r="K22838" t="s">
        <v>12</v>
      </c>
      <c r="L22838" t="s">
        <v>13</v>
      </c>
      <c r="M22838">
        <v>350930</v>
      </c>
      <c r="N22838" t="b">
        <v>0</v>
      </c>
    </row>
    <row r="22839" spans="2:14" x14ac:dyDescent="0.35">
      <c r="B22839" t="s">
        <v>198</v>
      </c>
      <c r="C22839">
        <v>43447376882.149498</v>
      </c>
      <c r="D22839">
        <v>31369688473.2384</v>
      </c>
      <c r="E22839">
        <v>29.124327462744301</v>
      </c>
      <c r="F22839">
        <v>10183965175.169399</v>
      </c>
      <c r="G22839" t="s">
        <v>12</v>
      </c>
      <c r="H22839" t="s">
        <v>12</v>
      </c>
      <c r="I22839" t="s">
        <v>12</v>
      </c>
      <c r="J22839" t="s">
        <v>12</v>
      </c>
      <c r="K22839" t="s">
        <v>12</v>
      </c>
      <c r="L22839" t="s">
        <v>13</v>
      </c>
      <c r="M22839">
        <v>350930</v>
      </c>
      <c r="N22839" t="b">
        <v>0</v>
      </c>
    </row>
    <row r="22840" spans="2:14" x14ac:dyDescent="0.35">
      <c r="B22840" t="s">
        <v>198</v>
      </c>
      <c r="C22840">
        <v>41992921623.683098</v>
      </c>
      <c r="D22840">
        <v>30265747409.289101</v>
      </c>
      <c r="E22840">
        <v>28.813195616332099</v>
      </c>
      <c r="F22840">
        <v>9912627124.8285007</v>
      </c>
      <c r="G22840" t="s">
        <v>12</v>
      </c>
      <c r="H22840" t="s">
        <v>12</v>
      </c>
      <c r="I22840" t="s">
        <v>12</v>
      </c>
      <c r="J22840" t="s">
        <v>12</v>
      </c>
      <c r="K22840" t="s">
        <v>12</v>
      </c>
      <c r="L22840" t="s">
        <v>13</v>
      </c>
      <c r="M22840">
        <v>350930</v>
      </c>
      <c r="N22840" t="b">
        <v>0</v>
      </c>
    </row>
    <row r="22841" spans="2:14" x14ac:dyDescent="0.35">
      <c r="B22841" t="s">
        <v>198</v>
      </c>
      <c r="C22841">
        <v>43233987965.5895</v>
      </c>
      <c r="D22841">
        <v>29034031547.5243</v>
      </c>
      <c r="E22841">
        <v>30.983642363094098</v>
      </c>
      <c r="F22841">
        <v>10008644353.147301</v>
      </c>
      <c r="G22841" t="s">
        <v>12</v>
      </c>
      <c r="H22841" t="s">
        <v>12</v>
      </c>
      <c r="I22841" t="s">
        <v>12</v>
      </c>
      <c r="J22841" t="s">
        <v>12</v>
      </c>
      <c r="K22841" t="s">
        <v>12</v>
      </c>
      <c r="L22841" t="s">
        <v>13</v>
      </c>
      <c r="M22841">
        <v>350930</v>
      </c>
      <c r="N22841" t="b">
        <v>0</v>
      </c>
    </row>
    <row r="22842" spans="2:14" x14ac:dyDescent="0.35">
      <c r="B22842" t="s">
        <v>198</v>
      </c>
      <c r="C22842">
        <v>42161153756.133102</v>
      </c>
      <c r="D22842">
        <v>30133320655.585899</v>
      </c>
      <c r="E22842">
        <v>31.5863429583647</v>
      </c>
      <c r="F22842">
        <v>9808744564.2181492</v>
      </c>
      <c r="G22842" t="s">
        <v>12</v>
      </c>
      <c r="H22842" t="s">
        <v>12</v>
      </c>
      <c r="I22842" t="s">
        <v>12</v>
      </c>
      <c r="J22842" t="s">
        <v>12</v>
      </c>
      <c r="K22842" t="s">
        <v>12</v>
      </c>
      <c r="L22842" t="s">
        <v>13</v>
      </c>
      <c r="M22842">
        <v>350930</v>
      </c>
      <c r="N22842" t="b">
        <v>0</v>
      </c>
    </row>
    <row r="22843" spans="2:14" x14ac:dyDescent="0.35">
      <c r="B22843" t="s">
        <v>198</v>
      </c>
      <c r="C22843">
        <v>41476327563.644501</v>
      </c>
      <c r="D22843">
        <v>30343191154.836601</v>
      </c>
      <c r="E22843">
        <v>30.459442629644801</v>
      </c>
      <c r="F22843">
        <v>9600894606.0258408</v>
      </c>
      <c r="G22843" t="s">
        <v>12</v>
      </c>
      <c r="H22843" t="s">
        <v>12</v>
      </c>
      <c r="I22843" t="s">
        <v>12</v>
      </c>
      <c r="J22843" t="s">
        <v>12</v>
      </c>
      <c r="K22843" t="s">
        <v>12</v>
      </c>
      <c r="L22843" t="s">
        <v>13</v>
      </c>
      <c r="M22843">
        <v>350930</v>
      </c>
      <c r="N22843" t="b">
        <v>0</v>
      </c>
    </row>
    <row r="22844" spans="2:14" x14ac:dyDescent="0.35">
      <c r="B22844" t="s">
        <v>198</v>
      </c>
      <c r="C22844">
        <v>39422465059.968102</v>
      </c>
      <c r="D22844">
        <v>29778057600.8526</v>
      </c>
      <c r="E22844">
        <v>29.1954567018884</v>
      </c>
      <c r="F22844">
        <v>9612044300.8386402</v>
      </c>
      <c r="G22844" t="s">
        <v>12</v>
      </c>
      <c r="H22844" t="s">
        <v>12</v>
      </c>
      <c r="I22844" t="s">
        <v>12</v>
      </c>
      <c r="J22844" t="s">
        <v>12</v>
      </c>
      <c r="K22844" t="s">
        <v>12</v>
      </c>
      <c r="L22844" t="s">
        <v>13</v>
      </c>
      <c r="M22844">
        <v>350930</v>
      </c>
      <c r="N22844" t="b">
        <v>0</v>
      </c>
    </row>
    <row r="22845" spans="2:14" x14ac:dyDescent="0.35">
      <c r="B22845" t="s">
        <v>198</v>
      </c>
      <c r="C22845">
        <v>38224461619.008499</v>
      </c>
      <c r="D22845">
        <v>27428584225.319801</v>
      </c>
      <c r="E22845">
        <v>30.2066963155332</v>
      </c>
      <c r="F22845">
        <v>9529656634.6627693</v>
      </c>
      <c r="G22845" t="s">
        <v>12</v>
      </c>
      <c r="H22845" t="s">
        <v>12</v>
      </c>
      <c r="I22845" t="s">
        <v>12</v>
      </c>
      <c r="J22845" t="s">
        <v>12</v>
      </c>
      <c r="K22845" t="s">
        <v>12</v>
      </c>
      <c r="L22845" t="s">
        <v>13</v>
      </c>
      <c r="M22845">
        <v>350930</v>
      </c>
      <c r="N22845" t="b">
        <v>0</v>
      </c>
    </row>
    <row r="22846" spans="2:14" x14ac:dyDescent="0.35">
      <c r="B22846" t="s">
        <v>198</v>
      </c>
      <c r="C22846">
        <v>38447604340.570702</v>
      </c>
      <c r="D22846">
        <v>29366197238.570702</v>
      </c>
      <c r="E22846">
        <v>30.417077856582502</v>
      </c>
      <c r="F22846">
        <v>9639400759.9984608</v>
      </c>
      <c r="G22846" t="s">
        <v>12</v>
      </c>
      <c r="H22846" t="s">
        <v>12</v>
      </c>
      <c r="I22846" t="s">
        <v>12</v>
      </c>
      <c r="J22846" t="s">
        <v>12</v>
      </c>
      <c r="K22846" t="s">
        <v>12</v>
      </c>
      <c r="L22846" t="s">
        <v>13</v>
      </c>
      <c r="M22846">
        <v>350930</v>
      </c>
      <c r="N22846" t="b">
        <v>0</v>
      </c>
    </row>
    <row r="22847" spans="2:14" x14ac:dyDescent="0.35">
      <c r="B22847" t="s">
        <v>198</v>
      </c>
      <c r="C22847">
        <v>36837377055.565102</v>
      </c>
      <c r="D22847">
        <v>26927211490.134399</v>
      </c>
      <c r="E22847">
        <v>29.756011936972801</v>
      </c>
      <c r="F22847">
        <v>9462411960.6418209</v>
      </c>
      <c r="G22847" t="s">
        <v>12</v>
      </c>
      <c r="H22847" t="s">
        <v>12</v>
      </c>
      <c r="I22847" t="s">
        <v>12</v>
      </c>
      <c r="J22847" t="s">
        <v>12</v>
      </c>
      <c r="K22847" t="s">
        <v>12</v>
      </c>
      <c r="L22847" t="s">
        <v>13</v>
      </c>
      <c r="M22847">
        <v>350930</v>
      </c>
      <c r="N22847" t="b">
        <v>0</v>
      </c>
    </row>
    <row r="22848" spans="2:14" x14ac:dyDescent="0.35">
      <c r="B22848" t="s">
        <v>198</v>
      </c>
      <c r="C22848">
        <v>35583029110.078697</v>
      </c>
      <c r="D22848">
        <v>28197082576.887299</v>
      </c>
      <c r="E22848">
        <v>27.348156551332998</v>
      </c>
      <c r="F22848">
        <v>9059302101.4694004</v>
      </c>
      <c r="G22848" t="s">
        <v>12</v>
      </c>
      <c r="H22848" t="s">
        <v>12</v>
      </c>
      <c r="I22848" t="s">
        <v>12</v>
      </c>
      <c r="J22848" t="s">
        <v>12</v>
      </c>
      <c r="K22848" t="s">
        <v>12</v>
      </c>
      <c r="L22848" t="s">
        <v>13</v>
      </c>
      <c r="M22848">
        <v>350930</v>
      </c>
      <c r="N22848" t="b">
        <v>0</v>
      </c>
    </row>
    <row r="22849" spans="2:14" x14ac:dyDescent="0.35">
      <c r="B22849" t="s">
        <v>198</v>
      </c>
      <c r="C22849">
        <v>35446001839.199097</v>
      </c>
      <c r="D22849">
        <v>27029733662.407799</v>
      </c>
      <c r="E22849">
        <v>29.221815724472201</v>
      </c>
      <c r="F22849">
        <v>9094635620.5669308</v>
      </c>
      <c r="G22849" t="s">
        <v>12</v>
      </c>
      <c r="H22849" t="s">
        <v>12</v>
      </c>
      <c r="I22849" t="s">
        <v>12</v>
      </c>
      <c r="J22849" t="s">
        <v>12</v>
      </c>
      <c r="K22849" t="s">
        <v>12</v>
      </c>
      <c r="L22849" t="s">
        <v>13</v>
      </c>
      <c r="M22849">
        <v>350930</v>
      </c>
      <c r="N22849" t="b">
        <v>0</v>
      </c>
    </row>
    <row r="22850" spans="2:14" x14ac:dyDescent="0.35">
      <c r="B22850" t="s">
        <v>198</v>
      </c>
      <c r="C22850">
        <v>34836120042.745598</v>
      </c>
      <c r="D22850">
        <v>23395670239.505798</v>
      </c>
      <c r="E22850">
        <v>26.714937773662498</v>
      </c>
      <c r="F22850">
        <v>8916816319.1516399</v>
      </c>
      <c r="G22850" t="s">
        <v>12</v>
      </c>
      <c r="H22850" t="s">
        <v>12</v>
      </c>
      <c r="I22850" t="s">
        <v>12</v>
      </c>
      <c r="J22850" t="s">
        <v>12</v>
      </c>
      <c r="K22850" t="s">
        <v>12</v>
      </c>
      <c r="L22850" t="s">
        <v>13</v>
      </c>
      <c r="M22850">
        <v>310687</v>
      </c>
      <c r="N22850" t="b">
        <v>0</v>
      </c>
    </row>
    <row r="22851" spans="2:14" x14ac:dyDescent="0.35">
      <c r="B22851" t="s">
        <v>198</v>
      </c>
      <c r="C22851">
        <v>35441728567.693398</v>
      </c>
      <c r="D22851">
        <v>24519523353.552502</v>
      </c>
      <c r="E22851">
        <v>26.403174812574399</v>
      </c>
      <c r="F22851">
        <v>9030790935.60886</v>
      </c>
      <c r="G22851" t="s">
        <v>12</v>
      </c>
      <c r="H22851" t="s">
        <v>12</v>
      </c>
      <c r="I22851" t="s">
        <v>12</v>
      </c>
      <c r="J22851" t="s">
        <v>12</v>
      </c>
      <c r="K22851" t="s">
        <v>12</v>
      </c>
      <c r="L22851" t="s">
        <v>13</v>
      </c>
      <c r="M22851">
        <v>310687</v>
      </c>
      <c r="N22851" t="b">
        <v>0</v>
      </c>
    </row>
    <row r="22852" spans="2:14" x14ac:dyDescent="0.35">
      <c r="B22852" t="s">
        <v>198</v>
      </c>
      <c r="C22852">
        <v>34332133178.373501</v>
      </c>
      <c r="D22852">
        <v>23307801898.573601</v>
      </c>
      <c r="E22852">
        <v>25.310093023980599</v>
      </c>
      <c r="F22852">
        <v>8908049172.6958809</v>
      </c>
      <c r="G22852" t="s">
        <v>12</v>
      </c>
      <c r="H22852" t="s">
        <v>12</v>
      </c>
      <c r="I22852" t="s">
        <v>12</v>
      </c>
      <c r="J22852" t="s">
        <v>12</v>
      </c>
      <c r="K22852" t="s">
        <v>12</v>
      </c>
      <c r="L22852" t="s">
        <v>13</v>
      </c>
      <c r="M22852">
        <v>310687</v>
      </c>
      <c r="N22852" t="b">
        <v>0</v>
      </c>
    </row>
    <row r="22853" spans="2:14" x14ac:dyDescent="0.35">
      <c r="B22853" t="s">
        <v>198</v>
      </c>
      <c r="C22853">
        <v>36513258103.938103</v>
      </c>
      <c r="D22853">
        <v>25332196231.893799</v>
      </c>
      <c r="E22853">
        <v>23.083218540248001</v>
      </c>
      <c r="F22853">
        <v>9173725585.5181408</v>
      </c>
      <c r="G22853" t="s">
        <v>12</v>
      </c>
      <c r="H22853" t="s">
        <v>12</v>
      </c>
      <c r="I22853" t="s">
        <v>12</v>
      </c>
      <c r="J22853" t="s">
        <v>12</v>
      </c>
      <c r="K22853" t="s">
        <v>12</v>
      </c>
      <c r="L22853" t="s">
        <v>13</v>
      </c>
      <c r="M22853">
        <v>310687</v>
      </c>
      <c r="N22853" t="b">
        <v>0</v>
      </c>
    </row>
    <row r="22854" spans="2:14" x14ac:dyDescent="0.35">
      <c r="B22854" t="s">
        <v>198</v>
      </c>
      <c r="C22854">
        <v>33221285535.4464</v>
      </c>
      <c r="D22854">
        <v>24070111357.298801</v>
      </c>
      <c r="E22854">
        <v>24.145179365939399</v>
      </c>
      <c r="F22854">
        <v>9194179670.5007305</v>
      </c>
      <c r="G22854" t="s">
        <v>12</v>
      </c>
      <c r="H22854" t="s">
        <v>12</v>
      </c>
      <c r="I22854" t="s">
        <v>12</v>
      </c>
      <c r="J22854" t="s">
        <v>12</v>
      </c>
      <c r="K22854" t="s">
        <v>12</v>
      </c>
      <c r="L22854" t="s">
        <v>13</v>
      </c>
      <c r="M22854">
        <v>310687</v>
      </c>
      <c r="N22854" t="b">
        <v>0</v>
      </c>
    </row>
    <row r="22855" spans="2:14" x14ac:dyDescent="0.35">
      <c r="B22855" t="s">
        <v>198</v>
      </c>
      <c r="C22855">
        <v>33015452991.064499</v>
      </c>
      <c r="D22855">
        <v>22209398911.476002</v>
      </c>
      <c r="E22855">
        <v>22.913035929200699</v>
      </c>
      <c r="F22855">
        <v>9220176112.5165501</v>
      </c>
      <c r="G22855" t="s">
        <v>12</v>
      </c>
      <c r="H22855" t="s">
        <v>12</v>
      </c>
      <c r="I22855" t="s">
        <v>12</v>
      </c>
      <c r="J22855" t="s">
        <v>12</v>
      </c>
      <c r="K22855" t="s">
        <v>12</v>
      </c>
      <c r="L22855" t="s">
        <v>13</v>
      </c>
      <c r="M22855">
        <v>310687</v>
      </c>
      <c r="N22855" t="b">
        <v>0</v>
      </c>
    </row>
    <row r="22856" spans="2:14" x14ac:dyDescent="0.35">
      <c r="B22856" t="s">
        <v>198</v>
      </c>
      <c r="C22856">
        <v>34580850129.398399</v>
      </c>
      <c r="D22856">
        <v>23678743238.771999</v>
      </c>
      <c r="E22856">
        <v>24.866474981083702</v>
      </c>
      <c r="F22856">
        <v>9606254940.1160603</v>
      </c>
      <c r="G22856" t="s">
        <v>12</v>
      </c>
      <c r="H22856" t="s">
        <v>12</v>
      </c>
      <c r="I22856" t="s">
        <v>12</v>
      </c>
      <c r="J22856" t="s">
        <v>12</v>
      </c>
      <c r="K22856" t="s">
        <v>12</v>
      </c>
      <c r="L22856" t="s">
        <v>13</v>
      </c>
      <c r="M22856">
        <v>310687</v>
      </c>
      <c r="N22856" t="b">
        <v>0</v>
      </c>
    </row>
    <row r="22857" spans="2:14" x14ac:dyDescent="0.35">
      <c r="B22857" t="s">
        <v>198</v>
      </c>
      <c r="C22857">
        <v>34083993358.301601</v>
      </c>
      <c r="D22857">
        <v>21259907460.591301</v>
      </c>
      <c r="E22857">
        <v>23.635829439835099</v>
      </c>
      <c r="F22857">
        <v>9460888654.3566303</v>
      </c>
      <c r="G22857" t="s">
        <v>12</v>
      </c>
      <c r="H22857" t="s">
        <v>12</v>
      </c>
      <c r="I22857" t="s">
        <v>12</v>
      </c>
      <c r="J22857" t="s">
        <v>12</v>
      </c>
      <c r="K22857" t="s">
        <v>12</v>
      </c>
      <c r="L22857" t="s">
        <v>13</v>
      </c>
      <c r="M22857">
        <v>310687</v>
      </c>
      <c r="N22857" t="b">
        <v>0</v>
      </c>
    </row>
    <row r="22858" spans="2:14" x14ac:dyDescent="0.35">
      <c r="B22858" t="s">
        <v>198</v>
      </c>
      <c r="C22858">
        <v>34594552304.980003</v>
      </c>
      <c r="D22858">
        <v>23370453411.505299</v>
      </c>
      <c r="E22858">
        <v>21.808688661248201</v>
      </c>
      <c r="F22858">
        <v>9640743614.8107204</v>
      </c>
      <c r="G22858" t="s">
        <v>12</v>
      </c>
      <c r="H22858" t="s">
        <v>12</v>
      </c>
      <c r="I22858" t="s">
        <v>12</v>
      </c>
      <c r="J22858" t="s">
        <v>12</v>
      </c>
      <c r="K22858" t="s">
        <v>12</v>
      </c>
      <c r="L22858" t="s">
        <v>13</v>
      </c>
      <c r="M22858">
        <v>310687</v>
      </c>
      <c r="N22858" t="b">
        <v>0</v>
      </c>
    </row>
    <row r="22859" spans="2:14" x14ac:dyDescent="0.35">
      <c r="B22859" t="s">
        <v>198</v>
      </c>
      <c r="C22859">
        <v>35643436349.403198</v>
      </c>
      <c r="D22859" t="s">
        <v>12</v>
      </c>
      <c r="E22859">
        <v>23.251522530723701</v>
      </c>
      <c r="F22859">
        <v>9757258500.7629204</v>
      </c>
      <c r="G22859" t="s">
        <v>12</v>
      </c>
      <c r="H22859" t="s">
        <v>12</v>
      </c>
      <c r="I22859" t="s">
        <v>12</v>
      </c>
      <c r="J22859" t="s">
        <v>12</v>
      </c>
      <c r="K22859" t="s">
        <v>12</v>
      </c>
      <c r="L22859" t="s">
        <v>13</v>
      </c>
      <c r="M22859">
        <v>310687</v>
      </c>
      <c r="N22859" t="b">
        <v>0</v>
      </c>
    </row>
    <row r="22860" spans="2:14" x14ac:dyDescent="0.35">
      <c r="B22860" t="s">
        <v>198</v>
      </c>
      <c r="C22860" t="s">
        <v>12</v>
      </c>
      <c r="D22860" t="s">
        <v>12</v>
      </c>
      <c r="E22860">
        <v>20.8763282888942</v>
      </c>
      <c r="F22860" t="s">
        <v>12</v>
      </c>
      <c r="G22860" t="s">
        <v>12</v>
      </c>
      <c r="H22860" t="s">
        <v>12</v>
      </c>
      <c r="I22860" t="s">
        <v>12</v>
      </c>
      <c r="J22860" t="s">
        <v>12</v>
      </c>
      <c r="K22860" t="s">
        <v>12</v>
      </c>
      <c r="L22860" t="s">
        <v>13</v>
      </c>
      <c r="M22860">
        <v>310687</v>
      </c>
      <c r="N22860" t="b">
        <v>0</v>
      </c>
    </row>
    <row r="22861" spans="2:14" x14ac:dyDescent="0.35">
      <c r="B22861" t="s">
        <v>198</v>
      </c>
      <c r="C22861" t="s">
        <v>12</v>
      </c>
      <c r="D22861" t="s">
        <v>12</v>
      </c>
      <c r="E22861">
        <v>22.948794983387099</v>
      </c>
      <c r="F22861" t="s">
        <v>12</v>
      </c>
      <c r="G22861" t="s">
        <v>12</v>
      </c>
      <c r="H22861" t="s">
        <v>12</v>
      </c>
      <c r="I22861" t="s">
        <v>12</v>
      </c>
      <c r="J22861" t="s">
        <v>12</v>
      </c>
      <c r="K22861" t="s">
        <v>12</v>
      </c>
      <c r="L22861" t="s">
        <v>13</v>
      </c>
      <c r="M22861">
        <v>310687</v>
      </c>
      <c r="N22861" t="b">
        <v>0</v>
      </c>
    </row>
    <row r="22862" spans="2:14" x14ac:dyDescent="0.35">
      <c r="B22862" t="s">
        <v>199</v>
      </c>
      <c r="C22862">
        <v>2808610396.3793998</v>
      </c>
      <c r="D22862">
        <v>2833250098.6919799</v>
      </c>
      <c r="E22862">
        <v>8.8468732603962899</v>
      </c>
      <c r="F22862">
        <v>7324841791.2820997</v>
      </c>
      <c r="G22862" t="s">
        <v>12</v>
      </c>
      <c r="H22862" t="s">
        <v>12</v>
      </c>
      <c r="I22862">
        <v>10744</v>
      </c>
      <c r="J22862">
        <v>46629</v>
      </c>
      <c r="K22862" t="s">
        <v>12</v>
      </c>
      <c r="L22862" t="s">
        <v>13</v>
      </c>
      <c r="M22862">
        <v>57373</v>
      </c>
      <c r="N22862" t="b">
        <v>0</v>
      </c>
    </row>
    <row r="22863" spans="2:14" x14ac:dyDescent="0.35">
      <c r="B22863" t="s">
        <v>199</v>
      </c>
      <c r="C22863">
        <v>2692502488.6231999</v>
      </c>
      <c r="D22863">
        <v>2627231806.96207</v>
      </c>
      <c r="E22863">
        <v>8.1811035568496902</v>
      </c>
      <c r="F22863">
        <v>7527948035.6686001</v>
      </c>
      <c r="G22863" t="s">
        <v>12</v>
      </c>
      <c r="H22863" t="s">
        <v>12</v>
      </c>
      <c r="I22863">
        <v>10744</v>
      </c>
      <c r="J22863">
        <v>46629</v>
      </c>
      <c r="K22863" t="s">
        <v>12</v>
      </c>
      <c r="L22863" t="s">
        <v>13</v>
      </c>
      <c r="M22863">
        <v>57373</v>
      </c>
      <c r="N22863" t="b">
        <v>0</v>
      </c>
    </row>
    <row r="22864" spans="2:14" x14ac:dyDescent="0.35">
      <c r="B22864" t="s">
        <v>199</v>
      </c>
      <c r="C22864">
        <v>2287932607.9984198</v>
      </c>
      <c r="D22864">
        <v>2166479700.8874102</v>
      </c>
      <c r="E22864">
        <v>7.5080615768271599</v>
      </c>
      <c r="F22864">
        <v>7508246688.5098696</v>
      </c>
      <c r="G22864" t="s">
        <v>12</v>
      </c>
      <c r="H22864" t="s">
        <v>12</v>
      </c>
      <c r="I22864">
        <v>10744</v>
      </c>
      <c r="J22864">
        <v>46629</v>
      </c>
      <c r="K22864" t="s">
        <v>12</v>
      </c>
      <c r="L22864" t="s">
        <v>13</v>
      </c>
      <c r="M22864">
        <v>57373</v>
      </c>
      <c r="N22864" t="b">
        <v>0</v>
      </c>
    </row>
    <row r="22865" spans="2:14" x14ac:dyDescent="0.35">
      <c r="B22865" t="s">
        <v>199</v>
      </c>
      <c r="C22865">
        <v>2200052713.0568399</v>
      </c>
      <c r="D22865">
        <v>1909931169.38305</v>
      </c>
      <c r="E22865">
        <v>7.2042577628286599</v>
      </c>
      <c r="F22865">
        <v>7508246688.5098696</v>
      </c>
      <c r="G22865" t="s">
        <v>12</v>
      </c>
      <c r="H22865" t="s">
        <v>12</v>
      </c>
      <c r="I22865">
        <v>10744</v>
      </c>
      <c r="J22865">
        <v>46629</v>
      </c>
      <c r="K22865" t="s">
        <v>12</v>
      </c>
      <c r="L22865" t="s">
        <v>13</v>
      </c>
      <c r="M22865">
        <v>57373</v>
      </c>
      <c r="N22865" t="b">
        <v>0</v>
      </c>
    </row>
    <row r="22866" spans="2:14" x14ac:dyDescent="0.35">
      <c r="B22866" t="s">
        <v>199</v>
      </c>
      <c r="C22866">
        <v>2340910403.8872299</v>
      </c>
      <c r="D22866">
        <v>2226668613.6792102</v>
      </c>
      <c r="E22866">
        <v>6.6839635535307496</v>
      </c>
      <c r="F22866">
        <v>7547958603.6502504</v>
      </c>
      <c r="G22866" t="s">
        <v>12</v>
      </c>
      <c r="H22866" t="s">
        <v>12</v>
      </c>
      <c r="I22866">
        <v>10744</v>
      </c>
      <c r="J22866">
        <v>46629</v>
      </c>
      <c r="K22866" t="s">
        <v>12</v>
      </c>
      <c r="L22866" t="s">
        <v>13</v>
      </c>
      <c r="M22866">
        <v>57373</v>
      </c>
      <c r="N22866" t="b">
        <v>0</v>
      </c>
    </row>
    <row r="22867" spans="2:14" x14ac:dyDescent="0.35">
      <c r="B22867" t="s">
        <v>199</v>
      </c>
      <c r="C22867">
        <v>2112755529.12219</v>
      </c>
      <c r="D22867">
        <v>1876309092.17485</v>
      </c>
      <c r="E22867">
        <v>5.50882472759272</v>
      </c>
      <c r="F22867">
        <v>7776039758.9788799</v>
      </c>
      <c r="G22867" t="s">
        <v>12</v>
      </c>
      <c r="H22867" t="s">
        <v>12</v>
      </c>
      <c r="I22867">
        <v>10744</v>
      </c>
      <c r="J22867">
        <v>46629</v>
      </c>
      <c r="K22867" t="s">
        <v>12</v>
      </c>
      <c r="L22867" t="s">
        <v>13</v>
      </c>
      <c r="M22867">
        <v>57373</v>
      </c>
      <c r="N22867" t="b">
        <v>0</v>
      </c>
    </row>
    <row r="22868" spans="2:14" x14ac:dyDescent="0.35">
      <c r="B22868" t="s">
        <v>199</v>
      </c>
      <c r="C22868">
        <v>2071731039.71383</v>
      </c>
      <c r="D22868">
        <v>2127437850.5654199</v>
      </c>
      <c r="E22868">
        <v>4.8564849463337803</v>
      </c>
      <c r="F22868">
        <v>8063665128.6487398</v>
      </c>
      <c r="G22868" t="s">
        <v>12</v>
      </c>
      <c r="H22868" t="s">
        <v>12</v>
      </c>
      <c r="I22868">
        <v>10744</v>
      </c>
      <c r="J22868">
        <v>46629</v>
      </c>
      <c r="K22868" t="s">
        <v>12</v>
      </c>
      <c r="L22868" t="s">
        <v>13</v>
      </c>
      <c r="M22868">
        <v>57373</v>
      </c>
      <c r="N22868" t="b">
        <v>0</v>
      </c>
    </row>
    <row r="22869" spans="2:14" x14ac:dyDescent="0.35">
      <c r="B22869" t="s">
        <v>199</v>
      </c>
      <c r="C22869">
        <v>2106367756.8231499</v>
      </c>
      <c r="D22869">
        <v>2189321131.5817299</v>
      </c>
      <c r="E22869">
        <v>5.6690604976505803</v>
      </c>
      <c r="F22869">
        <v>8857120900.0311108</v>
      </c>
      <c r="G22869" t="s">
        <v>12</v>
      </c>
      <c r="H22869" t="s">
        <v>12</v>
      </c>
      <c r="I22869">
        <v>10744</v>
      </c>
      <c r="J22869">
        <v>46629</v>
      </c>
      <c r="K22869" t="s">
        <v>12</v>
      </c>
      <c r="L22869" t="s">
        <v>13</v>
      </c>
      <c r="M22869">
        <v>57373</v>
      </c>
      <c r="N22869" t="b">
        <v>0</v>
      </c>
    </row>
    <row r="22870" spans="2:14" x14ac:dyDescent="0.35">
      <c r="B22870" t="s">
        <v>199</v>
      </c>
      <c r="C22870">
        <v>2493681306.67624</v>
      </c>
      <c r="D22870">
        <v>2266984248.4806299</v>
      </c>
      <c r="E22870">
        <v>4.77099227809334</v>
      </c>
      <c r="F22870">
        <v>10142787917.9028</v>
      </c>
      <c r="G22870" t="s">
        <v>12</v>
      </c>
      <c r="H22870" t="s">
        <v>12</v>
      </c>
      <c r="I22870">
        <v>10744</v>
      </c>
      <c r="J22870">
        <v>46629</v>
      </c>
      <c r="K22870" t="s">
        <v>12</v>
      </c>
      <c r="L22870" t="s">
        <v>13</v>
      </c>
      <c r="M22870">
        <v>57373</v>
      </c>
      <c r="N22870" t="b">
        <v>0</v>
      </c>
    </row>
    <row r="22871" spans="2:14" x14ac:dyDescent="0.35">
      <c r="B22871" t="s">
        <v>199</v>
      </c>
      <c r="C22871">
        <v>2573014587.3484998</v>
      </c>
      <c r="D22871">
        <v>1918230623.7837601</v>
      </c>
      <c r="E22871">
        <v>5.4095509100828298</v>
      </c>
      <c r="F22871">
        <v>10142787917.9028</v>
      </c>
      <c r="G22871" t="s">
        <v>12</v>
      </c>
      <c r="H22871" t="s">
        <v>12</v>
      </c>
      <c r="I22871">
        <v>10744</v>
      </c>
      <c r="J22871">
        <v>46629</v>
      </c>
      <c r="K22871" t="s">
        <v>12</v>
      </c>
      <c r="L22871" t="s">
        <v>13</v>
      </c>
      <c r="M22871">
        <v>57373</v>
      </c>
      <c r="N22871" t="b">
        <v>0</v>
      </c>
    </row>
    <row r="22872" spans="2:14" x14ac:dyDescent="0.35">
      <c r="B22872" t="s">
        <v>199</v>
      </c>
      <c r="C22872">
        <v>2887263912.4009299</v>
      </c>
      <c r="D22872">
        <v>2677285492.6370001</v>
      </c>
      <c r="E22872">
        <v>5.5669048647714501</v>
      </c>
      <c r="F22872">
        <v>10252370838.4548</v>
      </c>
      <c r="G22872" t="s">
        <v>12</v>
      </c>
      <c r="H22872" t="s">
        <v>12</v>
      </c>
      <c r="I22872">
        <v>10744</v>
      </c>
      <c r="J22872">
        <v>46629</v>
      </c>
      <c r="K22872" t="s">
        <v>12</v>
      </c>
      <c r="L22872" t="s">
        <v>13</v>
      </c>
      <c r="M22872">
        <v>57373</v>
      </c>
      <c r="N22872" t="b">
        <v>0</v>
      </c>
    </row>
    <row r="22873" spans="2:14" x14ac:dyDescent="0.35">
      <c r="B22873" t="s">
        <v>199</v>
      </c>
      <c r="C22873">
        <v>3385001621.4182401</v>
      </c>
      <c r="D22873">
        <v>3120159777.22505</v>
      </c>
      <c r="E22873">
        <v>5.76438305882946</v>
      </c>
      <c r="F22873">
        <v>11473945853.8934</v>
      </c>
      <c r="G22873" t="s">
        <v>12</v>
      </c>
      <c r="H22873" t="s">
        <v>12</v>
      </c>
      <c r="I22873">
        <v>10744</v>
      </c>
      <c r="J22873">
        <v>46629</v>
      </c>
      <c r="K22873" t="s">
        <v>12</v>
      </c>
      <c r="L22873" t="s">
        <v>13</v>
      </c>
      <c r="M22873">
        <v>57373</v>
      </c>
      <c r="N22873" t="b">
        <v>0</v>
      </c>
    </row>
    <row r="22874" spans="2:14" x14ac:dyDescent="0.35">
      <c r="B22874" t="s">
        <v>199</v>
      </c>
      <c r="C22874">
        <v>3336621777.96314</v>
      </c>
      <c r="D22874">
        <v>3333568184.43296</v>
      </c>
      <c r="E22874">
        <v>4.8775884164514203</v>
      </c>
      <c r="F22874">
        <v>11473945853.8934</v>
      </c>
      <c r="G22874" t="s">
        <v>12</v>
      </c>
      <c r="H22874" t="s">
        <v>12</v>
      </c>
      <c r="I22874">
        <v>10744</v>
      </c>
      <c r="J22874">
        <v>46629</v>
      </c>
      <c r="K22874" t="s">
        <v>12</v>
      </c>
      <c r="L22874" t="s">
        <v>13</v>
      </c>
      <c r="M22874">
        <v>57373</v>
      </c>
      <c r="N22874" t="b">
        <v>0</v>
      </c>
    </row>
    <row r="22875" spans="2:14" x14ac:dyDescent="0.35">
      <c r="B22875" t="s">
        <v>199</v>
      </c>
      <c r="C22875">
        <v>3228563923.5398698</v>
      </c>
      <c r="D22875">
        <v>3062192344.56918</v>
      </c>
      <c r="E22875">
        <v>6.7094382267348696</v>
      </c>
      <c r="F22875">
        <v>11261629832.5308</v>
      </c>
      <c r="G22875">
        <v>60645</v>
      </c>
      <c r="H22875">
        <v>60645</v>
      </c>
      <c r="I22875">
        <v>12083</v>
      </c>
      <c r="J22875">
        <v>48562</v>
      </c>
      <c r="K22875" t="s">
        <v>12</v>
      </c>
      <c r="L22875" t="s">
        <v>13</v>
      </c>
      <c r="M22875">
        <v>60645</v>
      </c>
      <c r="N22875" t="b">
        <v>0</v>
      </c>
    </row>
    <row r="22876" spans="2:14" x14ac:dyDescent="0.35">
      <c r="B22876" t="s">
        <v>199</v>
      </c>
      <c r="C22876">
        <v>2965277030.46066</v>
      </c>
      <c r="D22876">
        <v>3011976243.1966</v>
      </c>
      <c r="E22876">
        <v>7.8173487058326598</v>
      </c>
      <c r="F22876">
        <v>11044132933.6929</v>
      </c>
      <c r="G22876">
        <v>60645</v>
      </c>
      <c r="H22876">
        <v>60645</v>
      </c>
      <c r="I22876">
        <v>12083</v>
      </c>
      <c r="J22876">
        <v>48562</v>
      </c>
      <c r="K22876" t="s">
        <v>12</v>
      </c>
      <c r="L22876" t="s">
        <v>13</v>
      </c>
      <c r="M22876">
        <v>60645</v>
      </c>
      <c r="N22876" t="b">
        <v>0</v>
      </c>
    </row>
    <row r="22877" spans="2:14" x14ac:dyDescent="0.35">
      <c r="B22877" t="s">
        <v>199</v>
      </c>
      <c r="C22877">
        <v>2981874166.1444702</v>
      </c>
      <c r="D22877">
        <v>2874293952.1721201</v>
      </c>
      <c r="E22877">
        <v>8.3504953593211404</v>
      </c>
      <c r="F22877">
        <v>10778926912.062099</v>
      </c>
      <c r="G22877">
        <v>60645</v>
      </c>
      <c r="H22877">
        <v>60645</v>
      </c>
      <c r="I22877">
        <v>12083</v>
      </c>
      <c r="J22877">
        <v>48562</v>
      </c>
      <c r="K22877" t="s">
        <v>12</v>
      </c>
      <c r="L22877" t="s">
        <v>13</v>
      </c>
      <c r="M22877">
        <v>60645</v>
      </c>
      <c r="N22877" t="b">
        <v>0</v>
      </c>
    </row>
    <row r="22878" spans="2:14" x14ac:dyDescent="0.35">
      <c r="B22878" t="s">
        <v>199</v>
      </c>
      <c r="C22878">
        <v>2820295907.0796499</v>
      </c>
      <c r="D22878">
        <v>2596134582.69911</v>
      </c>
      <c r="E22878">
        <v>7.6434953829440504</v>
      </c>
      <c r="F22878">
        <v>10451395270.2894</v>
      </c>
      <c r="G22878">
        <v>60645</v>
      </c>
      <c r="H22878">
        <v>60645</v>
      </c>
      <c r="I22878">
        <v>12083</v>
      </c>
      <c r="J22878">
        <v>48562</v>
      </c>
      <c r="K22878" t="s">
        <v>12</v>
      </c>
      <c r="L22878" t="s">
        <v>13</v>
      </c>
      <c r="M22878">
        <v>60645</v>
      </c>
      <c r="N22878" t="b">
        <v>0</v>
      </c>
    </row>
    <row r="22879" spans="2:14" x14ac:dyDescent="0.35">
      <c r="B22879" t="s">
        <v>199</v>
      </c>
      <c r="C22879">
        <v>2925446347.2652798</v>
      </c>
      <c r="D22879">
        <v>2805062560.76122</v>
      </c>
      <c r="E22879">
        <v>7.4854386645962698</v>
      </c>
      <c r="F22879">
        <v>10451395270.2894</v>
      </c>
      <c r="G22879">
        <v>60645</v>
      </c>
      <c r="H22879">
        <v>60645</v>
      </c>
      <c r="I22879">
        <v>12083</v>
      </c>
      <c r="J22879">
        <v>48562</v>
      </c>
      <c r="K22879" t="s">
        <v>12</v>
      </c>
      <c r="L22879" t="s">
        <v>13</v>
      </c>
      <c r="M22879">
        <v>60645</v>
      </c>
      <c r="N22879" t="b">
        <v>0</v>
      </c>
    </row>
    <row r="22880" spans="2:14" x14ac:dyDescent="0.35">
      <c r="B22880" t="s">
        <v>199</v>
      </c>
      <c r="C22880">
        <v>2895872787.2156801</v>
      </c>
      <c r="D22880">
        <v>2835287936.5239701</v>
      </c>
      <c r="E22880">
        <v>7.1198643518006604</v>
      </c>
      <c r="F22880">
        <v>10693581914.465599</v>
      </c>
      <c r="G22880">
        <v>60645</v>
      </c>
      <c r="H22880">
        <v>60645</v>
      </c>
      <c r="I22880">
        <v>12083</v>
      </c>
      <c r="J22880">
        <v>48562</v>
      </c>
      <c r="K22880" t="s">
        <v>12</v>
      </c>
      <c r="L22880" t="s">
        <v>13</v>
      </c>
      <c r="M22880">
        <v>60645</v>
      </c>
      <c r="N22880" t="b">
        <v>0</v>
      </c>
    </row>
    <row r="22881" spans="2:14" x14ac:dyDescent="0.35">
      <c r="B22881" t="s">
        <v>199</v>
      </c>
      <c r="C22881">
        <v>2836419990.54566</v>
      </c>
      <c r="D22881">
        <v>2748384383.6599798</v>
      </c>
      <c r="E22881">
        <v>6.3938053097345096</v>
      </c>
      <c r="F22881">
        <v>10680234711.906799</v>
      </c>
      <c r="G22881">
        <v>60645</v>
      </c>
      <c r="H22881">
        <v>60645</v>
      </c>
      <c r="I22881">
        <v>12083</v>
      </c>
      <c r="J22881">
        <v>48562</v>
      </c>
      <c r="K22881" t="s">
        <v>12</v>
      </c>
      <c r="L22881" t="s">
        <v>13</v>
      </c>
      <c r="M22881">
        <v>60645</v>
      </c>
      <c r="N22881" t="b">
        <v>0</v>
      </c>
    </row>
    <row r="22882" spans="2:14" x14ac:dyDescent="0.35">
      <c r="B22882" t="s">
        <v>199</v>
      </c>
      <c r="C22882">
        <v>2951758665.45192</v>
      </c>
      <c r="D22882">
        <v>2964549926.4185801</v>
      </c>
      <c r="E22882">
        <v>6.8557811493246801</v>
      </c>
      <c r="F22882">
        <v>10972988644.1071</v>
      </c>
      <c r="G22882">
        <v>60645</v>
      </c>
      <c r="H22882">
        <v>60645</v>
      </c>
      <c r="I22882">
        <v>12083</v>
      </c>
      <c r="J22882">
        <v>48562</v>
      </c>
      <c r="K22882" t="s">
        <v>12</v>
      </c>
      <c r="L22882" t="s">
        <v>13</v>
      </c>
      <c r="M22882">
        <v>60645</v>
      </c>
      <c r="N22882" t="b">
        <v>0</v>
      </c>
    </row>
    <row r="22883" spans="2:14" x14ac:dyDescent="0.35">
      <c r="B22883" t="s">
        <v>199</v>
      </c>
      <c r="C22883">
        <v>2868014979.80193</v>
      </c>
      <c r="D22883">
        <v>2753703114.4587498</v>
      </c>
      <c r="E22883">
        <v>6.8779264825345203</v>
      </c>
      <c r="F22883">
        <v>10943208338.2649</v>
      </c>
      <c r="G22883">
        <v>60645</v>
      </c>
      <c r="H22883">
        <v>60645</v>
      </c>
      <c r="I22883">
        <v>12083</v>
      </c>
      <c r="J22883">
        <v>48562</v>
      </c>
      <c r="K22883" t="s">
        <v>12</v>
      </c>
      <c r="L22883" t="s">
        <v>13</v>
      </c>
      <c r="M22883">
        <v>60645</v>
      </c>
      <c r="N22883" t="b">
        <v>0</v>
      </c>
    </row>
    <row r="22884" spans="2:14" x14ac:dyDescent="0.35">
      <c r="B22884" t="s">
        <v>199</v>
      </c>
      <c r="C22884">
        <v>2911084327.89853</v>
      </c>
      <c r="D22884">
        <v>2735567924.2031698</v>
      </c>
      <c r="E22884">
        <v>6.6283061765820399</v>
      </c>
      <c r="F22884">
        <v>10860786460.723101</v>
      </c>
      <c r="G22884">
        <v>60645</v>
      </c>
      <c r="H22884">
        <v>60645</v>
      </c>
      <c r="I22884">
        <v>12083</v>
      </c>
      <c r="J22884">
        <v>48562</v>
      </c>
      <c r="K22884" t="s">
        <v>12</v>
      </c>
      <c r="L22884" t="s">
        <v>13</v>
      </c>
      <c r="M22884">
        <v>60645</v>
      </c>
      <c r="N22884" t="b">
        <v>0</v>
      </c>
    </row>
    <row r="22885" spans="2:14" x14ac:dyDescent="0.35">
      <c r="B22885" t="s">
        <v>199</v>
      </c>
      <c r="C22885">
        <v>2750012079.2090201</v>
      </c>
      <c r="D22885">
        <v>2722880979.77105</v>
      </c>
      <c r="E22885">
        <v>7.1400191555903003</v>
      </c>
      <c r="F22885">
        <v>10268142130.598801</v>
      </c>
      <c r="G22885">
        <v>60645</v>
      </c>
      <c r="H22885">
        <v>60645</v>
      </c>
      <c r="I22885">
        <v>12083</v>
      </c>
      <c r="J22885">
        <v>48562</v>
      </c>
      <c r="K22885" t="s">
        <v>12</v>
      </c>
      <c r="L22885" t="s">
        <v>13</v>
      </c>
      <c r="M22885">
        <v>60645</v>
      </c>
      <c r="N22885" t="b">
        <v>0</v>
      </c>
    </row>
    <row r="22886" spans="2:14" x14ac:dyDescent="0.35">
      <c r="B22886" t="s">
        <v>199</v>
      </c>
      <c r="C22886">
        <v>2627757131.1170101</v>
      </c>
      <c r="D22886">
        <v>2546560669.2873502</v>
      </c>
      <c r="E22886">
        <v>6.63339197289549</v>
      </c>
      <c r="F22886">
        <v>10268142130.598801</v>
      </c>
      <c r="G22886">
        <v>60645</v>
      </c>
      <c r="H22886">
        <v>60645</v>
      </c>
      <c r="I22886">
        <v>12083</v>
      </c>
      <c r="J22886">
        <v>48562</v>
      </c>
      <c r="K22886" t="s">
        <v>12</v>
      </c>
      <c r="L22886" t="s">
        <v>13</v>
      </c>
      <c r="M22886">
        <v>60645</v>
      </c>
      <c r="N22886" t="b">
        <v>0</v>
      </c>
    </row>
    <row r="22887" spans="2:14" x14ac:dyDescent="0.35">
      <c r="B22887" t="s">
        <v>199</v>
      </c>
      <c r="C22887">
        <v>2714872428.3710599</v>
      </c>
      <c r="D22887">
        <v>2720325144.4026198</v>
      </c>
      <c r="E22887">
        <v>6.5897061358723796</v>
      </c>
      <c r="F22887">
        <v>10389251566.192699</v>
      </c>
      <c r="G22887">
        <v>56555</v>
      </c>
      <c r="H22887">
        <v>56555</v>
      </c>
      <c r="I22887">
        <v>11760</v>
      </c>
      <c r="J22887">
        <v>44795</v>
      </c>
      <c r="K22887" t="s">
        <v>12</v>
      </c>
      <c r="L22887" t="s">
        <v>13</v>
      </c>
      <c r="M22887">
        <v>56555</v>
      </c>
      <c r="N22887" t="b">
        <v>0</v>
      </c>
    </row>
    <row r="22888" spans="2:14" x14ac:dyDescent="0.35">
      <c r="B22888" t="s">
        <v>199</v>
      </c>
      <c r="C22888">
        <v>2929138880.4554601</v>
      </c>
      <c r="D22888">
        <v>2534757820.55406</v>
      </c>
      <c r="E22888">
        <v>6.55914457136869</v>
      </c>
      <c r="F22888">
        <v>10338776420.528099</v>
      </c>
      <c r="G22888">
        <v>56555</v>
      </c>
      <c r="H22888">
        <v>56555</v>
      </c>
      <c r="I22888">
        <v>11760</v>
      </c>
      <c r="J22888">
        <v>44795</v>
      </c>
      <c r="K22888" t="s">
        <v>12</v>
      </c>
      <c r="L22888" t="s">
        <v>13</v>
      </c>
      <c r="M22888">
        <v>56555</v>
      </c>
      <c r="N22888" t="b">
        <v>0</v>
      </c>
    </row>
    <row r="22889" spans="2:14" x14ac:dyDescent="0.35">
      <c r="B22889" t="s">
        <v>199</v>
      </c>
      <c r="C22889">
        <v>3388473918.85536</v>
      </c>
      <c r="D22889">
        <v>3116908694.8607702</v>
      </c>
      <c r="E22889">
        <v>6.1344067969587197</v>
      </c>
      <c r="F22889">
        <v>10274105059.505899</v>
      </c>
      <c r="G22889">
        <v>56555</v>
      </c>
      <c r="H22889">
        <v>56555</v>
      </c>
      <c r="I22889">
        <v>11760</v>
      </c>
      <c r="J22889">
        <v>44795</v>
      </c>
      <c r="K22889" t="s">
        <v>12</v>
      </c>
      <c r="L22889" t="s">
        <v>13</v>
      </c>
      <c r="M22889">
        <v>56555</v>
      </c>
      <c r="N22889" t="b">
        <v>0</v>
      </c>
    </row>
    <row r="22890" spans="2:14" x14ac:dyDescent="0.35">
      <c r="B22890" t="s">
        <v>199</v>
      </c>
      <c r="C22890">
        <v>3495229290.9360499</v>
      </c>
      <c r="D22890">
        <v>3209972182.9039998</v>
      </c>
      <c r="E22890">
        <v>6.5529878227606</v>
      </c>
      <c r="F22890">
        <v>10090223605.9827</v>
      </c>
      <c r="G22890">
        <v>56555</v>
      </c>
      <c r="H22890">
        <v>56555</v>
      </c>
      <c r="I22890">
        <v>11760</v>
      </c>
      <c r="J22890">
        <v>44795</v>
      </c>
      <c r="K22890" t="s">
        <v>12</v>
      </c>
      <c r="L22890" t="s">
        <v>13</v>
      </c>
      <c r="M22890">
        <v>56555</v>
      </c>
      <c r="N22890" t="b">
        <v>0</v>
      </c>
    </row>
    <row r="22891" spans="2:14" x14ac:dyDescent="0.35">
      <c r="B22891" t="s">
        <v>199</v>
      </c>
      <c r="C22891">
        <v>3553482186.7814598</v>
      </c>
      <c r="D22891">
        <v>3287723129.0191698</v>
      </c>
      <c r="E22891">
        <v>6.1059749294731898</v>
      </c>
      <c r="F22891">
        <v>10129005867.7425</v>
      </c>
      <c r="G22891">
        <v>56555</v>
      </c>
      <c r="H22891">
        <v>56555</v>
      </c>
      <c r="I22891">
        <v>11760</v>
      </c>
      <c r="J22891">
        <v>44795</v>
      </c>
      <c r="K22891" t="s">
        <v>12</v>
      </c>
      <c r="L22891" t="s">
        <v>13</v>
      </c>
      <c r="M22891">
        <v>56555</v>
      </c>
      <c r="N22891" t="b">
        <v>0</v>
      </c>
    </row>
    <row r="22892" spans="2:14" x14ac:dyDescent="0.35">
      <c r="B22892" t="s">
        <v>199</v>
      </c>
      <c r="C22892">
        <v>3578314986.6743302</v>
      </c>
      <c r="D22892">
        <v>3662724777.1345901</v>
      </c>
      <c r="E22892">
        <v>7.5083174392245802</v>
      </c>
      <c r="F22892">
        <v>10104614464.7332</v>
      </c>
      <c r="G22892">
        <v>56555</v>
      </c>
      <c r="H22892">
        <v>56555</v>
      </c>
      <c r="I22892">
        <v>11760</v>
      </c>
      <c r="J22892">
        <v>44795</v>
      </c>
      <c r="K22892" t="s">
        <v>12</v>
      </c>
      <c r="L22892" t="s">
        <v>13</v>
      </c>
      <c r="M22892">
        <v>56555</v>
      </c>
      <c r="N22892" t="b">
        <v>0</v>
      </c>
    </row>
    <row r="22893" spans="2:14" x14ac:dyDescent="0.35">
      <c r="B22893" t="s">
        <v>199</v>
      </c>
      <c r="C22893">
        <v>3513102832.0830102</v>
      </c>
      <c r="D22893">
        <v>3453456376.8861899</v>
      </c>
      <c r="E22893">
        <v>7.7324979586546601</v>
      </c>
      <c r="F22893">
        <v>10100024139.0613</v>
      </c>
      <c r="G22893">
        <v>56555</v>
      </c>
      <c r="H22893">
        <v>56555</v>
      </c>
      <c r="I22893">
        <v>11760</v>
      </c>
      <c r="J22893">
        <v>44795</v>
      </c>
      <c r="K22893" t="s">
        <v>12</v>
      </c>
      <c r="L22893" t="s">
        <v>13</v>
      </c>
      <c r="M22893">
        <v>56555</v>
      </c>
      <c r="N22893" t="b">
        <v>0</v>
      </c>
    </row>
    <row r="22894" spans="2:14" x14ac:dyDescent="0.35">
      <c r="B22894" t="s">
        <v>199</v>
      </c>
      <c r="C22894">
        <v>3270599217.40448</v>
      </c>
      <c r="D22894">
        <v>3437522684.5760798</v>
      </c>
      <c r="E22894">
        <v>7.9197921150716599</v>
      </c>
      <c r="F22894">
        <v>9975444607.6631298</v>
      </c>
      <c r="G22894">
        <v>56555</v>
      </c>
      <c r="H22894">
        <v>56555</v>
      </c>
      <c r="I22894">
        <v>11760</v>
      </c>
      <c r="J22894">
        <v>44795</v>
      </c>
      <c r="K22894" t="s">
        <v>12</v>
      </c>
      <c r="L22894" t="s">
        <v>13</v>
      </c>
      <c r="M22894">
        <v>56555</v>
      </c>
      <c r="N22894" t="b">
        <v>0</v>
      </c>
    </row>
    <row r="22895" spans="2:14" x14ac:dyDescent="0.35">
      <c r="B22895" t="s">
        <v>199</v>
      </c>
      <c r="C22895">
        <v>3234330040.9376001</v>
      </c>
      <c r="D22895">
        <v>3267364770.5152001</v>
      </c>
      <c r="E22895">
        <v>8.8231331140959099</v>
      </c>
      <c r="F22895">
        <v>9975444607.6631298</v>
      </c>
      <c r="G22895">
        <v>56555</v>
      </c>
      <c r="H22895">
        <v>56555</v>
      </c>
      <c r="I22895">
        <v>11760</v>
      </c>
      <c r="J22895">
        <v>44795</v>
      </c>
      <c r="K22895" t="s">
        <v>12</v>
      </c>
      <c r="L22895" t="s">
        <v>13</v>
      </c>
      <c r="M22895">
        <v>56555</v>
      </c>
      <c r="N22895" t="b">
        <v>0</v>
      </c>
    </row>
    <row r="22896" spans="2:14" x14ac:dyDescent="0.35">
      <c r="B22896" t="s">
        <v>199</v>
      </c>
      <c r="C22896">
        <v>3082896114.6129298</v>
      </c>
      <c r="D22896">
        <v>3177795998.13973</v>
      </c>
      <c r="E22896">
        <v>8.3212149762629792</v>
      </c>
      <c r="F22896">
        <v>9861743749.9466095</v>
      </c>
      <c r="G22896">
        <v>56555</v>
      </c>
      <c r="H22896">
        <v>56555</v>
      </c>
      <c r="I22896">
        <v>11760</v>
      </c>
      <c r="J22896">
        <v>44795</v>
      </c>
      <c r="K22896" t="s">
        <v>12</v>
      </c>
      <c r="L22896" t="s">
        <v>13</v>
      </c>
      <c r="M22896">
        <v>56555</v>
      </c>
      <c r="N22896" t="b">
        <v>0</v>
      </c>
    </row>
    <row r="22897" spans="2:14" x14ac:dyDescent="0.35">
      <c r="B22897" t="s">
        <v>199</v>
      </c>
      <c r="C22897">
        <v>3512183532.3958402</v>
      </c>
      <c r="D22897">
        <v>3435309121.6208701</v>
      </c>
      <c r="E22897">
        <v>8.2828222286477509</v>
      </c>
      <c r="F22897">
        <v>9867825850.79286</v>
      </c>
      <c r="G22897">
        <v>56555</v>
      </c>
      <c r="H22897">
        <v>56555</v>
      </c>
      <c r="I22897">
        <v>11760</v>
      </c>
      <c r="J22897">
        <v>44795</v>
      </c>
      <c r="K22897" t="s">
        <v>12</v>
      </c>
      <c r="L22897" t="s">
        <v>13</v>
      </c>
      <c r="M22897">
        <v>56555</v>
      </c>
      <c r="N22897" t="b">
        <v>0</v>
      </c>
    </row>
    <row r="22898" spans="2:14" x14ac:dyDescent="0.35">
      <c r="B22898" t="s">
        <v>199</v>
      </c>
      <c r="C22898">
        <v>3606752446.0616398</v>
      </c>
      <c r="D22898">
        <v>3657933673.7866101</v>
      </c>
      <c r="E22898">
        <v>7.87282122435251</v>
      </c>
      <c r="F22898">
        <v>9803169041.6459408</v>
      </c>
      <c r="G22898">
        <v>56555</v>
      </c>
      <c r="H22898">
        <v>56555</v>
      </c>
      <c r="I22898">
        <v>11760</v>
      </c>
      <c r="J22898">
        <v>44795</v>
      </c>
      <c r="K22898" t="s">
        <v>12</v>
      </c>
      <c r="L22898" t="s">
        <v>13</v>
      </c>
      <c r="M22898">
        <v>56555</v>
      </c>
      <c r="N22898" t="b">
        <v>0</v>
      </c>
    </row>
    <row r="22899" spans="2:14" x14ac:dyDescent="0.35">
      <c r="B22899" t="s">
        <v>199</v>
      </c>
      <c r="C22899">
        <v>4003566088.4063501</v>
      </c>
      <c r="D22899">
        <v>3518209873.6883798</v>
      </c>
      <c r="E22899">
        <v>7.6570023667336304</v>
      </c>
      <c r="F22899">
        <v>9850975177.193119</v>
      </c>
      <c r="G22899" t="s">
        <v>12</v>
      </c>
      <c r="H22899" t="s">
        <v>12</v>
      </c>
      <c r="I22899" t="s">
        <v>12</v>
      </c>
      <c r="J22899" t="s">
        <v>12</v>
      </c>
      <c r="K22899" t="s">
        <v>12</v>
      </c>
      <c r="L22899" t="s">
        <v>13</v>
      </c>
      <c r="M22899">
        <v>147939</v>
      </c>
      <c r="N22899" t="b">
        <v>0</v>
      </c>
    </row>
    <row r="22900" spans="2:14" x14ac:dyDescent="0.35">
      <c r="B22900" t="s">
        <v>199</v>
      </c>
      <c r="C22900">
        <v>4053664472.69558</v>
      </c>
      <c r="D22900">
        <v>3699610559.92872</v>
      </c>
      <c r="E22900">
        <v>8.2774885770234992</v>
      </c>
      <c r="F22900">
        <v>9850975177.193119</v>
      </c>
      <c r="G22900" t="s">
        <v>12</v>
      </c>
      <c r="H22900" t="s">
        <v>12</v>
      </c>
      <c r="I22900" t="s">
        <v>12</v>
      </c>
      <c r="J22900" t="s">
        <v>12</v>
      </c>
      <c r="K22900" t="s">
        <v>12</v>
      </c>
      <c r="L22900" t="s">
        <v>13</v>
      </c>
      <c r="M22900">
        <v>147939</v>
      </c>
      <c r="N22900" t="b">
        <v>0</v>
      </c>
    </row>
    <row r="22901" spans="2:14" x14ac:dyDescent="0.35">
      <c r="B22901" t="s">
        <v>199</v>
      </c>
      <c r="C22901">
        <v>4183635413.9372301</v>
      </c>
      <c r="D22901">
        <v>4061928720.2845101</v>
      </c>
      <c r="E22901">
        <v>8.8139096449032497</v>
      </c>
      <c r="F22901">
        <v>9826237717.0196495</v>
      </c>
      <c r="G22901" t="s">
        <v>12</v>
      </c>
      <c r="H22901" t="s">
        <v>12</v>
      </c>
      <c r="I22901" t="s">
        <v>12</v>
      </c>
      <c r="J22901" t="s">
        <v>12</v>
      </c>
      <c r="K22901" t="s">
        <v>12</v>
      </c>
      <c r="L22901" t="s">
        <v>13</v>
      </c>
      <c r="M22901">
        <v>147939</v>
      </c>
      <c r="N22901" t="b">
        <v>0</v>
      </c>
    </row>
    <row r="22902" spans="2:14" x14ac:dyDescent="0.35">
      <c r="B22902" t="s">
        <v>199</v>
      </c>
      <c r="C22902">
        <v>3961752678.6688199</v>
      </c>
      <c r="D22902">
        <v>3751232407.2801099</v>
      </c>
      <c r="E22902">
        <v>8.4772406237742892</v>
      </c>
      <c r="F22902">
        <v>9422236749.5371895</v>
      </c>
      <c r="G22902" t="s">
        <v>12</v>
      </c>
      <c r="H22902" t="s">
        <v>12</v>
      </c>
      <c r="I22902" t="s">
        <v>12</v>
      </c>
      <c r="J22902" t="s">
        <v>12</v>
      </c>
      <c r="K22902" t="s">
        <v>12</v>
      </c>
      <c r="L22902" t="s">
        <v>13</v>
      </c>
      <c r="M22902">
        <v>147939</v>
      </c>
      <c r="N22902" t="b">
        <v>0</v>
      </c>
    </row>
    <row r="22903" spans="2:14" x14ac:dyDescent="0.35">
      <c r="B22903" t="s">
        <v>199</v>
      </c>
      <c r="C22903">
        <v>3943607567.9590201</v>
      </c>
      <c r="D22903">
        <v>3718741114.5702801</v>
      </c>
      <c r="E22903">
        <v>8.9143314517200203</v>
      </c>
      <c r="F22903">
        <v>9598466405.7046108</v>
      </c>
      <c r="G22903" t="s">
        <v>12</v>
      </c>
      <c r="H22903" t="s">
        <v>12</v>
      </c>
      <c r="I22903" t="s">
        <v>12</v>
      </c>
      <c r="J22903" t="s">
        <v>12</v>
      </c>
      <c r="K22903" t="s">
        <v>12</v>
      </c>
      <c r="L22903" t="s">
        <v>13</v>
      </c>
      <c r="M22903">
        <v>147939</v>
      </c>
      <c r="N22903" t="b">
        <v>0</v>
      </c>
    </row>
    <row r="22904" spans="2:14" x14ac:dyDescent="0.35">
      <c r="B22904" t="s">
        <v>199</v>
      </c>
      <c r="C22904">
        <v>4129336605.1416502</v>
      </c>
      <c r="D22904">
        <v>3569869453.0180302</v>
      </c>
      <c r="E22904">
        <v>9.7873487923481903</v>
      </c>
      <c r="F22904">
        <v>9541245662.7775192</v>
      </c>
      <c r="G22904" t="s">
        <v>12</v>
      </c>
      <c r="H22904" t="s">
        <v>12</v>
      </c>
      <c r="I22904" t="s">
        <v>12</v>
      </c>
      <c r="J22904" t="s">
        <v>12</v>
      </c>
      <c r="K22904" t="s">
        <v>12</v>
      </c>
      <c r="L22904" t="s">
        <v>13</v>
      </c>
      <c r="M22904">
        <v>147939</v>
      </c>
      <c r="N22904" t="b">
        <v>0</v>
      </c>
    </row>
    <row r="22905" spans="2:14" x14ac:dyDescent="0.35">
      <c r="B22905" t="s">
        <v>199</v>
      </c>
      <c r="C22905">
        <v>4284830423.7550302</v>
      </c>
      <c r="D22905">
        <v>3914912978.70823</v>
      </c>
      <c r="E22905">
        <v>9.0387159646264799</v>
      </c>
      <c r="F22905">
        <v>9662339469.7300091</v>
      </c>
      <c r="G22905" t="s">
        <v>12</v>
      </c>
      <c r="H22905" t="s">
        <v>12</v>
      </c>
      <c r="I22905" t="s">
        <v>12</v>
      </c>
      <c r="J22905" t="s">
        <v>12</v>
      </c>
      <c r="K22905" t="s">
        <v>12</v>
      </c>
      <c r="L22905" t="s">
        <v>13</v>
      </c>
      <c r="M22905">
        <v>147939</v>
      </c>
      <c r="N22905" t="b">
        <v>0</v>
      </c>
    </row>
    <row r="22906" spans="2:14" x14ac:dyDescent="0.35">
      <c r="B22906" t="s">
        <v>199</v>
      </c>
      <c r="C22906">
        <v>4285748681.3053398</v>
      </c>
      <c r="D22906">
        <v>4258444735.6380601</v>
      </c>
      <c r="E22906">
        <v>8.9604271426495306</v>
      </c>
      <c r="F22906">
        <v>9685350121.4851494</v>
      </c>
      <c r="G22906" t="s">
        <v>12</v>
      </c>
      <c r="H22906" t="s">
        <v>12</v>
      </c>
      <c r="I22906" t="s">
        <v>12</v>
      </c>
      <c r="J22906" t="s">
        <v>12</v>
      </c>
      <c r="K22906" t="s">
        <v>12</v>
      </c>
      <c r="L22906" t="s">
        <v>13</v>
      </c>
      <c r="M22906">
        <v>147939</v>
      </c>
      <c r="N22906" t="b">
        <v>0</v>
      </c>
    </row>
    <row r="22907" spans="2:14" x14ac:dyDescent="0.35">
      <c r="B22907" t="s">
        <v>199</v>
      </c>
      <c r="C22907">
        <v>4179874606.78093</v>
      </c>
      <c r="D22907">
        <v>4163281938.46244</v>
      </c>
      <c r="E22907">
        <v>8.6032163464669509</v>
      </c>
      <c r="F22907">
        <v>9685350121.4851494</v>
      </c>
      <c r="G22907" t="s">
        <v>12</v>
      </c>
      <c r="H22907" t="s">
        <v>12</v>
      </c>
      <c r="I22907" t="s">
        <v>12</v>
      </c>
      <c r="J22907" t="s">
        <v>12</v>
      </c>
      <c r="K22907" t="s">
        <v>12</v>
      </c>
      <c r="L22907" t="s">
        <v>13</v>
      </c>
      <c r="M22907">
        <v>147939</v>
      </c>
      <c r="N22907" t="b">
        <v>0</v>
      </c>
    </row>
    <row r="22908" spans="2:14" x14ac:dyDescent="0.35">
      <c r="B22908" t="s">
        <v>199</v>
      </c>
      <c r="C22908">
        <v>3762317292.5905299</v>
      </c>
      <c r="D22908">
        <v>3698980384.2744598</v>
      </c>
      <c r="E22908">
        <v>9.3669862872461103</v>
      </c>
      <c r="F22908">
        <v>8772094755.5911007</v>
      </c>
      <c r="G22908" t="s">
        <v>12</v>
      </c>
      <c r="H22908" t="s">
        <v>12</v>
      </c>
      <c r="I22908" t="s">
        <v>12</v>
      </c>
      <c r="J22908" t="s">
        <v>12</v>
      </c>
      <c r="K22908" t="s">
        <v>12</v>
      </c>
      <c r="L22908" t="s">
        <v>13</v>
      </c>
      <c r="M22908">
        <v>147939</v>
      </c>
      <c r="N22908" t="b">
        <v>0</v>
      </c>
    </row>
    <row r="22909" spans="2:14" x14ac:dyDescent="0.35">
      <c r="B22909" t="s">
        <v>199</v>
      </c>
      <c r="C22909">
        <v>3618502404.8232899</v>
      </c>
      <c r="D22909">
        <v>3519348823.4977398</v>
      </c>
      <c r="E22909">
        <v>10.1535760059034</v>
      </c>
      <c r="F22909">
        <v>8772094755.5911007</v>
      </c>
      <c r="G22909" t="s">
        <v>12</v>
      </c>
      <c r="H22909" t="s">
        <v>12</v>
      </c>
      <c r="I22909" t="s">
        <v>12</v>
      </c>
      <c r="J22909" t="s">
        <v>12</v>
      </c>
      <c r="K22909" t="s">
        <v>12</v>
      </c>
      <c r="L22909" t="s">
        <v>13</v>
      </c>
      <c r="M22909">
        <v>147939</v>
      </c>
      <c r="N22909" t="b">
        <v>0</v>
      </c>
    </row>
    <row r="22910" spans="2:14" x14ac:dyDescent="0.35">
      <c r="B22910" t="s">
        <v>199</v>
      </c>
      <c r="C22910">
        <v>3551714902.2007298</v>
      </c>
      <c r="D22910">
        <v>3467911299.3832202</v>
      </c>
      <c r="E22910">
        <v>9.9133013435700601</v>
      </c>
      <c r="F22910">
        <v>8788053710.4500599</v>
      </c>
      <c r="G22910" t="s">
        <v>12</v>
      </c>
      <c r="H22910" t="s">
        <v>12</v>
      </c>
      <c r="I22910" t="s">
        <v>12</v>
      </c>
      <c r="J22910" t="s">
        <v>12</v>
      </c>
      <c r="K22910" t="s">
        <v>12</v>
      </c>
      <c r="L22910" t="s">
        <v>13</v>
      </c>
      <c r="M22910">
        <v>147939</v>
      </c>
      <c r="N22910" t="b">
        <v>0</v>
      </c>
    </row>
    <row r="22911" spans="2:14" x14ac:dyDescent="0.35">
      <c r="B22911" t="s">
        <v>199</v>
      </c>
      <c r="C22911">
        <v>3260674155.7731299</v>
      </c>
      <c r="D22911">
        <v>3026262020.73421</v>
      </c>
      <c r="E22911">
        <v>8.7860763231197794</v>
      </c>
      <c r="F22911">
        <v>8737421181.01017</v>
      </c>
      <c r="G22911" t="s">
        <v>12</v>
      </c>
      <c r="H22911" t="s">
        <v>12</v>
      </c>
      <c r="I22911" t="s">
        <v>12</v>
      </c>
      <c r="J22911" t="s">
        <v>12</v>
      </c>
      <c r="K22911" t="s">
        <v>12</v>
      </c>
      <c r="L22911" t="s">
        <v>13</v>
      </c>
      <c r="M22911">
        <v>140568</v>
      </c>
      <c r="N22911" t="b">
        <v>0</v>
      </c>
    </row>
    <row r="22912" spans="2:14" x14ac:dyDescent="0.35">
      <c r="B22912" t="s">
        <v>199</v>
      </c>
      <c r="C22912">
        <v>3167275903.62608</v>
      </c>
      <c r="D22912">
        <v>3054168171.5155401</v>
      </c>
      <c r="E22912">
        <v>8.3594029052949299</v>
      </c>
      <c r="F22912">
        <v>8243184746.1815796</v>
      </c>
      <c r="G22912" t="s">
        <v>12</v>
      </c>
      <c r="H22912" t="s">
        <v>12</v>
      </c>
      <c r="I22912" t="s">
        <v>12</v>
      </c>
      <c r="J22912" t="s">
        <v>12</v>
      </c>
      <c r="K22912" t="s">
        <v>12</v>
      </c>
      <c r="L22912" t="s">
        <v>13</v>
      </c>
      <c r="M22912">
        <v>140568</v>
      </c>
      <c r="N22912" t="b">
        <v>0</v>
      </c>
    </row>
    <row r="22913" spans="2:14" x14ac:dyDescent="0.35">
      <c r="B22913" t="s">
        <v>199</v>
      </c>
      <c r="C22913">
        <v>3461255344.9364901</v>
      </c>
      <c r="D22913">
        <v>3222558951.3351698</v>
      </c>
      <c r="E22913">
        <v>8.2372249087141007</v>
      </c>
      <c r="F22913">
        <v>8619864566.6874008</v>
      </c>
      <c r="G22913" t="s">
        <v>12</v>
      </c>
      <c r="H22913" t="s">
        <v>12</v>
      </c>
      <c r="I22913" t="s">
        <v>12</v>
      </c>
      <c r="J22913" t="s">
        <v>12</v>
      </c>
      <c r="K22913" t="s">
        <v>12</v>
      </c>
      <c r="L22913" t="s">
        <v>13</v>
      </c>
      <c r="M22913">
        <v>140568</v>
      </c>
      <c r="N22913" t="b">
        <v>0</v>
      </c>
    </row>
    <row r="22914" spans="2:14" x14ac:dyDescent="0.35">
      <c r="B22914" t="s">
        <v>199</v>
      </c>
      <c r="C22914">
        <v>3618980252.9499102</v>
      </c>
      <c r="D22914">
        <v>3531137942.62676</v>
      </c>
      <c r="E22914">
        <v>7.1881887238352498</v>
      </c>
      <c r="F22914">
        <v>8646481206.8404598</v>
      </c>
      <c r="G22914" t="s">
        <v>12</v>
      </c>
      <c r="H22914" t="s">
        <v>12</v>
      </c>
      <c r="I22914" t="s">
        <v>12</v>
      </c>
      <c r="J22914" t="s">
        <v>12</v>
      </c>
      <c r="K22914" t="s">
        <v>12</v>
      </c>
      <c r="L22914" t="s">
        <v>13</v>
      </c>
      <c r="M22914">
        <v>140568</v>
      </c>
      <c r="N22914" t="b">
        <v>0</v>
      </c>
    </row>
    <row r="22915" spans="2:14" x14ac:dyDescent="0.35">
      <c r="B22915" t="s">
        <v>199</v>
      </c>
      <c r="C22915">
        <v>3572731886.7912598</v>
      </c>
      <c r="D22915">
        <v>3418542560.3393798</v>
      </c>
      <c r="E22915">
        <v>7.2533226623901301</v>
      </c>
      <c r="F22915">
        <v>8646481206.8404598</v>
      </c>
      <c r="G22915" t="s">
        <v>12</v>
      </c>
      <c r="H22915" t="s">
        <v>12</v>
      </c>
      <c r="I22915" t="s">
        <v>12</v>
      </c>
      <c r="J22915" t="s">
        <v>12</v>
      </c>
      <c r="K22915" t="s">
        <v>12</v>
      </c>
      <c r="L22915" t="s">
        <v>13</v>
      </c>
      <c r="M22915">
        <v>140568</v>
      </c>
      <c r="N22915" t="b">
        <v>0</v>
      </c>
    </row>
    <row r="22916" spans="2:14" x14ac:dyDescent="0.35">
      <c r="B22916" t="s">
        <v>199</v>
      </c>
      <c r="C22916">
        <v>3546187433.6163101</v>
      </c>
      <c r="D22916">
        <v>3224007747.3176999</v>
      </c>
      <c r="E22916">
        <v>7.6028550297777402</v>
      </c>
      <c r="F22916">
        <v>8648852571.0524197</v>
      </c>
      <c r="G22916" t="s">
        <v>12</v>
      </c>
      <c r="H22916" t="s">
        <v>12</v>
      </c>
      <c r="I22916" t="s">
        <v>12</v>
      </c>
      <c r="J22916" t="s">
        <v>12</v>
      </c>
      <c r="K22916" t="s">
        <v>12</v>
      </c>
      <c r="L22916" t="s">
        <v>13</v>
      </c>
      <c r="M22916">
        <v>140568</v>
      </c>
      <c r="N22916" t="b">
        <v>0</v>
      </c>
    </row>
    <row r="22917" spans="2:14" x14ac:dyDescent="0.35">
      <c r="B22917" t="s">
        <v>199</v>
      </c>
      <c r="C22917">
        <v>4026563645.91085</v>
      </c>
      <c r="D22917">
        <v>3800762442.52455</v>
      </c>
      <c r="E22917">
        <v>8.2606714310111506</v>
      </c>
      <c r="F22917">
        <v>9461389962.5155296</v>
      </c>
      <c r="G22917" t="s">
        <v>12</v>
      </c>
      <c r="H22917" t="s">
        <v>12</v>
      </c>
      <c r="I22917" t="s">
        <v>12</v>
      </c>
      <c r="J22917" t="s">
        <v>12</v>
      </c>
      <c r="K22917" t="s">
        <v>12</v>
      </c>
      <c r="L22917" t="s">
        <v>13</v>
      </c>
      <c r="M22917">
        <v>140568</v>
      </c>
      <c r="N22917" t="b">
        <v>0</v>
      </c>
    </row>
    <row r="22918" spans="2:14" x14ac:dyDescent="0.35">
      <c r="B22918" t="s">
        <v>199</v>
      </c>
      <c r="C22918">
        <v>3809821474.7435799</v>
      </c>
      <c r="D22918">
        <v>3699738869.3543801</v>
      </c>
      <c r="E22918">
        <v>7.9806007221362503</v>
      </c>
      <c r="F22918">
        <v>8986636072.1172009</v>
      </c>
      <c r="G22918" t="s">
        <v>12</v>
      </c>
      <c r="H22918" t="s">
        <v>12</v>
      </c>
      <c r="I22918" t="s">
        <v>12</v>
      </c>
      <c r="J22918" t="s">
        <v>12</v>
      </c>
      <c r="K22918" t="s">
        <v>12</v>
      </c>
      <c r="L22918" t="s">
        <v>13</v>
      </c>
      <c r="M22918">
        <v>140568</v>
      </c>
      <c r="N22918" t="b">
        <v>0</v>
      </c>
    </row>
    <row r="22919" spans="2:14" x14ac:dyDescent="0.35">
      <c r="B22919" t="s">
        <v>199</v>
      </c>
      <c r="C22919">
        <v>3833250821.7120399</v>
      </c>
      <c r="D22919">
        <v>3943101089.0194101</v>
      </c>
      <c r="E22919">
        <v>7.5254043696942299</v>
      </c>
      <c r="F22919">
        <v>9016779463.1390209</v>
      </c>
      <c r="G22919" t="s">
        <v>12</v>
      </c>
      <c r="H22919" t="s">
        <v>12</v>
      </c>
      <c r="I22919" t="s">
        <v>12</v>
      </c>
      <c r="J22919" t="s">
        <v>12</v>
      </c>
      <c r="K22919" t="s">
        <v>12</v>
      </c>
      <c r="L22919" t="s">
        <v>13</v>
      </c>
      <c r="M22919">
        <v>140568</v>
      </c>
      <c r="N22919" t="b">
        <v>0</v>
      </c>
    </row>
    <row r="22920" spans="2:14" x14ac:dyDescent="0.35">
      <c r="B22920" t="s">
        <v>199</v>
      </c>
      <c r="C22920">
        <v>4139809248.5466199</v>
      </c>
      <c r="D22920">
        <v>4094598139.3051701</v>
      </c>
      <c r="E22920">
        <v>8.8586688382193302</v>
      </c>
      <c r="F22920">
        <v>8739928903.3681202</v>
      </c>
      <c r="G22920" t="s">
        <v>12</v>
      </c>
      <c r="H22920" t="s">
        <v>12</v>
      </c>
      <c r="I22920" t="s">
        <v>12</v>
      </c>
      <c r="J22920" t="s">
        <v>12</v>
      </c>
      <c r="K22920" t="s">
        <v>12</v>
      </c>
      <c r="L22920" t="s">
        <v>13</v>
      </c>
      <c r="M22920">
        <v>140568</v>
      </c>
      <c r="N22920" t="b">
        <v>0</v>
      </c>
    </row>
    <row r="22921" spans="2:14" x14ac:dyDescent="0.35">
      <c r="B22921" t="s">
        <v>199</v>
      </c>
      <c r="C22921">
        <v>4381782370.39886</v>
      </c>
      <c r="D22921">
        <v>4108047298.8764501</v>
      </c>
      <c r="E22921">
        <v>8.6423270798632394</v>
      </c>
      <c r="F22921">
        <v>8985592658.1654797</v>
      </c>
      <c r="G22921" t="s">
        <v>12</v>
      </c>
      <c r="H22921" t="s">
        <v>12</v>
      </c>
      <c r="I22921" t="s">
        <v>12</v>
      </c>
      <c r="J22921" t="s">
        <v>12</v>
      </c>
      <c r="K22921" t="s">
        <v>12</v>
      </c>
      <c r="L22921" t="s">
        <v>13</v>
      </c>
      <c r="M22921">
        <v>140568</v>
      </c>
      <c r="N22921" t="b">
        <v>0</v>
      </c>
    </row>
    <row r="22922" spans="2:14" x14ac:dyDescent="0.35">
      <c r="B22922" t="s">
        <v>199</v>
      </c>
      <c r="C22922">
        <v>4586498263.7888403</v>
      </c>
      <c r="D22922">
        <v>4653392634.4211102</v>
      </c>
      <c r="E22922">
        <v>9.1298661124511806</v>
      </c>
      <c r="F22922">
        <v>9448628682.6765594</v>
      </c>
      <c r="G22922" t="s">
        <v>12</v>
      </c>
      <c r="H22922" t="s">
        <v>12</v>
      </c>
      <c r="I22922" t="s">
        <v>12</v>
      </c>
      <c r="J22922" t="s">
        <v>12</v>
      </c>
      <c r="K22922" t="s">
        <v>12</v>
      </c>
      <c r="L22922" t="s">
        <v>13</v>
      </c>
      <c r="M22922">
        <v>140568</v>
      </c>
      <c r="N22922" t="b">
        <v>0</v>
      </c>
    </row>
    <row r="22923" spans="2:14" x14ac:dyDescent="0.35">
      <c r="B22923" t="s">
        <v>199</v>
      </c>
      <c r="C22923">
        <v>4750458902.2808304</v>
      </c>
      <c r="D22923">
        <v>4903636012.1279697</v>
      </c>
      <c r="E22923">
        <v>9.4592822653586595</v>
      </c>
      <c r="F22923">
        <v>9444752002.8390293</v>
      </c>
      <c r="G22923" t="s">
        <v>12</v>
      </c>
      <c r="H22923" t="s">
        <v>12</v>
      </c>
      <c r="I22923" t="s">
        <v>12</v>
      </c>
      <c r="J22923" t="s">
        <v>12</v>
      </c>
      <c r="K22923" t="s">
        <v>12</v>
      </c>
      <c r="L22923" t="s">
        <v>13</v>
      </c>
      <c r="M22923">
        <v>140568</v>
      </c>
      <c r="N22923" t="b">
        <v>0</v>
      </c>
    </row>
    <row r="22924" spans="2:14" x14ac:dyDescent="0.35">
      <c r="B22924" t="s">
        <v>199</v>
      </c>
      <c r="C22924">
        <v>4697179137.1259403</v>
      </c>
      <c r="D22924">
        <v>4915745943.5920696</v>
      </c>
      <c r="E22924">
        <v>9.4340007122507092</v>
      </c>
      <c r="F22924">
        <v>9444752002.8390293</v>
      </c>
      <c r="G22924" t="s">
        <v>12</v>
      </c>
      <c r="H22924" t="s">
        <v>12</v>
      </c>
      <c r="I22924" t="s">
        <v>12</v>
      </c>
      <c r="J22924" t="s">
        <v>12</v>
      </c>
      <c r="K22924" t="s">
        <v>12</v>
      </c>
      <c r="L22924" t="s">
        <v>13</v>
      </c>
      <c r="M22924">
        <v>140568</v>
      </c>
      <c r="N22924" t="b">
        <v>0</v>
      </c>
    </row>
    <row r="22925" spans="2:14" x14ac:dyDescent="0.35">
      <c r="B22925" t="s">
        <v>199</v>
      </c>
      <c r="C22925">
        <v>4484074473.3235502</v>
      </c>
      <c r="D22925">
        <v>4274155695.4400301</v>
      </c>
      <c r="E22925">
        <v>10.6531251842245</v>
      </c>
      <c r="F22925">
        <v>9306469285.6753101</v>
      </c>
      <c r="G22925" t="s">
        <v>12</v>
      </c>
      <c r="H22925" t="s">
        <v>12</v>
      </c>
      <c r="I22925" t="s">
        <v>12</v>
      </c>
      <c r="J22925" t="s">
        <v>12</v>
      </c>
      <c r="K22925" t="s">
        <v>12</v>
      </c>
      <c r="L22925" t="s">
        <v>13</v>
      </c>
      <c r="M22925">
        <v>140568</v>
      </c>
      <c r="N22925" t="b">
        <v>0</v>
      </c>
    </row>
    <row r="22926" spans="2:14" x14ac:dyDescent="0.35">
      <c r="B22926" t="s">
        <v>199</v>
      </c>
      <c r="C22926">
        <v>4528635740.5152903</v>
      </c>
      <c r="D22926">
        <v>4433619034.9741402</v>
      </c>
      <c r="E22926">
        <v>11.208820828566299</v>
      </c>
      <c r="F22926">
        <v>9453397527.2807999</v>
      </c>
      <c r="G22926" t="s">
        <v>12</v>
      </c>
      <c r="H22926" t="s">
        <v>12</v>
      </c>
      <c r="I22926" t="s">
        <v>12</v>
      </c>
      <c r="J22926" t="s">
        <v>12</v>
      </c>
      <c r="K22926" t="s">
        <v>12</v>
      </c>
      <c r="L22926" t="s">
        <v>13</v>
      </c>
      <c r="M22926">
        <v>140568</v>
      </c>
      <c r="N22926" t="b">
        <v>0</v>
      </c>
    </row>
    <row r="22927" spans="2:14" x14ac:dyDescent="0.35">
      <c r="B22927" t="s">
        <v>199</v>
      </c>
      <c r="C22927">
        <v>4733853959.8026896</v>
      </c>
      <c r="D22927">
        <v>5050055486.1431198</v>
      </c>
      <c r="E22927">
        <v>11.2083197309348</v>
      </c>
      <c r="F22927">
        <v>9602683347.5358391</v>
      </c>
      <c r="G22927" t="s">
        <v>12</v>
      </c>
      <c r="H22927" t="s">
        <v>12</v>
      </c>
      <c r="I22927" t="s">
        <v>12</v>
      </c>
      <c r="J22927" t="s">
        <v>12</v>
      </c>
      <c r="K22927" t="s">
        <v>12</v>
      </c>
      <c r="L22927" t="s">
        <v>13</v>
      </c>
      <c r="M22927">
        <v>140568</v>
      </c>
      <c r="N22927" t="b">
        <v>0</v>
      </c>
    </row>
    <row r="22928" spans="2:14" x14ac:dyDescent="0.35">
      <c r="B22928" t="s">
        <v>199</v>
      </c>
      <c r="C22928">
        <v>4822642825.1557903</v>
      </c>
      <c r="D22928">
        <v>5059276260.5572701</v>
      </c>
      <c r="E22928">
        <v>9.7317928509840108</v>
      </c>
      <c r="F22928">
        <v>9396638688.8097992</v>
      </c>
      <c r="G22928" t="s">
        <v>12</v>
      </c>
      <c r="H22928" t="s">
        <v>12</v>
      </c>
      <c r="I22928" t="s">
        <v>12</v>
      </c>
      <c r="J22928" t="s">
        <v>12</v>
      </c>
      <c r="K22928" t="s">
        <v>12</v>
      </c>
      <c r="L22928" t="s">
        <v>13</v>
      </c>
      <c r="M22928">
        <v>140568</v>
      </c>
      <c r="N22928" t="b">
        <v>0</v>
      </c>
    </row>
    <row r="22929" spans="2:14" x14ac:dyDescent="0.35">
      <c r="B22929" t="s">
        <v>199</v>
      </c>
      <c r="C22929">
        <v>4782740126.7982502</v>
      </c>
      <c r="D22929">
        <v>5204629793.5519896</v>
      </c>
      <c r="E22929">
        <v>10.057318655441501</v>
      </c>
      <c r="F22929">
        <v>9531302047.7898598</v>
      </c>
      <c r="G22929" t="s">
        <v>12</v>
      </c>
      <c r="H22929" t="s">
        <v>12</v>
      </c>
      <c r="I22929" t="s">
        <v>12</v>
      </c>
      <c r="J22929" t="s">
        <v>12</v>
      </c>
      <c r="K22929" t="s">
        <v>12</v>
      </c>
      <c r="L22929" t="s">
        <v>13</v>
      </c>
      <c r="M22929">
        <v>140568</v>
      </c>
      <c r="N22929" t="b">
        <v>0</v>
      </c>
    </row>
    <row r="22930" spans="2:14" x14ac:dyDescent="0.35">
      <c r="B22930" t="s">
        <v>199</v>
      </c>
      <c r="C22930">
        <v>4400910093.5407</v>
      </c>
      <c r="D22930">
        <v>5047281116.2893105</v>
      </c>
      <c r="E22930">
        <v>11.4176484096732</v>
      </c>
      <c r="F22930">
        <v>9394719118.3237</v>
      </c>
      <c r="G22930" t="s">
        <v>12</v>
      </c>
      <c r="H22930" t="s">
        <v>12</v>
      </c>
      <c r="I22930" t="s">
        <v>12</v>
      </c>
      <c r="J22930" t="s">
        <v>12</v>
      </c>
      <c r="K22930" t="s">
        <v>12</v>
      </c>
      <c r="L22930" t="s">
        <v>13</v>
      </c>
      <c r="M22930">
        <v>140568</v>
      </c>
      <c r="N22930" t="b">
        <v>0</v>
      </c>
    </row>
    <row r="22931" spans="2:14" x14ac:dyDescent="0.35">
      <c r="B22931" t="s">
        <v>199</v>
      </c>
      <c r="C22931">
        <v>4350235896.09408</v>
      </c>
      <c r="D22931">
        <v>4879189509.13978</v>
      </c>
      <c r="E22931">
        <v>11.4384956183057</v>
      </c>
      <c r="F22931">
        <v>9394719118.3237</v>
      </c>
      <c r="G22931" t="s">
        <v>12</v>
      </c>
      <c r="H22931" t="s">
        <v>12</v>
      </c>
      <c r="I22931" t="s">
        <v>12</v>
      </c>
      <c r="J22931" t="s">
        <v>12</v>
      </c>
      <c r="K22931" t="s">
        <v>12</v>
      </c>
      <c r="L22931" t="s">
        <v>13</v>
      </c>
      <c r="M22931">
        <v>140568</v>
      </c>
      <c r="N22931" t="b">
        <v>0</v>
      </c>
    </row>
    <row r="22932" spans="2:14" x14ac:dyDescent="0.35">
      <c r="B22932" t="s">
        <v>199</v>
      </c>
      <c r="C22932">
        <v>4086180456.1111102</v>
      </c>
      <c r="D22932">
        <v>4524298638.0384398</v>
      </c>
      <c r="E22932">
        <v>11.757864120713601</v>
      </c>
      <c r="F22932">
        <v>9158477674.6760292</v>
      </c>
      <c r="G22932" t="s">
        <v>12</v>
      </c>
      <c r="H22932" t="s">
        <v>12</v>
      </c>
      <c r="I22932" t="s">
        <v>12</v>
      </c>
      <c r="J22932" t="s">
        <v>12</v>
      </c>
      <c r="K22932" t="s">
        <v>12</v>
      </c>
      <c r="L22932" t="s">
        <v>13</v>
      </c>
      <c r="M22932">
        <v>140568</v>
      </c>
      <c r="N22932" t="b">
        <v>0</v>
      </c>
    </row>
    <row r="22933" spans="2:14" x14ac:dyDescent="0.35">
      <c r="B22933" t="s">
        <v>199</v>
      </c>
      <c r="C22933">
        <v>3905210917.1321998</v>
      </c>
      <c r="D22933">
        <v>4156912295.6876502</v>
      </c>
      <c r="E22933">
        <v>11.379771914475601</v>
      </c>
      <c r="F22933">
        <v>8858528109.1786594</v>
      </c>
      <c r="G22933" t="s">
        <v>12</v>
      </c>
      <c r="H22933" t="s">
        <v>12</v>
      </c>
      <c r="I22933" t="s">
        <v>12</v>
      </c>
      <c r="J22933" t="s">
        <v>12</v>
      </c>
      <c r="K22933" t="s">
        <v>12</v>
      </c>
      <c r="L22933" t="s">
        <v>13</v>
      </c>
      <c r="M22933">
        <v>140568</v>
      </c>
      <c r="N22933" t="b">
        <v>0</v>
      </c>
    </row>
    <row r="22934" spans="2:14" x14ac:dyDescent="0.35">
      <c r="B22934" t="s">
        <v>199</v>
      </c>
      <c r="C22934">
        <v>3877207643.2234402</v>
      </c>
      <c r="D22934">
        <v>4188190891.5612798</v>
      </c>
      <c r="E22934">
        <v>10.977348692495699</v>
      </c>
      <c r="F22934">
        <v>8341244355.7348604</v>
      </c>
      <c r="G22934" t="s">
        <v>12</v>
      </c>
      <c r="H22934" t="s">
        <v>12</v>
      </c>
      <c r="I22934" t="s">
        <v>12</v>
      </c>
      <c r="J22934" t="s">
        <v>12</v>
      </c>
      <c r="K22934" t="s">
        <v>12</v>
      </c>
      <c r="L22934" t="s">
        <v>13</v>
      </c>
      <c r="M22934">
        <v>140568</v>
      </c>
      <c r="N22934" t="b">
        <v>0</v>
      </c>
    </row>
    <row r="22935" spans="2:14" x14ac:dyDescent="0.35">
      <c r="B22935" t="s">
        <v>199</v>
      </c>
      <c r="C22935">
        <v>3623439232.8284898</v>
      </c>
      <c r="D22935">
        <v>4064667259.15909</v>
      </c>
      <c r="E22935">
        <v>10.147486419753101</v>
      </c>
      <c r="F22935">
        <v>8290099433.7563496</v>
      </c>
      <c r="G22935">
        <v>128490</v>
      </c>
      <c r="H22935">
        <v>128490</v>
      </c>
      <c r="I22935">
        <v>66165</v>
      </c>
      <c r="J22935">
        <v>62325</v>
      </c>
      <c r="K22935" t="s">
        <v>12</v>
      </c>
      <c r="L22935" t="s">
        <v>13</v>
      </c>
      <c r="M22935">
        <v>128490</v>
      </c>
      <c r="N22935" t="b">
        <v>0</v>
      </c>
    </row>
    <row r="22936" spans="2:14" x14ac:dyDescent="0.35">
      <c r="B22936" t="s">
        <v>199</v>
      </c>
      <c r="C22936">
        <v>3601198550.8925099</v>
      </c>
      <c r="D22936">
        <v>4008037508.2252698</v>
      </c>
      <c r="E22936">
        <v>9.2976847457627105</v>
      </c>
      <c r="F22936">
        <v>8402447671.4106503</v>
      </c>
      <c r="G22936">
        <v>128490</v>
      </c>
      <c r="H22936">
        <v>128490</v>
      </c>
      <c r="I22936">
        <v>66165</v>
      </c>
      <c r="J22936">
        <v>62325</v>
      </c>
      <c r="K22936" t="s">
        <v>12</v>
      </c>
      <c r="L22936" t="s">
        <v>13</v>
      </c>
      <c r="M22936">
        <v>128490</v>
      </c>
      <c r="N22936" t="b">
        <v>0</v>
      </c>
    </row>
    <row r="22937" spans="2:14" x14ac:dyDescent="0.35">
      <c r="B22937" t="s">
        <v>199</v>
      </c>
      <c r="C22937">
        <v>3657532067.7009902</v>
      </c>
      <c r="D22937">
        <v>3746051519.26262</v>
      </c>
      <c r="E22937">
        <v>9.3331866882611294</v>
      </c>
      <c r="F22937">
        <v>8413665995.0794802</v>
      </c>
      <c r="G22937">
        <v>128490</v>
      </c>
      <c r="H22937">
        <v>128490</v>
      </c>
      <c r="I22937">
        <v>66165</v>
      </c>
      <c r="J22937">
        <v>62325</v>
      </c>
      <c r="K22937" t="s">
        <v>12</v>
      </c>
      <c r="L22937" t="s">
        <v>13</v>
      </c>
      <c r="M22937">
        <v>128490</v>
      </c>
      <c r="N22937" t="b">
        <v>0</v>
      </c>
    </row>
    <row r="22938" spans="2:14" x14ac:dyDescent="0.35">
      <c r="B22938" t="s">
        <v>199</v>
      </c>
      <c r="C22938">
        <v>3589563621.4648499</v>
      </c>
      <c r="D22938">
        <v>3879342758.0418501</v>
      </c>
      <c r="E22938">
        <v>9.0294205494883695</v>
      </c>
      <c r="F22938">
        <v>8259564365.0913696</v>
      </c>
      <c r="G22938">
        <v>128490</v>
      </c>
      <c r="H22938">
        <v>128490</v>
      </c>
      <c r="I22938">
        <v>66165</v>
      </c>
      <c r="J22938">
        <v>62325</v>
      </c>
      <c r="K22938" t="s">
        <v>12</v>
      </c>
      <c r="L22938" t="s">
        <v>13</v>
      </c>
      <c r="M22938">
        <v>128490</v>
      </c>
      <c r="N22938" t="b">
        <v>0</v>
      </c>
    </row>
    <row r="22939" spans="2:14" x14ac:dyDescent="0.35">
      <c r="B22939" t="s">
        <v>199</v>
      </c>
      <c r="C22939">
        <v>3496681707.28405</v>
      </c>
      <c r="D22939">
        <v>3698573947.6220698</v>
      </c>
      <c r="E22939">
        <v>8.8761460332693503</v>
      </c>
      <c r="F22939">
        <v>8267170043.85392</v>
      </c>
      <c r="G22939">
        <v>128490</v>
      </c>
      <c r="H22939">
        <v>128490</v>
      </c>
      <c r="I22939">
        <v>66165</v>
      </c>
      <c r="J22939">
        <v>62325</v>
      </c>
      <c r="K22939" t="s">
        <v>12</v>
      </c>
      <c r="L22939" t="s">
        <v>13</v>
      </c>
      <c r="M22939">
        <v>128490</v>
      </c>
      <c r="N22939" t="b">
        <v>0</v>
      </c>
    </row>
    <row r="22940" spans="2:14" x14ac:dyDescent="0.35">
      <c r="B22940" t="s">
        <v>199</v>
      </c>
      <c r="C22940">
        <v>3423500026.0602999</v>
      </c>
      <c r="D22940">
        <v>3593939326.2316899</v>
      </c>
      <c r="E22940">
        <v>8.2657263751763104</v>
      </c>
      <c r="F22940">
        <v>8205724383.1926603</v>
      </c>
      <c r="G22940">
        <v>128490</v>
      </c>
      <c r="H22940">
        <v>128490</v>
      </c>
      <c r="I22940">
        <v>66165</v>
      </c>
      <c r="J22940">
        <v>62325</v>
      </c>
      <c r="K22940" t="s">
        <v>12</v>
      </c>
      <c r="L22940" t="s">
        <v>13</v>
      </c>
      <c r="M22940">
        <v>128490</v>
      </c>
      <c r="N22940" t="b">
        <v>0</v>
      </c>
    </row>
    <row r="22941" spans="2:14" x14ac:dyDescent="0.35">
      <c r="B22941" t="s">
        <v>199</v>
      </c>
      <c r="C22941">
        <v>3355447709.0166001</v>
      </c>
      <c r="D22941">
        <v>3471460542.3597102</v>
      </c>
      <c r="E22941">
        <v>8.5310446126269692</v>
      </c>
      <c r="F22941">
        <v>8061917299.01476</v>
      </c>
      <c r="G22941">
        <v>128490</v>
      </c>
      <c r="H22941">
        <v>128490</v>
      </c>
      <c r="I22941">
        <v>66165</v>
      </c>
      <c r="J22941">
        <v>62325</v>
      </c>
      <c r="K22941" t="s">
        <v>12</v>
      </c>
      <c r="L22941" t="s">
        <v>13</v>
      </c>
      <c r="M22941">
        <v>128490</v>
      </c>
      <c r="N22941" t="b">
        <v>0</v>
      </c>
    </row>
    <row r="22942" spans="2:14" x14ac:dyDescent="0.35">
      <c r="B22942" t="s">
        <v>199</v>
      </c>
      <c r="C22942">
        <v>3352019386.6761098</v>
      </c>
      <c r="D22942">
        <v>3548205343.5231099</v>
      </c>
      <c r="E22942">
        <v>8.1090433578712808</v>
      </c>
      <c r="F22942">
        <v>7956933109.9072504</v>
      </c>
      <c r="G22942">
        <v>128490</v>
      </c>
      <c r="H22942">
        <v>128490</v>
      </c>
      <c r="I22942">
        <v>66165</v>
      </c>
      <c r="J22942">
        <v>62325</v>
      </c>
      <c r="K22942" t="s">
        <v>12</v>
      </c>
      <c r="L22942" t="s">
        <v>13</v>
      </c>
      <c r="M22942">
        <v>128490</v>
      </c>
      <c r="N22942" t="b">
        <v>0</v>
      </c>
    </row>
    <row r="22943" spans="2:14" x14ac:dyDescent="0.35">
      <c r="B22943" t="s">
        <v>199</v>
      </c>
      <c r="C22943">
        <v>3343022665.7119298</v>
      </c>
      <c r="D22943">
        <v>3563965935.7709498</v>
      </c>
      <c r="E22943">
        <v>7.9263395132463303</v>
      </c>
      <c r="F22943">
        <v>7821624333.6429796</v>
      </c>
      <c r="G22943">
        <v>128490</v>
      </c>
      <c r="H22943">
        <v>128490</v>
      </c>
      <c r="I22943">
        <v>66165</v>
      </c>
      <c r="J22943">
        <v>62325</v>
      </c>
      <c r="K22943" t="s">
        <v>12</v>
      </c>
      <c r="L22943" t="s">
        <v>13</v>
      </c>
      <c r="M22943">
        <v>128490</v>
      </c>
      <c r="N22943" t="b">
        <v>0</v>
      </c>
    </row>
    <row r="22944" spans="2:14" x14ac:dyDescent="0.35">
      <c r="B22944" t="s">
        <v>199</v>
      </c>
      <c r="C22944">
        <v>3151453177.3264599</v>
      </c>
      <c r="D22944">
        <v>3486705821.83986</v>
      </c>
      <c r="E22944">
        <v>7.6439081422421697</v>
      </c>
      <c r="F22944">
        <v>7902941928.0413904</v>
      </c>
      <c r="G22944">
        <v>128490</v>
      </c>
      <c r="H22944">
        <v>128490</v>
      </c>
      <c r="I22944">
        <v>66165</v>
      </c>
      <c r="J22944">
        <v>62325</v>
      </c>
      <c r="K22944" t="s">
        <v>12</v>
      </c>
      <c r="L22944" t="s">
        <v>13</v>
      </c>
      <c r="M22944">
        <v>128490</v>
      </c>
      <c r="N22944" t="b">
        <v>0</v>
      </c>
    </row>
    <row r="22945" spans="2:14" x14ac:dyDescent="0.35">
      <c r="B22945" t="s">
        <v>199</v>
      </c>
      <c r="C22945">
        <v>3153753493.3782501</v>
      </c>
      <c r="D22945">
        <v>3273953310.9899302</v>
      </c>
      <c r="E22945">
        <v>7.7986873492248296</v>
      </c>
      <c r="F22945">
        <v>7744425346.6908598</v>
      </c>
      <c r="G22945">
        <v>128490</v>
      </c>
      <c r="H22945">
        <v>128490</v>
      </c>
      <c r="I22945">
        <v>66165</v>
      </c>
      <c r="J22945">
        <v>62325</v>
      </c>
      <c r="K22945" t="s">
        <v>12</v>
      </c>
      <c r="L22945" t="s">
        <v>13</v>
      </c>
      <c r="M22945">
        <v>128490</v>
      </c>
      <c r="N22945" t="b">
        <v>0</v>
      </c>
    </row>
    <row r="22946" spans="2:14" x14ac:dyDescent="0.35">
      <c r="B22946" t="s">
        <v>199</v>
      </c>
      <c r="C22946">
        <v>3181809351.61799</v>
      </c>
      <c r="D22946">
        <v>3413103934.0448499</v>
      </c>
      <c r="E22946">
        <v>7.8167539197227498</v>
      </c>
      <c r="F22946">
        <v>7744425346.6908598</v>
      </c>
      <c r="G22946">
        <v>128490</v>
      </c>
      <c r="H22946">
        <v>128490</v>
      </c>
      <c r="I22946">
        <v>66165</v>
      </c>
      <c r="J22946">
        <v>62325</v>
      </c>
      <c r="K22946" t="s">
        <v>12</v>
      </c>
      <c r="L22946" t="s">
        <v>13</v>
      </c>
      <c r="M22946">
        <v>128490</v>
      </c>
      <c r="N22946" t="b">
        <v>0</v>
      </c>
    </row>
    <row r="22947" spans="2:14" x14ac:dyDescent="0.35">
      <c r="B22947" t="s">
        <v>199</v>
      </c>
      <c r="C22947">
        <v>3258196353.3225899</v>
      </c>
      <c r="D22947">
        <v>3313910201.3569398</v>
      </c>
      <c r="E22947">
        <v>7.6182037973411898</v>
      </c>
      <c r="F22947">
        <v>7863060038.2008305</v>
      </c>
      <c r="G22947" t="s">
        <v>12</v>
      </c>
      <c r="H22947" t="s">
        <v>12</v>
      </c>
      <c r="I22947" t="s">
        <v>12</v>
      </c>
      <c r="J22947" t="s">
        <v>12</v>
      </c>
      <c r="K22947" t="s">
        <v>12</v>
      </c>
      <c r="L22947" t="s">
        <v>38</v>
      </c>
      <c r="M22947">
        <v>300275</v>
      </c>
      <c r="N22947" t="b">
        <v>0</v>
      </c>
    </row>
    <row r="22948" spans="2:14" x14ac:dyDescent="0.35">
      <c r="B22948" t="s">
        <v>199</v>
      </c>
      <c r="C22948">
        <v>3238564881.8344998</v>
      </c>
      <c r="D22948">
        <v>3485773708.7326899</v>
      </c>
      <c r="E22948">
        <v>7.1283927896544403</v>
      </c>
      <c r="F22948">
        <v>7715740543.8358097</v>
      </c>
      <c r="G22948" t="s">
        <v>12</v>
      </c>
      <c r="H22948" t="s">
        <v>12</v>
      </c>
      <c r="I22948" t="s">
        <v>12</v>
      </c>
      <c r="J22948" t="s">
        <v>12</v>
      </c>
      <c r="K22948" t="s">
        <v>12</v>
      </c>
      <c r="L22948" t="s">
        <v>38</v>
      </c>
      <c r="M22948">
        <v>300275</v>
      </c>
      <c r="N22948" t="b">
        <v>0</v>
      </c>
    </row>
    <row r="22949" spans="2:14" x14ac:dyDescent="0.35">
      <c r="B22949" t="s">
        <v>199</v>
      </c>
      <c r="C22949">
        <v>3202371692.6182699</v>
      </c>
      <c r="D22949">
        <v>3407118160.3916302</v>
      </c>
      <c r="E22949">
        <v>7.4017537789109404</v>
      </c>
      <c r="F22949">
        <v>7751060762.01618</v>
      </c>
      <c r="G22949" t="s">
        <v>12</v>
      </c>
      <c r="H22949" t="s">
        <v>12</v>
      </c>
      <c r="I22949" t="s">
        <v>12</v>
      </c>
      <c r="J22949" t="s">
        <v>12</v>
      </c>
      <c r="K22949" t="s">
        <v>12</v>
      </c>
      <c r="L22949" t="s">
        <v>38</v>
      </c>
      <c r="M22949">
        <v>300275</v>
      </c>
      <c r="N22949" t="b">
        <v>0</v>
      </c>
    </row>
    <row r="22950" spans="2:14" x14ac:dyDescent="0.35">
      <c r="B22950" t="s">
        <v>199</v>
      </c>
      <c r="C22950">
        <v>3170761953.8220901</v>
      </c>
      <c r="D22950">
        <v>3235547454.8577399</v>
      </c>
      <c r="E22950">
        <v>7.1654919320525003</v>
      </c>
      <c r="F22950">
        <v>7626288304.1173401</v>
      </c>
      <c r="G22950" t="s">
        <v>12</v>
      </c>
      <c r="H22950" t="s">
        <v>12</v>
      </c>
      <c r="I22950" t="s">
        <v>12</v>
      </c>
      <c r="J22950" t="s">
        <v>12</v>
      </c>
      <c r="K22950" t="s">
        <v>12</v>
      </c>
      <c r="L22950" t="s">
        <v>38</v>
      </c>
      <c r="M22950">
        <v>300275</v>
      </c>
      <c r="N22950" t="b">
        <v>0</v>
      </c>
    </row>
    <row r="22951" spans="2:14" x14ac:dyDescent="0.35">
      <c r="B22951" t="s">
        <v>199</v>
      </c>
      <c r="C22951">
        <v>2728362461.4384799</v>
      </c>
      <c r="D22951">
        <v>3053554431.0640502</v>
      </c>
      <c r="E22951">
        <v>7.5110310535095604</v>
      </c>
      <c r="F22951">
        <v>7651654637.6637096</v>
      </c>
      <c r="G22951" t="s">
        <v>12</v>
      </c>
      <c r="H22951" t="s">
        <v>12</v>
      </c>
      <c r="I22951" t="s">
        <v>12</v>
      </c>
      <c r="J22951" t="s">
        <v>12</v>
      </c>
      <c r="K22951" t="s">
        <v>12</v>
      </c>
      <c r="L22951" t="s">
        <v>38</v>
      </c>
      <c r="M22951">
        <v>300275</v>
      </c>
      <c r="N22951" t="b">
        <v>0</v>
      </c>
    </row>
    <row r="22952" spans="2:14" x14ac:dyDescent="0.35">
      <c r="B22952" t="s">
        <v>199</v>
      </c>
      <c r="C22952">
        <v>2714851197.8687701</v>
      </c>
      <c r="D22952">
        <v>2742514128.8298602</v>
      </c>
      <c r="E22952">
        <v>7.3058637459742002</v>
      </c>
      <c r="F22952">
        <v>7832315799.8223696</v>
      </c>
      <c r="G22952" t="s">
        <v>12</v>
      </c>
      <c r="H22952" t="s">
        <v>12</v>
      </c>
      <c r="I22952" t="s">
        <v>12</v>
      </c>
      <c r="J22952" t="s">
        <v>12</v>
      </c>
      <c r="K22952" t="s">
        <v>12</v>
      </c>
      <c r="L22952" t="s">
        <v>38</v>
      </c>
      <c r="M22952">
        <v>300275</v>
      </c>
      <c r="N22952" t="b">
        <v>0</v>
      </c>
    </row>
    <row r="22953" spans="2:14" x14ac:dyDescent="0.35">
      <c r="B22953" t="s">
        <v>199</v>
      </c>
      <c r="C22953">
        <v>2775777711.8299999</v>
      </c>
      <c r="D22953">
        <v>3005341417.43328</v>
      </c>
      <c r="E22953">
        <v>6.9093756493959599</v>
      </c>
      <c r="F22953">
        <v>7876352172.78685</v>
      </c>
      <c r="G22953" t="s">
        <v>12</v>
      </c>
      <c r="H22953" t="s">
        <v>12</v>
      </c>
      <c r="I22953" t="s">
        <v>12</v>
      </c>
      <c r="J22953" t="s">
        <v>12</v>
      </c>
      <c r="K22953" t="s">
        <v>12</v>
      </c>
      <c r="L22953" t="s">
        <v>38</v>
      </c>
      <c r="M22953">
        <v>300275</v>
      </c>
      <c r="N22953" t="b">
        <v>0</v>
      </c>
    </row>
    <row r="22954" spans="2:14" x14ac:dyDescent="0.35">
      <c r="B22954" t="s">
        <v>199</v>
      </c>
      <c r="C22954">
        <v>2645519990.9949698</v>
      </c>
      <c r="D22954">
        <v>2762891334.4048901</v>
      </c>
      <c r="E22954">
        <v>6.5225281308922796</v>
      </c>
      <c r="F22954">
        <v>7890606738.2568703</v>
      </c>
      <c r="G22954" t="s">
        <v>12</v>
      </c>
      <c r="H22954" t="s">
        <v>12</v>
      </c>
      <c r="I22954" t="s">
        <v>12</v>
      </c>
      <c r="J22954" t="s">
        <v>12</v>
      </c>
      <c r="K22954" t="s">
        <v>12</v>
      </c>
      <c r="L22954" t="s">
        <v>38</v>
      </c>
      <c r="M22954">
        <v>300275</v>
      </c>
      <c r="N22954" t="b">
        <v>0</v>
      </c>
    </row>
    <row r="22955" spans="2:14" x14ac:dyDescent="0.35">
      <c r="B22955" t="s">
        <v>199</v>
      </c>
      <c r="C22955">
        <v>2641824636.1262202</v>
      </c>
      <c r="D22955">
        <v>2773648849.5145798</v>
      </c>
      <c r="E22955">
        <v>5.8581322057615699</v>
      </c>
      <c r="F22955">
        <v>7775793326.0448399</v>
      </c>
      <c r="G22955" t="s">
        <v>12</v>
      </c>
      <c r="H22955" t="s">
        <v>12</v>
      </c>
      <c r="I22955" t="s">
        <v>12</v>
      </c>
      <c r="J22955" t="s">
        <v>12</v>
      </c>
      <c r="K22955" t="s">
        <v>12</v>
      </c>
      <c r="L22955" t="s">
        <v>38</v>
      </c>
      <c r="M22955">
        <v>300275</v>
      </c>
      <c r="N22955" t="b">
        <v>0</v>
      </c>
    </row>
    <row r="22956" spans="2:14" x14ac:dyDescent="0.35">
      <c r="B22956" t="s">
        <v>199</v>
      </c>
      <c r="C22956">
        <v>2224167681.82304</v>
      </c>
      <c r="D22956">
        <v>2732019810.98668</v>
      </c>
      <c r="E22956">
        <v>6.4207418158606604</v>
      </c>
      <c r="F22956">
        <v>6991022518.8538704</v>
      </c>
      <c r="G22956" t="s">
        <v>12</v>
      </c>
      <c r="H22956" t="s">
        <v>12</v>
      </c>
      <c r="I22956" t="s">
        <v>12</v>
      </c>
      <c r="J22956" t="s">
        <v>12</v>
      </c>
      <c r="K22956" t="s">
        <v>12</v>
      </c>
      <c r="L22956" t="s">
        <v>38</v>
      </c>
      <c r="M22956">
        <v>300275</v>
      </c>
      <c r="N22956" t="b">
        <v>0</v>
      </c>
    </row>
    <row r="22957" spans="2:14" x14ac:dyDescent="0.35">
      <c r="B22957" t="s">
        <v>199</v>
      </c>
      <c r="C22957">
        <v>2114808424.0041699</v>
      </c>
      <c r="D22957">
        <v>2572082267.3435302</v>
      </c>
      <c r="E22957">
        <v>5.9099589979343703</v>
      </c>
      <c r="F22957">
        <v>7194436541.2096796</v>
      </c>
      <c r="G22957" t="s">
        <v>12</v>
      </c>
      <c r="H22957" t="s">
        <v>12</v>
      </c>
      <c r="I22957" t="s">
        <v>12</v>
      </c>
      <c r="J22957" t="s">
        <v>12</v>
      </c>
      <c r="K22957" t="s">
        <v>12</v>
      </c>
      <c r="L22957" t="s">
        <v>38</v>
      </c>
      <c r="M22957">
        <v>300275</v>
      </c>
      <c r="N22957" t="b">
        <v>0</v>
      </c>
    </row>
    <row r="22958" spans="2:14" x14ac:dyDescent="0.35">
      <c r="B22958" t="s">
        <v>199</v>
      </c>
      <c r="C22958">
        <v>2202929318.2287998</v>
      </c>
      <c r="D22958">
        <v>2458239144.79493</v>
      </c>
      <c r="E22958">
        <v>5.9575686679630504</v>
      </c>
      <c r="F22958">
        <v>7542737769.8264503</v>
      </c>
      <c r="G22958" t="s">
        <v>12</v>
      </c>
      <c r="H22958" t="s">
        <v>12</v>
      </c>
      <c r="I22958" t="s">
        <v>12</v>
      </c>
      <c r="J22958" t="s">
        <v>12</v>
      </c>
      <c r="K22958" t="s">
        <v>12</v>
      </c>
      <c r="L22958" t="s">
        <v>38</v>
      </c>
      <c r="M22958">
        <v>300275</v>
      </c>
      <c r="N22958" t="b">
        <v>0</v>
      </c>
    </row>
    <row r="22959" spans="2:14" x14ac:dyDescent="0.35">
      <c r="B22959" t="s">
        <v>199</v>
      </c>
      <c r="C22959">
        <v>2067646946.8071599</v>
      </c>
      <c r="D22959">
        <v>2442122662.10466</v>
      </c>
      <c r="E22959">
        <v>5.8696180434486003</v>
      </c>
      <c r="F22959">
        <v>7594857860.7806396</v>
      </c>
      <c r="G22959" t="s">
        <v>12</v>
      </c>
      <c r="H22959" t="s">
        <v>12</v>
      </c>
      <c r="I22959" t="s">
        <v>12</v>
      </c>
      <c r="J22959" t="s">
        <v>12</v>
      </c>
      <c r="K22959" t="s">
        <v>12</v>
      </c>
      <c r="L22959" t="s">
        <v>38</v>
      </c>
      <c r="M22959">
        <v>270125</v>
      </c>
      <c r="N22959" t="b">
        <v>0</v>
      </c>
    </row>
    <row r="22960" spans="2:14" x14ac:dyDescent="0.35">
      <c r="B22960" t="s">
        <v>199</v>
      </c>
      <c r="C22960">
        <v>2019579009.66184</v>
      </c>
      <c r="D22960">
        <v>2317075846.20362</v>
      </c>
      <c r="E22960">
        <v>5.5263605333248798</v>
      </c>
      <c r="F22960">
        <v>7581499390.6985502</v>
      </c>
      <c r="G22960" t="s">
        <v>12</v>
      </c>
      <c r="H22960" t="s">
        <v>12</v>
      </c>
      <c r="I22960" t="s">
        <v>12</v>
      </c>
      <c r="J22960" t="s">
        <v>12</v>
      </c>
      <c r="K22960" t="s">
        <v>12</v>
      </c>
      <c r="L22960" t="s">
        <v>38</v>
      </c>
      <c r="M22960">
        <v>270125</v>
      </c>
      <c r="N22960" t="b">
        <v>0</v>
      </c>
    </row>
    <row r="22961" spans="2:14" x14ac:dyDescent="0.35">
      <c r="B22961" t="s">
        <v>199</v>
      </c>
      <c r="C22961">
        <v>2040316306.13778</v>
      </c>
      <c r="D22961">
        <v>2092607268.2189701</v>
      </c>
      <c r="E22961">
        <v>5.3073491183879096</v>
      </c>
      <c r="F22961">
        <v>7786356360.4728804</v>
      </c>
      <c r="G22961" t="s">
        <v>12</v>
      </c>
      <c r="H22961" t="s">
        <v>12</v>
      </c>
      <c r="I22961" t="s">
        <v>12</v>
      </c>
      <c r="J22961" t="s">
        <v>12</v>
      </c>
      <c r="K22961" t="s">
        <v>12</v>
      </c>
      <c r="L22961" t="s">
        <v>38</v>
      </c>
      <c r="M22961">
        <v>270125</v>
      </c>
      <c r="N22961" t="b">
        <v>0</v>
      </c>
    </row>
    <row r="22962" spans="2:14" x14ac:dyDescent="0.35">
      <c r="B22962" t="s">
        <v>199</v>
      </c>
      <c r="C22962">
        <v>2061848218.9953201</v>
      </c>
      <c r="D22962">
        <v>2151953252.0457702</v>
      </c>
      <c r="E22962">
        <v>5.2725535614223302</v>
      </c>
      <c r="F22962">
        <v>7786356360.4728804</v>
      </c>
      <c r="G22962" t="s">
        <v>12</v>
      </c>
      <c r="H22962" t="s">
        <v>12</v>
      </c>
      <c r="I22962" t="s">
        <v>12</v>
      </c>
      <c r="J22962" t="s">
        <v>12</v>
      </c>
      <c r="K22962" t="s">
        <v>12</v>
      </c>
      <c r="L22962" t="s">
        <v>38</v>
      </c>
      <c r="M22962">
        <v>270125</v>
      </c>
      <c r="N22962" t="b">
        <v>0</v>
      </c>
    </row>
    <row r="22963" spans="2:14" x14ac:dyDescent="0.35">
      <c r="B22963" t="s">
        <v>199</v>
      </c>
      <c r="C22963">
        <v>2003292767.9019301</v>
      </c>
      <c r="D22963">
        <v>2217404730.0540099</v>
      </c>
      <c r="E22963">
        <v>5.0034101025740298</v>
      </c>
      <c r="F22963">
        <v>7770689151.2073603</v>
      </c>
      <c r="G22963" t="s">
        <v>12</v>
      </c>
      <c r="H22963" t="s">
        <v>12</v>
      </c>
      <c r="I22963" t="s">
        <v>12</v>
      </c>
      <c r="J22963" t="s">
        <v>12</v>
      </c>
      <c r="K22963" t="s">
        <v>12</v>
      </c>
      <c r="L22963" t="s">
        <v>38</v>
      </c>
      <c r="M22963">
        <v>270125</v>
      </c>
      <c r="N22963" t="b">
        <v>0</v>
      </c>
    </row>
    <row r="22964" spans="2:14" x14ac:dyDescent="0.35">
      <c r="B22964" t="s">
        <v>199</v>
      </c>
      <c r="C22964">
        <v>1785418469.9691801</v>
      </c>
      <c r="D22964">
        <v>1894453670.35094</v>
      </c>
      <c r="E22964">
        <v>4.5206043384088197</v>
      </c>
      <c r="F22964">
        <v>7533540159.0280104</v>
      </c>
      <c r="G22964" t="s">
        <v>12</v>
      </c>
      <c r="H22964" t="s">
        <v>12</v>
      </c>
      <c r="I22964" t="s">
        <v>12</v>
      </c>
      <c r="J22964" t="s">
        <v>12</v>
      </c>
      <c r="K22964" t="s">
        <v>12</v>
      </c>
      <c r="L22964" t="s">
        <v>38</v>
      </c>
      <c r="M22964">
        <v>270125</v>
      </c>
      <c r="N22964" t="b">
        <v>0</v>
      </c>
    </row>
    <row r="22965" spans="2:14" x14ac:dyDescent="0.35">
      <c r="B22965" t="s">
        <v>199</v>
      </c>
      <c r="C22965">
        <v>1748288893.10623</v>
      </c>
      <c r="D22965">
        <v>1804964470.7808399</v>
      </c>
      <c r="E22965">
        <v>4.6488079034202698</v>
      </c>
      <c r="F22965">
        <v>7484152160.6029396</v>
      </c>
      <c r="G22965" t="s">
        <v>12</v>
      </c>
      <c r="H22965" t="s">
        <v>12</v>
      </c>
      <c r="I22965" t="s">
        <v>12</v>
      </c>
      <c r="J22965" t="s">
        <v>12</v>
      </c>
      <c r="K22965" t="s">
        <v>12</v>
      </c>
      <c r="L22965" t="s">
        <v>38</v>
      </c>
      <c r="M22965">
        <v>270125</v>
      </c>
      <c r="N22965" t="b">
        <v>0</v>
      </c>
    </row>
    <row r="22966" spans="2:14" x14ac:dyDescent="0.35">
      <c r="B22966" t="s">
        <v>199</v>
      </c>
      <c r="C22966">
        <v>2086620686.3558099</v>
      </c>
      <c r="D22966">
        <v>2069674614.28251</v>
      </c>
      <c r="E22966">
        <v>4.7997480405066497</v>
      </c>
      <c r="F22966">
        <v>7327054682.27561</v>
      </c>
      <c r="G22966" t="s">
        <v>12</v>
      </c>
      <c r="H22966" t="s">
        <v>12</v>
      </c>
      <c r="I22966" t="s">
        <v>12</v>
      </c>
      <c r="J22966" t="s">
        <v>12</v>
      </c>
      <c r="K22966" t="s">
        <v>12</v>
      </c>
      <c r="L22966" t="s">
        <v>38</v>
      </c>
      <c r="M22966">
        <v>270125</v>
      </c>
      <c r="N22966" t="b">
        <v>0</v>
      </c>
    </row>
    <row r="22967" spans="2:14" x14ac:dyDescent="0.35">
      <c r="B22967" t="s">
        <v>199</v>
      </c>
      <c r="C22967">
        <v>2086620686.3558099</v>
      </c>
      <c r="D22967">
        <v>2082282681.9498501</v>
      </c>
      <c r="E22967">
        <v>4.1017888934258897</v>
      </c>
      <c r="F22967">
        <v>7156859481.7828703</v>
      </c>
      <c r="G22967" t="s">
        <v>12</v>
      </c>
      <c r="H22967" t="s">
        <v>12</v>
      </c>
      <c r="I22967" t="s">
        <v>12</v>
      </c>
      <c r="J22967" t="s">
        <v>12</v>
      </c>
      <c r="K22967" t="s">
        <v>12</v>
      </c>
      <c r="L22967" t="s">
        <v>38</v>
      </c>
      <c r="M22967">
        <v>270125</v>
      </c>
      <c r="N22967" t="b">
        <v>0</v>
      </c>
    </row>
    <row r="22968" spans="2:14" x14ac:dyDescent="0.35">
      <c r="B22968" t="s">
        <v>199</v>
      </c>
      <c r="C22968">
        <v>1880082141.5704601</v>
      </c>
      <c r="D22968">
        <v>2066589044.82462</v>
      </c>
      <c r="E22968">
        <v>3.9118421490403898</v>
      </c>
      <c r="F22968">
        <v>6688557706.8812304</v>
      </c>
      <c r="G22968" t="s">
        <v>12</v>
      </c>
      <c r="H22968" t="s">
        <v>12</v>
      </c>
      <c r="I22968" t="s">
        <v>12</v>
      </c>
      <c r="J22968" t="s">
        <v>12</v>
      </c>
      <c r="K22968" t="s">
        <v>12</v>
      </c>
      <c r="L22968" t="s">
        <v>38</v>
      </c>
      <c r="M22968">
        <v>270125</v>
      </c>
      <c r="N22968" t="b">
        <v>0</v>
      </c>
    </row>
    <row r="22969" spans="2:14" x14ac:dyDescent="0.35">
      <c r="B22969" t="s">
        <v>199</v>
      </c>
      <c r="C22969">
        <v>1740907996.76144</v>
      </c>
      <c r="D22969">
        <v>1891911153.2821</v>
      </c>
      <c r="E22969">
        <v>4.4856453660120099</v>
      </c>
      <c r="F22969">
        <v>6688557706.8812304</v>
      </c>
      <c r="G22969" t="s">
        <v>12</v>
      </c>
      <c r="H22969" t="s">
        <v>12</v>
      </c>
      <c r="I22969" t="s">
        <v>12</v>
      </c>
      <c r="J22969" t="s">
        <v>12</v>
      </c>
      <c r="K22969" t="s">
        <v>12</v>
      </c>
      <c r="L22969" t="s">
        <v>38</v>
      </c>
      <c r="M22969">
        <v>270125</v>
      </c>
      <c r="N22969" t="b">
        <v>0</v>
      </c>
    </row>
    <row r="22970" spans="2:14" x14ac:dyDescent="0.35">
      <c r="B22970" t="s">
        <v>199</v>
      </c>
      <c r="C22970">
        <v>1688923944.7381101</v>
      </c>
      <c r="D22970">
        <v>1622424963.5275199</v>
      </c>
      <c r="E22970">
        <v>4.5139663470005296</v>
      </c>
      <c r="F22970">
        <v>6688557706.8812304</v>
      </c>
      <c r="G22970" t="s">
        <v>12</v>
      </c>
      <c r="H22970" t="s">
        <v>12</v>
      </c>
      <c r="I22970" t="s">
        <v>12</v>
      </c>
      <c r="J22970" t="s">
        <v>12</v>
      </c>
      <c r="K22970" t="s">
        <v>12</v>
      </c>
      <c r="L22970" t="s">
        <v>38</v>
      </c>
      <c r="M22970">
        <v>270125</v>
      </c>
      <c r="N22970" t="b">
        <v>0</v>
      </c>
    </row>
    <row r="22971" spans="2:14" x14ac:dyDescent="0.35">
      <c r="B22971" t="s">
        <v>199</v>
      </c>
      <c r="C22971">
        <v>1643299191.3434401</v>
      </c>
      <c r="D22971">
        <v>1751777005.57111</v>
      </c>
      <c r="E22971">
        <v>4.48311171414929</v>
      </c>
      <c r="F22971">
        <v>6693910950.0222397</v>
      </c>
      <c r="G22971" t="s">
        <v>12</v>
      </c>
      <c r="H22971" t="s">
        <v>12</v>
      </c>
      <c r="I22971" t="s">
        <v>12</v>
      </c>
      <c r="J22971" t="s">
        <v>12</v>
      </c>
      <c r="K22971" t="s">
        <v>12</v>
      </c>
      <c r="L22971" t="s">
        <v>38</v>
      </c>
      <c r="M22971">
        <v>266452</v>
      </c>
      <c r="N22971" t="b">
        <v>0</v>
      </c>
    </row>
    <row r="22972" spans="2:14" x14ac:dyDescent="0.35">
      <c r="B22972" t="s">
        <v>199</v>
      </c>
      <c r="C22972">
        <v>1586966885.9229701</v>
      </c>
      <c r="D22972">
        <v>1745368275.00824</v>
      </c>
      <c r="E22972">
        <v>4.1058377765173004</v>
      </c>
      <c r="F22972">
        <v>6555950002.7468395</v>
      </c>
      <c r="G22972" t="s">
        <v>12</v>
      </c>
      <c r="H22972" t="s">
        <v>12</v>
      </c>
      <c r="I22972" t="s">
        <v>12</v>
      </c>
      <c r="J22972" t="s">
        <v>12</v>
      </c>
      <c r="K22972" t="s">
        <v>12</v>
      </c>
      <c r="L22972" t="s">
        <v>38</v>
      </c>
      <c r="M22972">
        <v>266452</v>
      </c>
      <c r="N22972" t="b">
        <v>0</v>
      </c>
    </row>
    <row r="22973" spans="2:14" x14ac:dyDescent="0.35">
      <c r="B22973" t="s">
        <v>199</v>
      </c>
      <c r="C22973">
        <v>1646646484.9268501</v>
      </c>
      <c r="D22973">
        <v>1498471572.05779</v>
      </c>
      <c r="E22973">
        <v>3.5210187817495502</v>
      </c>
      <c r="F22973">
        <v>6582650165.4833202</v>
      </c>
      <c r="G22973" t="s">
        <v>12</v>
      </c>
      <c r="H22973" t="s">
        <v>12</v>
      </c>
      <c r="I22973" t="s">
        <v>12</v>
      </c>
      <c r="J22973" t="s">
        <v>12</v>
      </c>
      <c r="K22973" t="s">
        <v>12</v>
      </c>
      <c r="L22973" t="s">
        <v>38</v>
      </c>
      <c r="M22973">
        <v>266452</v>
      </c>
      <c r="N22973" t="b">
        <v>0</v>
      </c>
    </row>
    <row r="22974" spans="2:14" x14ac:dyDescent="0.35">
      <c r="B22974" t="s">
        <v>199</v>
      </c>
      <c r="C22974">
        <v>1919094476.89132</v>
      </c>
      <c r="D22974">
        <v>1679897917.3392999</v>
      </c>
      <c r="E22974">
        <v>3.8017411447135099</v>
      </c>
      <c r="F22974">
        <v>6490018038.4911699</v>
      </c>
      <c r="G22974" t="s">
        <v>12</v>
      </c>
      <c r="H22974" t="s">
        <v>12</v>
      </c>
      <c r="I22974" t="s">
        <v>12</v>
      </c>
      <c r="J22974" t="s">
        <v>12</v>
      </c>
      <c r="K22974" t="s">
        <v>12</v>
      </c>
      <c r="L22974" t="s">
        <v>38</v>
      </c>
      <c r="M22974">
        <v>266452</v>
      </c>
      <c r="N22974" t="b">
        <v>0</v>
      </c>
    </row>
    <row r="22975" spans="2:14" x14ac:dyDescent="0.35">
      <c r="B22975" t="s">
        <v>199</v>
      </c>
      <c r="C22975">
        <v>2124383815.67207</v>
      </c>
      <c r="D22975">
        <v>2045728615.41746</v>
      </c>
      <c r="E22975">
        <v>3.7886349786029201</v>
      </c>
      <c r="F22975">
        <v>6644599913.5881395</v>
      </c>
      <c r="G22975" t="s">
        <v>12</v>
      </c>
      <c r="H22975" t="s">
        <v>12</v>
      </c>
      <c r="I22975" t="s">
        <v>12</v>
      </c>
      <c r="J22975" t="s">
        <v>12</v>
      </c>
      <c r="K22975" t="s">
        <v>12</v>
      </c>
      <c r="L22975" t="s">
        <v>38</v>
      </c>
      <c r="M22975">
        <v>266452</v>
      </c>
      <c r="N22975" t="b">
        <v>0</v>
      </c>
    </row>
    <row r="22976" spans="2:14" x14ac:dyDescent="0.35">
      <c r="B22976" t="s">
        <v>199</v>
      </c>
      <c r="C22976">
        <v>1986334155.39358</v>
      </c>
      <c r="D22976">
        <v>2129694960.8569901</v>
      </c>
      <c r="E22976">
        <v>3.2528242828427598</v>
      </c>
      <c r="F22976">
        <v>6635975727.1492395</v>
      </c>
      <c r="G22976" t="s">
        <v>12</v>
      </c>
      <c r="H22976" t="s">
        <v>12</v>
      </c>
      <c r="I22976" t="s">
        <v>12</v>
      </c>
      <c r="J22976" t="s">
        <v>12</v>
      </c>
      <c r="K22976" t="s">
        <v>12</v>
      </c>
      <c r="L22976" t="s">
        <v>38</v>
      </c>
      <c r="M22976">
        <v>266452</v>
      </c>
      <c r="N22976" t="b">
        <v>0</v>
      </c>
    </row>
    <row r="22977" spans="2:14" x14ac:dyDescent="0.35">
      <c r="B22977" t="s">
        <v>199</v>
      </c>
      <c r="C22977">
        <v>1932795932.7458701</v>
      </c>
      <c r="D22977">
        <v>2069654087.4530399</v>
      </c>
      <c r="E22977">
        <v>3.6467415774162601</v>
      </c>
      <c r="F22977">
        <v>6868554143.7821102</v>
      </c>
      <c r="G22977" t="s">
        <v>12</v>
      </c>
      <c r="H22977" t="s">
        <v>12</v>
      </c>
      <c r="I22977" t="s">
        <v>12</v>
      </c>
      <c r="J22977" t="s">
        <v>12</v>
      </c>
      <c r="K22977" t="s">
        <v>12</v>
      </c>
      <c r="L22977" t="s">
        <v>38</v>
      </c>
      <c r="M22977">
        <v>266452</v>
      </c>
      <c r="N22977" t="b">
        <v>0</v>
      </c>
    </row>
    <row r="22978" spans="2:14" x14ac:dyDescent="0.35">
      <c r="B22978" t="s">
        <v>199</v>
      </c>
      <c r="C22978">
        <v>1796797307.42469</v>
      </c>
      <c r="D22978">
        <v>1882712612.03913</v>
      </c>
      <c r="E22978">
        <v>4.4412531153031596</v>
      </c>
      <c r="F22978">
        <v>6870455428.7280998</v>
      </c>
      <c r="G22978" t="s">
        <v>12</v>
      </c>
      <c r="H22978" t="s">
        <v>12</v>
      </c>
      <c r="I22978" t="s">
        <v>12</v>
      </c>
      <c r="J22978" t="s">
        <v>12</v>
      </c>
      <c r="K22978" t="s">
        <v>12</v>
      </c>
      <c r="L22978" t="s">
        <v>38</v>
      </c>
      <c r="M22978">
        <v>266452</v>
      </c>
      <c r="N22978" t="b">
        <v>0</v>
      </c>
    </row>
    <row r="22979" spans="2:14" x14ac:dyDescent="0.35">
      <c r="B22979" t="s">
        <v>199</v>
      </c>
      <c r="C22979">
        <v>1807118510.6034501</v>
      </c>
      <c r="D22979">
        <v>1805469273.4863701</v>
      </c>
      <c r="E22979">
        <v>4.6235430781327702</v>
      </c>
      <c r="F22979">
        <v>6893095226.1385498</v>
      </c>
      <c r="G22979" t="s">
        <v>12</v>
      </c>
      <c r="H22979" t="s">
        <v>12</v>
      </c>
      <c r="I22979" t="s">
        <v>12</v>
      </c>
      <c r="J22979" t="s">
        <v>12</v>
      </c>
      <c r="K22979" t="s">
        <v>12</v>
      </c>
      <c r="L22979" t="s">
        <v>38</v>
      </c>
      <c r="M22979">
        <v>266452</v>
      </c>
      <c r="N22979" t="b">
        <v>0</v>
      </c>
    </row>
    <row r="22980" spans="2:14" x14ac:dyDescent="0.35">
      <c r="B22980" t="s">
        <v>199</v>
      </c>
      <c r="C22980" t="s">
        <v>12</v>
      </c>
      <c r="D22980">
        <v>2105694781.6793699</v>
      </c>
      <c r="E22980">
        <v>4.4933354607362599</v>
      </c>
      <c r="F22980" t="s">
        <v>12</v>
      </c>
      <c r="G22980" t="s">
        <v>12</v>
      </c>
      <c r="H22980" t="s">
        <v>12</v>
      </c>
      <c r="I22980" t="s">
        <v>12</v>
      </c>
      <c r="J22980" t="s">
        <v>12</v>
      </c>
      <c r="K22980" t="s">
        <v>12</v>
      </c>
      <c r="L22980" t="s">
        <v>38</v>
      </c>
      <c r="M22980">
        <v>266452</v>
      </c>
      <c r="N22980" t="b">
        <v>0</v>
      </c>
    </row>
    <row r="22981" spans="2:14" x14ac:dyDescent="0.35">
      <c r="B22981" t="s">
        <v>199</v>
      </c>
      <c r="C22981" t="s">
        <v>12</v>
      </c>
      <c r="D22981">
        <v>2004107844.74437</v>
      </c>
      <c r="E22981">
        <v>4.0877533212510198</v>
      </c>
      <c r="F22981" t="s">
        <v>12</v>
      </c>
      <c r="G22981" t="s">
        <v>12</v>
      </c>
      <c r="H22981" t="s">
        <v>12</v>
      </c>
      <c r="I22981" t="s">
        <v>12</v>
      </c>
      <c r="J22981" t="s">
        <v>12</v>
      </c>
      <c r="K22981" t="s">
        <v>12</v>
      </c>
      <c r="L22981" t="s">
        <v>38</v>
      </c>
      <c r="M22981">
        <v>266452</v>
      </c>
      <c r="N22981" t="b">
        <v>0</v>
      </c>
    </row>
    <row r="22982" spans="2:14" x14ac:dyDescent="0.35">
      <c r="B22982" t="s">
        <v>199</v>
      </c>
      <c r="C22982" t="s">
        <v>12</v>
      </c>
      <c r="D22982">
        <v>1914918226.3571</v>
      </c>
      <c r="E22982">
        <v>3.9203579409737301</v>
      </c>
      <c r="F22982" t="s">
        <v>12</v>
      </c>
      <c r="G22982" t="s">
        <v>12</v>
      </c>
      <c r="H22982" t="s">
        <v>12</v>
      </c>
      <c r="I22982" t="s">
        <v>12</v>
      </c>
      <c r="J22982" t="s">
        <v>12</v>
      </c>
      <c r="K22982" t="s">
        <v>12</v>
      </c>
      <c r="L22982" t="s">
        <v>38</v>
      </c>
      <c r="M22982">
        <v>266452</v>
      </c>
      <c r="N22982" t="b">
        <v>0</v>
      </c>
    </row>
    <row r="22983" spans="2:14" x14ac:dyDescent="0.35">
      <c r="B22983" t="s">
        <v>199</v>
      </c>
      <c r="C22983" t="s">
        <v>12</v>
      </c>
      <c r="D22983" t="s">
        <v>12</v>
      </c>
      <c r="E22983">
        <v>4.5725638533064599</v>
      </c>
      <c r="F22983" t="s">
        <v>12</v>
      </c>
      <c r="G22983" t="s">
        <v>12</v>
      </c>
      <c r="H22983" t="s">
        <v>12</v>
      </c>
      <c r="I22983" t="s">
        <v>12</v>
      </c>
      <c r="J22983" t="s">
        <v>12</v>
      </c>
      <c r="K22983" t="s">
        <v>12</v>
      </c>
      <c r="L22983" t="s">
        <v>38</v>
      </c>
      <c r="M22983">
        <v>266452</v>
      </c>
      <c r="N22983" t="b">
        <v>0</v>
      </c>
    </row>
    <row r="22984" spans="2:14" x14ac:dyDescent="0.35">
      <c r="B22984" t="s">
        <v>199</v>
      </c>
      <c r="C22984" t="s">
        <v>12</v>
      </c>
      <c r="D22984" t="s">
        <v>12</v>
      </c>
      <c r="E22984">
        <v>4.3519655216590598</v>
      </c>
      <c r="F22984" t="s">
        <v>12</v>
      </c>
      <c r="G22984" t="s">
        <v>12</v>
      </c>
      <c r="H22984" t="s">
        <v>12</v>
      </c>
      <c r="I22984" t="s">
        <v>12</v>
      </c>
      <c r="J22984" t="s">
        <v>12</v>
      </c>
      <c r="K22984" t="s">
        <v>12</v>
      </c>
      <c r="L22984" t="s">
        <v>38</v>
      </c>
      <c r="M22984">
        <v>266452</v>
      </c>
      <c r="N22984" t="b">
        <v>0</v>
      </c>
    </row>
    <row r="22985" spans="2:14" x14ac:dyDescent="0.35">
      <c r="B22985" t="s">
        <v>199</v>
      </c>
      <c r="C22985" t="s">
        <v>12</v>
      </c>
      <c r="D22985" t="s">
        <v>12</v>
      </c>
      <c r="E22985">
        <v>4.1583029934328497</v>
      </c>
      <c r="F22985" t="s">
        <v>12</v>
      </c>
      <c r="G22985" t="s">
        <v>12</v>
      </c>
      <c r="H22985" t="s">
        <v>12</v>
      </c>
      <c r="I22985" t="s">
        <v>12</v>
      </c>
      <c r="J22985" t="s">
        <v>12</v>
      </c>
      <c r="K22985" t="s">
        <v>12</v>
      </c>
      <c r="L22985" t="s">
        <v>38</v>
      </c>
      <c r="M22985">
        <v>266452</v>
      </c>
      <c r="N22985" t="b">
        <v>0</v>
      </c>
    </row>
    <row r="22986" spans="2:14" x14ac:dyDescent="0.35">
      <c r="B22986" t="s">
        <v>199</v>
      </c>
      <c r="C22986" t="s">
        <v>12</v>
      </c>
      <c r="D22986" t="s">
        <v>12</v>
      </c>
      <c r="E22986" t="s">
        <v>12</v>
      </c>
      <c r="F22986" t="s">
        <v>12</v>
      </c>
      <c r="G22986" t="s">
        <v>12</v>
      </c>
      <c r="H22986" t="s">
        <v>12</v>
      </c>
      <c r="I22986" t="s">
        <v>12</v>
      </c>
      <c r="J22986" t="s">
        <v>12</v>
      </c>
      <c r="K22986" t="s">
        <v>12</v>
      </c>
      <c r="L22986" t="s">
        <v>38</v>
      </c>
      <c r="M22986">
        <v>266452</v>
      </c>
      <c r="N22986" t="b">
        <v>0</v>
      </c>
    </row>
    <row r="22987" spans="2:14" x14ac:dyDescent="0.35">
      <c r="B22987" t="s">
        <v>199</v>
      </c>
      <c r="C22987" t="s">
        <v>12</v>
      </c>
      <c r="D22987" t="s">
        <v>12</v>
      </c>
      <c r="E22987" t="s">
        <v>12</v>
      </c>
      <c r="F22987" t="s">
        <v>12</v>
      </c>
      <c r="G22987" t="s">
        <v>12</v>
      </c>
      <c r="H22987" t="s">
        <v>12</v>
      </c>
      <c r="I22987" t="s">
        <v>12</v>
      </c>
      <c r="J22987" t="s">
        <v>12</v>
      </c>
      <c r="K22987" t="s">
        <v>12</v>
      </c>
      <c r="L22987" t="s">
        <v>38</v>
      </c>
      <c r="M22987">
        <v>266452</v>
      </c>
      <c r="N22987" t="b">
        <v>0</v>
      </c>
    </row>
    <row r="22988" spans="2:14" x14ac:dyDescent="0.35">
      <c r="B22988" t="s">
        <v>199</v>
      </c>
      <c r="C22988" t="s">
        <v>12</v>
      </c>
      <c r="D22988" t="s">
        <v>12</v>
      </c>
      <c r="E22988" t="s">
        <v>12</v>
      </c>
      <c r="F22988" t="s">
        <v>12</v>
      </c>
      <c r="G22988" t="s">
        <v>12</v>
      </c>
      <c r="H22988" t="s">
        <v>12</v>
      </c>
      <c r="I22988" t="s">
        <v>12</v>
      </c>
      <c r="J22988" t="s">
        <v>12</v>
      </c>
      <c r="K22988" t="s">
        <v>12</v>
      </c>
      <c r="L22988" t="s">
        <v>38</v>
      </c>
      <c r="M22988">
        <v>266452</v>
      </c>
      <c r="N22988" t="b">
        <v>0</v>
      </c>
    </row>
    <row r="22989" spans="2:14" x14ac:dyDescent="0.35">
      <c r="B22989" t="s">
        <v>199</v>
      </c>
      <c r="C22989" t="s">
        <v>12</v>
      </c>
      <c r="D22989" t="s">
        <v>12</v>
      </c>
      <c r="E22989" t="s">
        <v>12</v>
      </c>
      <c r="F22989" t="s">
        <v>12</v>
      </c>
      <c r="G22989" t="s">
        <v>12</v>
      </c>
      <c r="H22989" t="s">
        <v>12</v>
      </c>
      <c r="I22989" t="s">
        <v>12</v>
      </c>
      <c r="J22989" t="s">
        <v>12</v>
      </c>
      <c r="K22989" t="s">
        <v>12</v>
      </c>
      <c r="L22989" t="s">
        <v>38</v>
      </c>
      <c r="M22989">
        <v>266452</v>
      </c>
      <c r="N22989" t="b">
        <v>0</v>
      </c>
    </row>
    <row r="22990" spans="2:14" x14ac:dyDescent="0.35">
      <c r="B22990" t="s">
        <v>199</v>
      </c>
      <c r="C22990" t="s">
        <v>12</v>
      </c>
      <c r="D22990" t="s">
        <v>12</v>
      </c>
      <c r="E22990" t="s">
        <v>12</v>
      </c>
      <c r="F22990" t="s">
        <v>12</v>
      </c>
      <c r="G22990" t="s">
        <v>12</v>
      </c>
      <c r="H22990" t="s">
        <v>12</v>
      </c>
      <c r="I22990" t="s">
        <v>12</v>
      </c>
      <c r="J22990" t="s">
        <v>12</v>
      </c>
      <c r="K22990" t="s">
        <v>12</v>
      </c>
      <c r="L22990" t="s">
        <v>38</v>
      </c>
      <c r="M22990">
        <v>266452</v>
      </c>
      <c r="N22990" t="b">
        <v>0</v>
      </c>
    </row>
    <row r="22991" spans="2:14" x14ac:dyDescent="0.35">
      <c r="B22991" t="s">
        <v>199</v>
      </c>
      <c r="C22991" t="s">
        <v>12</v>
      </c>
      <c r="D22991" t="s">
        <v>12</v>
      </c>
      <c r="E22991" t="s">
        <v>12</v>
      </c>
      <c r="F22991" t="s">
        <v>12</v>
      </c>
      <c r="G22991" t="s">
        <v>12</v>
      </c>
      <c r="H22991" t="s">
        <v>12</v>
      </c>
      <c r="I22991" t="s">
        <v>12</v>
      </c>
      <c r="J22991" t="s">
        <v>12</v>
      </c>
      <c r="K22991" t="s">
        <v>12</v>
      </c>
      <c r="L22991" t="s">
        <v>38</v>
      </c>
      <c r="M22991">
        <v>266452</v>
      </c>
      <c r="N22991" t="b">
        <v>0</v>
      </c>
    </row>
    <row r="22992" spans="2:14" x14ac:dyDescent="0.35">
      <c r="B22992" t="s">
        <v>199</v>
      </c>
      <c r="C22992" t="s">
        <v>12</v>
      </c>
      <c r="D22992" t="s">
        <v>12</v>
      </c>
      <c r="E22992" t="s">
        <v>12</v>
      </c>
      <c r="F22992" t="s">
        <v>12</v>
      </c>
      <c r="G22992" t="s">
        <v>12</v>
      </c>
      <c r="H22992" t="s">
        <v>12</v>
      </c>
      <c r="I22992" t="s">
        <v>12</v>
      </c>
      <c r="J22992" t="s">
        <v>12</v>
      </c>
      <c r="K22992" t="s">
        <v>12</v>
      </c>
      <c r="L22992" t="s">
        <v>38</v>
      </c>
      <c r="M22992">
        <v>266452</v>
      </c>
      <c r="N22992" t="b">
        <v>0</v>
      </c>
    </row>
    <row r="22993" spans="2:14" x14ac:dyDescent="0.35">
      <c r="B22993" t="s">
        <v>199</v>
      </c>
      <c r="C22993" t="s">
        <v>12</v>
      </c>
      <c r="D22993" t="s">
        <v>12</v>
      </c>
      <c r="E22993" t="s">
        <v>12</v>
      </c>
      <c r="F22993" t="s">
        <v>12</v>
      </c>
      <c r="G22993" t="s">
        <v>12</v>
      </c>
      <c r="H22993" t="s">
        <v>12</v>
      </c>
      <c r="I22993" t="s">
        <v>12</v>
      </c>
      <c r="J22993" t="s">
        <v>12</v>
      </c>
      <c r="K22993" t="s">
        <v>12</v>
      </c>
      <c r="L22993" t="s">
        <v>38</v>
      </c>
      <c r="M22993">
        <v>266452</v>
      </c>
      <c r="N22993" t="b">
        <v>0</v>
      </c>
    </row>
    <row r="22994" spans="2:14" x14ac:dyDescent="0.35">
      <c r="B22994" t="s">
        <v>199</v>
      </c>
      <c r="C22994" t="s">
        <v>12</v>
      </c>
      <c r="D22994" t="s">
        <v>12</v>
      </c>
      <c r="E22994" t="s">
        <v>12</v>
      </c>
      <c r="F22994" t="s">
        <v>12</v>
      </c>
      <c r="G22994" t="s">
        <v>12</v>
      </c>
      <c r="H22994" t="s">
        <v>12</v>
      </c>
      <c r="I22994" t="s">
        <v>12</v>
      </c>
      <c r="J22994" t="s">
        <v>12</v>
      </c>
      <c r="K22994" t="s">
        <v>12</v>
      </c>
      <c r="L22994" t="s">
        <v>38</v>
      </c>
      <c r="M22994">
        <v>266452</v>
      </c>
      <c r="N22994" t="b">
        <v>0</v>
      </c>
    </row>
    <row r="22995" spans="2:14" x14ac:dyDescent="0.35">
      <c r="B22995" t="s">
        <v>200</v>
      </c>
      <c r="C22995">
        <v>10423180732.111</v>
      </c>
      <c r="D22995">
        <v>9232574322.4283791</v>
      </c>
      <c r="E22995">
        <v>6.5769982087248904</v>
      </c>
      <c r="F22995">
        <v>1838967175.9783101</v>
      </c>
      <c r="G22995">
        <v>10687</v>
      </c>
      <c r="H22995">
        <v>10687</v>
      </c>
      <c r="I22995">
        <v>3990</v>
      </c>
      <c r="J22995">
        <v>6697</v>
      </c>
      <c r="K22995" t="s">
        <v>12</v>
      </c>
      <c r="L22995" t="s">
        <v>13</v>
      </c>
      <c r="M22995">
        <v>10687</v>
      </c>
      <c r="N22995" t="b">
        <v>0</v>
      </c>
    </row>
    <row r="22996" spans="2:14" x14ac:dyDescent="0.35">
      <c r="B22996" t="s">
        <v>200</v>
      </c>
      <c r="C22996">
        <v>10049488718.0285</v>
      </c>
      <c r="D22996">
        <v>8889719722.1562309</v>
      </c>
      <c r="E22996">
        <v>6.35564434289536</v>
      </c>
      <c r="F22996">
        <v>1912742319.52987</v>
      </c>
      <c r="G22996">
        <v>10687</v>
      </c>
      <c r="H22996">
        <v>10687</v>
      </c>
      <c r="I22996">
        <v>3990</v>
      </c>
      <c r="J22996">
        <v>6697</v>
      </c>
      <c r="K22996" t="s">
        <v>12</v>
      </c>
      <c r="L22996" t="s">
        <v>13</v>
      </c>
      <c r="M22996">
        <v>10687</v>
      </c>
      <c r="N22996" t="b">
        <v>0</v>
      </c>
    </row>
    <row r="22997" spans="2:14" x14ac:dyDescent="0.35">
      <c r="B22997" t="s">
        <v>200</v>
      </c>
      <c r="C22997">
        <v>8538764437.8769102</v>
      </c>
      <c r="D22997">
        <v>6976514323.0970097</v>
      </c>
      <c r="E22997">
        <v>5.6406429530569202</v>
      </c>
      <c r="F22997">
        <v>1883372758.5641699</v>
      </c>
      <c r="G22997">
        <v>10687</v>
      </c>
      <c r="H22997">
        <v>10687</v>
      </c>
      <c r="I22997">
        <v>3990</v>
      </c>
      <c r="J22997">
        <v>6697</v>
      </c>
      <c r="K22997" t="s">
        <v>12</v>
      </c>
      <c r="L22997" t="s">
        <v>13</v>
      </c>
      <c r="M22997">
        <v>10687</v>
      </c>
      <c r="N22997" t="b">
        <v>0</v>
      </c>
    </row>
    <row r="22998" spans="2:14" x14ac:dyDescent="0.35">
      <c r="B22998" t="s">
        <v>200</v>
      </c>
      <c r="C22998">
        <v>7945661292.0450001</v>
      </c>
      <c r="D22998">
        <v>6233792048.6052999</v>
      </c>
      <c r="E22998">
        <v>6.1462898396160597</v>
      </c>
      <c r="F22998">
        <v>1864759543.8634701</v>
      </c>
      <c r="G22998">
        <v>10687</v>
      </c>
      <c r="H22998">
        <v>10687</v>
      </c>
      <c r="I22998">
        <v>3990</v>
      </c>
      <c r="J22998">
        <v>6697</v>
      </c>
      <c r="K22998" t="s">
        <v>12</v>
      </c>
      <c r="L22998" t="s">
        <v>13</v>
      </c>
      <c r="M22998">
        <v>10687</v>
      </c>
      <c r="N22998" t="b">
        <v>0</v>
      </c>
    </row>
    <row r="22999" spans="2:14" x14ac:dyDescent="0.35">
      <c r="B22999" t="s">
        <v>200</v>
      </c>
      <c r="C22999">
        <v>8484641904.3208599</v>
      </c>
      <c r="D22999">
        <v>6955350280.4256897</v>
      </c>
      <c r="E22999">
        <v>5.9211987904461303</v>
      </c>
      <c r="F22999">
        <v>2164805997.5700002</v>
      </c>
      <c r="G22999">
        <v>10687</v>
      </c>
      <c r="H22999">
        <v>10687</v>
      </c>
      <c r="I22999">
        <v>3990</v>
      </c>
      <c r="J22999">
        <v>6697</v>
      </c>
      <c r="K22999" t="s">
        <v>12</v>
      </c>
      <c r="L22999" t="s">
        <v>13</v>
      </c>
      <c r="M22999">
        <v>10687</v>
      </c>
      <c r="N22999" t="b">
        <v>0</v>
      </c>
    </row>
    <row r="23000" spans="2:14" x14ac:dyDescent="0.35">
      <c r="B23000" t="s">
        <v>200</v>
      </c>
      <c r="C23000">
        <v>8525151075.5292797</v>
      </c>
      <c r="D23000">
        <v>6176509414.5261002</v>
      </c>
      <c r="E23000">
        <v>4.6443903512177496</v>
      </c>
      <c r="F23000">
        <v>2175490827.8132</v>
      </c>
      <c r="G23000">
        <v>10687</v>
      </c>
      <c r="H23000">
        <v>10687</v>
      </c>
      <c r="I23000">
        <v>3990</v>
      </c>
      <c r="J23000">
        <v>6697</v>
      </c>
      <c r="K23000" t="s">
        <v>12</v>
      </c>
      <c r="L23000" t="s">
        <v>13</v>
      </c>
      <c r="M23000">
        <v>10687</v>
      </c>
      <c r="N23000" t="b">
        <v>0</v>
      </c>
    </row>
    <row r="23001" spans="2:14" x14ac:dyDescent="0.35">
      <c r="B23001" t="s">
        <v>200</v>
      </c>
      <c r="C23001">
        <v>9445953561.04002</v>
      </c>
      <c r="D23001">
        <v>7800816889.4194403</v>
      </c>
      <c r="E23001">
        <v>4.1499468504191297</v>
      </c>
      <c r="F23001">
        <v>2301807354.2460198</v>
      </c>
      <c r="G23001">
        <v>10687</v>
      </c>
      <c r="H23001">
        <v>10687</v>
      </c>
      <c r="I23001">
        <v>3990</v>
      </c>
      <c r="J23001">
        <v>6697</v>
      </c>
      <c r="K23001" t="s">
        <v>12</v>
      </c>
      <c r="L23001" t="s">
        <v>13</v>
      </c>
      <c r="M23001">
        <v>10687</v>
      </c>
      <c r="N23001" t="b">
        <v>0</v>
      </c>
    </row>
    <row r="23002" spans="2:14" x14ac:dyDescent="0.35">
      <c r="B23002" t="s">
        <v>200</v>
      </c>
      <c r="C23002">
        <v>9375310238.6786995</v>
      </c>
      <c r="D23002">
        <v>7591956691.2421703</v>
      </c>
      <c r="E23002">
        <v>4.6361812259718098</v>
      </c>
      <c r="F23002">
        <v>2400713646.5292201</v>
      </c>
      <c r="G23002">
        <v>10687</v>
      </c>
      <c r="H23002">
        <v>10687</v>
      </c>
      <c r="I23002">
        <v>3990</v>
      </c>
      <c r="J23002">
        <v>6697</v>
      </c>
      <c r="K23002" t="s">
        <v>12</v>
      </c>
      <c r="L23002" t="s">
        <v>13</v>
      </c>
      <c r="M23002">
        <v>10687</v>
      </c>
      <c r="N23002" t="b">
        <v>0</v>
      </c>
    </row>
    <row r="23003" spans="2:14" x14ac:dyDescent="0.35">
      <c r="B23003" t="s">
        <v>200</v>
      </c>
      <c r="C23003">
        <v>9693645402.9867992</v>
      </c>
      <c r="D23003">
        <v>6951279863.2306805</v>
      </c>
      <c r="E23003">
        <v>4.1118127764835197</v>
      </c>
      <c r="F23003">
        <v>2573697112.1289902</v>
      </c>
      <c r="G23003">
        <v>10687</v>
      </c>
      <c r="H23003">
        <v>10687</v>
      </c>
      <c r="I23003">
        <v>3990</v>
      </c>
      <c r="J23003">
        <v>6697</v>
      </c>
      <c r="K23003" t="s">
        <v>12</v>
      </c>
      <c r="L23003" t="s">
        <v>13</v>
      </c>
      <c r="M23003">
        <v>10687</v>
      </c>
      <c r="N23003" t="b">
        <v>0</v>
      </c>
    </row>
    <row r="23004" spans="2:14" x14ac:dyDescent="0.35">
      <c r="B23004" t="s">
        <v>200</v>
      </c>
      <c r="C23004">
        <v>9899672124.5032806</v>
      </c>
      <c r="D23004">
        <v>6238246776.8012896</v>
      </c>
      <c r="E23004">
        <v>5.1931688736795101</v>
      </c>
      <c r="F23004">
        <v>2954658676.7214198</v>
      </c>
      <c r="G23004">
        <v>10687</v>
      </c>
      <c r="H23004">
        <v>10687</v>
      </c>
      <c r="I23004">
        <v>3990</v>
      </c>
      <c r="J23004">
        <v>6697</v>
      </c>
      <c r="K23004" t="s">
        <v>12</v>
      </c>
      <c r="L23004" t="s">
        <v>13</v>
      </c>
      <c r="M23004">
        <v>10687</v>
      </c>
      <c r="N23004" t="b">
        <v>0</v>
      </c>
    </row>
    <row r="23005" spans="2:14" x14ac:dyDescent="0.35">
      <c r="B23005" t="s">
        <v>200</v>
      </c>
      <c r="C23005">
        <v>14039362393.642599</v>
      </c>
      <c r="D23005">
        <v>9933077005.9900093</v>
      </c>
      <c r="E23005">
        <v>5.0541489921121796</v>
      </c>
      <c r="F23005">
        <v>3391440449.76968</v>
      </c>
      <c r="G23005">
        <v>10687</v>
      </c>
      <c r="H23005">
        <v>10687</v>
      </c>
      <c r="I23005">
        <v>3990</v>
      </c>
      <c r="J23005">
        <v>6697</v>
      </c>
      <c r="K23005" t="s">
        <v>12</v>
      </c>
      <c r="L23005" t="s">
        <v>13</v>
      </c>
      <c r="M23005">
        <v>10687</v>
      </c>
      <c r="N23005" t="b">
        <v>0</v>
      </c>
    </row>
    <row r="23006" spans="2:14" x14ac:dyDescent="0.35">
      <c r="B23006" t="s">
        <v>200</v>
      </c>
      <c r="C23006">
        <v>14646651762.0672</v>
      </c>
      <c r="D23006">
        <v>11540328355.265301</v>
      </c>
      <c r="E23006">
        <v>5.0482892112420696</v>
      </c>
      <c r="F23006">
        <v>3402257365.6645098</v>
      </c>
      <c r="G23006">
        <v>10687</v>
      </c>
      <c r="H23006">
        <v>10687</v>
      </c>
      <c r="I23006">
        <v>3990</v>
      </c>
      <c r="J23006">
        <v>6697</v>
      </c>
      <c r="K23006" t="s">
        <v>12</v>
      </c>
      <c r="L23006" t="s">
        <v>13</v>
      </c>
      <c r="M23006">
        <v>10687</v>
      </c>
      <c r="N23006" t="b">
        <v>0</v>
      </c>
    </row>
    <row r="23007" spans="2:14" x14ac:dyDescent="0.35">
      <c r="B23007" t="s">
        <v>200</v>
      </c>
      <c r="C23007">
        <v>14180315866.8682</v>
      </c>
      <c r="D23007">
        <v>12688865632.534</v>
      </c>
      <c r="E23007">
        <v>4.9834271309358202</v>
      </c>
      <c r="F23007">
        <v>3339447806.8066301</v>
      </c>
      <c r="G23007">
        <v>10687</v>
      </c>
      <c r="H23007">
        <v>10687</v>
      </c>
      <c r="I23007">
        <v>3990</v>
      </c>
      <c r="J23007">
        <v>6697</v>
      </c>
      <c r="K23007" t="s">
        <v>12</v>
      </c>
      <c r="L23007" t="s">
        <v>13</v>
      </c>
      <c r="M23007">
        <v>10687</v>
      </c>
      <c r="N23007" t="b">
        <v>0</v>
      </c>
    </row>
    <row r="23008" spans="2:14" x14ac:dyDescent="0.35">
      <c r="B23008" t="s">
        <v>200</v>
      </c>
      <c r="C23008">
        <v>13832639534.466299</v>
      </c>
      <c r="D23008">
        <v>11631654764.508499</v>
      </c>
      <c r="E23008">
        <v>7.9350444470084502</v>
      </c>
      <c r="F23008">
        <v>3337445996.93747</v>
      </c>
      <c r="G23008">
        <v>12522</v>
      </c>
      <c r="H23008">
        <v>12522</v>
      </c>
      <c r="I23008">
        <v>1630</v>
      </c>
      <c r="J23008">
        <v>8689</v>
      </c>
      <c r="K23008" t="s">
        <v>12</v>
      </c>
      <c r="L23008" t="s">
        <v>13</v>
      </c>
      <c r="M23008">
        <v>12522</v>
      </c>
      <c r="N23008" t="b">
        <v>0</v>
      </c>
    </row>
    <row r="23009" spans="2:14" x14ac:dyDescent="0.35">
      <c r="B23009" t="s">
        <v>200</v>
      </c>
      <c r="C23009">
        <v>13757093256.4519</v>
      </c>
      <c r="D23009">
        <v>11258840912.6877</v>
      </c>
      <c r="E23009">
        <v>9.2189981389332498</v>
      </c>
      <c r="F23009">
        <v>3326044570.83566</v>
      </c>
      <c r="G23009">
        <v>12522</v>
      </c>
      <c r="H23009">
        <v>12522</v>
      </c>
      <c r="I23009">
        <v>1630</v>
      </c>
      <c r="J23009">
        <v>8689</v>
      </c>
      <c r="K23009" t="s">
        <v>12</v>
      </c>
      <c r="L23009" t="s">
        <v>13</v>
      </c>
      <c r="M23009">
        <v>12522</v>
      </c>
      <c r="N23009" t="b">
        <v>0</v>
      </c>
    </row>
    <row r="23010" spans="2:14" x14ac:dyDescent="0.35">
      <c r="B23010" t="s">
        <v>200</v>
      </c>
      <c r="C23010">
        <v>13898281769.127701</v>
      </c>
      <c r="D23010">
        <v>12024648718.4468</v>
      </c>
      <c r="E23010">
        <v>10.1365078228587</v>
      </c>
      <c r="F23010">
        <v>3219682220.9840298</v>
      </c>
      <c r="G23010">
        <v>12522</v>
      </c>
      <c r="H23010">
        <v>12522</v>
      </c>
      <c r="I23010">
        <v>1630</v>
      </c>
      <c r="J23010">
        <v>8689</v>
      </c>
      <c r="K23010" t="s">
        <v>12</v>
      </c>
      <c r="L23010" t="s">
        <v>13</v>
      </c>
      <c r="M23010">
        <v>12522</v>
      </c>
      <c r="N23010" t="b">
        <v>0</v>
      </c>
    </row>
    <row r="23011" spans="2:14" x14ac:dyDescent="0.35">
      <c r="B23011" t="s">
        <v>200</v>
      </c>
      <c r="C23011">
        <v>13726323893.8053</v>
      </c>
      <c r="D23011">
        <v>12047176156.8584</v>
      </c>
      <c r="E23011">
        <v>9.2919542950260006</v>
      </c>
      <c r="F23011">
        <v>3135954997.70118</v>
      </c>
      <c r="G23011">
        <v>12522</v>
      </c>
      <c r="H23011">
        <v>12522</v>
      </c>
      <c r="I23011">
        <v>1630</v>
      </c>
      <c r="J23011">
        <v>8689</v>
      </c>
      <c r="K23011" t="s">
        <v>12</v>
      </c>
      <c r="L23011" t="s">
        <v>13</v>
      </c>
      <c r="M23011">
        <v>12522</v>
      </c>
      <c r="N23011" t="b">
        <v>0</v>
      </c>
    </row>
    <row r="23012" spans="2:14" x14ac:dyDescent="0.35">
      <c r="B23012" t="s">
        <v>200</v>
      </c>
      <c r="C23012">
        <v>13477128736.000799</v>
      </c>
      <c r="D23012">
        <v>12010756823.6007</v>
      </c>
      <c r="E23012">
        <v>8.9941317287784699</v>
      </c>
      <c r="F23012">
        <v>3141414401.4577398</v>
      </c>
      <c r="G23012">
        <v>12522</v>
      </c>
      <c r="H23012">
        <v>12522</v>
      </c>
      <c r="I23012">
        <v>1630</v>
      </c>
      <c r="J23012">
        <v>8689</v>
      </c>
      <c r="K23012" t="s">
        <v>12</v>
      </c>
      <c r="L23012" t="s">
        <v>13</v>
      </c>
      <c r="M23012">
        <v>12522</v>
      </c>
      <c r="N23012" t="b">
        <v>0</v>
      </c>
    </row>
    <row r="23013" spans="2:14" x14ac:dyDescent="0.35">
      <c r="B23013" t="s">
        <v>200</v>
      </c>
      <c r="C23013">
        <v>12591142549.768999</v>
      </c>
      <c r="D23013">
        <v>11670722192.061701</v>
      </c>
      <c r="E23013">
        <v>9.6058977477975596</v>
      </c>
      <c r="F23013">
        <v>3184725661.2424202</v>
      </c>
      <c r="G23013">
        <v>12522</v>
      </c>
      <c r="H23013">
        <v>12522</v>
      </c>
      <c r="I23013">
        <v>1630</v>
      </c>
      <c r="J23013">
        <v>8689</v>
      </c>
      <c r="K23013" t="s">
        <v>12</v>
      </c>
      <c r="L23013" t="s">
        <v>13</v>
      </c>
      <c r="M23013">
        <v>12522</v>
      </c>
      <c r="N23013" t="b">
        <v>0</v>
      </c>
    </row>
    <row r="23014" spans="2:14" x14ac:dyDescent="0.35">
      <c r="B23014" t="s">
        <v>200</v>
      </c>
      <c r="C23014">
        <v>12439811046.798</v>
      </c>
      <c r="D23014">
        <v>10996051623.3067</v>
      </c>
      <c r="E23014">
        <v>9.6238938053097396</v>
      </c>
      <c r="F23014">
        <v>3201732127.8153701</v>
      </c>
      <c r="G23014">
        <v>12522</v>
      </c>
      <c r="H23014">
        <v>12522</v>
      </c>
      <c r="I23014">
        <v>1630</v>
      </c>
      <c r="J23014">
        <v>8689</v>
      </c>
      <c r="K23014" t="s">
        <v>12</v>
      </c>
      <c r="L23014" t="s">
        <v>13</v>
      </c>
      <c r="M23014">
        <v>12522</v>
      </c>
      <c r="N23014" t="b">
        <v>0</v>
      </c>
    </row>
    <row r="23015" spans="2:14" x14ac:dyDescent="0.35">
      <c r="B23015" t="s">
        <v>200</v>
      </c>
      <c r="C23015">
        <v>12033455974.745899</v>
      </c>
      <c r="D23015">
        <v>11330508110.0312</v>
      </c>
      <c r="E23015">
        <v>9.5948001993751308</v>
      </c>
      <c r="F23015">
        <v>3251066627.0395098</v>
      </c>
      <c r="G23015">
        <v>12522</v>
      </c>
      <c r="H23015">
        <v>12522</v>
      </c>
      <c r="I23015">
        <v>1630</v>
      </c>
      <c r="J23015">
        <v>8689</v>
      </c>
      <c r="K23015" t="s">
        <v>12</v>
      </c>
      <c r="L23015" t="s">
        <v>13</v>
      </c>
      <c r="M23015">
        <v>12522</v>
      </c>
      <c r="N23015" t="b">
        <v>0</v>
      </c>
    </row>
    <row r="23016" spans="2:14" x14ac:dyDescent="0.35">
      <c r="B23016" t="s">
        <v>200</v>
      </c>
      <c r="C23016">
        <v>11900022902.6583</v>
      </c>
      <c r="D23016">
        <v>10822401877.977501</v>
      </c>
      <c r="E23016">
        <v>9.3231633326563692</v>
      </c>
      <c r="F23016">
        <v>3313773237.9068699</v>
      </c>
      <c r="G23016">
        <v>12522</v>
      </c>
      <c r="H23016">
        <v>12522</v>
      </c>
      <c r="I23016">
        <v>1630</v>
      </c>
      <c r="J23016">
        <v>8689</v>
      </c>
      <c r="K23016" t="s">
        <v>12</v>
      </c>
      <c r="L23016" t="s">
        <v>13</v>
      </c>
      <c r="M23016">
        <v>12522</v>
      </c>
      <c r="N23016" t="b">
        <v>0</v>
      </c>
    </row>
    <row r="23017" spans="2:14" x14ac:dyDescent="0.35">
      <c r="B23017" t="s">
        <v>200</v>
      </c>
      <c r="C23017">
        <v>11202429285.4832</v>
      </c>
      <c r="D23017">
        <v>10295900629.3116</v>
      </c>
      <c r="E23017">
        <v>8.7842023493747607</v>
      </c>
      <c r="F23017">
        <v>2710391268.2892599</v>
      </c>
      <c r="G23017">
        <v>12522</v>
      </c>
      <c r="H23017">
        <v>12522</v>
      </c>
      <c r="I23017">
        <v>1630</v>
      </c>
      <c r="J23017">
        <v>8689</v>
      </c>
      <c r="K23017" t="s">
        <v>12</v>
      </c>
      <c r="L23017" t="s">
        <v>13</v>
      </c>
      <c r="M23017">
        <v>12522</v>
      </c>
      <c r="N23017" t="b">
        <v>0</v>
      </c>
    </row>
    <row r="23018" spans="2:14" x14ac:dyDescent="0.35">
      <c r="B23018" t="s">
        <v>200</v>
      </c>
      <c r="C23018">
        <v>10949151415.4265</v>
      </c>
      <c r="D23018">
        <v>9692384154.8468609</v>
      </c>
      <c r="E23018">
        <v>9.0513831118060999</v>
      </c>
      <c r="F23018">
        <v>2643750855.35572</v>
      </c>
      <c r="G23018">
        <v>12522</v>
      </c>
      <c r="H23018">
        <v>12522</v>
      </c>
      <c r="I23018">
        <v>1630</v>
      </c>
      <c r="J23018">
        <v>8689</v>
      </c>
      <c r="K23018" t="s">
        <v>12</v>
      </c>
      <c r="L23018" t="s">
        <v>13</v>
      </c>
      <c r="M23018">
        <v>12522</v>
      </c>
      <c r="N23018" t="b">
        <v>0</v>
      </c>
    </row>
    <row r="23019" spans="2:14" x14ac:dyDescent="0.35">
      <c r="B23019" t="s">
        <v>200</v>
      </c>
      <c r="C23019">
        <v>10569270673.747</v>
      </c>
      <c r="D23019">
        <v>8774853875.9462395</v>
      </c>
      <c r="E23019">
        <v>8.6454821475110801</v>
      </c>
      <c r="F23019">
        <v>2571248136.4341998</v>
      </c>
      <c r="G23019">
        <v>12522</v>
      </c>
      <c r="H23019">
        <v>12522</v>
      </c>
      <c r="I23019">
        <v>1630</v>
      </c>
      <c r="J23019">
        <v>8689</v>
      </c>
      <c r="K23019" t="s">
        <v>12</v>
      </c>
      <c r="L23019" t="s">
        <v>13</v>
      </c>
      <c r="M23019">
        <v>12522</v>
      </c>
      <c r="N23019" t="b">
        <v>0</v>
      </c>
    </row>
    <row r="23020" spans="2:14" x14ac:dyDescent="0.35">
      <c r="B23020" t="s">
        <v>200</v>
      </c>
      <c r="C23020">
        <v>11501782657.4317</v>
      </c>
      <c r="D23020">
        <v>9749179598.77598</v>
      </c>
      <c r="E23020">
        <v>8.2248863133047792</v>
      </c>
      <c r="F23020">
        <v>2606943746.5020099</v>
      </c>
      <c r="G23020">
        <v>10797</v>
      </c>
      <c r="H23020">
        <v>10797</v>
      </c>
      <c r="I23020">
        <v>1672</v>
      </c>
      <c r="J23020">
        <v>7181</v>
      </c>
      <c r="K23020">
        <v>10000</v>
      </c>
      <c r="L23020" t="s">
        <v>13</v>
      </c>
      <c r="M23020">
        <v>10797</v>
      </c>
      <c r="N23020" t="b">
        <v>0</v>
      </c>
    </row>
    <row r="23021" spans="2:14" x14ac:dyDescent="0.35">
      <c r="B23021" t="s">
        <v>200</v>
      </c>
      <c r="C23021">
        <v>11893306329.3242</v>
      </c>
      <c r="D23021">
        <v>10080577707.695801</v>
      </c>
      <c r="E23021">
        <v>7.7427668203730899</v>
      </c>
      <c r="F23021">
        <v>2598937124.0314498</v>
      </c>
      <c r="G23021">
        <v>10797</v>
      </c>
      <c r="H23021">
        <v>10797</v>
      </c>
      <c r="I23021">
        <v>1672</v>
      </c>
      <c r="J23021">
        <v>7181</v>
      </c>
      <c r="K23021">
        <v>10000</v>
      </c>
      <c r="L23021" t="s">
        <v>13</v>
      </c>
      <c r="M23021">
        <v>10797</v>
      </c>
      <c r="N23021" t="b">
        <v>0</v>
      </c>
    </row>
    <row r="23022" spans="2:14" x14ac:dyDescent="0.35">
      <c r="B23022" t="s">
        <v>200</v>
      </c>
      <c r="C23022">
        <v>11823563237.4704</v>
      </c>
      <c r="D23022">
        <v>10706617686.708401</v>
      </c>
      <c r="E23022">
        <v>7.0097972138592697</v>
      </c>
      <c r="F23022">
        <v>2562424535.4416499</v>
      </c>
      <c r="G23022">
        <v>10797</v>
      </c>
      <c r="H23022">
        <v>10797</v>
      </c>
      <c r="I23022">
        <v>1672</v>
      </c>
      <c r="J23022">
        <v>7181</v>
      </c>
      <c r="K23022">
        <v>10000</v>
      </c>
      <c r="L23022" t="s">
        <v>13</v>
      </c>
      <c r="M23022">
        <v>10797</v>
      </c>
      <c r="N23022" t="b">
        <v>0</v>
      </c>
    </row>
    <row r="23023" spans="2:14" x14ac:dyDescent="0.35">
      <c r="B23023" t="s">
        <v>200</v>
      </c>
      <c r="C23023">
        <v>12032764673.4755</v>
      </c>
      <c r="D23023">
        <v>10662608170.512899</v>
      </c>
      <c r="E23023">
        <v>7.7892092572521499</v>
      </c>
      <c r="F23023">
        <v>2550929239.22121</v>
      </c>
      <c r="G23023">
        <v>10797</v>
      </c>
      <c r="H23023">
        <v>10797</v>
      </c>
      <c r="I23023">
        <v>1672</v>
      </c>
      <c r="J23023">
        <v>7181</v>
      </c>
      <c r="K23023">
        <v>10000</v>
      </c>
      <c r="L23023" t="s">
        <v>13</v>
      </c>
      <c r="M23023">
        <v>10797</v>
      </c>
      <c r="N23023" t="b">
        <v>0</v>
      </c>
    </row>
    <row r="23024" spans="2:14" x14ac:dyDescent="0.35">
      <c r="B23024" t="s">
        <v>200</v>
      </c>
      <c r="C23024">
        <v>11618821389.9942</v>
      </c>
      <c r="D23024">
        <v>11091233404.996</v>
      </c>
      <c r="E23024">
        <v>8.0540179476378295</v>
      </c>
      <c r="F23024">
        <v>2510728533.6175098</v>
      </c>
      <c r="G23024">
        <v>10797</v>
      </c>
      <c r="H23024">
        <v>10797</v>
      </c>
      <c r="I23024">
        <v>1672</v>
      </c>
      <c r="J23024">
        <v>7181</v>
      </c>
      <c r="K23024">
        <v>10000</v>
      </c>
      <c r="L23024" t="s">
        <v>13</v>
      </c>
      <c r="M23024">
        <v>10797</v>
      </c>
      <c r="N23024" t="b">
        <v>0</v>
      </c>
    </row>
    <row r="23025" spans="2:14" x14ac:dyDescent="0.35">
      <c r="B23025" t="s">
        <v>200</v>
      </c>
      <c r="C23025">
        <v>11210942953.1656</v>
      </c>
      <c r="D23025">
        <v>11813586735.947901</v>
      </c>
      <c r="E23025">
        <v>8.5543192110268595</v>
      </c>
      <c r="F23025">
        <v>2449899259.4138398</v>
      </c>
      <c r="G23025">
        <v>10797</v>
      </c>
      <c r="H23025">
        <v>10797</v>
      </c>
      <c r="I23025">
        <v>1672</v>
      </c>
      <c r="J23025">
        <v>7181</v>
      </c>
      <c r="K23025">
        <v>10000</v>
      </c>
      <c r="L23025" t="s">
        <v>13</v>
      </c>
      <c r="M23025">
        <v>10797</v>
      </c>
      <c r="N23025" t="b">
        <v>0</v>
      </c>
    </row>
    <row r="23026" spans="2:14" x14ac:dyDescent="0.35">
      <c r="B23026" t="s">
        <v>200</v>
      </c>
      <c r="C23026">
        <v>9318173884.1606903</v>
      </c>
      <c r="D23026">
        <v>7352581893.7143202</v>
      </c>
      <c r="E23026">
        <v>8.5191567105177892</v>
      </c>
      <c r="F23026">
        <v>1990970547.1735599</v>
      </c>
      <c r="G23026">
        <v>10797</v>
      </c>
      <c r="H23026">
        <v>10797</v>
      </c>
      <c r="I23026">
        <v>1672</v>
      </c>
      <c r="J23026">
        <v>7181</v>
      </c>
      <c r="K23026">
        <v>10000</v>
      </c>
      <c r="L23026" t="s">
        <v>13</v>
      </c>
      <c r="M23026">
        <v>10797</v>
      </c>
      <c r="N23026" t="b">
        <v>0</v>
      </c>
    </row>
    <row r="23027" spans="2:14" x14ac:dyDescent="0.35">
      <c r="B23027" t="s">
        <v>200</v>
      </c>
      <c r="C23027">
        <v>8882729998.1825008</v>
      </c>
      <c r="D23027">
        <v>6942518312.2137203</v>
      </c>
      <c r="E23027">
        <v>8.8616355714210702</v>
      </c>
      <c r="F23027">
        <v>2008490446.0914099</v>
      </c>
      <c r="G23027">
        <v>10797</v>
      </c>
      <c r="H23027">
        <v>10797</v>
      </c>
      <c r="I23027">
        <v>1672</v>
      </c>
      <c r="J23027">
        <v>7181</v>
      </c>
      <c r="K23027">
        <v>10000</v>
      </c>
      <c r="L23027" t="s">
        <v>13</v>
      </c>
      <c r="M23027">
        <v>10797</v>
      </c>
      <c r="N23027" t="b">
        <v>0</v>
      </c>
    </row>
    <row r="23028" spans="2:14" x14ac:dyDescent="0.35">
      <c r="B23028" t="s">
        <v>200</v>
      </c>
      <c r="C23028">
        <v>7841448452.95156</v>
      </c>
      <c r="D23028">
        <v>6746358704.7669601</v>
      </c>
      <c r="E23028">
        <v>9.4392263296221497</v>
      </c>
      <c r="F23028">
        <v>1985387758.39799</v>
      </c>
      <c r="G23028">
        <v>10797</v>
      </c>
      <c r="H23028">
        <v>10797</v>
      </c>
      <c r="I23028">
        <v>1672</v>
      </c>
      <c r="J23028">
        <v>7181</v>
      </c>
      <c r="K23028">
        <v>10000</v>
      </c>
      <c r="L23028" t="s">
        <v>13</v>
      </c>
      <c r="M23028">
        <v>10797</v>
      </c>
      <c r="N23028" t="b">
        <v>0</v>
      </c>
    </row>
    <row r="23029" spans="2:14" x14ac:dyDescent="0.35">
      <c r="B23029" t="s">
        <v>200</v>
      </c>
      <c r="C23029">
        <v>7576582400.0192699</v>
      </c>
      <c r="D23029">
        <v>6466562650.4303198</v>
      </c>
      <c r="E23029">
        <v>8.9229815822018903</v>
      </c>
      <c r="F23029">
        <v>1976020256.1039701</v>
      </c>
      <c r="G23029">
        <v>10797</v>
      </c>
      <c r="H23029">
        <v>10797</v>
      </c>
      <c r="I23029">
        <v>1672</v>
      </c>
      <c r="J23029">
        <v>7181</v>
      </c>
      <c r="K23029">
        <v>10000</v>
      </c>
      <c r="L23029" t="s">
        <v>13</v>
      </c>
      <c r="M23029">
        <v>10797</v>
      </c>
      <c r="N23029" t="b">
        <v>0</v>
      </c>
    </row>
    <row r="23030" spans="2:14" x14ac:dyDescent="0.35">
      <c r="B23030" t="s">
        <v>200</v>
      </c>
      <c r="C23030">
        <v>8049702453.9540501</v>
      </c>
      <c r="D23030">
        <v>6554266455.2583599</v>
      </c>
      <c r="E23030">
        <v>8.4253346551557993</v>
      </c>
      <c r="F23030">
        <v>1981626903.6539299</v>
      </c>
      <c r="G23030">
        <v>10797</v>
      </c>
      <c r="H23030">
        <v>10797</v>
      </c>
      <c r="I23030">
        <v>1672</v>
      </c>
      <c r="J23030">
        <v>7181</v>
      </c>
      <c r="K23030">
        <v>10000</v>
      </c>
      <c r="L23030" t="s">
        <v>13</v>
      </c>
      <c r="M23030">
        <v>10797</v>
      </c>
      <c r="N23030" t="b">
        <v>0</v>
      </c>
    </row>
    <row r="23031" spans="2:14" x14ac:dyDescent="0.35">
      <c r="B23031" t="s">
        <v>200</v>
      </c>
      <c r="C23031">
        <v>8145124181.92939</v>
      </c>
      <c r="D23031">
        <v>6701180549.4985304</v>
      </c>
      <c r="E23031">
        <v>8.1872783383787393</v>
      </c>
      <c r="F23031">
        <v>1956239140.9470501</v>
      </c>
      <c r="G23031">
        <v>10797</v>
      </c>
      <c r="H23031">
        <v>10797</v>
      </c>
      <c r="I23031">
        <v>1672</v>
      </c>
      <c r="J23031">
        <v>7181</v>
      </c>
      <c r="K23031">
        <v>10000</v>
      </c>
      <c r="L23031" t="s">
        <v>13</v>
      </c>
      <c r="M23031">
        <v>10797</v>
      </c>
      <c r="N23031" t="b">
        <v>0</v>
      </c>
    </row>
    <row r="23032" spans="2:14" x14ac:dyDescent="0.35">
      <c r="B23032" t="s">
        <v>200</v>
      </c>
      <c r="C23032">
        <v>8186028658.4186497</v>
      </c>
      <c r="D23032">
        <v>7022743725.7363396</v>
      </c>
      <c r="E23032">
        <v>7.8477221014393104</v>
      </c>
      <c r="F23032">
        <v>1939203353.6939099</v>
      </c>
      <c r="G23032">
        <v>7986</v>
      </c>
      <c r="H23032">
        <v>7986</v>
      </c>
      <c r="I23032">
        <v>58</v>
      </c>
      <c r="J23032">
        <v>6268</v>
      </c>
      <c r="K23032" t="s">
        <v>12</v>
      </c>
      <c r="L23032" t="s">
        <v>13</v>
      </c>
      <c r="M23032">
        <v>7986</v>
      </c>
      <c r="N23032" t="b">
        <v>0</v>
      </c>
    </row>
    <row r="23033" spans="2:14" x14ac:dyDescent="0.35">
      <c r="B23033" t="s">
        <v>200</v>
      </c>
      <c r="C23033">
        <v>8104167009.7821798</v>
      </c>
      <c r="D23033">
        <v>6551223976.1053104</v>
      </c>
      <c r="E23033">
        <v>7.9541581053468002</v>
      </c>
      <c r="F23033">
        <v>1967993002.0603001</v>
      </c>
      <c r="G23033">
        <v>7986</v>
      </c>
      <c r="H23033">
        <v>7986</v>
      </c>
      <c r="I23033">
        <v>58</v>
      </c>
      <c r="J23033">
        <v>6268</v>
      </c>
      <c r="K23033" t="s">
        <v>12</v>
      </c>
      <c r="L23033" t="s">
        <v>13</v>
      </c>
      <c r="M23033">
        <v>7986</v>
      </c>
      <c r="N23033" t="b">
        <v>0</v>
      </c>
    </row>
    <row r="23034" spans="2:14" x14ac:dyDescent="0.35">
      <c r="B23034" t="s">
        <v>200</v>
      </c>
      <c r="C23034">
        <v>7893243327.9749203</v>
      </c>
      <c r="D23034">
        <v>6279909957.1417503</v>
      </c>
      <c r="E23034">
        <v>8.1324508161279905</v>
      </c>
      <c r="F23034">
        <v>1968301688.4298501</v>
      </c>
      <c r="G23034">
        <v>7986</v>
      </c>
      <c r="H23034">
        <v>7986</v>
      </c>
      <c r="I23034">
        <v>58</v>
      </c>
      <c r="J23034">
        <v>6268</v>
      </c>
      <c r="K23034" t="s">
        <v>12</v>
      </c>
      <c r="L23034" t="s">
        <v>13</v>
      </c>
      <c r="M23034">
        <v>7986</v>
      </c>
      <c r="N23034" t="b">
        <v>0</v>
      </c>
    </row>
    <row r="23035" spans="2:14" x14ac:dyDescent="0.35">
      <c r="B23035" t="s">
        <v>200</v>
      </c>
      <c r="C23035">
        <v>7682090471.1361904</v>
      </c>
      <c r="D23035">
        <v>6177546936.0903597</v>
      </c>
      <c r="E23035">
        <v>8.5226949970921204</v>
      </c>
      <c r="F23035">
        <v>1902256394.3826699</v>
      </c>
      <c r="G23035">
        <v>7986</v>
      </c>
      <c r="H23035">
        <v>7986</v>
      </c>
      <c r="I23035">
        <v>58</v>
      </c>
      <c r="J23035">
        <v>6268</v>
      </c>
      <c r="K23035" t="s">
        <v>12</v>
      </c>
      <c r="L23035" t="s">
        <v>13</v>
      </c>
      <c r="M23035">
        <v>7986</v>
      </c>
      <c r="N23035" t="b">
        <v>0</v>
      </c>
    </row>
    <row r="23036" spans="2:14" x14ac:dyDescent="0.35">
      <c r="B23036" t="s">
        <v>200</v>
      </c>
      <c r="C23036">
        <v>7943169265.2631197</v>
      </c>
      <c r="D23036">
        <v>6394994507.7852001</v>
      </c>
      <c r="E23036">
        <v>7.95046579891088</v>
      </c>
      <c r="F23036">
        <v>1937294466.0817299</v>
      </c>
      <c r="G23036">
        <v>7986</v>
      </c>
      <c r="H23036">
        <v>7986</v>
      </c>
      <c r="I23036">
        <v>58</v>
      </c>
      <c r="J23036">
        <v>6268</v>
      </c>
      <c r="K23036" t="s">
        <v>12</v>
      </c>
      <c r="L23036" t="s">
        <v>13</v>
      </c>
      <c r="M23036">
        <v>7986</v>
      </c>
      <c r="N23036" t="b">
        <v>0</v>
      </c>
    </row>
    <row r="23037" spans="2:14" x14ac:dyDescent="0.35">
      <c r="B23037" t="s">
        <v>200</v>
      </c>
      <c r="C23037">
        <v>7895104514.4003897</v>
      </c>
      <c r="D23037">
        <v>6285757059.74792</v>
      </c>
      <c r="E23037">
        <v>7.6212032311216502</v>
      </c>
      <c r="F23037">
        <v>1972878277.2432201</v>
      </c>
      <c r="G23037">
        <v>7986</v>
      </c>
      <c r="H23037">
        <v>7986</v>
      </c>
      <c r="I23037">
        <v>58</v>
      </c>
      <c r="J23037">
        <v>6268</v>
      </c>
      <c r="K23037" t="s">
        <v>12</v>
      </c>
      <c r="L23037" t="s">
        <v>13</v>
      </c>
      <c r="M23037">
        <v>7986</v>
      </c>
      <c r="N23037" t="b">
        <v>0</v>
      </c>
    </row>
    <row r="23038" spans="2:14" x14ac:dyDescent="0.35">
      <c r="B23038" t="s">
        <v>200</v>
      </c>
      <c r="C23038">
        <v>7766157587.9575195</v>
      </c>
      <c r="D23038">
        <v>6339138228.8251495</v>
      </c>
      <c r="E23038">
        <v>7.4969770253148198</v>
      </c>
      <c r="F23038">
        <v>1991328146.8413701</v>
      </c>
      <c r="G23038">
        <v>7986</v>
      </c>
      <c r="H23038">
        <v>7986</v>
      </c>
      <c r="I23038">
        <v>58</v>
      </c>
      <c r="J23038">
        <v>6268</v>
      </c>
      <c r="K23038" t="s">
        <v>12</v>
      </c>
      <c r="L23038" t="s">
        <v>13</v>
      </c>
      <c r="M23038">
        <v>7986</v>
      </c>
      <c r="N23038" t="b">
        <v>0</v>
      </c>
    </row>
    <row r="23039" spans="2:14" x14ac:dyDescent="0.35">
      <c r="B23039" t="s">
        <v>200</v>
      </c>
      <c r="C23039">
        <v>7903510446.5337095</v>
      </c>
      <c r="D23039">
        <v>6285963558.99156</v>
      </c>
      <c r="E23039">
        <v>7.7608680917967003</v>
      </c>
      <c r="F23039">
        <v>2090074720.2504699</v>
      </c>
      <c r="G23039">
        <v>7986</v>
      </c>
      <c r="H23039">
        <v>7986</v>
      </c>
      <c r="I23039">
        <v>58</v>
      </c>
      <c r="J23039">
        <v>6268</v>
      </c>
      <c r="K23039" t="s">
        <v>12</v>
      </c>
      <c r="L23039" t="s">
        <v>13</v>
      </c>
      <c r="M23039">
        <v>7986</v>
      </c>
      <c r="N23039" t="b">
        <v>0</v>
      </c>
    </row>
    <row r="23040" spans="2:14" x14ac:dyDescent="0.35">
      <c r="B23040" t="s">
        <v>200</v>
      </c>
      <c r="C23040">
        <v>7826265886.4649401</v>
      </c>
      <c r="D23040">
        <v>6329095623.5648298</v>
      </c>
      <c r="E23040">
        <v>7.6282991859329199</v>
      </c>
      <c r="F23040">
        <v>2007768600.2539401</v>
      </c>
      <c r="G23040">
        <v>7986</v>
      </c>
      <c r="H23040">
        <v>7986</v>
      </c>
      <c r="I23040">
        <v>58</v>
      </c>
      <c r="J23040">
        <v>6268</v>
      </c>
      <c r="K23040" t="s">
        <v>12</v>
      </c>
      <c r="L23040" t="s">
        <v>13</v>
      </c>
      <c r="M23040">
        <v>7986</v>
      </c>
      <c r="N23040" t="b">
        <v>0</v>
      </c>
    </row>
    <row r="23041" spans="2:14" x14ac:dyDescent="0.35">
      <c r="B23041" t="s">
        <v>200</v>
      </c>
      <c r="C23041">
        <v>7659431352.4969397</v>
      </c>
      <c r="D23041">
        <v>6482513381.1876297</v>
      </c>
      <c r="E23041">
        <v>7.6930817610062903</v>
      </c>
      <c r="F23041">
        <v>1594259725.60111</v>
      </c>
      <c r="G23041">
        <v>7986</v>
      </c>
      <c r="H23041">
        <v>7986</v>
      </c>
      <c r="I23041">
        <v>58</v>
      </c>
      <c r="J23041">
        <v>6268</v>
      </c>
      <c r="K23041" t="s">
        <v>12</v>
      </c>
      <c r="L23041" t="s">
        <v>13</v>
      </c>
      <c r="M23041">
        <v>7986</v>
      </c>
      <c r="N23041" t="b">
        <v>0</v>
      </c>
    </row>
    <row r="23042" spans="2:14" x14ac:dyDescent="0.35">
      <c r="B23042" t="s">
        <v>200</v>
      </c>
      <c r="C23042">
        <v>7595846748.6014299</v>
      </c>
      <c r="D23042">
        <v>6259372852.5215597</v>
      </c>
      <c r="E23042">
        <v>7.6285497902749704</v>
      </c>
      <c r="F23042">
        <v>1595726292.99544</v>
      </c>
      <c r="G23042">
        <v>7986</v>
      </c>
      <c r="H23042">
        <v>7986</v>
      </c>
      <c r="I23042">
        <v>58</v>
      </c>
      <c r="J23042">
        <v>6268</v>
      </c>
      <c r="K23042" t="s">
        <v>12</v>
      </c>
      <c r="L23042" t="s">
        <v>13</v>
      </c>
      <c r="M23042">
        <v>7986</v>
      </c>
      <c r="N23042" t="b">
        <v>0</v>
      </c>
    </row>
    <row r="23043" spans="2:14" x14ac:dyDescent="0.35">
      <c r="B23043" t="s">
        <v>200</v>
      </c>
      <c r="C23043">
        <v>7238904931.41222</v>
      </c>
      <c r="D23043">
        <v>6574800787.8665705</v>
      </c>
      <c r="E23043">
        <v>7.6808942079711002</v>
      </c>
      <c r="F23043">
        <v>1595608454.0708699</v>
      </c>
      <c r="G23043">
        <v>7986</v>
      </c>
      <c r="H23043">
        <v>7986</v>
      </c>
      <c r="I23043">
        <v>58</v>
      </c>
      <c r="J23043">
        <v>6268</v>
      </c>
      <c r="K23043" t="s">
        <v>12</v>
      </c>
      <c r="L23043" t="s">
        <v>13</v>
      </c>
      <c r="M23043">
        <v>7986</v>
      </c>
      <c r="N23043" t="b">
        <v>0</v>
      </c>
    </row>
    <row r="23044" spans="2:14" x14ac:dyDescent="0.35">
      <c r="B23044" t="s">
        <v>200</v>
      </c>
      <c r="C23044">
        <v>7048889458.3625898</v>
      </c>
      <c r="D23044">
        <v>6322195445.3245296</v>
      </c>
      <c r="E23044">
        <v>7.8670796657381601</v>
      </c>
      <c r="F23044">
        <v>1601983246.7927101</v>
      </c>
      <c r="G23044">
        <v>9256</v>
      </c>
      <c r="H23044">
        <v>9256</v>
      </c>
      <c r="I23044">
        <v>534</v>
      </c>
      <c r="J23044">
        <v>7373</v>
      </c>
      <c r="K23044" t="s">
        <v>12</v>
      </c>
      <c r="L23044" t="s">
        <v>13</v>
      </c>
      <c r="M23044">
        <v>9256</v>
      </c>
      <c r="N23044" t="b">
        <v>0</v>
      </c>
    </row>
    <row r="23045" spans="2:14" x14ac:dyDescent="0.35">
      <c r="B23045" t="s">
        <v>200</v>
      </c>
      <c r="C23045">
        <v>6119456380.2373695</v>
      </c>
      <c r="D23045">
        <v>6082708818.80797</v>
      </c>
      <c r="E23045">
        <v>7.5962797132436197</v>
      </c>
      <c r="F23045">
        <v>1485041780.67821</v>
      </c>
      <c r="G23045">
        <v>9256</v>
      </c>
      <c r="H23045">
        <v>9256</v>
      </c>
      <c r="I23045">
        <v>534</v>
      </c>
      <c r="J23045">
        <v>7373</v>
      </c>
      <c r="K23045" t="s">
        <v>12</v>
      </c>
      <c r="L23045" t="s">
        <v>13</v>
      </c>
      <c r="M23045">
        <v>9256</v>
      </c>
      <c r="N23045" t="b">
        <v>0</v>
      </c>
    </row>
    <row r="23046" spans="2:14" x14ac:dyDescent="0.35">
      <c r="B23046" t="s">
        <v>200</v>
      </c>
      <c r="C23046">
        <v>6014626118.7735996</v>
      </c>
      <c r="D23046">
        <v>5334654581.8690996</v>
      </c>
      <c r="E23046">
        <v>7.9790782591532601</v>
      </c>
      <c r="F23046">
        <v>1542074778.36602</v>
      </c>
      <c r="G23046">
        <v>9256</v>
      </c>
      <c r="H23046">
        <v>9256</v>
      </c>
      <c r="I23046">
        <v>534</v>
      </c>
      <c r="J23046">
        <v>7373</v>
      </c>
      <c r="K23046" t="s">
        <v>12</v>
      </c>
      <c r="L23046" t="s">
        <v>13</v>
      </c>
      <c r="M23046">
        <v>9256</v>
      </c>
      <c r="N23046" t="b">
        <v>0</v>
      </c>
    </row>
    <row r="23047" spans="2:14" x14ac:dyDescent="0.35">
      <c r="B23047" t="s">
        <v>200</v>
      </c>
      <c r="C23047">
        <v>6217767937.4417</v>
      </c>
      <c r="D23047">
        <v>5414182714.0690699</v>
      </c>
      <c r="E23047">
        <v>7.6725202565833897</v>
      </c>
      <c r="F23047">
        <v>1519822665.1108999</v>
      </c>
      <c r="G23047">
        <v>9256</v>
      </c>
      <c r="H23047">
        <v>9256</v>
      </c>
      <c r="I23047">
        <v>534</v>
      </c>
      <c r="J23047">
        <v>7373</v>
      </c>
      <c r="K23047" t="s">
        <v>12</v>
      </c>
      <c r="L23047" t="s">
        <v>13</v>
      </c>
      <c r="M23047">
        <v>9256</v>
      </c>
      <c r="N23047" t="b">
        <v>0</v>
      </c>
    </row>
    <row r="23048" spans="2:14" x14ac:dyDescent="0.35">
      <c r="B23048" t="s">
        <v>200</v>
      </c>
      <c r="C23048">
        <v>6235992987.8435097</v>
      </c>
      <c r="D23048">
        <v>5486296549.37817</v>
      </c>
      <c r="E23048">
        <v>7.4986310383664296</v>
      </c>
      <c r="F23048">
        <v>1544898197.9772201</v>
      </c>
      <c r="G23048">
        <v>9256</v>
      </c>
      <c r="H23048">
        <v>9256</v>
      </c>
      <c r="I23048">
        <v>534</v>
      </c>
      <c r="J23048">
        <v>7373</v>
      </c>
      <c r="K23048" t="s">
        <v>12</v>
      </c>
      <c r="L23048" t="s">
        <v>13</v>
      </c>
      <c r="M23048">
        <v>9256</v>
      </c>
      <c r="N23048" t="b">
        <v>0</v>
      </c>
    </row>
    <row r="23049" spans="2:14" x14ac:dyDescent="0.35">
      <c r="B23049" t="s">
        <v>200</v>
      </c>
      <c r="C23049">
        <v>5929008202.0017595</v>
      </c>
      <c r="D23049">
        <v>5665068087.5640602</v>
      </c>
      <c r="E23049">
        <v>7.56830774888817</v>
      </c>
      <c r="F23049">
        <v>1536507693.5574999</v>
      </c>
      <c r="G23049">
        <v>9256</v>
      </c>
      <c r="H23049">
        <v>9256</v>
      </c>
      <c r="I23049">
        <v>534</v>
      </c>
      <c r="J23049">
        <v>7373</v>
      </c>
      <c r="K23049" t="s">
        <v>12</v>
      </c>
      <c r="L23049" t="s">
        <v>13</v>
      </c>
      <c r="M23049">
        <v>9256</v>
      </c>
      <c r="N23049" t="b">
        <v>0</v>
      </c>
    </row>
    <row r="23050" spans="2:14" x14ac:dyDescent="0.35">
      <c r="B23050" t="s">
        <v>200</v>
      </c>
      <c r="C23050">
        <v>6448231949.9702902</v>
      </c>
      <c r="D23050">
        <v>5740313982.1423903</v>
      </c>
      <c r="E23050">
        <v>7.6811348063755096</v>
      </c>
      <c r="F23050">
        <v>1664048271.01665</v>
      </c>
      <c r="G23050">
        <v>9256</v>
      </c>
      <c r="H23050">
        <v>9256</v>
      </c>
      <c r="I23050">
        <v>534</v>
      </c>
      <c r="J23050">
        <v>7373</v>
      </c>
      <c r="K23050" t="s">
        <v>12</v>
      </c>
      <c r="L23050" t="s">
        <v>13</v>
      </c>
      <c r="M23050">
        <v>9256</v>
      </c>
      <c r="N23050" t="b">
        <v>0</v>
      </c>
    </row>
    <row r="23051" spans="2:14" x14ac:dyDescent="0.35">
      <c r="B23051" t="s">
        <v>200</v>
      </c>
      <c r="C23051">
        <v>6330214063.4917202</v>
      </c>
      <c r="D23051">
        <v>5417967934.3764696</v>
      </c>
      <c r="E23051">
        <v>7.7834431545911196</v>
      </c>
      <c r="F23051">
        <v>1632331423.1182699</v>
      </c>
      <c r="G23051">
        <v>9256</v>
      </c>
      <c r="H23051">
        <v>9256</v>
      </c>
      <c r="I23051">
        <v>534</v>
      </c>
      <c r="J23051">
        <v>7373</v>
      </c>
      <c r="K23051" t="s">
        <v>12</v>
      </c>
      <c r="L23051" t="s">
        <v>13</v>
      </c>
      <c r="M23051">
        <v>9256</v>
      </c>
      <c r="N23051" t="b">
        <v>0</v>
      </c>
    </row>
    <row r="23052" spans="2:14" x14ac:dyDescent="0.35">
      <c r="B23052" t="s">
        <v>200</v>
      </c>
      <c r="C23052">
        <v>6208142132.9284401</v>
      </c>
      <c r="D23052">
        <v>5683171005.4491796</v>
      </c>
      <c r="E23052">
        <v>8.0370674515289906</v>
      </c>
      <c r="F23052">
        <v>1609204054.5931599</v>
      </c>
      <c r="G23052">
        <v>9256</v>
      </c>
      <c r="H23052">
        <v>9256</v>
      </c>
      <c r="I23052">
        <v>534</v>
      </c>
      <c r="J23052">
        <v>7373</v>
      </c>
      <c r="K23052" t="s">
        <v>12</v>
      </c>
      <c r="L23052" t="s">
        <v>13</v>
      </c>
      <c r="M23052">
        <v>9256</v>
      </c>
      <c r="N23052" t="b">
        <v>0</v>
      </c>
    </row>
    <row r="23053" spans="2:14" x14ac:dyDescent="0.35">
      <c r="B23053" t="s">
        <v>200</v>
      </c>
      <c r="C23053">
        <v>6093128223.3298702</v>
      </c>
      <c r="D23053">
        <v>5706579396.1092596</v>
      </c>
      <c r="E23053">
        <v>8.1438192717770495</v>
      </c>
      <c r="F23053">
        <v>1621379079.9877501</v>
      </c>
      <c r="G23053">
        <v>9256</v>
      </c>
      <c r="H23053">
        <v>9256</v>
      </c>
      <c r="I23053">
        <v>534</v>
      </c>
      <c r="J23053">
        <v>7373</v>
      </c>
      <c r="K23053" t="s">
        <v>12</v>
      </c>
      <c r="L23053" t="s">
        <v>13</v>
      </c>
      <c r="M23053">
        <v>9256</v>
      </c>
      <c r="N23053" t="b">
        <v>0</v>
      </c>
    </row>
    <row r="23054" spans="2:14" x14ac:dyDescent="0.35">
      <c r="B23054" t="s">
        <v>200</v>
      </c>
      <c r="C23054">
        <v>6075261430.44872</v>
      </c>
      <c r="D23054">
        <v>5426708519.24016</v>
      </c>
      <c r="E23054">
        <v>7.6865049220491803</v>
      </c>
      <c r="F23054">
        <v>1595809296.45208</v>
      </c>
      <c r="G23054">
        <v>9256</v>
      </c>
      <c r="H23054">
        <v>9256</v>
      </c>
      <c r="I23054">
        <v>534</v>
      </c>
      <c r="J23054">
        <v>7373</v>
      </c>
      <c r="K23054" t="s">
        <v>12</v>
      </c>
      <c r="L23054" t="s">
        <v>13</v>
      </c>
      <c r="M23054">
        <v>9256</v>
      </c>
      <c r="N23054" t="b">
        <v>0</v>
      </c>
    </row>
    <row r="23055" spans="2:14" x14ac:dyDescent="0.35">
      <c r="B23055" t="s">
        <v>200</v>
      </c>
      <c r="C23055">
        <v>6257718513.7362204</v>
      </c>
      <c r="D23055">
        <v>5398501526.6227303</v>
      </c>
      <c r="E23055">
        <v>8.0627501741129706</v>
      </c>
      <c r="F23055">
        <v>1657164973.37271</v>
      </c>
      <c r="G23055">
        <v>9256</v>
      </c>
      <c r="H23055">
        <v>9256</v>
      </c>
      <c r="I23055">
        <v>534</v>
      </c>
      <c r="J23055">
        <v>7373</v>
      </c>
      <c r="K23055" t="s">
        <v>12</v>
      </c>
      <c r="L23055" t="s">
        <v>13</v>
      </c>
      <c r="M23055">
        <v>9256</v>
      </c>
      <c r="N23055" t="b">
        <v>0</v>
      </c>
    </row>
    <row r="23056" spans="2:14" x14ac:dyDescent="0.35">
      <c r="B23056" t="s">
        <v>200</v>
      </c>
      <c r="C23056">
        <v>6459748021.15975</v>
      </c>
      <c r="D23056">
        <v>5766377073.6292601</v>
      </c>
      <c r="E23056">
        <v>8.09595980403423</v>
      </c>
      <c r="F23056">
        <v>1732917020.2039499</v>
      </c>
      <c r="G23056">
        <v>8860.81</v>
      </c>
      <c r="H23056">
        <v>8860.81</v>
      </c>
      <c r="I23056">
        <v>1190.3699999999999</v>
      </c>
      <c r="J23056">
        <v>7670.44</v>
      </c>
      <c r="K23056" t="s">
        <v>12</v>
      </c>
      <c r="L23056" t="s">
        <v>13</v>
      </c>
      <c r="M23056">
        <v>8861</v>
      </c>
      <c r="N23056" t="b">
        <v>0</v>
      </c>
    </row>
    <row r="23057" spans="2:14" x14ac:dyDescent="0.35">
      <c r="B23057" t="s">
        <v>200</v>
      </c>
      <c r="C23057">
        <v>6163742062.3756104</v>
      </c>
      <c r="D23057">
        <v>5167443766.1766195</v>
      </c>
      <c r="E23057">
        <v>7.6989052443453003</v>
      </c>
      <c r="F23057">
        <v>1686988033.2258501</v>
      </c>
      <c r="G23057">
        <v>8860.81</v>
      </c>
      <c r="H23057">
        <v>8860.81</v>
      </c>
      <c r="I23057">
        <v>1190.3699999999999</v>
      </c>
      <c r="J23057">
        <v>7670.44</v>
      </c>
      <c r="K23057" t="s">
        <v>12</v>
      </c>
      <c r="L23057" t="s">
        <v>13</v>
      </c>
      <c r="M23057">
        <v>8861</v>
      </c>
      <c r="N23057" t="b">
        <v>0</v>
      </c>
    </row>
    <row r="23058" spans="2:14" x14ac:dyDescent="0.35">
      <c r="B23058" t="s">
        <v>200</v>
      </c>
      <c r="C23058">
        <v>5816445231.6585197</v>
      </c>
      <c r="D23058">
        <v>4931955013.9619102</v>
      </c>
      <c r="E23058">
        <v>7.6588878078790597</v>
      </c>
      <c r="F23058">
        <v>1657102763.4800799</v>
      </c>
      <c r="G23058">
        <v>8860.81</v>
      </c>
      <c r="H23058">
        <v>8860.81</v>
      </c>
      <c r="I23058">
        <v>1190.3699999999999</v>
      </c>
      <c r="J23058">
        <v>7670.44</v>
      </c>
      <c r="K23058" t="s">
        <v>12</v>
      </c>
      <c r="L23058" t="s">
        <v>13</v>
      </c>
      <c r="M23058">
        <v>8861</v>
      </c>
      <c r="N23058" t="b">
        <v>0</v>
      </c>
    </row>
    <row r="23059" spans="2:14" x14ac:dyDescent="0.35">
      <c r="B23059" t="s">
        <v>200</v>
      </c>
      <c r="C23059">
        <v>5690953840.2868996</v>
      </c>
      <c r="D23059">
        <v>5173041164.1136303</v>
      </c>
      <c r="E23059">
        <v>8.1807951423292895</v>
      </c>
      <c r="F23059">
        <v>1666565480.7175701</v>
      </c>
      <c r="G23059">
        <v>8860.81</v>
      </c>
      <c r="H23059">
        <v>8860.81</v>
      </c>
      <c r="I23059">
        <v>1190.3699999999999</v>
      </c>
      <c r="J23059">
        <v>7670.44</v>
      </c>
      <c r="K23059" t="s">
        <v>12</v>
      </c>
      <c r="L23059" t="s">
        <v>13</v>
      </c>
      <c r="M23059">
        <v>8861</v>
      </c>
      <c r="N23059" t="b">
        <v>0</v>
      </c>
    </row>
    <row r="23060" spans="2:14" x14ac:dyDescent="0.35">
      <c r="B23060" t="s">
        <v>200</v>
      </c>
      <c r="C23060">
        <v>5866876933.6661797</v>
      </c>
      <c r="D23060">
        <v>5499367720.6615696</v>
      </c>
      <c r="E23060">
        <v>7.3310847211021803</v>
      </c>
      <c r="F23060">
        <v>1743114473.3780999</v>
      </c>
      <c r="G23060">
        <v>8860.81</v>
      </c>
      <c r="H23060">
        <v>8860.81</v>
      </c>
      <c r="I23060">
        <v>1190.3699999999999</v>
      </c>
      <c r="J23060">
        <v>7670.44</v>
      </c>
      <c r="K23060" t="s">
        <v>12</v>
      </c>
      <c r="L23060" t="s">
        <v>13</v>
      </c>
      <c r="M23060">
        <v>8861</v>
      </c>
      <c r="N23060" t="b">
        <v>0</v>
      </c>
    </row>
    <row r="23061" spans="2:14" x14ac:dyDescent="0.35">
      <c r="B23061" t="s">
        <v>200</v>
      </c>
      <c r="C23061">
        <v>5749895118.3449802</v>
      </c>
      <c r="D23061">
        <v>5001999022.8817596</v>
      </c>
      <c r="E23061">
        <v>6.9969953586493903</v>
      </c>
      <c r="F23061">
        <v>1718146724.6380701</v>
      </c>
      <c r="G23061">
        <v>8860.81</v>
      </c>
      <c r="H23061">
        <v>8860.81</v>
      </c>
      <c r="I23061">
        <v>1190.3699999999999</v>
      </c>
      <c r="J23061">
        <v>7670.44</v>
      </c>
      <c r="K23061" t="s">
        <v>12</v>
      </c>
      <c r="L23061" t="s">
        <v>13</v>
      </c>
      <c r="M23061">
        <v>8861</v>
      </c>
      <c r="N23061" t="b">
        <v>0</v>
      </c>
    </row>
    <row r="23062" spans="2:14" x14ac:dyDescent="0.35">
      <c r="B23062" t="s">
        <v>200</v>
      </c>
      <c r="C23062">
        <v>5807354540.46772</v>
      </c>
      <c r="D23062">
        <v>5246301442.9675999</v>
      </c>
      <c r="E23062">
        <v>7.3390257844887898</v>
      </c>
      <c r="F23062">
        <v>1719697858.68771</v>
      </c>
      <c r="G23062">
        <v>8860.81</v>
      </c>
      <c r="H23062">
        <v>8860.81</v>
      </c>
      <c r="I23062">
        <v>1190.3699999999999</v>
      </c>
      <c r="J23062">
        <v>7670.44</v>
      </c>
      <c r="K23062" t="s">
        <v>12</v>
      </c>
      <c r="L23062" t="s">
        <v>13</v>
      </c>
      <c r="M23062">
        <v>8861</v>
      </c>
      <c r="N23062" t="b">
        <v>0</v>
      </c>
    </row>
    <row r="23063" spans="2:14" x14ac:dyDescent="0.35">
      <c r="B23063" t="s">
        <v>200</v>
      </c>
      <c r="C23063">
        <v>5738899415.5231199</v>
      </c>
      <c r="D23063">
        <v>4943912852.8002501</v>
      </c>
      <c r="E23063">
        <v>7.8019873068680896</v>
      </c>
      <c r="F23063">
        <v>1719697858.68771</v>
      </c>
      <c r="G23063">
        <v>8860.81</v>
      </c>
      <c r="H23063">
        <v>8860.81</v>
      </c>
      <c r="I23063">
        <v>1190.3699999999999</v>
      </c>
      <c r="J23063">
        <v>7670.44</v>
      </c>
      <c r="K23063" t="s">
        <v>12</v>
      </c>
      <c r="L23063" t="s">
        <v>13</v>
      </c>
      <c r="M23063">
        <v>8861</v>
      </c>
      <c r="N23063" t="b">
        <v>0</v>
      </c>
    </row>
    <row r="23064" spans="2:14" x14ac:dyDescent="0.35">
      <c r="B23064" t="s">
        <v>200</v>
      </c>
      <c r="C23064">
        <v>5577738616.1049004</v>
      </c>
      <c r="D23064">
        <v>5058242632.1406603</v>
      </c>
      <c r="E23064">
        <v>7.09636723124878</v>
      </c>
      <c r="F23064">
        <v>1669702269.38693</v>
      </c>
      <c r="G23064">
        <v>8860.81</v>
      </c>
      <c r="H23064">
        <v>8860.81</v>
      </c>
      <c r="I23064">
        <v>1190.3699999999999</v>
      </c>
      <c r="J23064">
        <v>7670.44</v>
      </c>
      <c r="K23064" t="s">
        <v>12</v>
      </c>
      <c r="L23064" t="s">
        <v>13</v>
      </c>
      <c r="M23064">
        <v>8861</v>
      </c>
      <c r="N23064" t="b">
        <v>0</v>
      </c>
    </row>
    <row r="23065" spans="2:14" x14ac:dyDescent="0.35">
      <c r="B23065" t="s">
        <v>200</v>
      </c>
      <c r="C23065">
        <v>5392975687.4753103</v>
      </c>
      <c r="D23065">
        <v>4947789060.9091597</v>
      </c>
      <c r="E23065">
        <v>7.4429605993164802</v>
      </c>
      <c r="F23065">
        <v>1681422219.9540901</v>
      </c>
      <c r="G23065">
        <v>8860.81</v>
      </c>
      <c r="H23065">
        <v>8860.81</v>
      </c>
      <c r="I23065">
        <v>1190.3699999999999</v>
      </c>
      <c r="J23065">
        <v>7670.44</v>
      </c>
      <c r="K23065" t="s">
        <v>12</v>
      </c>
      <c r="L23065" t="s">
        <v>13</v>
      </c>
      <c r="M23065">
        <v>8861</v>
      </c>
      <c r="N23065" t="b">
        <v>0</v>
      </c>
    </row>
    <row r="23066" spans="2:14" x14ac:dyDescent="0.35">
      <c r="B23066" t="s">
        <v>200</v>
      </c>
      <c r="C23066">
        <v>5000365297.8028898</v>
      </c>
      <c r="D23066">
        <v>4435361650.6567497</v>
      </c>
      <c r="E23066">
        <v>7.0139600192382296</v>
      </c>
      <c r="F23066">
        <v>1501563538.2372899</v>
      </c>
      <c r="G23066">
        <v>8860.81</v>
      </c>
      <c r="H23066">
        <v>8860.81</v>
      </c>
      <c r="I23066">
        <v>1190.3699999999999</v>
      </c>
      <c r="J23066">
        <v>7670.44</v>
      </c>
      <c r="K23066" t="s">
        <v>12</v>
      </c>
      <c r="L23066" t="s">
        <v>13</v>
      </c>
      <c r="M23066">
        <v>8861</v>
      </c>
      <c r="N23066" t="b">
        <v>0</v>
      </c>
    </row>
    <row r="23067" spans="2:14" x14ac:dyDescent="0.35">
      <c r="B23067" t="s">
        <v>200</v>
      </c>
      <c r="C23067">
        <v>4637743279.7279396</v>
      </c>
      <c r="D23067">
        <v>3933089062.5897498</v>
      </c>
      <c r="E23067">
        <v>7.1761603907208702</v>
      </c>
      <c r="F23067">
        <v>1422166087.19118</v>
      </c>
      <c r="G23067">
        <v>8860.81</v>
      </c>
      <c r="H23067">
        <v>8860.81</v>
      </c>
      <c r="I23067">
        <v>1190.3699999999999</v>
      </c>
      <c r="J23067">
        <v>7670.44</v>
      </c>
      <c r="K23067" t="s">
        <v>12</v>
      </c>
      <c r="L23067" t="s">
        <v>13</v>
      </c>
      <c r="M23067">
        <v>8861</v>
      </c>
      <c r="N23067" t="b">
        <v>0</v>
      </c>
    </row>
    <row r="23068" spans="2:14" x14ac:dyDescent="0.35">
      <c r="B23068" t="s">
        <v>200</v>
      </c>
      <c r="C23068">
        <v>4567127261.1865997</v>
      </c>
      <c r="D23068">
        <v>3929210396.3694301</v>
      </c>
      <c r="E23068">
        <v>7.0194592198737604</v>
      </c>
      <c r="F23068">
        <v>1423697354.5774901</v>
      </c>
      <c r="G23068">
        <v>11468.29</v>
      </c>
      <c r="H23068">
        <v>11468.29</v>
      </c>
      <c r="I23068">
        <v>2997.99</v>
      </c>
      <c r="J23068">
        <v>8470.2999999999993</v>
      </c>
      <c r="K23068" t="s">
        <v>12</v>
      </c>
      <c r="L23068" t="s">
        <v>13</v>
      </c>
      <c r="M23068">
        <v>9752</v>
      </c>
      <c r="N23068" t="b">
        <v>0</v>
      </c>
    </row>
    <row r="23069" spans="2:14" x14ac:dyDescent="0.35">
      <c r="B23069" t="s">
        <v>200</v>
      </c>
      <c r="C23069">
        <v>4578725371.7639198</v>
      </c>
      <c r="D23069">
        <v>3710046931.0912199</v>
      </c>
      <c r="E23069">
        <v>6.2924752548881298</v>
      </c>
      <c r="F23069">
        <v>1430212377.1003499</v>
      </c>
      <c r="G23069">
        <v>11468.29</v>
      </c>
      <c r="H23069">
        <v>11468.29</v>
      </c>
      <c r="I23069">
        <v>2997.99</v>
      </c>
      <c r="J23069">
        <v>8470.2999999999993</v>
      </c>
      <c r="K23069" t="s">
        <v>12</v>
      </c>
      <c r="L23069" t="s">
        <v>13</v>
      </c>
      <c r="M23069">
        <v>9752</v>
      </c>
      <c r="N23069" t="b">
        <v>0</v>
      </c>
    </row>
    <row r="23070" spans="2:14" x14ac:dyDescent="0.35">
      <c r="B23070" t="s">
        <v>200</v>
      </c>
      <c r="C23070">
        <v>4674607532.1579704</v>
      </c>
      <c r="D23070">
        <v>3790519272.1087399</v>
      </c>
      <c r="E23070">
        <v>5.5798979995131903</v>
      </c>
      <c r="F23070">
        <v>1443901280.15623</v>
      </c>
      <c r="G23070">
        <v>11468.29</v>
      </c>
      <c r="H23070">
        <v>11468.29</v>
      </c>
      <c r="I23070">
        <v>2997.99</v>
      </c>
      <c r="J23070">
        <v>8470.2999999999993</v>
      </c>
      <c r="K23070" t="s">
        <v>12</v>
      </c>
      <c r="L23070" t="s">
        <v>13</v>
      </c>
      <c r="M23070">
        <v>9752</v>
      </c>
      <c r="N23070" t="b">
        <v>0</v>
      </c>
    </row>
    <row r="23071" spans="2:14" x14ac:dyDescent="0.35">
      <c r="B23071" t="s">
        <v>200</v>
      </c>
      <c r="C23071">
        <v>4543579826.60044</v>
      </c>
      <c r="D23071">
        <v>3938608689.0819602</v>
      </c>
      <c r="E23071">
        <v>5.5743953115396598</v>
      </c>
      <c r="F23071">
        <v>1415362628.1628301</v>
      </c>
      <c r="G23071">
        <v>11468.29</v>
      </c>
      <c r="H23071">
        <v>11468.29</v>
      </c>
      <c r="I23071">
        <v>2997.99</v>
      </c>
      <c r="J23071">
        <v>8470.2999999999993</v>
      </c>
      <c r="K23071" t="s">
        <v>12</v>
      </c>
      <c r="L23071" t="s">
        <v>13</v>
      </c>
      <c r="M23071">
        <v>9752</v>
      </c>
      <c r="N23071" t="b">
        <v>0</v>
      </c>
    </row>
    <row r="23072" spans="2:14" x14ac:dyDescent="0.35">
      <c r="B23072" t="s">
        <v>200</v>
      </c>
      <c r="C23072">
        <v>4524746413.3639498</v>
      </c>
      <c r="D23072">
        <v>3716072346.8298802</v>
      </c>
      <c r="E23072">
        <v>5.6556505837170503</v>
      </c>
      <c r="F23072">
        <v>1421608560.93908</v>
      </c>
      <c r="G23072">
        <v>11468.29</v>
      </c>
      <c r="H23072">
        <v>11468.29</v>
      </c>
      <c r="I23072">
        <v>2997.99</v>
      </c>
      <c r="J23072">
        <v>8470.2999999999993</v>
      </c>
      <c r="K23072" t="s">
        <v>12</v>
      </c>
      <c r="L23072" t="s">
        <v>13</v>
      </c>
      <c r="M23072">
        <v>9752</v>
      </c>
      <c r="N23072" t="b">
        <v>0</v>
      </c>
    </row>
    <row r="23073" spans="2:14" x14ac:dyDescent="0.35">
      <c r="B23073" t="s">
        <v>200</v>
      </c>
      <c r="C23073">
        <v>4513698089.0967598</v>
      </c>
      <c r="D23073">
        <v>3613859388.0470099</v>
      </c>
      <c r="E23073">
        <v>5.7783238142454199</v>
      </c>
      <c r="F23073">
        <v>1421579819.5822101</v>
      </c>
      <c r="G23073">
        <v>11468.29</v>
      </c>
      <c r="H23073">
        <v>11468.29</v>
      </c>
      <c r="I23073">
        <v>2997.99</v>
      </c>
      <c r="J23073">
        <v>8470.2999999999993</v>
      </c>
      <c r="K23073" t="s">
        <v>12</v>
      </c>
      <c r="L23073" t="s">
        <v>13</v>
      </c>
      <c r="M23073">
        <v>9752</v>
      </c>
      <c r="N23073" t="b">
        <v>0</v>
      </c>
    </row>
    <row r="23074" spans="2:14" x14ac:dyDescent="0.35">
      <c r="B23074" t="s">
        <v>200</v>
      </c>
      <c r="C23074">
        <v>4433908931.4450703</v>
      </c>
      <c r="D23074">
        <v>3826030582.8116398</v>
      </c>
      <c r="E23074">
        <v>6.0040735185222101</v>
      </c>
      <c r="F23074">
        <v>1400850521.8045399</v>
      </c>
      <c r="G23074">
        <v>11468.29</v>
      </c>
      <c r="H23074">
        <v>11468.29</v>
      </c>
      <c r="I23074">
        <v>2997.99</v>
      </c>
      <c r="J23074">
        <v>8470.2999999999993</v>
      </c>
      <c r="K23074" t="s">
        <v>12</v>
      </c>
      <c r="L23074" t="s">
        <v>13</v>
      </c>
      <c r="M23074">
        <v>9752</v>
      </c>
      <c r="N23074" t="b">
        <v>0</v>
      </c>
    </row>
    <row r="23075" spans="2:14" x14ac:dyDescent="0.35">
      <c r="B23075" t="s">
        <v>200</v>
      </c>
      <c r="C23075">
        <v>4451282692.8319597</v>
      </c>
      <c r="D23075">
        <v>3543850845.8824</v>
      </c>
      <c r="E23075">
        <v>5.6648358168616504</v>
      </c>
      <c r="F23075">
        <v>1392001933.2952499</v>
      </c>
      <c r="G23075">
        <v>11468.29</v>
      </c>
      <c r="H23075">
        <v>11468.29</v>
      </c>
      <c r="I23075">
        <v>2997.99</v>
      </c>
      <c r="J23075">
        <v>8470.2999999999993</v>
      </c>
      <c r="K23075" t="s">
        <v>12</v>
      </c>
      <c r="L23075" t="s">
        <v>13</v>
      </c>
      <c r="M23075">
        <v>9752</v>
      </c>
      <c r="N23075" t="b">
        <v>0</v>
      </c>
    </row>
    <row r="23076" spans="2:14" x14ac:dyDescent="0.35">
      <c r="B23076" t="s">
        <v>200</v>
      </c>
      <c r="C23076">
        <v>4460645503.0274</v>
      </c>
      <c r="D23076">
        <v>3862189746.5564699</v>
      </c>
      <c r="E23076">
        <v>5.5090208660697098</v>
      </c>
      <c r="F23076">
        <v>1369349670.1523099</v>
      </c>
      <c r="G23076">
        <v>11468.29</v>
      </c>
      <c r="H23076">
        <v>11468.29</v>
      </c>
      <c r="I23076">
        <v>2997.99</v>
      </c>
      <c r="J23076">
        <v>8470.2999999999993</v>
      </c>
      <c r="K23076" t="s">
        <v>12</v>
      </c>
      <c r="L23076" t="s">
        <v>13</v>
      </c>
      <c r="M23076">
        <v>9752</v>
      </c>
      <c r="N23076" t="b">
        <v>0</v>
      </c>
    </row>
    <row r="23077" spans="2:14" x14ac:dyDescent="0.35">
      <c r="B23077" t="s">
        <v>200</v>
      </c>
      <c r="C23077">
        <v>4541590446.9356699</v>
      </c>
      <c r="D23077">
        <v>3828017639.12851</v>
      </c>
      <c r="E23077">
        <v>5.8324577831238997</v>
      </c>
      <c r="F23077">
        <v>1402668215.4653399</v>
      </c>
      <c r="G23077">
        <v>11468.29</v>
      </c>
      <c r="H23077">
        <v>11468.29</v>
      </c>
      <c r="I23077">
        <v>2997.99</v>
      </c>
      <c r="J23077">
        <v>8470.2999999999993</v>
      </c>
      <c r="K23077" t="s">
        <v>12</v>
      </c>
      <c r="L23077" t="s">
        <v>13</v>
      </c>
      <c r="M23077">
        <v>9752</v>
      </c>
      <c r="N23077" t="b">
        <v>0</v>
      </c>
    </row>
    <row r="23078" spans="2:14" x14ac:dyDescent="0.35">
      <c r="B23078" t="s">
        <v>200</v>
      </c>
      <c r="C23078">
        <v>4839976586.8228798</v>
      </c>
      <c r="D23078">
        <v>3804705025.52809</v>
      </c>
      <c r="E23078">
        <v>5.4022988057528103</v>
      </c>
      <c r="F23078">
        <v>1393440213.30441</v>
      </c>
      <c r="G23078">
        <v>11468.29</v>
      </c>
      <c r="H23078">
        <v>11468.29</v>
      </c>
      <c r="I23078">
        <v>2997.99</v>
      </c>
      <c r="J23078">
        <v>8470.2999999999993</v>
      </c>
      <c r="K23078" t="s">
        <v>12</v>
      </c>
      <c r="L23078" t="s">
        <v>13</v>
      </c>
      <c r="M23078">
        <v>9752</v>
      </c>
      <c r="N23078" t="b">
        <v>0</v>
      </c>
    </row>
    <row r="23079" spans="2:14" x14ac:dyDescent="0.35">
      <c r="B23079" t="s">
        <v>200</v>
      </c>
      <c r="C23079">
        <v>4743523977.93116</v>
      </c>
      <c r="D23079">
        <v>4163442043.46983</v>
      </c>
      <c r="E23079">
        <v>5.88757934879101</v>
      </c>
      <c r="F23079">
        <v>1382748400.1226499</v>
      </c>
      <c r="G23079">
        <v>11468.29</v>
      </c>
      <c r="H23079">
        <v>11468.29</v>
      </c>
      <c r="I23079">
        <v>2997.99</v>
      </c>
      <c r="J23079">
        <v>8470.2999999999993</v>
      </c>
      <c r="K23079" t="s">
        <v>12</v>
      </c>
      <c r="L23079" t="s">
        <v>13</v>
      </c>
      <c r="M23079">
        <v>9752</v>
      </c>
      <c r="N23079" t="b">
        <v>0</v>
      </c>
    </row>
    <row r="23080" spans="2:14" x14ac:dyDescent="0.35">
      <c r="B23080" t="s">
        <v>200</v>
      </c>
      <c r="C23080">
        <v>4730051717.4377298</v>
      </c>
      <c r="D23080">
        <v>4046506773.89955</v>
      </c>
      <c r="E23080">
        <v>5.8354868812531402</v>
      </c>
      <c r="F23080">
        <v>1395722939.63604</v>
      </c>
      <c r="G23080" t="s">
        <v>12</v>
      </c>
      <c r="H23080" t="s">
        <v>12</v>
      </c>
      <c r="I23080" t="s">
        <v>12</v>
      </c>
      <c r="J23080" t="s">
        <v>12</v>
      </c>
      <c r="K23080" t="s">
        <v>12</v>
      </c>
      <c r="L23080" t="s">
        <v>13</v>
      </c>
      <c r="M23080">
        <v>10861</v>
      </c>
      <c r="N23080" t="b">
        <v>0</v>
      </c>
    </row>
    <row r="23081" spans="2:14" x14ac:dyDescent="0.35">
      <c r="B23081" t="s">
        <v>200</v>
      </c>
      <c r="C23081">
        <v>4574333642.2807503</v>
      </c>
      <c r="D23081">
        <v>3982436751.6931901</v>
      </c>
      <c r="E23081">
        <v>5.7999487872165902</v>
      </c>
      <c r="F23081">
        <v>1364023349.7931299</v>
      </c>
      <c r="G23081" t="s">
        <v>12</v>
      </c>
      <c r="H23081" t="s">
        <v>12</v>
      </c>
      <c r="I23081" t="s">
        <v>12</v>
      </c>
      <c r="J23081" t="s">
        <v>12</v>
      </c>
      <c r="K23081" t="s">
        <v>12</v>
      </c>
      <c r="L23081" t="s">
        <v>13</v>
      </c>
      <c r="M23081">
        <v>10861</v>
      </c>
      <c r="N23081" t="b">
        <v>0</v>
      </c>
    </row>
    <row r="23082" spans="2:14" x14ac:dyDescent="0.35">
      <c r="B23082" t="s">
        <v>200</v>
      </c>
      <c r="C23082">
        <v>4500887014.4821901</v>
      </c>
      <c r="D23082">
        <v>3786618548.33989</v>
      </c>
      <c r="E23082">
        <v>6.3598083513986499</v>
      </c>
      <c r="F23082">
        <v>1394166953.5295801</v>
      </c>
      <c r="G23082" t="s">
        <v>12</v>
      </c>
      <c r="H23082" t="s">
        <v>12</v>
      </c>
      <c r="I23082" t="s">
        <v>12</v>
      </c>
      <c r="J23082" t="s">
        <v>12</v>
      </c>
      <c r="K23082" t="s">
        <v>12</v>
      </c>
      <c r="L23082" t="s">
        <v>13</v>
      </c>
      <c r="M23082">
        <v>10861</v>
      </c>
      <c r="N23082" t="b">
        <v>0</v>
      </c>
    </row>
    <row r="23083" spans="2:14" x14ac:dyDescent="0.35">
      <c r="B23083" t="s">
        <v>200</v>
      </c>
      <c r="C23083">
        <v>4313734241.2770796</v>
      </c>
      <c r="D23083">
        <v>3595181513.6928</v>
      </c>
      <c r="E23083">
        <v>6.1811854965056598</v>
      </c>
      <c r="F23083">
        <v>1383843836.53792</v>
      </c>
      <c r="G23083" t="s">
        <v>12</v>
      </c>
      <c r="H23083" t="s">
        <v>12</v>
      </c>
      <c r="I23083" t="s">
        <v>12</v>
      </c>
      <c r="J23083" t="s">
        <v>12</v>
      </c>
      <c r="K23083" t="s">
        <v>12</v>
      </c>
      <c r="L23083" t="s">
        <v>13</v>
      </c>
      <c r="M23083">
        <v>10861</v>
      </c>
      <c r="N23083" t="b">
        <v>0</v>
      </c>
    </row>
    <row r="23084" spans="2:14" x14ac:dyDescent="0.35">
      <c r="B23084" t="s">
        <v>200</v>
      </c>
      <c r="C23084">
        <v>4177331898.9106498</v>
      </c>
      <c r="D23084">
        <v>3617645188.7142701</v>
      </c>
      <c r="E23084">
        <v>6.0833162195833603</v>
      </c>
      <c r="F23084">
        <v>1396811643.97664</v>
      </c>
      <c r="G23084" t="s">
        <v>12</v>
      </c>
      <c r="H23084" t="s">
        <v>12</v>
      </c>
      <c r="I23084" t="s">
        <v>12</v>
      </c>
      <c r="J23084" t="s">
        <v>12</v>
      </c>
      <c r="K23084" t="s">
        <v>12</v>
      </c>
      <c r="L23084" t="s">
        <v>13</v>
      </c>
      <c r="M23084">
        <v>10861</v>
      </c>
      <c r="N23084" t="b">
        <v>0</v>
      </c>
    </row>
    <row r="23085" spans="2:14" x14ac:dyDescent="0.35">
      <c r="B23085" t="s">
        <v>200</v>
      </c>
      <c r="C23085">
        <v>4186674700.6856699</v>
      </c>
      <c r="D23085">
        <v>3453921792.91611</v>
      </c>
      <c r="E23085">
        <v>5.7841968294154302</v>
      </c>
      <c r="F23085">
        <v>1498858190.73523</v>
      </c>
      <c r="G23085" t="s">
        <v>12</v>
      </c>
      <c r="H23085" t="s">
        <v>12</v>
      </c>
      <c r="I23085" t="s">
        <v>12</v>
      </c>
      <c r="J23085" t="s">
        <v>12</v>
      </c>
      <c r="K23085" t="s">
        <v>12</v>
      </c>
      <c r="L23085" t="s">
        <v>13</v>
      </c>
      <c r="M23085">
        <v>10861</v>
      </c>
      <c r="N23085" t="b">
        <v>0</v>
      </c>
    </row>
    <row r="23086" spans="2:14" x14ac:dyDescent="0.35">
      <c r="B23086" t="s">
        <v>200</v>
      </c>
      <c r="C23086">
        <v>4220507716.75948</v>
      </c>
      <c r="D23086">
        <v>3580823616.1993399</v>
      </c>
      <c r="E23086">
        <v>5.4917698329534099</v>
      </c>
      <c r="F23086">
        <v>1513801701.46773</v>
      </c>
      <c r="G23086" t="s">
        <v>12</v>
      </c>
      <c r="H23086" t="s">
        <v>12</v>
      </c>
      <c r="I23086" t="s">
        <v>12</v>
      </c>
      <c r="J23086" t="s">
        <v>12</v>
      </c>
      <c r="K23086" t="s">
        <v>12</v>
      </c>
      <c r="L23086" t="s">
        <v>13</v>
      </c>
      <c r="M23086">
        <v>10861</v>
      </c>
      <c r="N23086" t="b">
        <v>0</v>
      </c>
    </row>
    <row r="23087" spans="2:14" x14ac:dyDescent="0.35">
      <c r="B23087" t="s">
        <v>200</v>
      </c>
      <c r="C23087">
        <v>4196282561.7953901</v>
      </c>
      <c r="D23087">
        <v>3398450847.3684301</v>
      </c>
      <c r="E23087">
        <v>5.52608390926647</v>
      </c>
      <c r="F23087">
        <v>1517458608.5148101</v>
      </c>
      <c r="G23087" t="s">
        <v>12</v>
      </c>
      <c r="H23087" t="s">
        <v>12</v>
      </c>
      <c r="I23087" t="s">
        <v>12</v>
      </c>
      <c r="J23087" t="s">
        <v>12</v>
      </c>
      <c r="K23087" t="s">
        <v>12</v>
      </c>
      <c r="L23087" t="s">
        <v>13</v>
      </c>
      <c r="M23087">
        <v>10861</v>
      </c>
      <c r="N23087" t="b">
        <v>0</v>
      </c>
    </row>
    <row r="23088" spans="2:14" x14ac:dyDescent="0.35">
      <c r="B23088" t="s">
        <v>200</v>
      </c>
      <c r="C23088">
        <v>4233538615.7406702</v>
      </c>
      <c r="D23088">
        <v>3762163976.35359</v>
      </c>
      <c r="E23088">
        <v>5.27599049880346</v>
      </c>
      <c r="F23088">
        <v>1517346003.9377699</v>
      </c>
      <c r="G23088" t="s">
        <v>12</v>
      </c>
      <c r="H23088" t="s">
        <v>12</v>
      </c>
      <c r="I23088" t="s">
        <v>12</v>
      </c>
      <c r="J23088" t="s">
        <v>12</v>
      </c>
      <c r="K23088" t="s">
        <v>12</v>
      </c>
      <c r="L23088" t="s">
        <v>13</v>
      </c>
      <c r="M23088">
        <v>10861</v>
      </c>
      <c r="N23088" t="b">
        <v>0</v>
      </c>
    </row>
    <row r="23089" spans="2:14" x14ac:dyDescent="0.35">
      <c r="B23089" t="s">
        <v>200</v>
      </c>
      <c r="C23089">
        <v>4064931694.3438001</v>
      </c>
      <c r="D23089">
        <v>3509667490.7532601</v>
      </c>
      <c r="E23089">
        <v>5.4698376250749297</v>
      </c>
      <c r="F23089">
        <v>1478140701.8461299</v>
      </c>
      <c r="G23089" t="s">
        <v>12</v>
      </c>
      <c r="H23089" t="s">
        <v>12</v>
      </c>
      <c r="I23089" t="s">
        <v>12</v>
      </c>
      <c r="J23089" t="s">
        <v>12</v>
      </c>
      <c r="K23089" t="s">
        <v>12</v>
      </c>
      <c r="L23089" t="s">
        <v>13</v>
      </c>
      <c r="M23089">
        <v>10861</v>
      </c>
      <c r="N23089" t="b">
        <v>0</v>
      </c>
    </row>
    <row r="23090" spans="2:14" x14ac:dyDescent="0.35">
      <c r="B23090" t="s">
        <v>200</v>
      </c>
      <c r="C23090">
        <v>3940894167.7167201</v>
      </c>
      <c r="D23090">
        <v>3370889976.7971501</v>
      </c>
      <c r="E23090">
        <v>5.1912566225849899</v>
      </c>
      <c r="F23090">
        <v>1481779504.2031</v>
      </c>
      <c r="G23090" t="s">
        <v>12</v>
      </c>
      <c r="H23090" t="s">
        <v>12</v>
      </c>
      <c r="I23090" t="s">
        <v>12</v>
      </c>
      <c r="J23090" t="s">
        <v>12</v>
      </c>
      <c r="K23090" t="s">
        <v>12</v>
      </c>
      <c r="L23090" t="s">
        <v>13</v>
      </c>
      <c r="M23090">
        <v>10861</v>
      </c>
      <c r="N23090" t="b">
        <v>0</v>
      </c>
    </row>
    <row r="23091" spans="2:14" x14ac:dyDescent="0.35">
      <c r="B23091" t="s">
        <v>200</v>
      </c>
      <c r="C23091">
        <v>4032927854.2357998</v>
      </c>
      <c r="D23091">
        <v>3333142320.7778201</v>
      </c>
      <c r="E23091">
        <v>5.7468415859595297</v>
      </c>
      <c r="F23091">
        <v>1536283109.66678</v>
      </c>
      <c r="G23091" t="s">
        <v>12</v>
      </c>
      <c r="H23091" t="s">
        <v>12</v>
      </c>
      <c r="I23091" t="s">
        <v>12</v>
      </c>
      <c r="J23091" t="s">
        <v>12</v>
      </c>
      <c r="K23091" t="s">
        <v>12</v>
      </c>
      <c r="L23091" t="s">
        <v>13</v>
      </c>
      <c r="M23091">
        <v>10861</v>
      </c>
      <c r="N23091" t="b">
        <v>0</v>
      </c>
    </row>
    <row r="23092" spans="2:14" x14ac:dyDescent="0.35">
      <c r="B23092" t="s">
        <v>200</v>
      </c>
      <c r="C23092">
        <v>3895221139.4918399</v>
      </c>
      <c r="D23092">
        <v>3124297385.9593902</v>
      </c>
      <c r="E23092">
        <v>5.3611440690844097</v>
      </c>
      <c r="F23092">
        <v>1557306601.19573</v>
      </c>
      <c r="G23092" t="s">
        <v>12</v>
      </c>
      <c r="H23092" t="s">
        <v>12</v>
      </c>
      <c r="I23092" t="s">
        <v>12</v>
      </c>
      <c r="J23092" t="s">
        <v>12</v>
      </c>
      <c r="K23092" t="s">
        <v>12</v>
      </c>
      <c r="L23092" t="s">
        <v>13</v>
      </c>
      <c r="M23092">
        <v>9526</v>
      </c>
      <c r="N23092" t="b">
        <v>0</v>
      </c>
    </row>
    <row r="23093" spans="2:14" x14ac:dyDescent="0.35">
      <c r="B23093" t="s">
        <v>200</v>
      </c>
      <c r="C23093">
        <v>3884111043.9133</v>
      </c>
      <c r="D23093">
        <v>3002088471.4565902</v>
      </c>
      <c r="E23093">
        <v>5.1491563956571396</v>
      </c>
      <c r="F23093">
        <v>1571123796.1912999</v>
      </c>
      <c r="G23093" t="s">
        <v>12</v>
      </c>
      <c r="H23093" t="s">
        <v>12</v>
      </c>
      <c r="I23093" t="s">
        <v>12</v>
      </c>
      <c r="J23093" t="s">
        <v>12</v>
      </c>
      <c r="K23093" t="s">
        <v>12</v>
      </c>
      <c r="L23093" t="s">
        <v>13</v>
      </c>
      <c r="M23093">
        <v>9526</v>
      </c>
      <c r="N23093" t="b">
        <v>0</v>
      </c>
    </row>
    <row r="23094" spans="2:14" x14ac:dyDescent="0.35">
      <c r="B23094" t="s">
        <v>200</v>
      </c>
      <c r="C23094">
        <v>3885799127.8902798</v>
      </c>
      <c r="D23094">
        <v>3051158708.6841798</v>
      </c>
      <c r="E23094">
        <v>5.0914954854076502</v>
      </c>
      <c r="F23094">
        <v>1611314974.9112599</v>
      </c>
      <c r="G23094" t="s">
        <v>12</v>
      </c>
      <c r="H23094" t="s">
        <v>12</v>
      </c>
      <c r="I23094" t="s">
        <v>12</v>
      </c>
      <c r="J23094" t="s">
        <v>12</v>
      </c>
      <c r="K23094" t="s">
        <v>12</v>
      </c>
      <c r="L23094" t="s">
        <v>13</v>
      </c>
      <c r="M23094">
        <v>9526</v>
      </c>
      <c r="N23094" t="b">
        <v>0</v>
      </c>
    </row>
    <row r="23095" spans="2:14" x14ac:dyDescent="0.35">
      <c r="B23095" t="s">
        <v>200</v>
      </c>
      <c r="C23095">
        <v>3787710754.5594602</v>
      </c>
      <c r="D23095">
        <v>3093081811.9356499</v>
      </c>
      <c r="E23095">
        <v>4.7724772916300404</v>
      </c>
      <c r="F23095">
        <v>1626921161.77581</v>
      </c>
      <c r="G23095" t="s">
        <v>12</v>
      </c>
      <c r="H23095" t="s">
        <v>12</v>
      </c>
      <c r="I23095" t="s">
        <v>12</v>
      </c>
      <c r="J23095" t="s">
        <v>12</v>
      </c>
      <c r="K23095" t="s">
        <v>12</v>
      </c>
      <c r="L23095" t="s">
        <v>13</v>
      </c>
      <c r="M23095">
        <v>9526</v>
      </c>
      <c r="N23095" t="b">
        <v>0</v>
      </c>
    </row>
    <row r="23096" spans="2:14" x14ac:dyDescent="0.35">
      <c r="B23096" t="s">
        <v>200</v>
      </c>
      <c r="C23096">
        <v>3653696809.0627398</v>
      </c>
      <c r="D23096">
        <v>2841390330.9184599</v>
      </c>
      <c r="E23096">
        <v>4.5857987533063698</v>
      </c>
      <c r="F23096">
        <v>1648700621.1567299</v>
      </c>
      <c r="G23096" t="s">
        <v>12</v>
      </c>
      <c r="H23096" t="s">
        <v>12</v>
      </c>
      <c r="I23096" t="s">
        <v>12</v>
      </c>
      <c r="J23096" t="s">
        <v>12</v>
      </c>
      <c r="K23096" t="s">
        <v>12</v>
      </c>
      <c r="L23096" t="s">
        <v>13</v>
      </c>
      <c r="M23096">
        <v>9526</v>
      </c>
      <c r="N23096" t="b">
        <v>0</v>
      </c>
    </row>
    <row r="23097" spans="2:14" x14ac:dyDescent="0.35">
      <c r="B23097" t="s">
        <v>200</v>
      </c>
      <c r="C23097">
        <v>3550976846.7680702</v>
      </c>
      <c r="D23097">
        <v>2842331182.0989499</v>
      </c>
      <c r="E23097">
        <v>4.6607553159933897</v>
      </c>
      <c r="F23097">
        <v>1640858129.39907</v>
      </c>
      <c r="G23097" t="s">
        <v>12</v>
      </c>
      <c r="H23097" t="s">
        <v>12</v>
      </c>
      <c r="I23097" t="s">
        <v>12</v>
      </c>
      <c r="J23097" t="s">
        <v>12</v>
      </c>
      <c r="K23097" t="s">
        <v>12</v>
      </c>
      <c r="L23097" t="s">
        <v>13</v>
      </c>
      <c r="M23097">
        <v>9526</v>
      </c>
      <c r="N23097" t="b">
        <v>0</v>
      </c>
    </row>
    <row r="23098" spans="2:14" x14ac:dyDescent="0.35">
      <c r="B23098" t="s">
        <v>200</v>
      </c>
      <c r="C23098">
        <v>3482804565.99612</v>
      </c>
      <c r="D23098">
        <v>2562810273.9211202</v>
      </c>
      <c r="E23098">
        <v>4.7247943729543103</v>
      </c>
      <c r="F23098">
        <v>1643050007.7355499</v>
      </c>
      <c r="G23098" t="s">
        <v>12</v>
      </c>
      <c r="H23098" t="s">
        <v>12</v>
      </c>
      <c r="I23098" t="s">
        <v>12</v>
      </c>
      <c r="J23098" t="s">
        <v>12</v>
      </c>
      <c r="K23098" t="s">
        <v>12</v>
      </c>
      <c r="L23098" t="s">
        <v>13</v>
      </c>
      <c r="M23098">
        <v>9526</v>
      </c>
      <c r="N23098" t="b">
        <v>0</v>
      </c>
    </row>
    <row r="23099" spans="2:14" x14ac:dyDescent="0.35">
      <c r="B23099" t="s">
        <v>200</v>
      </c>
      <c r="C23099">
        <v>3740285817.4257398</v>
      </c>
      <c r="D23099">
        <v>3063360993.3950901</v>
      </c>
      <c r="E23099">
        <v>4.3403265297043498</v>
      </c>
      <c r="F23099">
        <v>1622012590.4583001</v>
      </c>
      <c r="G23099" t="s">
        <v>12</v>
      </c>
      <c r="H23099" t="s">
        <v>12</v>
      </c>
      <c r="I23099" t="s">
        <v>12</v>
      </c>
      <c r="J23099" t="s">
        <v>12</v>
      </c>
      <c r="K23099" t="s">
        <v>12</v>
      </c>
      <c r="L23099" t="s">
        <v>13</v>
      </c>
      <c r="M23099">
        <v>9526</v>
      </c>
      <c r="N23099" t="b">
        <v>0</v>
      </c>
    </row>
    <row r="23100" spans="2:14" x14ac:dyDescent="0.35">
      <c r="B23100" t="s">
        <v>200</v>
      </c>
      <c r="C23100">
        <v>3682260008.3379998</v>
      </c>
      <c r="D23100">
        <v>3192835827.0827699</v>
      </c>
      <c r="E23100">
        <v>4.3417637139218002</v>
      </c>
      <c r="F23100">
        <v>1584834952.9319799</v>
      </c>
      <c r="G23100" t="s">
        <v>12</v>
      </c>
      <c r="H23100" t="s">
        <v>12</v>
      </c>
      <c r="I23100" t="s">
        <v>12</v>
      </c>
      <c r="J23100" t="s">
        <v>12</v>
      </c>
      <c r="K23100" t="s">
        <v>12</v>
      </c>
      <c r="L23100" t="s">
        <v>13</v>
      </c>
      <c r="M23100">
        <v>9526</v>
      </c>
      <c r="N23100" t="b">
        <v>0</v>
      </c>
    </row>
    <row r="23101" spans="2:14" x14ac:dyDescent="0.35">
      <c r="B23101" t="s">
        <v>200</v>
      </c>
      <c r="C23101">
        <v>3685573080.4843202</v>
      </c>
      <c r="D23101">
        <v>3112574754.3959398</v>
      </c>
      <c r="E23101">
        <v>3.9147854138375902</v>
      </c>
      <c r="F23101">
        <v>1557697121.1187201</v>
      </c>
      <c r="G23101" t="s">
        <v>12</v>
      </c>
      <c r="H23101" t="s">
        <v>12</v>
      </c>
      <c r="I23101" t="s">
        <v>12</v>
      </c>
      <c r="J23101" t="s">
        <v>12</v>
      </c>
      <c r="K23101" t="s">
        <v>12</v>
      </c>
      <c r="L23101" t="s">
        <v>13</v>
      </c>
      <c r="M23101">
        <v>9526</v>
      </c>
      <c r="N23101" t="b">
        <v>0</v>
      </c>
    </row>
    <row r="23102" spans="2:14" x14ac:dyDescent="0.35">
      <c r="B23102" t="s">
        <v>200</v>
      </c>
      <c r="C23102">
        <v>3494063128.7578001</v>
      </c>
      <c r="D23102">
        <v>2832101698.31673</v>
      </c>
      <c r="E23102">
        <v>4.6793947473581898</v>
      </c>
      <c r="F23102">
        <v>1515528739.2908499</v>
      </c>
      <c r="G23102" t="s">
        <v>12</v>
      </c>
      <c r="H23102" t="s">
        <v>12</v>
      </c>
      <c r="I23102" t="s">
        <v>12</v>
      </c>
      <c r="J23102" t="s">
        <v>12</v>
      </c>
      <c r="K23102" t="s">
        <v>12</v>
      </c>
      <c r="L23102" t="s">
        <v>13</v>
      </c>
      <c r="M23102">
        <v>9526</v>
      </c>
      <c r="N23102" t="b">
        <v>0</v>
      </c>
    </row>
    <row r="23103" spans="2:14" x14ac:dyDescent="0.35">
      <c r="B23103" t="s">
        <v>200</v>
      </c>
      <c r="C23103">
        <v>3384831379.6197</v>
      </c>
      <c r="D23103">
        <v>2606349330.6919699</v>
      </c>
      <c r="E23103">
        <v>4.8771722401119098</v>
      </c>
      <c r="F23103">
        <v>1513427009.96524</v>
      </c>
      <c r="G23103" t="s">
        <v>12</v>
      </c>
      <c r="H23103" t="s">
        <v>12</v>
      </c>
      <c r="I23103" t="s">
        <v>12</v>
      </c>
      <c r="J23103" t="s">
        <v>12</v>
      </c>
      <c r="K23103" t="s">
        <v>12</v>
      </c>
      <c r="L23103" t="s">
        <v>13</v>
      </c>
      <c r="M23103">
        <v>9526</v>
      </c>
      <c r="N23103" t="b">
        <v>0</v>
      </c>
    </row>
    <row r="23104" spans="2:14" x14ac:dyDescent="0.35">
      <c r="B23104" t="s">
        <v>200</v>
      </c>
      <c r="C23104">
        <v>3288909021.02842</v>
      </c>
      <c r="D23104">
        <v>2535844032.5345602</v>
      </c>
      <c r="E23104">
        <v>4.7663701194368002</v>
      </c>
      <c r="F23104">
        <v>1471756035.15519</v>
      </c>
      <c r="G23104" t="s">
        <v>12</v>
      </c>
      <c r="H23104" t="s">
        <v>12</v>
      </c>
      <c r="I23104" t="s">
        <v>12</v>
      </c>
      <c r="J23104" t="s">
        <v>12</v>
      </c>
      <c r="K23104" t="s">
        <v>12</v>
      </c>
      <c r="L23104" t="s">
        <v>13</v>
      </c>
      <c r="M23104">
        <v>9676</v>
      </c>
      <c r="N23104" t="b">
        <v>0</v>
      </c>
    </row>
    <row r="23105" spans="2:14" x14ac:dyDescent="0.35">
      <c r="B23105" t="s">
        <v>200</v>
      </c>
      <c r="C23105">
        <v>3258494188.77071</v>
      </c>
      <c r="D23105">
        <v>2529358042.3842001</v>
      </c>
      <c r="E23105">
        <v>4.3368741235848001</v>
      </c>
      <c r="F23105">
        <v>1446381242.0644801</v>
      </c>
      <c r="G23105" t="s">
        <v>12</v>
      </c>
      <c r="H23105" t="s">
        <v>12</v>
      </c>
      <c r="I23105" t="s">
        <v>12</v>
      </c>
      <c r="J23105" t="s">
        <v>12</v>
      </c>
      <c r="K23105" t="s">
        <v>12</v>
      </c>
      <c r="L23105" t="s">
        <v>13</v>
      </c>
      <c r="M23105">
        <v>9676</v>
      </c>
      <c r="N23105" t="b">
        <v>0</v>
      </c>
    </row>
    <row r="23106" spans="2:14" x14ac:dyDescent="0.35">
      <c r="B23106" t="s">
        <v>200</v>
      </c>
      <c r="C23106">
        <v>3212487166.14363</v>
      </c>
      <c r="D23106">
        <v>2292632924.3930602</v>
      </c>
      <c r="E23106">
        <v>3.9918485263899899</v>
      </c>
      <c r="F23106">
        <v>1444630593.9251001</v>
      </c>
      <c r="G23106" t="s">
        <v>12</v>
      </c>
      <c r="H23106" t="s">
        <v>12</v>
      </c>
      <c r="I23106" t="s">
        <v>12</v>
      </c>
      <c r="J23106" t="s">
        <v>12</v>
      </c>
      <c r="K23106" t="s">
        <v>12</v>
      </c>
      <c r="L23106" t="s">
        <v>13</v>
      </c>
      <c r="M23106">
        <v>9676</v>
      </c>
      <c r="N23106" t="b">
        <v>0</v>
      </c>
    </row>
    <row r="23107" spans="2:14" x14ac:dyDescent="0.35">
      <c r="B23107" t="s">
        <v>200</v>
      </c>
      <c r="C23107">
        <v>3229597873.5135102</v>
      </c>
      <c r="D23107">
        <v>2401394994.2147799</v>
      </c>
      <c r="E23107">
        <v>3.8838635885161299</v>
      </c>
      <c r="F23107">
        <v>1433345590.7869101</v>
      </c>
      <c r="G23107" t="s">
        <v>12</v>
      </c>
      <c r="H23107" t="s">
        <v>12</v>
      </c>
      <c r="I23107" t="s">
        <v>12</v>
      </c>
      <c r="J23107" t="s">
        <v>12</v>
      </c>
      <c r="K23107" t="s">
        <v>12</v>
      </c>
      <c r="L23107" t="s">
        <v>13</v>
      </c>
      <c r="M23107">
        <v>9676</v>
      </c>
      <c r="N23107" t="b">
        <v>0</v>
      </c>
    </row>
    <row r="23108" spans="2:14" x14ac:dyDescent="0.35">
      <c r="B23108" t="s">
        <v>200</v>
      </c>
      <c r="C23108">
        <v>3625085478.78655</v>
      </c>
      <c r="D23108">
        <v>2769793382.7311502</v>
      </c>
      <c r="E23108">
        <v>3.8739297358590701</v>
      </c>
      <c r="F23108">
        <v>1448137335.85958</v>
      </c>
      <c r="G23108" t="s">
        <v>12</v>
      </c>
      <c r="H23108" t="s">
        <v>12</v>
      </c>
      <c r="I23108" t="s">
        <v>12</v>
      </c>
      <c r="J23108" t="s">
        <v>12</v>
      </c>
      <c r="K23108" t="s">
        <v>12</v>
      </c>
      <c r="L23108" t="s">
        <v>13</v>
      </c>
      <c r="M23108">
        <v>9676</v>
      </c>
      <c r="N23108" t="b">
        <v>0</v>
      </c>
    </row>
    <row r="23109" spans="2:14" x14ac:dyDescent="0.35">
      <c r="B23109" t="s">
        <v>200</v>
      </c>
      <c r="C23109">
        <v>3532713436.28512</v>
      </c>
      <c r="D23109">
        <v>2873711949.2606902</v>
      </c>
      <c r="E23109">
        <v>3.5113648247458098</v>
      </c>
      <c r="F23109">
        <v>1422519159.03913</v>
      </c>
      <c r="G23109" t="s">
        <v>12</v>
      </c>
      <c r="H23109" t="s">
        <v>12</v>
      </c>
      <c r="I23109" t="s">
        <v>12</v>
      </c>
      <c r="J23109" t="s">
        <v>12</v>
      </c>
      <c r="K23109" t="s">
        <v>12</v>
      </c>
      <c r="L23109" t="s">
        <v>13</v>
      </c>
      <c r="M23109">
        <v>9676</v>
      </c>
      <c r="N23109" t="b">
        <v>0</v>
      </c>
    </row>
    <row r="23110" spans="2:14" x14ac:dyDescent="0.35">
      <c r="B23110" t="s">
        <v>200</v>
      </c>
      <c r="C23110">
        <v>3739633287.4013801</v>
      </c>
      <c r="D23110">
        <v>2987494936.0533099</v>
      </c>
      <c r="E23110">
        <v>3.67794330408945</v>
      </c>
      <c r="F23110">
        <v>1437560569.51443</v>
      </c>
      <c r="G23110" t="s">
        <v>12</v>
      </c>
      <c r="H23110" t="s">
        <v>12</v>
      </c>
      <c r="I23110" t="s">
        <v>12</v>
      </c>
      <c r="J23110" t="s">
        <v>12</v>
      </c>
      <c r="K23110" t="s">
        <v>12</v>
      </c>
      <c r="L23110" t="s">
        <v>13</v>
      </c>
      <c r="M23110">
        <v>9676</v>
      </c>
      <c r="N23110" t="b">
        <v>0</v>
      </c>
    </row>
    <row r="23111" spans="2:14" x14ac:dyDescent="0.35">
      <c r="B23111" t="s">
        <v>200</v>
      </c>
      <c r="C23111">
        <v>3623191613.2631898</v>
      </c>
      <c r="D23111">
        <v>2809262999.2157998</v>
      </c>
      <c r="E23111">
        <v>4.2421771721308801</v>
      </c>
      <c r="F23111">
        <v>1431780122.9286301</v>
      </c>
      <c r="G23111" t="s">
        <v>12</v>
      </c>
      <c r="H23111" t="s">
        <v>12</v>
      </c>
      <c r="I23111" t="s">
        <v>12</v>
      </c>
      <c r="J23111" t="s">
        <v>12</v>
      </c>
      <c r="K23111" t="s">
        <v>12</v>
      </c>
      <c r="L23111" t="s">
        <v>13</v>
      </c>
      <c r="M23111">
        <v>9676</v>
      </c>
      <c r="N23111" t="b">
        <v>0</v>
      </c>
    </row>
    <row r="23112" spans="2:14" x14ac:dyDescent="0.35">
      <c r="B23112" t="s">
        <v>200</v>
      </c>
      <c r="C23112">
        <v>3621070470.7473698</v>
      </c>
      <c r="D23112">
        <v>2834222394.6902699</v>
      </c>
      <c r="E23112">
        <v>4.4013374089343502</v>
      </c>
      <c r="F23112">
        <v>1431780122.9286301</v>
      </c>
      <c r="G23112" t="s">
        <v>12</v>
      </c>
      <c r="H23112" t="s">
        <v>12</v>
      </c>
      <c r="I23112" t="s">
        <v>12</v>
      </c>
      <c r="J23112" t="s">
        <v>12</v>
      </c>
      <c r="K23112" t="s">
        <v>12</v>
      </c>
      <c r="L23112" t="s">
        <v>13</v>
      </c>
      <c r="M23112">
        <v>9676</v>
      </c>
      <c r="N23112" t="b">
        <v>0</v>
      </c>
    </row>
    <row r="23113" spans="2:14" x14ac:dyDescent="0.35">
      <c r="B23113" t="s">
        <v>200</v>
      </c>
      <c r="C23113">
        <v>3781485311.8866601</v>
      </c>
      <c r="D23113">
        <v>3077205322.3372202</v>
      </c>
      <c r="E23113">
        <v>4.5765946698744902</v>
      </c>
      <c r="F23113">
        <v>1473525467.58674</v>
      </c>
      <c r="G23113" t="s">
        <v>12</v>
      </c>
      <c r="H23113" t="s">
        <v>12</v>
      </c>
      <c r="I23113" t="s">
        <v>12</v>
      </c>
      <c r="J23113" t="s">
        <v>12</v>
      </c>
      <c r="K23113" t="s">
        <v>12</v>
      </c>
      <c r="L23113" t="s">
        <v>13</v>
      </c>
      <c r="M23113">
        <v>9676</v>
      </c>
      <c r="N23113" t="b">
        <v>0</v>
      </c>
    </row>
    <row r="23114" spans="2:14" x14ac:dyDescent="0.35">
      <c r="B23114" t="s">
        <v>200</v>
      </c>
      <c r="C23114">
        <v>3773584506.0197001</v>
      </c>
      <c r="D23114">
        <v>3030388775.15417</v>
      </c>
      <c r="E23114">
        <v>4.3035581126277904</v>
      </c>
      <c r="F23114">
        <v>1455854319.0304501</v>
      </c>
      <c r="G23114" t="s">
        <v>12</v>
      </c>
      <c r="H23114" t="s">
        <v>12</v>
      </c>
      <c r="I23114" t="s">
        <v>12</v>
      </c>
      <c r="J23114" t="s">
        <v>12</v>
      </c>
      <c r="K23114" t="s">
        <v>12</v>
      </c>
      <c r="L23114" t="s">
        <v>13</v>
      </c>
      <c r="M23114">
        <v>9676</v>
      </c>
      <c r="N23114" t="b">
        <v>0</v>
      </c>
    </row>
    <row r="23115" spans="2:14" x14ac:dyDescent="0.35">
      <c r="B23115" t="s">
        <v>200</v>
      </c>
      <c r="C23115">
        <v>3718386207.93049</v>
      </c>
      <c r="D23115">
        <v>2854505455.0847001</v>
      </c>
      <c r="E23115">
        <v>4.3417938381224896</v>
      </c>
      <c r="F23115">
        <v>1455045762.45631</v>
      </c>
      <c r="G23115" t="s">
        <v>12</v>
      </c>
      <c r="H23115" t="s">
        <v>12</v>
      </c>
      <c r="I23115" t="s">
        <v>12</v>
      </c>
      <c r="J23115" t="s">
        <v>12</v>
      </c>
      <c r="K23115" t="s">
        <v>12</v>
      </c>
      <c r="L23115" t="s">
        <v>13</v>
      </c>
      <c r="M23115">
        <v>9676</v>
      </c>
      <c r="N23115" t="b">
        <v>0</v>
      </c>
    </row>
    <row r="23116" spans="2:14" x14ac:dyDescent="0.35">
      <c r="B23116" t="s">
        <v>200</v>
      </c>
      <c r="C23116">
        <v>3839281347.55867</v>
      </c>
      <c r="D23116" t="s">
        <v>12</v>
      </c>
      <c r="E23116">
        <v>4.7140235474081704</v>
      </c>
      <c r="F23116">
        <v>1464571319.14925</v>
      </c>
      <c r="G23116" t="s">
        <v>12</v>
      </c>
      <c r="H23116" t="s">
        <v>12</v>
      </c>
      <c r="I23116" t="s">
        <v>12</v>
      </c>
      <c r="J23116" t="s">
        <v>12</v>
      </c>
      <c r="K23116" t="s">
        <v>12</v>
      </c>
      <c r="L23116" t="s">
        <v>13</v>
      </c>
      <c r="M23116">
        <v>8853</v>
      </c>
      <c r="N23116" t="b">
        <v>0</v>
      </c>
    </row>
    <row r="23117" spans="2:14" x14ac:dyDescent="0.35">
      <c r="B23117" t="s">
        <v>200</v>
      </c>
      <c r="C23117">
        <v>3687025033.87221</v>
      </c>
      <c r="D23117" t="s">
        <v>12</v>
      </c>
      <c r="E23117">
        <v>4.6423044767867596</v>
      </c>
      <c r="F23117">
        <v>1405476850.8386199</v>
      </c>
      <c r="G23117" t="s">
        <v>12</v>
      </c>
      <c r="H23117" t="s">
        <v>12</v>
      </c>
      <c r="I23117" t="s">
        <v>12</v>
      </c>
      <c r="J23117" t="s">
        <v>12</v>
      </c>
      <c r="K23117" t="s">
        <v>12</v>
      </c>
      <c r="L23117" t="s">
        <v>13</v>
      </c>
      <c r="M23117">
        <v>8853</v>
      </c>
      <c r="N23117" t="b">
        <v>0</v>
      </c>
    </row>
    <row r="23118" spans="2:14" x14ac:dyDescent="0.35">
      <c r="B23118" t="s">
        <v>200</v>
      </c>
      <c r="C23118">
        <v>3644905480.0515299</v>
      </c>
      <c r="D23118" t="s">
        <v>12</v>
      </c>
      <c r="E23118">
        <v>4.3748207636081098</v>
      </c>
      <c r="F23118">
        <v>1452198857.6179199</v>
      </c>
      <c r="G23118" t="s">
        <v>12</v>
      </c>
      <c r="H23118" t="s">
        <v>12</v>
      </c>
      <c r="I23118" t="s">
        <v>12</v>
      </c>
      <c r="J23118" t="s">
        <v>12</v>
      </c>
      <c r="K23118" t="s">
        <v>12</v>
      </c>
      <c r="L23118" t="s">
        <v>13</v>
      </c>
      <c r="M23118">
        <v>8853</v>
      </c>
      <c r="N23118" t="b">
        <v>0</v>
      </c>
    </row>
    <row r="23119" spans="2:14" x14ac:dyDescent="0.35">
      <c r="B23119" t="s">
        <v>200</v>
      </c>
      <c r="C23119">
        <v>3657007040.3946199</v>
      </c>
      <c r="D23119" t="s">
        <v>12</v>
      </c>
      <c r="E23119" t="s">
        <v>12</v>
      </c>
      <c r="F23119">
        <v>1509059411.26281</v>
      </c>
      <c r="G23119" t="s">
        <v>12</v>
      </c>
      <c r="H23119" t="s">
        <v>12</v>
      </c>
      <c r="I23119" t="s">
        <v>12</v>
      </c>
      <c r="J23119" t="s">
        <v>12</v>
      </c>
      <c r="K23119" t="s">
        <v>12</v>
      </c>
      <c r="L23119" t="s">
        <v>13</v>
      </c>
      <c r="M23119">
        <v>8853</v>
      </c>
      <c r="N23119" t="b">
        <v>0</v>
      </c>
    </row>
    <row r="23120" spans="2:14" x14ac:dyDescent="0.35">
      <c r="B23120" t="s">
        <v>200</v>
      </c>
      <c r="C23120">
        <v>3698573441.7730198</v>
      </c>
      <c r="D23120" t="s">
        <v>12</v>
      </c>
      <c r="E23120" t="s">
        <v>12</v>
      </c>
      <c r="F23120">
        <v>1472967178.6907301</v>
      </c>
      <c r="G23120" t="s">
        <v>12</v>
      </c>
      <c r="H23120" t="s">
        <v>12</v>
      </c>
      <c r="I23120" t="s">
        <v>12</v>
      </c>
      <c r="J23120" t="s">
        <v>12</v>
      </c>
      <c r="K23120" t="s">
        <v>12</v>
      </c>
      <c r="L23120" t="s">
        <v>13</v>
      </c>
      <c r="M23120">
        <v>8853</v>
      </c>
      <c r="N23120" t="b">
        <v>0</v>
      </c>
    </row>
    <row r="23121" spans="2:14" x14ac:dyDescent="0.35">
      <c r="B23121" t="s">
        <v>200</v>
      </c>
      <c r="C23121">
        <v>3582894519.3536901</v>
      </c>
      <c r="D23121" t="s">
        <v>12</v>
      </c>
      <c r="E23121" t="s">
        <v>12</v>
      </c>
      <c r="F23121">
        <v>1526966188.49475</v>
      </c>
      <c r="G23121" t="s">
        <v>12</v>
      </c>
      <c r="H23121" t="s">
        <v>12</v>
      </c>
      <c r="I23121" t="s">
        <v>12</v>
      </c>
      <c r="J23121" t="s">
        <v>12</v>
      </c>
      <c r="K23121" t="s">
        <v>12</v>
      </c>
      <c r="L23121" t="s">
        <v>13</v>
      </c>
      <c r="M23121">
        <v>8853</v>
      </c>
      <c r="N23121" t="b">
        <v>0</v>
      </c>
    </row>
    <row r="23122" spans="2:14" x14ac:dyDescent="0.35">
      <c r="B23122" t="s">
        <v>200</v>
      </c>
      <c r="C23122">
        <v>3469987809.7519999</v>
      </c>
      <c r="D23122" t="s">
        <v>12</v>
      </c>
      <c r="E23122" t="s">
        <v>12</v>
      </c>
      <c r="F23122">
        <v>1450222336.5016899</v>
      </c>
      <c r="G23122" t="s">
        <v>12</v>
      </c>
      <c r="H23122" t="s">
        <v>12</v>
      </c>
      <c r="I23122" t="s">
        <v>12</v>
      </c>
      <c r="J23122" t="s">
        <v>12</v>
      </c>
      <c r="K23122" t="s">
        <v>12</v>
      </c>
      <c r="L23122" t="s">
        <v>13</v>
      </c>
      <c r="M23122">
        <v>8853</v>
      </c>
      <c r="N23122" t="b">
        <v>0</v>
      </c>
    </row>
    <row r="23123" spans="2:14" x14ac:dyDescent="0.35">
      <c r="B23123" t="s">
        <v>200</v>
      </c>
      <c r="C23123">
        <v>3418368135.30231</v>
      </c>
      <c r="D23123" t="s">
        <v>12</v>
      </c>
      <c r="E23123" t="s">
        <v>12</v>
      </c>
      <c r="F23123">
        <v>1422948759.77878</v>
      </c>
      <c r="G23123" t="s">
        <v>12</v>
      </c>
      <c r="H23123" t="s">
        <v>12</v>
      </c>
      <c r="I23123" t="s">
        <v>12</v>
      </c>
      <c r="J23123" t="s">
        <v>12</v>
      </c>
      <c r="K23123" t="s">
        <v>12</v>
      </c>
      <c r="L23123" t="s">
        <v>13</v>
      </c>
      <c r="M23123">
        <v>8853</v>
      </c>
      <c r="N23123" t="b">
        <v>0</v>
      </c>
    </row>
    <row r="23124" spans="2:14" x14ac:dyDescent="0.35">
      <c r="B23124" t="s">
        <v>200</v>
      </c>
      <c r="C23124">
        <v>3234707952.1308098</v>
      </c>
      <c r="D23124" t="s">
        <v>12</v>
      </c>
      <c r="E23124" t="s">
        <v>12</v>
      </c>
      <c r="F23124">
        <v>1345720824.1705699</v>
      </c>
      <c r="G23124" t="s">
        <v>12</v>
      </c>
      <c r="H23124" t="s">
        <v>12</v>
      </c>
      <c r="I23124" t="s">
        <v>12</v>
      </c>
      <c r="J23124" t="s">
        <v>12</v>
      </c>
      <c r="K23124" t="s">
        <v>12</v>
      </c>
      <c r="L23124" t="s">
        <v>13</v>
      </c>
      <c r="M23124">
        <v>8853</v>
      </c>
      <c r="N23124" t="b">
        <v>0</v>
      </c>
    </row>
    <row r="23125" spans="2:14" x14ac:dyDescent="0.35">
      <c r="B23125" t="s">
        <v>200</v>
      </c>
      <c r="C23125" t="s">
        <v>12</v>
      </c>
      <c r="D23125" t="s">
        <v>12</v>
      </c>
      <c r="E23125" t="s">
        <v>12</v>
      </c>
      <c r="F23125" t="s">
        <v>12</v>
      </c>
      <c r="G23125" t="s">
        <v>12</v>
      </c>
      <c r="H23125" t="s">
        <v>12</v>
      </c>
      <c r="I23125" t="s">
        <v>12</v>
      </c>
      <c r="J23125" t="s">
        <v>12</v>
      </c>
      <c r="K23125" t="s">
        <v>12</v>
      </c>
      <c r="L23125" t="s">
        <v>13</v>
      </c>
      <c r="M23125">
        <v>8853</v>
      </c>
      <c r="N23125" t="b">
        <v>0</v>
      </c>
    </row>
    <row r="23126" spans="2:14" x14ac:dyDescent="0.35">
      <c r="B23126" t="s">
        <v>200</v>
      </c>
      <c r="C23126" t="s">
        <v>12</v>
      </c>
      <c r="D23126" t="s">
        <v>12</v>
      </c>
      <c r="E23126" t="s">
        <v>12</v>
      </c>
      <c r="F23126" t="s">
        <v>12</v>
      </c>
      <c r="G23126" t="s">
        <v>12</v>
      </c>
      <c r="H23126" t="s">
        <v>12</v>
      </c>
      <c r="I23126" t="s">
        <v>12</v>
      </c>
      <c r="J23126" t="s">
        <v>12</v>
      </c>
      <c r="K23126" t="s">
        <v>12</v>
      </c>
      <c r="L23126" t="s">
        <v>13</v>
      </c>
      <c r="M23126">
        <v>8853</v>
      </c>
      <c r="N23126" t="b">
        <v>0</v>
      </c>
    </row>
    <row r="23127" spans="2:14" x14ac:dyDescent="0.35">
      <c r="B23127" t="s">
        <v>200</v>
      </c>
      <c r="C23127" t="s">
        <v>12</v>
      </c>
      <c r="D23127" t="s">
        <v>12</v>
      </c>
      <c r="E23127" t="s">
        <v>12</v>
      </c>
      <c r="F23127" t="s">
        <v>12</v>
      </c>
      <c r="G23127" t="s">
        <v>12</v>
      </c>
      <c r="H23127" t="s">
        <v>12</v>
      </c>
      <c r="I23127" t="s">
        <v>12</v>
      </c>
      <c r="J23127" t="s">
        <v>12</v>
      </c>
      <c r="K23127" t="s">
        <v>12</v>
      </c>
      <c r="L23127" t="s">
        <v>13</v>
      </c>
      <c r="M23127">
        <v>8853</v>
      </c>
      <c r="N23127" t="b">
        <v>0</v>
      </c>
    </row>
    <row r="23128" spans="2:14" x14ac:dyDescent="0.35">
      <c r="B23128" t="s">
        <v>201</v>
      </c>
      <c r="C23128" t="s">
        <v>12</v>
      </c>
      <c r="D23128">
        <v>29805009040.034901</v>
      </c>
      <c r="E23128">
        <v>10.432</v>
      </c>
      <c r="F23128">
        <v>17884451350</v>
      </c>
      <c r="G23128" t="s">
        <v>12</v>
      </c>
      <c r="H23128" t="s">
        <v>12</v>
      </c>
      <c r="I23128">
        <v>12000</v>
      </c>
      <c r="J23128">
        <v>7000</v>
      </c>
      <c r="K23128">
        <v>23000</v>
      </c>
      <c r="L23128" t="s">
        <v>13</v>
      </c>
      <c r="M23128">
        <v>19000</v>
      </c>
      <c r="N23128" t="b">
        <v>0</v>
      </c>
    </row>
    <row r="23129" spans="2:14" x14ac:dyDescent="0.35">
      <c r="B23129" t="s">
        <v>201</v>
      </c>
      <c r="C23129" t="s">
        <v>12</v>
      </c>
      <c r="D23129">
        <v>31887785390.9249</v>
      </c>
      <c r="E23129">
        <v>9.0389999999999997</v>
      </c>
      <c r="F23129">
        <v>17923343720</v>
      </c>
      <c r="G23129" t="s">
        <v>12</v>
      </c>
      <c r="H23129" t="s">
        <v>12</v>
      </c>
      <c r="I23129">
        <v>12000</v>
      </c>
      <c r="J23129">
        <v>7000</v>
      </c>
      <c r="K23129">
        <v>23000</v>
      </c>
      <c r="L23129" t="s">
        <v>13</v>
      </c>
      <c r="M23129">
        <v>19000</v>
      </c>
      <c r="N23129" t="b">
        <v>0</v>
      </c>
    </row>
    <row r="23130" spans="2:14" x14ac:dyDescent="0.35">
      <c r="B23130" t="s">
        <v>201</v>
      </c>
      <c r="C23130" t="s">
        <v>12</v>
      </c>
      <c r="D23130">
        <v>22853856907.98</v>
      </c>
      <c r="E23130">
        <v>7.375</v>
      </c>
      <c r="F23130">
        <v>18088535890</v>
      </c>
      <c r="G23130" t="s">
        <v>12</v>
      </c>
      <c r="H23130" t="s">
        <v>12</v>
      </c>
      <c r="I23130">
        <v>12000</v>
      </c>
      <c r="J23130">
        <v>7000</v>
      </c>
      <c r="K23130">
        <v>23000</v>
      </c>
      <c r="L23130" t="s">
        <v>13</v>
      </c>
      <c r="M23130">
        <v>19000</v>
      </c>
      <c r="N23130" t="b">
        <v>0</v>
      </c>
    </row>
    <row r="23131" spans="2:14" x14ac:dyDescent="0.35">
      <c r="B23131" t="s">
        <v>201</v>
      </c>
      <c r="C23131" t="s">
        <v>12</v>
      </c>
      <c r="D23131">
        <v>23626099646.955002</v>
      </c>
      <c r="E23131">
        <v>7.641</v>
      </c>
      <c r="F23131">
        <v>18137997290</v>
      </c>
      <c r="G23131" t="s">
        <v>12</v>
      </c>
      <c r="H23131" t="s">
        <v>12</v>
      </c>
      <c r="I23131">
        <v>12000</v>
      </c>
      <c r="J23131">
        <v>7000</v>
      </c>
      <c r="K23131">
        <v>23000</v>
      </c>
      <c r="L23131" t="s">
        <v>13</v>
      </c>
      <c r="M23131">
        <v>19000</v>
      </c>
      <c r="N23131" t="b">
        <v>0</v>
      </c>
    </row>
    <row r="23132" spans="2:14" x14ac:dyDescent="0.35">
      <c r="B23132" t="s">
        <v>201</v>
      </c>
      <c r="C23132" t="s">
        <v>12</v>
      </c>
      <c r="D23132">
        <v>26539868251.259899</v>
      </c>
      <c r="E23132">
        <v>8.1750000000000007</v>
      </c>
      <c r="F23132">
        <v>18038866110</v>
      </c>
      <c r="G23132" t="s">
        <v>12</v>
      </c>
      <c r="H23132" t="s">
        <v>12</v>
      </c>
      <c r="I23132">
        <v>12000</v>
      </c>
      <c r="J23132">
        <v>7000</v>
      </c>
      <c r="K23132">
        <v>23000</v>
      </c>
      <c r="L23132" t="s">
        <v>13</v>
      </c>
      <c r="M23132">
        <v>19000</v>
      </c>
      <c r="N23132" t="b">
        <v>0</v>
      </c>
    </row>
    <row r="23133" spans="2:14" x14ac:dyDescent="0.35">
      <c r="B23133" t="s">
        <v>201</v>
      </c>
      <c r="C23133" t="s">
        <v>12</v>
      </c>
      <c r="D23133">
        <v>22997994012.927898</v>
      </c>
      <c r="E23133">
        <v>5.859</v>
      </c>
      <c r="F23133">
        <v>17851591050</v>
      </c>
      <c r="G23133" t="s">
        <v>12</v>
      </c>
      <c r="H23133" t="s">
        <v>12</v>
      </c>
      <c r="I23133">
        <v>12000</v>
      </c>
      <c r="J23133">
        <v>7000</v>
      </c>
      <c r="K23133">
        <v>23000</v>
      </c>
      <c r="L23133" t="s">
        <v>13</v>
      </c>
      <c r="M23133">
        <v>19000</v>
      </c>
      <c r="N23133" t="b">
        <v>0</v>
      </c>
    </row>
    <row r="23134" spans="2:14" x14ac:dyDescent="0.35">
      <c r="B23134" t="s">
        <v>201</v>
      </c>
      <c r="C23134" t="s">
        <v>12</v>
      </c>
      <c r="D23134">
        <v>24175912849.919998</v>
      </c>
      <c r="E23134">
        <v>6.0570000000000004</v>
      </c>
      <c r="F23134">
        <v>17837957160</v>
      </c>
      <c r="G23134" t="s">
        <v>12</v>
      </c>
      <c r="H23134" t="s">
        <v>12</v>
      </c>
      <c r="I23134">
        <v>12000</v>
      </c>
      <c r="J23134">
        <v>7000</v>
      </c>
      <c r="K23134">
        <v>23000</v>
      </c>
      <c r="L23134" t="s">
        <v>13</v>
      </c>
      <c r="M23134">
        <v>19000</v>
      </c>
      <c r="N23134" t="b">
        <v>0</v>
      </c>
    </row>
    <row r="23135" spans="2:14" x14ac:dyDescent="0.35">
      <c r="B23135" t="s">
        <v>201</v>
      </c>
      <c r="C23135" t="s">
        <v>12</v>
      </c>
      <c r="D23135">
        <v>22646354940.476002</v>
      </c>
      <c r="E23135">
        <v>6.8040000000000003</v>
      </c>
      <c r="F23135">
        <v>17825746630</v>
      </c>
      <c r="G23135" t="s">
        <v>12</v>
      </c>
      <c r="H23135" t="s">
        <v>12</v>
      </c>
      <c r="I23135">
        <v>12000</v>
      </c>
      <c r="J23135">
        <v>7000</v>
      </c>
      <c r="K23135">
        <v>23000</v>
      </c>
      <c r="L23135" t="s">
        <v>13</v>
      </c>
      <c r="M23135">
        <v>19000</v>
      </c>
      <c r="N23135" t="b">
        <v>0</v>
      </c>
    </row>
    <row r="23136" spans="2:14" x14ac:dyDescent="0.35">
      <c r="B23136" t="s">
        <v>201</v>
      </c>
      <c r="C23136" t="s">
        <v>12</v>
      </c>
      <c r="D23136">
        <v>19533676706.399899</v>
      </c>
      <c r="E23136">
        <v>5.8959999999999999</v>
      </c>
      <c r="F23136">
        <v>17706385000</v>
      </c>
      <c r="G23136" t="s">
        <v>12</v>
      </c>
      <c r="H23136" t="s">
        <v>12</v>
      </c>
      <c r="I23136">
        <v>12000</v>
      </c>
      <c r="J23136">
        <v>7000</v>
      </c>
      <c r="K23136">
        <v>23000</v>
      </c>
      <c r="L23136" t="s">
        <v>13</v>
      </c>
      <c r="M23136">
        <v>19000</v>
      </c>
      <c r="N23136" t="b">
        <v>0</v>
      </c>
    </row>
    <row r="23137" spans="2:14" x14ac:dyDescent="0.35">
      <c r="B23137" t="s">
        <v>201</v>
      </c>
      <c r="C23137" t="s">
        <v>12</v>
      </c>
      <c r="D23137">
        <v>18633238878.7785</v>
      </c>
      <c r="E23137">
        <v>6.1980000000000004</v>
      </c>
      <c r="F23137">
        <v>18073491380</v>
      </c>
      <c r="G23137" t="s">
        <v>12</v>
      </c>
      <c r="H23137" t="s">
        <v>12</v>
      </c>
      <c r="I23137">
        <v>12000</v>
      </c>
      <c r="J23137">
        <v>7000</v>
      </c>
      <c r="K23137">
        <v>23000</v>
      </c>
      <c r="L23137" t="s">
        <v>13</v>
      </c>
      <c r="M23137">
        <v>19000</v>
      </c>
      <c r="N23137" t="b">
        <v>0</v>
      </c>
    </row>
    <row r="23138" spans="2:14" x14ac:dyDescent="0.35">
      <c r="B23138" t="s">
        <v>201</v>
      </c>
      <c r="C23138" t="s">
        <v>12</v>
      </c>
      <c r="D23138">
        <v>33547460228.696999</v>
      </c>
      <c r="E23138">
        <v>5.806</v>
      </c>
      <c r="F23138">
        <v>18350687810</v>
      </c>
      <c r="G23138" t="s">
        <v>12</v>
      </c>
      <c r="H23138" t="s">
        <v>12</v>
      </c>
      <c r="I23138">
        <v>12000</v>
      </c>
      <c r="J23138">
        <v>7000</v>
      </c>
      <c r="K23138">
        <v>23000</v>
      </c>
      <c r="L23138" t="s">
        <v>13</v>
      </c>
      <c r="M23138">
        <v>19000</v>
      </c>
      <c r="N23138" t="b">
        <v>0</v>
      </c>
    </row>
    <row r="23139" spans="2:14" x14ac:dyDescent="0.35">
      <c r="B23139" t="s">
        <v>201</v>
      </c>
      <c r="C23139" t="s">
        <v>12</v>
      </c>
      <c r="D23139">
        <v>38285414212.574898</v>
      </c>
      <c r="E23139">
        <v>5.008</v>
      </c>
      <c r="F23139">
        <v>18341248950</v>
      </c>
      <c r="G23139" t="s">
        <v>12</v>
      </c>
      <c r="H23139" t="s">
        <v>12</v>
      </c>
      <c r="I23139">
        <v>12000</v>
      </c>
      <c r="J23139">
        <v>7000</v>
      </c>
      <c r="K23139">
        <v>23000</v>
      </c>
      <c r="L23139" t="s">
        <v>13</v>
      </c>
      <c r="M23139">
        <v>19000</v>
      </c>
      <c r="N23139" t="b">
        <v>0</v>
      </c>
    </row>
    <row r="23140" spans="2:14" x14ac:dyDescent="0.35">
      <c r="B23140" t="s">
        <v>201</v>
      </c>
      <c r="C23140" t="s">
        <v>12</v>
      </c>
      <c r="D23140">
        <v>41647248603.391998</v>
      </c>
      <c r="E23140">
        <v>4.7815000000000003</v>
      </c>
      <c r="F23140">
        <v>18335896420</v>
      </c>
      <c r="G23140" t="s">
        <v>12</v>
      </c>
      <c r="H23140" t="s">
        <v>12</v>
      </c>
      <c r="I23140">
        <v>12000</v>
      </c>
      <c r="J23140">
        <v>7000</v>
      </c>
      <c r="K23140">
        <v>23000</v>
      </c>
      <c r="L23140" t="s">
        <v>13</v>
      </c>
      <c r="M23140">
        <v>19000</v>
      </c>
      <c r="N23140" t="b">
        <v>0</v>
      </c>
    </row>
    <row r="23141" spans="2:14" x14ac:dyDescent="0.35">
      <c r="B23141" t="s">
        <v>201</v>
      </c>
      <c r="C23141" t="s">
        <v>12</v>
      </c>
      <c r="D23141">
        <v>40695915295.895897</v>
      </c>
      <c r="E23141">
        <v>8.609</v>
      </c>
      <c r="F23141">
        <v>18318750650</v>
      </c>
      <c r="G23141" t="s">
        <v>12</v>
      </c>
      <c r="H23141" t="s">
        <v>12</v>
      </c>
      <c r="I23141">
        <v>14000</v>
      </c>
      <c r="J23141">
        <v>7000</v>
      </c>
      <c r="K23141">
        <v>30000</v>
      </c>
      <c r="L23141" t="s">
        <v>13</v>
      </c>
      <c r="M23141">
        <v>21000</v>
      </c>
      <c r="N23141" t="b">
        <v>0</v>
      </c>
    </row>
    <row r="23142" spans="2:14" x14ac:dyDescent="0.35">
      <c r="B23142" t="s">
        <v>201</v>
      </c>
      <c r="C23142" t="s">
        <v>12</v>
      </c>
      <c r="D23142">
        <v>39464426524.799896</v>
      </c>
      <c r="E23142">
        <v>9.8249999999999993</v>
      </c>
      <c r="F23142">
        <v>18243194350</v>
      </c>
      <c r="G23142" t="s">
        <v>12</v>
      </c>
      <c r="H23142" t="s">
        <v>12</v>
      </c>
      <c r="I23142">
        <v>14000</v>
      </c>
      <c r="J23142">
        <v>7000</v>
      </c>
      <c r="K23142">
        <v>30000</v>
      </c>
      <c r="L23142" t="s">
        <v>13</v>
      </c>
      <c r="M23142">
        <v>21000</v>
      </c>
      <c r="N23142" t="b">
        <v>0</v>
      </c>
    </row>
    <row r="23143" spans="2:14" x14ac:dyDescent="0.35">
      <c r="B23143" t="s">
        <v>201</v>
      </c>
      <c r="C23143" t="s">
        <v>12</v>
      </c>
      <c r="D23143">
        <v>37422453945.295998</v>
      </c>
      <c r="E23143">
        <v>10.688000000000001</v>
      </c>
      <c r="F23143">
        <v>18251926280</v>
      </c>
      <c r="G23143" t="s">
        <v>12</v>
      </c>
      <c r="H23143" t="s">
        <v>12</v>
      </c>
      <c r="I23143">
        <v>14000</v>
      </c>
      <c r="J23143">
        <v>7000</v>
      </c>
      <c r="K23143">
        <v>30000</v>
      </c>
      <c r="L23143" t="s">
        <v>13</v>
      </c>
      <c r="M23143">
        <v>21000</v>
      </c>
      <c r="N23143" t="b">
        <v>0</v>
      </c>
    </row>
    <row r="23144" spans="2:14" x14ac:dyDescent="0.35">
      <c r="B23144" t="s">
        <v>201</v>
      </c>
      <c r="C23144" t="s">
        <v>12</v>
      </c>
      <c r="D23144">
        <v>33887703614.817001</v>
      </c>
      <c r="E23144">
        <v>10.444000000000001</v>
      </c>
      <c r="F23144">
        <v>18273083370</v>
      </c>
      <c r="G23144" t="s">
        <v>12</v>
      </c>
      <c r="H23144" t="s">
        <v>12</v>
      </c>
      <c r="I23144">
        <v>14000</v>
      </c>
      <c r="J23144">
        <v>7000</v>
      </c>
      <c r="K23144">
        <v>30000</v>
      </c>
      <c r="L23144" t="s">
        <v>13</v>
      </c>
      <c r="M23144">
        <v>21000</v>
      </c>
      <c r="N23144" t="b">
        <v>0</v>
      </c>
    </row>
    <row r="23145" spans="2:14" x14ac:dyDescent="0.35">
      <c r="B23145" t="s">
        <v>201</v>
      </c>
      <c r="C23145" t="s">
        <v>12</v>
      </c>
      <c r="D23145">
        <v>39245204393.719902</v>
      </c>
      <c r="E23145">
        <v>10.128</v>
      </c>
      <c r="F23145">
        <v>18257814940</v>
      </c>
      <c r="G23145" t="s">
        <v>12</v>
      </c>
      <c r="H23145" t="s">
        <v>12</v>
      </c>
      <c r="I23145">
        <v>14000</v>
      </c>
      <c r="J23145">
        <v>7000</v>
      </c>
      <c r="K23145">
        <v>30000</v>
      </c>
      <c r="L23145" t="s">
        <v>13</v>
      </c>
      <c r="M23145">
        <v>21000</v>
      </c>
      <c r="N23145" t="b">
        <v>0</v>
      </c>
    </row>
    <row r="23146" spans="2:14" x14ac:dyDescent="0.35">
      <c r="B23146" t="s">
        <v>201</v>
      </c>
      <c r="C23146" t="s">
        <v>12</v>
      </c>
      <c r="D23146">
        <v>39728268322.643997</v>
      </c>
      <c r="E23146">
        <v>9.6039999999999992</v>
      </c>
      <c r="F23146">
        <v>18296430330</v>
      </c>
      <c r="G23146" t="s">
        <v>12</v>
      </c>
      <c r="H23146" t="s">
        <v>12</v>
      </c>
      <c r="I23146">
        <v>14000</v>
      </c>
      <c r="J23146">
        <v>7000</v>
      </c>
      <c r="K23146">
        <v>30000</v>
      </c>
      <c r="L23146" t="s">
        <v>13</v>
      </c>
      <c r="M23146">
        <v>21000</v>
      </c>
      <c r="N23146" t="b">
        <v>0</v>
      </c>
    </row>
    <row r="23147" spans="2:14" x14ac:dyDescent="0.35">
      <c r="B23147" t="s">
        <v>201</v>
      </c>
      <c r="C23147" t="s">
        <v>12</v>
      </c>
      <c r="D23147">
        <v>37775431856.785004</v>
      </c>
      <c r="E23147">
        <v>8.6969999999999992</v>
      </c>
      <c r="F23147">
        <v>18332485890</v>
      </c>
      <c r="G23147" t="s">
        <v>12</v>
      </c>
      <c r="H23147" t="s">
        <v>12</v>
      </c>
      <c r="I23147">
        <v>14000</v>
      </c>
      <c r="J23147">
        <v>7000</v>
      </c>
      <c r="K23147">
        <v>30000</v>
      </c>
      <c r="L23147" t="s">
        <v>13</v>
      </c>
      <c r="M23147">
        <v>21000</v>
      </c>
      <c r="N23147" t="b">
        <v>0</v>
      </c>
    </row>
    <row r="23148" spans="2:14" x14ac:dyDescent="0.35">
      <c r="B23148" t="s">
        <v>201</v>
      </c>
      <c r="C23148" t="s">
        <v>12</v>
      </c>
      <c r="D23148">
        <v>44220593414.848</v>
      </c>
      <c r="E23148">
        <v>10.071999999999999</v>
      </c>
      <c r="F23148">
        <v>18380834500</v>
      </c>
      <c r="G23148" t="s">
        <v>12</v>
      </c>
      <c r="H23148" t="s">
        <v>12</v>
      </c>
      <c r="I23148">
        <v>14000</v>
      </c>
      <c r="J23148">
        <v>7000</v>
      </c>
      <c r="K23148">
        <v>30000</v>
      </c>
      <c r="L23148" t="s">
        <v>13</v>
      </c>
      <c r="M23148">
        <v>21000</v>
      </c>
      <c r="N23148" t="b">
        <v>0</v>
      </c>
    </row>
    <row r="23149" spans="2:14" x14ac:dyDescent="0.35">
      <c r="B23149" t="s">
        <v>201</v>
      </c>
      <c r="C23149" t="s">
        <v>12</v>
      </c>
      <c r="D23149">
        <v>41972209408.671997</v>
      </c>
      <c r="E23149">
        <v>10.196</v>
      </c>
      <c r="F23149">
        <v>18402312220</v>
      </c>
      <c r="G23149" t="s">
        <v>12</v>
      </c>
      <c r="H23149" t="s">
        <v>12</v>
      </c>
      <c r="I23149">
        <v>14000</v>
      </c>
      <c r="J23149">
        <v>7000</v>
      </c>
      <c r="K23149">
        <v>30000</v>
      </c>
      <c r="L23149" t="s">
        <v>13</v>
      </c>
      <c r="M23149">
        <v>21000</v>
      </c>
      <c r="N23149" t="b">
        <v>0</v>
      </c>
    </row>
    <row r="23150" spans="2:14" x14ac:dyDescent="0.35">
      <c r="B23150" t="s">
        <v>201</v>
      </c>
      <c r="C23150" t="s">
        <v>12</v>
      </c>
      <c r="D23150">
        <v>45269169291.6959</v>
      </c>
      <c r="E23150">
        <v>9.6950000000000003</v>
      </c>
      <c r="F23150">
        <v>18396058110</v>
      </c>
      <c r="G23150" t="s">
        <v>12</v>
      </c>
      <c r="H23150" t="s">
        <v>12</v>
      </c>
      <c r="I23150">
        <v>14000</v>
      </c>
      <c r="J23150">
        <v>7000</v>
      </c>
      <c r="K23150">
        <v>30000</v>
      </c>
      <c r="L23150" t="s">
        <v>13</v>
      </c>
      <c r="M23150">
        <v>21000</v>
      </c>
      <c r="N23150" t="b">
        <v>0</v>
      </c>
    </row>
    <row r="23151" spans="2:14" x14ac:dyDescent="0.35">
      <c r="B23151" t="s">
        <v>201</v>
      </c>
      <c r="C23151" t="s">
        <v>12</v>
      </c>
      <c r="D23151">
        <v>40131507385.599998</v>
      </c>
      <c r="E23151">
        <v>11.356</v>
      </c>
      <c r="F23151">
        <v>18056368710</v>
      </c>
      <c r="G23151" t="s">
        <v>12</v>
      </c>
      <c r="H23151" t="s">
        <v>12</v>
      </c>
      <c r="I23151">
        <v>14000</v>
      </c>
      <c r="J23151">
        <v>7000</v>
      </c>
      <c r="K23151">
        <v>30000</v>
      </c>
      <c r="L23151" t="s">
        <v>13</v>
      </c>
      <c r="M23151">
        <v>21000</v>
      </c>
      <c r="N23151" t="b">
        <v>0</v>
      </c>
    </row>
    <row r="23152" spans="2:14" x14ac:dyDescent="0.35">
      <c r="B23152" t="s">
        <v>201</v>
      </c>
      <c r="C23152" t="s">
        <v>12</v>
      </c>
      <c r="D23152">
        <v>36620706607.470001</v>
      </c>
      <c r="E23152">
        <v>10.784000000000001</v>
      </c>
      <c r="F23152">
        <v>18089916250</v>
      </c>
      <c r="G23152" t="s">
        <v>12</v>
      </c>
      <c r="H23152" t="s">
        <v>12</v>
      </c>
      <c r="I23152">
        <v>14000</v>
      </c>
      <c r="J23152">
        <v>7000</v>
      </c>
      <c r="K23152">
        <v>30000</v>
      </c>
      <c r="L23152" t="s">
        <v>13</v>
      </c>
      <c r="M23152">
        <v>21000</v>
      </c>
      <c r="N23152" t="b">
        <v>0</v>
      </c>
    </row>
    <row r="23153" spans="2:14" x14ac:dyDescent="0.35">
      <c r="B23153" t="s">
        <v>201</v>
      </c>
      <c r="C23153" t="s">
        <v>12</v>
      </c>
      <c r="D23153">
        <v>41578350287.176003</v>
      </c>
      <c r="E23153">
        <v>11.632</v>
      </c>
      <c r="F23153">
        <v>18044229470</v>
      </c>
      <c r="G23153" t="s">
        <v>12</v>
      </c>
      <c r="H23153" t="s">
        <v>12</v>
      </c>
      <c r="I23153">
        <v>16000</v>
      </c>
      <c r="J23153">
        <v>10000</v>
      </c>
      <c r="K23153">
        <v>30000</v>
      </c>
      <c r="L23153" t="s">
        <v>13</v>
      </c>
      <c r="M23153">
        <v>26000</v>
      </c>
      <c r="N23153" t="b">
        <v>0</v>
      </c>
    </row>
    <row r="23154" spans="2:14" x14ac:dyDescent="0.35">
      <c r="B23154" t="s">
        <v>201</v>
      </c>
      <c r="C23154" t="s">
        <v>12</v>
      </c>
      <c r="D23154">
        <v>40784156210.319901</v>
      </c>
      <c r="E23154">
        <v>10.311999999999999</v>
      </c>
      <c r="F23154">
        <v>17837147220</v>
      </c>
      <c r="G23154" t="s">
        <v>12</v>
      </c>
      <c r="H23154" t="s">
        <v>12</v>
      </c>
      <c r="I23154">
        <v>16000</v>
      </c>
      <c r="J23154">
        <v>10000</v>
      </c>
      <c r="K23154">
        <v>30000</v>
      </c>
      <c r="L23154" t="s">
        <v>13</v>
      </c>
      <c r="M23154">
        <v>26000</v>
      </c>
      <c r="N23154" t="b">
        <v>0</v>
      </c>
    </row>
    <row r="23155" spans="2:14" x14ac:dyDescent="0.35">
      <c r="B23155" t="s">
        <v>201</v>
      </c>
      <c r="C23155" t="s">
        <v>12</v>
      </c>
      <c r="D23155">
        <v>43523639424.624001</v>
      </c>
      <c r="E23155">
        <v>9.41</v>
      </c>
      <c r="F23155">
        <v>17823313670</v>
      </c>
      <c r="G23155" t="s">
        <v>12</v>
      </c>
      <c r="H23155" t="s">
        <v>12</v>
      </c>
      <c r="I23155">
        <v>16000</v>
      </c>
      <c r="J23155">
        <v>10000</v>
      </c>
      <c r="K23155">
        <v>30000</v>
      </c>
      <c r="L23155" t="s">
        <v>13</v>
      </c>
      <c r="M23155">
        <v>26000</v>
      </c>
      <c r="N23155" t="b">
        <v>0</v>
      </c>
    </row>
    <row r="23156" spans="2:14" x14ac:dyDescent="0.35">
      <c r="B23156" t="s">
        <v>201</v>
      </c>
      <c r="C23156" t="s">
        <v>12</v>
      </c>
      <c r="D23156">
        <v>45492248830.2099</v>
      </c>
      <c r="E23156">
        <v>10.683999999999999</v>
      </c>
      <c r="F23156">
        <v>17865482450</v>
      </c>
      <c r="G23156" t="s">
        <v>12</v>
      </c>
      <c r="H23156" t="s">
        <v>12</v>
      </c>
      <c r="I23156">
        <v>16000</v>
      </c>
      <c r="J23156">
        <v>10000</v>
      </c>
      <c r="K23156">
        <v>30000</v>
      </c>
      <c r="L23156" t="s">
        <v>13</v>
      </c>
      <c r="M23156">
        <v>26000</v>
      </c>
      <c r="N23156" t="b">
        <v>0</v>
      </c>
    </row>
    <row r="23157" spans="2:14" x14ac:dyDescent="0.35">
      <c r="B23157" t="s">
        <v>201</v>
      </c>
      <c r="C23157" t="s">
        <v>12</v>
      </c>
      <c r="D23157">
        <v>50986701250.3479</v>
      </c>
      <c r="E23157">
        <v>10.48</v>
      </c>
      <c r="F23157">
        <v>17802345750</v>
      </c>
      <c r="G23157" t="s">
        <v>12</v>
      </c>
      <c r="H23157" t="s">
        <v>12</v>
      </c>
      <c r="I23157">
        <v>16000</v>
      </c>
      <c r="J23157">
        <v>10000</v>
      </c>
      <c r="K23157">
        <v>30000</v>
      </c>
      <c r="L23157" t="s">
        <v>13</v>
      </c>
      <c r="M23157">
        <v>26000</v>
      </c>
      <c r="N23157" t="b">
        <v>0</v>
      </c>
    </row>
    <row r="23158" spans="2:14" x14ac:dyDescent="0.35">
      <c r="B23158" t="s">
        <v>201</v>
      </c>
      <c r="C23158" t="s">
        <v>12</v>
      </c>
      <c r="D23158">
        <v>47974304438.199997</v>
      </c>
      <c r="E23158">
        <v>11.183999999999999</v>
      </c>
      <c r="F23158">
        <v>17900739190</v>
      </c>
      <c r="G23158" t="s">
        <v>12</v>
      </c>
      <c r="H23158" t="s">
        <v>12</v>
      </c>
      <c r="I23158">
        <v>16000</v>
      </c>
      <c r="J23158">
        <v>10000</v>
      </c>
      <c r="K23158">
        <v>30000</v>
      </c>
      <c r="L23158" t="s">
        <v>13</v>
      </c>
      <c r="M23158">
        <v>26000</v>
      </c>
      <c r="N23158" t="b">
        <v>0</v>
      </c>
    </row>
    <row r="23159" spans="2:14" x14ac:dyDescent="0.35">
      <c r="B23159" t="s">
        <v>201</v>
      </c>
      <c r="C23159" t="s">
        <v>12</v>
      </c>
      <c r="D23159">
        <v>48478541252.912003</v>
      </c>
      <c r="E23159">
        <v>11.69</v>
      </c>
      <c r="F23159">
        <v>17963623140</v>
      </c>
      <c r="G23159" t="s">
        <v>12</v>
      </c>
      <c r="H23159" t="s">
        <v>12</v>
      </c>
      <c r="I23159">
        <v>16000</v>
      </c>
      <c r="J23159">
        <v>10000</v>
      </c>
      <c r="K23159">
        <v>30000</v>
      </c>
      <c r="L23159" t="s">
        <v>13</v>
      </c>
      <c r="M23159">
        <v>26000</v>
      </c>
      <c r="N23159" t="b">
        <v>0</v>
      </c>
    </row>
    <row r="23160" spans="2:14" x14ac:dyDescent="0.35">
      <c r="B23160" t="s">
        <v>201</v>
      </c>
      <c r="C23160" t="s">
        <v>12</v>
      </c>
      <c r="D23160">
        <v>54339248884.832001</v>
      </c>
      <c r="E23160">
        <v>13.102</v>
      </c>
      <c r="F23160">
        <v>17943581450</v>
      </c>
      <c r="G23160" t="s">
        <v>12</v>
      </c>
      <c r="H23160" t="s">
        <v>12</v>
      </c>
      <c r="I23160">
        <v>16000</v>
      </c>
      <c r="J23160">
        <v>10000</v>
      </c>
      <c r="K23160">
        <v>30000</v>
      </c>
      <c r="L23160" t="s">
        <v>13</v>
      </c>
      <c r="M23160">
        <v>26000</v>
      </c>
      <c r="N23160" t="b">
        <v>0</v>
      </c>
    </row>
    <row r="23161" spans="2:14" x14ac:dyDescent="0.35">
      <c r="B23161" t="s">
        <v>201</v>
      </c>
      <c r="C23161" t="s">
        <v>12</v>
      </c>
      <c r="D23161">
        <v>53237774135.5</v>
      </c>
      <c r="E23161">
        <v>12.327999999999999</v>
      </c>
      <c r="F23161">
        <v>17971508650</v>
      </c>
      <c r="G23161" t="s">
        <v>12</v>
      </c>
      <c r="H23161" t="s">
        <v>12</v>
      </c>
      <c r="I23161">
        <v>16000</v>
      </c>
      <c r="J23161">
        <v>10000</v>
      </c>
      <c r="K23161">
        <v>30000</v>
      </c>
      <c r="L23161" t="s">
        <v>13</v>
      </c>
      <c r="M23161">
        <v>26000</v>
      </c>
      <c r="N23161" t="b">
        <v>0</v>
      </c>
    </row>
    <row r="23162" spans="2:14" x14ac:dyDescent="0.35">
      <c r="B23162" t="s">
        <v>201</v>
      </c>
      <c r="C23162" t="s">
        <v>12</v>
      </c>
      <c r="D23162">
        <v>56259503506.421997</v>
      </c>
      <c r="E23162">
        <v>12.458</v>
      </c>
      <c r="F23162">
        <v>18001539320</v>
      </c>
      <c r="G23162" t="s">
        <v>12</v>
      </c>
      <c r="H23162" t="s">
        <v>12</v>
      </c>
      <c r="I23162">
        <v>16000</v>
      </c>
      <c r="J23162">
        <v>10000</v>
      </c>
      <c r="K23162">
        <v>30000</v>
      </c>
      <c r="L23162" t="s">
        <v>13</v>
      </c>
      <c r="M23162">
        <v>26000</v>
      </c>
      <c r="N23162" t="b">
        <v>0</v>
      </c>
    </row>
    <row r="23163" spans="2:14" x14ac:dyDescent="0.35">
      <c r="B23163" t="s">
        <v>201</v>
      </c>
      <c r="C23163" t="s">
        <v>12</v>
      </c>
      <c r="D23163">
        <v>61512062681.0299</v>
      </c>
      <c r="E23163">
        <v>13.976000000000001</v>
      </c>
      <c r="F23163">
        <v>17963043740</v>
      </c>
      <c r="G23163" t="s">
        <v>12</v>
      </c>
      <c r="H23163" t="s">
        <v>12</v>
      </c>
      <c r="I23163">
        <v>16000</v>
      </c>
      <c r="J23163">
        <v>10000</v>
      </c>
      <c r="K23163">
        <v>30000</v>
      </c>
      <c r="L23163" t="s">
        <v>13</v>
      </c>
      <c r="M23163">
        <v>26000</v>
      </c>
      <c r="N23163" t="b">
        <v>0</v>
      </c>
    </row>
    <row r="23164" spans="2:14" x14ac:dyDescent="0.35">
      <c r="B23164" t="s">
        <v>201</v>
      </c>
      <c r="C23164" t="s">
        <v>12</v>
      </c>
      <c r="D23164">
        <v>59549054155.125</v>
      </c>
      <c r="E23164">
        <v>13.7</v>
      </c>
      <c r="F23164">
        <v>17667319940</v>
      </c>
      <c r="G23164" t="s">
        <v>12</v>
      </c>
      <c r="H23164" t="s">
        <v>12</v>
      </c>
      <c r="I23164">
        <v>16000</v>
      </c>
      <c r="J23164">
        <v>10000</v>
      </c>
      <c r="K23164">
        <v>30000</v>
      </c>
      <c r="L23164" t="s">
        <v>13</v>
      </c>
      <c r="M23164">
        <v>26000</v>
      </c>
      <c r="N23164" t="b">
        <v>0</v>
      </c>
    </row>
    <row r="23165" spans="2:14" x14ac:dyDescent="0.35">
      <c r="B23165" t="s">
        <v>201</v>
      </c>
      <c r="C23165" t="s">
        <v>12</v>
      </c>
      <c r="D23165">
        <v>58886752005.235001</v>
      </c>
      <c r="E23165">
        <v>14.478</v>
      </c>
      <c r="F23165">
        <v>17381602050</v>
      </c>
      <c r="G23165" t="s">
        <v>12</v>
      </c>
      <c r="H23165" t="s">
        <v>12</v>
      </c>
      <c r="I23165">
        <v>20000</v>
      </c>
      <c r="J23165">
        <v>14000</v>
      </c>
      <c r="K23165">
        <v>29000</v>
      </c>
      <c r="L23165" t="s">
        <v>13</v>
      </c>
      <c r="M23165">
        <v>34000</v>
      </c>
      <c r="N23165" t="b">
        <v>0</v>
      </c>
    </row>
    <row r="23166" spans="2:14" x14ac:dyDescent="0.35">
      <c r="B23166" t="s">
        <v>201</v>
      </c>
      <c r="C23166" t="s">
        <v>12</v>
      </c>
      <c r="D23166">
        <v>61625070875.940002</v>
      </c>
      <c r="E23166">
        <v>15.83</v>
      </c>
      <c r="F23166">
        <v>17372174100</v>
      </c>
      <c r="G23166" t="s">
        <v>12</v>
      </c>
      <c r="H23166" t="s">
        <v>12</v>
      </c>
      <c r="I23166">
        <v>20000</v>
      </c>
      <c r="J23166">
        <v>14000</v>
      </c>
      <c r="K23166">
        <v>29000</v>
      </c>
      <c r="L23166" t="s">
        <v>13</v>
      </c>
      <c r="M23166">
        <v>34000</v>
      </c>
      <c r="N23166" t="b">
        <v>0</v>
      </c>
    </row>
    <row r="23167" spans="2:14" x14ac:dyDescent="0.35">
      <c r="B23167" t="s">
        <v>201</v>
      </c>
      <c r="C23167" t="s">
        <v>12</v>
      </c>
      <c r="D23167">
        <v>60613571054.400002</v>
      </c>
      <c r="E23167">
        <v>15.324999999999999</v>
      </c>
      <c r="F23167">
        <v>17654828890</v>
      </c>
      <c r="G23167" t="s">
        <v>12</v>
      </c>
      <c r="H23167" t="s">
        <v>12</v>
      </c>
      <c r="I23167">
        <v>20000</v>
      </c>
      <c r="J23167">
        <v>14000</v>
      </c>
      <c r="K23167">
        <v>29000</v>
      </c>
      <c r="L23167" t="s">
        <v>13</v>
      </c>
      <c r="M23167">
        <v>34000</v>
      </c>
      <c r="N23167" t="b">
        <v>0</v>
      </c>
    </row>
    <row r="23168" spans="2:14" x14ac:dyDescent="0.35">
      <c r="B23168" t="s">
        <v>201</v>
      </c>
      <c r="C23168" t="s">
        <v>12</v>
      </c>
      <c r="D23168">
        <v>57892322398.5</v>
      </c>
      <c r="E23168">
        <v>15.154999999999999</v>
      </c>
      <c r="F23168">
        <v>17622834520</v>
      </c>
      <c r="G23168" t="s">
        <v>12</v>
      </c>
      <c r="H23168" t="s">
        <v>12</v>
      </c>
      <c r="I23168">
        <v>20000</v>
      </c>
      <c r="J23168">
        <v>14000</v>
      </c>
      <c r="K23168">
        <v>29000</v>
      </c>
      <c r="L23168" t="s">
        <v>13</v>
      </c>
      <c r="M23168">
        <v>34000</v>
      </c>
      <c r="N23168" t="b">
        <v>0</v>
      </c>
    </row>
    <row r="23169" spans="2:14" x14ac:dyDescent="0.35">
      <c r="B23169" t="s">
        <v>201</v>
      </c>
      <c r="C23169" t="s">
        <v>12</v>
      </c>
      <c r="D23169">
        <v>61446158925.039902</v>
      </c>
      <c r="E23169">
        <v>15.86</v>
      </c>
      <c r="F23169">
        <v>17516075680</v>
      </c>
      <c r="G23169" t="s">
        <v>12</v>
      </c>
      <c r="H23169" t="s">
        <v>12</v>
      </c>
      <c r="I23169">
        <v>20000</v>
      </c>
      <c r="J23169">
        <v>14000</v>
      </c>
      <c r="K23169">
        <v>29000</v>
      </c>
      <c r="L23169" t="s">
        <v>13</v>
      </c>
      <c r="M23169">
        <v>34000</v>
      </c>
      <c r="N23169" t="b">
        <v>0</v>
      </c>
    </row>
    <row r="23170" spans="2:14" x14ac:dyDescent="0.35">
      <c r="B23170" t="s">
        <v>201</v>
      </c>
      <c r="C23170" t="s">
        <v>12</v>
      </c>
      <c r="D23170">
        <v>58667047654.399902</v>
      </c>
      <c r="E23170">
        <v>15.6</v>
      </c>
      <c r="F23170">
        <v>17511445710</v>
      </c>
      <c r="G23170" t="s">
        <v>12</v>
      </c>
      <c r="H23170" t="s">
        <v>12</v>
      </c>
      <c r="I23170">
        <v>20000</v>
      </c>
      <c r="J23170">
        <v>14000</v>
      </c>
      <c r="K23170">
        <v>29000</v>
      </c>
      <c r="L23170" t="s">
        <v>13</v>
      </c>
      <c r="M23170">
        <v>34000</v>
      </c>
      <c r="N23170" t="b">
        <v>0</v>
      </c>
    </row>
    <row r="23171" spans="2:14" x14ac:dyDescent="0.35">
      <c r="B23171" t="s">
        <v>201</v>
      </c>
      <c r="C23171" t="s">
        <v>12</v>
      </c>
      <c r="D23171">
        <v>57844055092.410004</v>
      </c>
      <c r="E23171">
        <v>14.9</v>
      </c>
      <c r="F23171">
        <v>17500207620</v>
      </c>
      <c r="G23171" t="s">
        <v>12</v>
      </c>
      <c r="H23171" t="s">
        <v>12</v>
      </c>
      <c r="I23171">
        <v>20000</v>
      </c>
      <c r="J23171">
        <v>14000</v>
      </c>
      <c r="K23171">
        <v>29000</v>
      </c>
      <c r="L23171" t="s">
        <v>13</v>
      </c>
      <c r="M23171">
        <v>34000</v>
      </c>
      <c r="N23171" t="b">
        <v>0</v>
      </c>
    </row>
    <row r="23172" spans="2:14" x14ac:dyDescent="0.35">
      <c r="B23172" t="s">
        <v>201</v>
      </c>
      <c r="C23172" t="s">
        <v>12</v>
      </c>
      <c r="D23172">
        <v>58036014700.964897</v>
      </c>
      <c r="E23172">
        <v>15.815</v>
      </c>
      <c r="F23172">
        <v>17342620240</v>
      </c>
      <c r="G23172" t="s">
        <v>12</v>
      </c>
      <c r="H23172" t="s">
        <v>12</v>
      </c>
      <c r="I23172">
        <v>20000</v>
      </c>
      <c r="J23172">
        <v>14000</v>
      </c>
      <c r="K23172">
        <v>29000</v>
      </c>
      <c r="L23172" t="s">
        <v>13</v>
      </c>
      <c r="M23172">
        <v>34000</v>
      </c>
      <c r="N23172" t="b">
        <v>0</v>
      </c>
    </row>
    <row r="23173" spans="2:14" x14ac:dyDescent="0.35">
      <c r="B23173" t="s">
        <v>201</v>
      </c>
      <c r="C23173" t="s">
        <v>12</v>
      </c>
      <c r="D23173">
        <v>54961901797.529999</v>
      </c>
      <c r="E23173">
        <v>15.1</v>
      </c>
      <c r="F23173">
        <v>17318071900</v>
      </c>
      <c r="G23173" t="s">
        <v>12</v>
      </c>
      <c r="H23173" t="s">
        <v>12</v>
      </c>
      <c r="I23173">
        <v>20000</v>
      </c>
      <c r="J23173">
        <v>14000</v>
      </c>
      <c r="K23173">
        <v>29000</v>
      </c>
      <c r="L23173" t="s">
        <v>13</v>
      </c>
      <c r="M23173">
        <v>34000</v>
      </c>
      <c r="N23173" t="b">
        <v>0</v>
      </c>
    </row>
    <row r="23174" spans="2:14" x14ac:dyDescent="0.35">
      <c r="B23174" t="s">
        <v>201</v>
      </c>
      <c r="C23174" t="s">
        <v>12</v>
      </c>
      <c r="D23174">
        <v>50479539210.135002</v>
      </c>
      <c r="E23174">
        <v>14.89</v>
      </c>
      <c r="F23174">
        <v>17253821900</v>
      </c>
      <c r="G23174" t="s">
        <v>12</v>
      </c>
      <c r="H23174" t="s">
        <v>12</v>
      </c>
      <c r="I23174">
        <v>20000</v>
      </c>
      <c r="J23174">
        <v>14000</v>
      </c>
      <c r="K23174">
        <v>29000</v>
      </c>
      <c r="L23174" t="s">
        <v>13</v>
      </c>
      <c r="M23174">
        <v>34000</v>
      </c>
      <c r="N23174" t="b">
        <v>0</v>
      </c>
    </row>
    <row r="23175" spans="2:14" x14ac:dyDescent="0.35">
      <c r="B23175" t="s">
        <v>201</v>
      </c>
      <c r="C23175" t="s">
        <v>12</v>
      </c>
      <c r="D23175">
        <v>51389908004.749901</v>
      </c>
      <c r="E23175">
        <v>14.945</v>
      </c>
      <c r="F23175">
        <v>17158632550</v>
      </c>
      <c r="G23175" t="s">
        <v>12</v>
      </c>
      <c r="H23175" t="s">
        <v>12</v>
      </c>
      <c r="I23175">
        <v>20000</v>
      </c>
      <c r="J23175">
        <v>14000</v>
      </c>
      <c r="K23175">
        <v>29000</v>
      </c>
      <c r="L23175" t="s">
        <v>13</v>
      </c>
      <c r="M23175">
        <v>34000</v>
      </c>
      <c r="N23175" t="b">
        <v>0</v>
      </c>
    </row>
    <row r="23176" spans="2:14" x14ac:dyDescent="0.35">
      <c r="B23176" t="s">
        <v>201</v>
      </c>
      <c r="C23176" t="s">
        <v>12</v>
      </c>
      <c r="D23176">
        <v>51854827552.429901</v>
      </c>
      <c r="E23176">
        <v>14.17</v>
      </c>
      <c r="F23176">
        <v>17135296670</v>
      </c>
      <c r="G23176" t="s">
        <v>12</v>
      </c>
      <c r="H23176" t="s">
        <v>12</v>
      </c>
      <c r="I23176">
        <v>20000</v>
      </c>
      <c r="J23176">
        <v>14000</v>
      </c>
      <c r="K23176">
        <v>29000</v>
      </c>
      <c r="L23176" t="s">
        <v>13</v>
      </c>
      <c r="M23176">
        <v>34000</v>
      </c>
      <c r="N23176" t="b">
        <v>0</v>
      </c>
    </row>
    <row r="23177" spans="2:14" x14ac:dyDescent="0.35">
      <c r="B23177" t="s">
        <v>201</v>
      </c>
      <c r="C23177" t="s">
        <v>12</v>
      </c>
      <c r="D23177">
        <v>49836015333.349998</v>
      </c>
      <c r="E23177">
        <v>13.015000000000001</v>
      </c>
      <c r="F23177">
        <v>17135424680</v>
      </c>
      <c r="G23177" t="s">
        <v>12</v>
      </c>
      <c r="H23177" t="s">
        <v>12</v>
      </c>
      <c r="I23177" t="s">
        <v>12</v>
      </c>
      <c r="J23177" t="s">
        <v>12</v>
      </c>
      <c r="K23177" t="s">
        <v>12</v>
      </c>
      <c r="L23177" t="s">
        <v>13</v>
      </c>
      <c r="M23177">
        <v>54000</v>
      </c>
      <c r="N23177" t="b">
        <v>0</v>
      </c>
    </row>
    <row r="23178" spans="2:14" x14ac:dyDescent="0.35">
      <c r="B23178" t="s">
        <v>201</v>
      </c>
      <c r="C23178" t="s">
        <v>12</v>
      </c>
      <c r="D23178">
        <v>46517702732.504997</v>
      </c>
      <c r="E23178">
        <v>13.25</v>
      </c>
      <c r="F23178">
        <v>16876642390</v>
      </c>
      <c r="G23178" t="s">
        <v>12</v>
      </c>
      <c r="H23178" t="s">
        <v>12</v>
      </c>
      <c r="I23178" t="s">
        <v>12</v>
      </c>
      <c r="J23178" t="s">
        <v>12</v>
      </c>
      <c r="K23178" t="s">
        <v>12</v>
      </c>
      <c r="L23178" t="s">
        <v>13</v>
      </c>
      <c r="M23178">
        <v>54000</v>
      </c>
      <c r="N23178" t="b">
        <v>0</v>
      </c>
    </row>
    <row r="23179" spans="2:14" x14ac:dyDescent="0.35">
      <c r="B23179" t="s">
        <v>201</v>
      </c>
      <c r="C23179" t="s">
        <v>12</v>
      </c>
      <c r="D23179">
        <v>42618874012.82</v>
      </c>
      <c r="E23179">
        <v>13.37</v>
      </c>
      <c r="F23179">
        <v>16806571050</v>
      </c>
      <c r="G23179" t="s">
        <v>12</v>
      </c>
      <c r="H23179" t="s">
        <v>12</v>
      </c>
      <c r="I23179" t="s">
        <v>12</v>
      </c>
      <c r="J23179" t="s">
        <v>12</v>
      </c>
      <c r="K23179" t="s">
        <v>12</v>
      </c>
      <c r="L23179" t="s">
        <v>13</v>
      </c>
      <c r="M23179">
        <v>54000</v>
      </c>
      <c r="N23179" t="b">
        <v>0</v>
      </c>
    </row>
    <row r="23180" spans="2:14" x14ac:dyDescent="0.35">
      <c r="B23180" t="s">
        <v>201</v>
      </c>
      <c r="C23180" t="s">
        <v>12</v>
      </c>
      <c r="D23180">
        <v>43510806771.9599</v>
      </c>
      <c r="E23180">
        <v>12.85</v>
      </c>
      <c r="F23180">
        <v>16854696330</v>
      </c>
      <c r="G23180" t="s">
        <v>12</v>
      </c>
      <c r="H23180" t="s">
        <v>12</v>
      </c>
      <c r="I23180" t="s">
        <v>12</v>
      </c>
      <c r="J23180" t="s">
        <v>12</v>
      </c>
      <c r="K23180" t="s">
        <v>12</v>
      </c>
      <c r="L23180" t="s">
        <v>13</v>
      </c>
      <c r="M23180">
        <v>54000</v>
      </c>
      <c r="N23180" t="b">
        <v>0</v>
      </c>
    </row>
    <row r="23181" spans="2:14" x14ac:dyDescent="0.35">
      <c r="B23181" t="s">
        <v>201</v>
      </c>
      <c r="C23181" t="s">
        <v>12</v>
      </c>
      <c r="D23181">
        <v>38775663320</v>
      </c>
      <c r="E23181">
        <v>11.994999999999999</v>
      </c>
      <c r="F23181">
        <v>16574535780</v>
      </c>
      <c r="G23181" t="s">
        <v>12</v>
      </c>
      <c r="H23181" t="s">
        <v>12</v>
      </c>
      <c r="I23181" t="s">
        <v>12</v>
      </c>
      <c r="J23181" t="s">
        <v>12</v>
      </c>
      <c r="K23181" t="s">
        <v>12</v>
      </c>
      <c r="L23181" t="s">
        <v>13</v>
      </c>
      <c r="M23181">
        <v>54000</v>
      </c>
      <c r="N23181" t="b">
        <v>0</v>
      </c>
    </row>
    <row r="23182" spans="2:14" x14ac:dyDescent="0.35">
      <c r="B23182" t="s">
        <v>201</v>
      </c>
      <c r="C23182" t="s">
        <v>12</v>
      </c>
      <c r="D23182">
        <v>35588902585.912003</v>
      </c>
      <c r="E23182">
        <v>10.99</v>
      </c>
      <c r="F23182">
        <v>16550922150</v>
      </c>
      <c r="G23182" t="s">
        <v>12</v>
      </c>
      <c r="H23182" t="s">
        <v>12</v>
      </c>
      <c r="I23182" t="s">
        <v>12</v>
      </c>
      <c r="J23182" t="s">
        <v>12</v>
      </c>
      <c r="K23182" t="s">
        <v>12</v>
      </c>
      <c r="L23182" t="s">
        <v>13</v>
      </c>
      <c r="M23182">
        <v>54000</v>
      </c>
      <c r="N23182" t="b">
        <v>0</v>
      </c>
    </row>
    <row r="23183" spans="2:14" x14ac:dyDescent="0.35">
      <c r="B23183" t="s">
        <v>201</v>
      </c>
      <c r="C23183" t="s">
        <v>12</v>
      </c>
      <c r="D23183">
        <v>43405356187.959999</v>
      </c>
      <c r="E23183">
        <v>11.22</v>
      </c>
      <c r="F23183">
        <v>16578128530</v>
      </c>
      <c r="G23183" t="s">
        <v>12</v>
      </c>
      <c r="H23183" t="s">
        <v>12</v>
      </c>
      <c r="I23183" t="s">
        <v>12</v>
      </c>
      <c r="J23183" t="s">
        <v>12</v>
      </c>
      <c r="K23183" t="s">
        <v>12</v>
      </c>
      <c r="L23183" t="s">
        <v>13</v>
      </c>
      <c r="M23183">
        <v>54000</v>
      </c>
      <c r="N23183" t="b">
        <v>0</v>
      </c>
    </row>
    <row r="23184" spans="2:14" x14ac:dyDescent="0.35">
      <c r="B23184" t="s">
        <v>201</v>
      </c>
      <c r="C23184" t="s">
        <v>12</v>
      </c>
      <c r="D23184">
        <v>41401783199.43</v>
      </c>
      <c r="E23184">
        <v>10</v>
      </c>
      <c r="F23184">
        <v>16602596300</v>
      </c>
      <c r="G23184" t="s">
        <v>12</v>
      </c>
      <c r="H23184" t="s">
        <v>12</v>
      </c>
      <c r="I23184" t="s">
        <v>12</v>
      </c>
      <c r="J23184" t="s">
        <v>12</v>
      </c>
      <c r="K23184" t="s">
        <v>12</v>
      </c>
      <c r="L23184" t="s">
        <v>13</v>
      </c>
      <c r="M23184">
        <v>54000</v>
      </c>
      <c r="N23184" t="b">
        <v>0</v>
      </c>
    </row>
    <row r="23185" spans="2:14" x14ac:dyDescent="0.35">
      <c r="B23185" t="s">
        <v>201</v>
      </c>
      <c r="C23185" t="s">
        <v>12</v>
      </c>
      <c r="D23185">
        <v>41136671136.659897</v>
      </c>
      <c r="E23185">
        <v>9.1790000000000003</v>
      </c>
      <c r="F23185">
        <v>16625401200</v>
      </c>
      <c r="G23185" t="s">
        <v>12</v>
      </c>
      <c r="H23185" t="s">
        <v>12</v>
      </c>
      <c r="I23185" t="s">
        <v>12</v>
      </c>
      <c r="J23185" t="s">
        <v>12</v>
      </c>
      <c r="K23185" t="s">
        <v>12</v>
      </c>
      <c r="L23185" t="s">
        <v>13</v>
      </c>
      <c r="M23185">
        <v>54000</v>
      </c>
      <c r="N23185" t="b">
        <v>0</v>
      </c>
    </row>
    <row r="23186" spans="2:14" x14ac:dyDescent="0.35">
      <c r="B23186" t="s">
        <v>201</v>
      </c>
      <c r="C23186" t="s">
        <v>12</v>
      </c>
      <c r="D23186">
        <v>42161345805.554901</v>
      </c>
      <c r="E23186">
        <v>11.195</v>
      </c>
      <c r="F23186">
        <v>16642471550</v>
      </c>
      <c r="G23186" t="s">
        <v>12</v>
      </c>
      <c r="H23186" t="s">
        <v>12</v>
      </c>
      <c r="I23186" t="s">
        <v>12</v>
      </c>
      <c r="J23186" t="s">
        <v>12</v>
      </c>
      <c r="K23186" t="s">
        <v>12</v>
      </c>
      <c r="L23186" t="s">
        <v>13</v>
      </c>
      <c r="M23186">
        <v>54000</v>
      </c>
      <c r="N23186" t="b">
        <v>0</v>
      </c>
    </row>
    <row r="23187" spans="2:14" x14ac:dyDescent="0.35">
      <c r="B23187" t="s">
        <v>201</v>
      </c>
      <c r="C23187" t="s">
        <v>12</v>
      </c>
      <c r="D23187">
        <v>41000264514.559998</v>
      </c>
      <c r="E23187">
        <v>10.695</v>
      </c>
      <c r="F23187">
        <v>16485611220</v>
      </c>
      <c r="G23187" t="s">
        <v>12</v>
      </c>
      <c r="H23187" t="s">
        <v>12</v>
      </c>
      <c r="I23187" t="s">
        <v>12</v>
      </c>
      <c r="J23187" t="s">
        <v>12</v>
      </c>
      <c r="K23187" t="s">
        <v>12</v>
      </c>
      <c r="L23187" t="s">
        <v>13</v>
      </c>
      <c r="M23187">
        <v>54000</v>
      </c>
      <c r="N23187" t="b">
        <v>0</v>
      </c>
    </row>
    <row r="23188" spans="2:14" x14ac:dyDescent="0.35">
      <c r="B23188" t="s">
        <v>201</v>
      </c>
      <c r="C23188" t="s">
        <v>12</v>
      </c>
      <c r="D23188">
        <v>48178359375.449898</v>
      </c>
      <c r="E23188">
        <v>10.63</v>
      </c>
      <c r="F23188">
        <v>16498062890</v>
      </c>
      <c r="G23188" t="s">
        <v>12</v>
      </c>
      <c r="H23188" t="s">
        <v>12</v>
      </c>
      <c r="I23188" t="s">
        <v>12</v>
      </c>
      <c r="J23188" t="s">
        <v>12</v>
      </c>
      <c r="K23188" t="s">
        <v>12</v>
      </c>
      <c r="L23188" t="s">
        <v>13</v>
      </c>
      <c r="M23188">
        <v>54000</v>
      </c>
      <c r="N23188" t="b">
        <v>0</v>
      </c>
    </row>
    <row r="23189" spans="2:14" x14ac:dyDescent="0.35">
      <c r="B23189" t="s">
        <v>201</v>
      </c>
      <c r="C23189" t="s">
        <v>12</v>
      </c>
      <c r="D23189">
        <v>50285188981.199898</v>
      </c>
      <c r="E23189">
        <v>10.895</v>
      </c>
      <c r="F23189">
        <v>16487301050</v>
      </c>
      <c r="G23189" t="s">
        <v>12</v>
      </c>
      <c r="H23189" t="s">
        <v>12</v>
      </c>
      <c r="I23189">
        <v>23</v>
      </c>
      <c r="J23189" t="s">
        <v>12</v>
      </c>
      <c r="K23189" t="s">
        <v>12</v>
      </c>
      <c r="L23189" t="s">
        <v>13</v>
      </c>
      <c r="M23189">
        <v>65000</v>
      </c>
      <c r="N23189" t="b">
        <v>0</v>
      </c>
    </row>
    <row r="23190" spans="2:14" x14ac:dyDescent="0.35">
      <c r="B23190" t="s">
        <v>201</v>
      </c>
      <c r="C23190" t="s">
        <v>12</v>
      </c>
      <c r="D23190">
        <v>51213622603.029999</v>
      </c>
      <c r="E23190">
        <v>10.595000000000001</v>
      </c>
      <c r="F23190">
        <v>16493726050</v>
      </c>
      <c r="G23190" t="s">
        <v>12</v>
      </c>
      <c r="H23190" t="s">
        <v>12</v>
      </c>
      <c r="I23190">
        <v>23</v>
      </c>
      <c r="J23190" t="s">
        <v>12</v>
      </c>
      <c r="K23190" t="s">
        <v>12</v>
      </c>
      <c r="L23190" t="s">
        <v>13</v>
      </c>
      <c r="M23190">
        <v>65000</v>
      </c>
      <c r="N23190" t="b">
        <v>0</v>
      </c>
    </row>
    <row r="23191" spans="2:14" x14ac:dyDescent="0.35">
      <c r="B23191" t="s">
        <v>201</v>
      </c>
      <c r="C23191" t="s">
        <v>12</v>
      </c>
      <c r="D23191">
        <v>48949404420.399902</v>
      </c>
      <c r="E23191">
        <v>12.45</v>
      </c>
      <c r="F23191">
        <v>16519737050</v>
      </c>
      <c r="G23191" t="s">
        <v>12</v>
      </c>
      <c r="H23191" t="s">
        <v>12</v>
      </c>
      <c r="I23191">
        <v>23</v>
      </c>
      <c r="J23191" t="s">
        <v>12</v>
      </c>
      <c r="K23191" t="s">
        <v>12</v>
      </c>
      <c r="L23191" t="s">
        <v>13</v>
      </c>
      <c r="M23191">
        <v>65000</v>
      </c>
      <c r="N23191" t="b">
        <v>0</v>
      </c>
    </row>
    <row r="23192" spans="2:14" x14ac:dyDescent="0.35">
      <c r="B23192" t="s">
        <v>201</v>
      </c>
      <c r="C23192" t="s">
        <v>12</v>
      </c>
      <c r="D23192">
        <v>52798368679.495003</v>
      </c>
      <c r="E23192">
        <v>12.994999999999999</v>
      </c>
      <c r="F23192">
        <v>16463430820</v>
      </c>
      <c r="G23192" t="s">
        <v>12</v>
      </c>
      <c r="H23192" t="s">
        <v>12</v>
      </c>
      <c r="I23192">
        <v>23</v>
      </c>
      <c r="J23192" t="s">
        <v>12</v>
      </c>
      <c r="K23192" t="s">
        <v>12</v>
      </c>
      <c r="L23192" t="s">
        <v>13</v>
      </c>
      <c r="M23192">
        <v>65000</v>
      </c>
      <c r="N23192" t="b">
        <v>0</v>
      </c>
    </row>
    <row r="23193" spans="2:14" x14ac:dyDescent="0.35">
      <c r="B23193" t="s">
        <v>201</v>
      </c>
      <c r="C23193" t="s">
        <v>12</v>
      </c>
      <c r="D23193">
        <v>59935540986.779999</v>
      </c>
      <c r="E23193">
        <v>13.234999999999999</v>
      </c>
      <c r="F23193">
        <v>16387591100</v>
      </c>
      <c r="G23193" t="s">
        <v>12</v>
      </c>
      <c r="H23193" t="s">
        <v>12</v>
      </c>
      <c r="I23193">
        <v>23</v>
      </c>
      <c r="J23193" t="s">
        <v>12</v>
      </c>
      <c r="K23193" t="s">
        <v>12</v>
      </c>
      <c r="L23193" t="s">
        <v>13</v>
      </c>
      <c r="M23193">
        <v>65000</v>
      </c>
      <c r="N23193" t="b">
        <v>0</v>
      </c>
    </row>
    <row r="23194" spans="2:14" x14ac:dyDescent="0.35">
      <c r="B23194" t="s">
        <v>201</v>
      </c>
      <c r="C23194" t="s">
        <v>12</v>
      </c>
      <c r="D23194">
        <v>57282951314.269897</v>
      </c>
      <c r="E23194">
        <v>12.65</v>
      </c>
      <c r="F23194">
        <v>16443134000</v>
      </c>
      <c r="G23194" t="s">
        <v>12</v>
      </c>
      <c r="H23194" t="s">
        <v>12</v>
      </c>
      <c r="I23194">
        <v>23</v>
      </c>
      <c r="J23194" t="s">
        <v>12</v>
      </c>
      <c r="K23194" t="s">
        <v>12</v>
      </c>
      <c r="L23194" t="s">
        <v>13</v>
      </c>
      <c r="M23194">
        <v>65000</v>
      </c>
      <c r="N23194" t="b">
        <v>0</v>
      </c>
    </row>
    <row r="23195" spans="2:14" x14ac:dyDescent="0.35">
      <c r="B23195" t="s">
        <v>201</v>
      </c>
      <c r="C23195" t="s">
        <v>12</v>
      </c>
      <c r="D23195">
        <v>57913491899.125</v>
      </c>
      <c r="E23195">
        <v>13.645</v>
      </c>
      <c r="F23195">
        <v>16414900180</v>
      </c>
      <c r="G23195" t="s">
        <v>12</v>
      </c>
      <c r="H23195" t="s">
        <v>12</v>
      </c>
      <c r="I23195">
        <v>23</v>
      </c>
      <c r="J23195" t="s">
        <v>12</v>
      </c>
      <c r="K23195" t="s">
        <v>12</v>
      </c>
      <c r="L23195" t="s">
        <v>13</v>
      </c>
      <c r="M23195">
        <v>65000</v>
      </c>
      <c r="N23195" t="b">
        <v>0</v>
      </c>
    </row>
    <row r="23196" spans="2:14" x14ac:dyDescent="0.35">
      <c r="B23196" t="s">
        <v>201</v>
      </c>
      <c r="C23196" t="s">
        <v>12</v>
      </c>
      <c r="D23196">
        <v>53281408234.695</v>
      </c>
      <c r="E23196">
        <v>15.49</v>
      </c>
      <c r="F23196">
        <v>16078071560</v>
      </c>
      <c r="G23196" t="s">
        <v>12</v>
      </c>
      <c r="H23196" t="s">
        <v>12</v>
      </c>
      <c r="I23196">
        <v>23</v>
      </c>
      <c r="J23196" t="s">
        <v>12</v>
      </c>
      <c r="K23196" t="s">
        <v>12</v>
      </c>
      <c r="L23196" t="s">
        <v>13</v>
      </c>
      <c r="M23196">
        <v>65000</v>
      </c>
      <c r="N23196" t="b">
        <v>0</v>
      </c>
    </row>
    <row r="23197" spans="2:14" x14ac:dyDescent="0.35">
      <c r="B23197" t="s">
        <v>201</v>
      </c>
      <c r="C23197" t="s">
        <v>12</v>
      </c>
      <c r="D23197">
        <v>52651444272.629997</v>
      </c>
      <c r="E23197">
        <v>14.81</v>
      </c>
      <c r="F23197">
        <v>16013770130</v>
      </c>
      <c r="G23197" t="s">
        <v>12</v>
      </c>
      <c r="H23197" t="s">
        <v>12</v>
      </c>
      <c r="I23197">
        <v>23</v>
      </c>
      <c r="J23197" t="s">
        <v>12</v>
      </c>
      <c r="K23197" t="s">
        <v>12</v>
      </c>
      <c r="L23197" t="s">
        <v>13</v>
      </c>
      <c r="M23197">
        <v>65000</v>
      </c>
      <c r="N23197" t="b">
        <v>0</v>
      </c>
    </row>
    <row r="23198" spans="2:14" x14ac:dyDescent="0.35">
      <c r="B23198" t="s">
        <v>201</v>
      </c>
      <c r="C23198" t="s">
        <v>12</v>
      </c>
      <c r="D23198">
        <v>51528159960.805</v>
      </c>
      <c r="E23198">
        <v>14.975</v>
      </c>
      <c r="F23198">
        <v>16005947540</v>
      </c>
      <c r="G23198" t="s">
        <v>12</v>
      </c>
      <c r="H23198" t="s">
        <v>12</v>
      </c>
      <c r="I23198">
        <v>23</v>
      </c>
      <c r="J23198" t="s">
        <v>12</v>
      </c>
      <c r="K23198" t="s">
        <v>12</v>
      </c>
      <c r="L23198" t="s">
        <v>13</v>
      </c>
      <c r="M23198">
        <v>65000</v>
      </c>
      <c r="N23198" t="b">
        <v>0</v>
      </c>
    </row>
    <row r="23199" spans="2:14" x14ac:dyDescent="0.35">
      <c r="B23199" t="s">
        <v>201</v>
      </c>
      <c r="C23199" t="s">
        <v>12</v>
      </c>
      <c r="D23199">
        <v>42904727600.559998</v>
      </c>
      <c r="E23199">
        <v>13.795</v>
      </c>
      <c r="F23199">
        <v>15474675770</v>
      </c>
      <c r="G23199" t="s">
        <v>12</v>
      </c>
      <c r="H23199" t="s">
        <v>12</v>
      </c>
      <c r="I23199">
        <v>23</v>
      </c>
      <c r="J23199" t="s">
        <v>12</v>
      </c>
      <c r="K23199" t="s">
        <v>12</v>
      </c>
      <c r="L23199" t="s">
        <v>13</v>
      </c>
      <c r="M23199">
        <v>65000</v>
      </c>
      <c r="N23199" t="b">
        <v>0</v>
      </c>
    </row>
    <row r="23200" spans="2:14" x14ac:dyDescent="0.35">
      <c r="B23200" t="s">
        <v>201</v>
      </c>
      <c r="C23200" t="s">
        <v>12</v>
      </c>
      <c r="D23200">
        <v>41784515073.150002</v>
      </c>
      <c r="E23200">
        <v>13.645</v>
      </c>
      <c r="F23200">
        <v>15461198930</v>
      </c>
      <c r="G23200" t="s">
        <v>12</v>
      </c>
      <c r="H23200" t="s">
        <v>12</v>
      </c>
      <c r="I23200">
        <v>23</v>
      </c>
      <c r="J23200" t="s">
        <v>12</v>
      </c>
      <c r="K23200" t="s">
        <v>12</v>
      </c>
      <c r="L23200" t="s">
        <v>13</v>
      </c>
      <c r="M23200">
        <v>65000</v>
      </c>
      <c r="N23200" t="b">
        <v>0</v>
      </c>
    </row>
    <row r="23201" spans="2:14" x14ac:dyDescent="0.35">
      <c r="B23201" t="s">
        <v>201</v>
      </c>
      <c r="C23201" t="s">
        <v>12</v>
      </c>
      <c r="D23201">
        <v>45447903767.660004</v>
      </c>
      <c r="E23201">
        <v>13.355</v>
      </c>
      <c r="F23201">
        <v>15638519000</v>
      </c>
      <c r="G23201" t="s">
        <v>12</v>
      </c>
      <c r="H23201" t="s">
        <v>12</v>
      </c>
      <c r="I23201" t="s">
        <v>12</v>
      </c>
      <c r="J23201" t="s">
        <v>12</v>
      </c>
      <c r="K23201" t="s">
        <v>12</v>
      </c>
      <c r="L23201" t="s">
        <v>13</v>
      </c>
      <c r="M23201">
        <v>88400</v>
      </c>
      <c r="N23201" t="b">
        <v>0</v>
      </c>
    </row>
    <row r="23202" spans="2:14" x14ac:dyDescent="0.35">
      <c r="B23202" t="s">
        <v>201</v>
      </c>
      <c r="C23202" t="s">
        <v>12</v>
      </c>
      <c r="D23202">
        <v>44019965093.019997</v>
      </c>
      <c r="E23202">
        <v>11.12</v>
      </c>
      <c r="F23202">
        <v>15517184400</v>
      </c>
      <c r="G23202" t="s">
        <v>12</v>
      </c>
      <c r="H23202" t="s">
        <v>12</v>
      </c>
      <c r="I23202" t="s">
        <v>12</v>
      </c>
      <c r="J23202" t="s">
        <v>12</v>
      </c>
      <c r="K23202" t="s">
        <v>12</v>
      </c>
      <c r="L23202" t="s">
        <v>13</v>
      </c>
      <c r="M23202">
        <v>88400</v>
      </c>
      <c r="N23202" t="b">
        <v>0</v>
      </c>
    </row>
    <row r="23203" spans="2:14" x14ac:dyDescent="0.35">
      <c r="B23203" t="s">
        <v>201</v>
      </c>
      <c r="C23203" t="s">
        <v>12</v>
      </c>
      <c r="D23203">
        <v>43631817539.309998</v>
      </c>
      <c r="E23203">
        <v>10.83</v>
      </c>
      <c r="F23203">
        <v>15534520460</v>
      </c>
      <c r="G23203" t="s">
        <v>12</v>
      </c>
      <c r="H23203" t="s">
        <v>12</v>
      </c>
      <c r="I23203" t="s">
        <v>12</v>
      </c>
      <c r="J23203" t="s">
        <v>12</v>
      </c>
      <c r="K23203" t="s">
        <v>12</v>
      </c>
      <c r="L23203" t="s">
        <v>13</v>
      </c>
      <c r="M23203">
        <v>88400</v>
      </c>
      <c r="N23203" t="b">
        <v>0</v>
      </c>
    </row>
    <row r="23204" spans="2:14" x14ac:dyDescent="0.35">
      <c r="B23204" t="s">
        <v>201</v>
      </c>
      <c r="C23204" t="s">
        <v>12</v>
      </c>
      <c r="D23204">
        <v>40370097552.330002</v>
      </c>
      <c r="E23204">
        <v>11.78</v>
      </c>
      <c r="F23204">
        <v>15513389930</v>
      </c>
      <c r="G23204" t="s">
        <v>12</v>
      </c>
      <c r="H23204" t="s">
        <v>12</v>
      </c>
      <c r="I23204" t="s">
        <v>12</v>
      </c>
      <c r="J23204" t="s">
        <v>12</v>
      </c>
      <c r="K23204" t="s">
        <v>12</v>
      </c>
      <c r="L23204" t="s">
        <v>13</v>
      </c>
      <c r="M23204">
        <v>88400</v>
      </c>
      <c r="N23204" t="b">
        <v>0</v>
      </c>
    </row>
    <row r="23205" spans="2:14" x14ac:dyDescent="0.35">
      <c r="B23205" t="s">
        <v>201</v>
      </c>
      <c r="C23205" t="s">
        <v>12</v>
      </c>
      <c r="D23205">
        <v>37592243190.555</v>
      </c>
      <c r="E23205">
        <v>11.41</v>
      </c>
      <c r="F23205">
        <v>15712908070</v>
      </c>
      <c r="G23205" t="s">
        <v>12</v>
      </c>
      <c r="H23205" t="s">
        <v>12</v>
      </c>
      <c r="I23205" t="s">
        <v>12</v>
      </c>
      <c r="J23205" t="s">
        <v>12</v>
      </c>
      <c r="K23205" t="s">
        <v>12</v>
      </c>
      <c r="L23205" t="s">
        <v>13</v>
      </c>
      <c r="M23205">
        <v>88400</v>
      </c>
      <c r="N23205" t="b">
        <v>0</v>
      </c>
    </row>
    <row r="23206" spans="2:14" x14ac:dyDescent="0.35">
      <c r="B23206" t="s">
        <v>201</v>
      </c>
      <c r="C23206" t="s">
        <v>12</v>
      </c>
      <c r="D23206">
        <v>39577467595.32</v>
      </c>
      <c r="E23206">
        <v>11.31</v>
      </c>
      <c r="F23206">
        <v>15797355460</v>
      </c>
      <c r="G23206" t="s">
        <v>12</v>
      </c>
      <c r="H23206" t="s">
        <v>12</v>
      </c>
      <c r="I23206" t="s">
        <v>12</v>
      </c>
      <c r="J23206" t="s">
        <v>12</v>
      </c>
      <c r="K23206" t="s">
        <v>12</v>
      </c>
      <c r="L23206" t="s">
        <v>13</v>
      </c>
      <c r="M23206">
        <v>88400</v>
      </c>
      <c r="N23206" t="b">
        <v>0</v>
      </c>
    </row>
    <row r="23207" spans="2:14" x14ac:dyDescent="0.35">
      <c r="B23207" t="s">
        <v>201</v>
      </c>
      <c r="C23207" t="s">
        <v>12</v>
      </c>
      <c r="D23207">
        <v>39616335384.675003</v>
      </c>
      <c r="E23207">
        <v>10.465</v>
      </c>
      <c r="F23207">
        <v>15896951670</v>
      </c>
      <c r="G23207" t="s">
        <v>12</v>
      </c>
      <c r="H23207" t="s">
        <v>12</v>
      </c>
      <c r="I23207" t="s">
        <v>12</v>
      </c>
      <c r="J23207" t="s">
        <v>12</v>
      </c>
      <c r="K23207" t="s">
        <v>12</v>
      </c>
      <c r="L23207" t="s">
        <v>13</v>
      </c>
      <c r="M23207">
        <v>88400</v>
      </c>
      <c r="N23207" t="b">
        <v>0</v>
      </c>
    </row>
    <row r="23208" spans="2:14" x14ac:dyDescent="0.35">
      <c r="B23208" t="s">
        <v>201</v>
      </c>
      <c r="C23208" t="s">
        <v>12</v>
      </c>
      <c r="D23208">
        <v>39462111207.995003</v>
      </c>
      <c r="E23208">
        <v>9.7449999999999992</v>
      </c>
      <c r="F23208">
        <v>15826092730</v>
      </c>
      <c r="G23208" t="s">
        <v>12</v>
      </c>
      <c r="H23208" t="s">
        <v>12</v>
      </c>
      <c r="I23208" t="s">
        <v>12</v>
      </c>
      <c r="J23208" t="s">
        <v>12</v>
      </c>
      <c r="K23208" t="s">
        <v>12</v>
      </c>
      <c r="L23208" t="s">
        <v>13</v>
      </c>
      <c r="M23208">
        <v>88400</v>
      </c>
      <c r="N23208" t="b">
        <v>0</v>
      </c>
    </row>
    <row r="23209" spans="2:14" x14ac:dyDescent="0.35">
      <c r="B23209" t="s">
        <v>201</v>
      </c>
      <c r="C23209" t="s">
        <v>12</v>
      </c>
      <c r="D23209">
        <v>39468862152.525002</v>
      </c>
      <c r="E23209">
        <v>10.26</v>
      </c>
      <c r="F23209">
        <v>15804524670</v>
      </c>
      <c r="G23209" t="s">
        <v>12</v>
      </c>
      <c r="H23209" t="s">
        <v>12</v>
      </c>
      <c r="I23209" t="s">
        <v>12</v>
      </c>
      <c r="J23209" t="s">
        <v>12</v>
      </c>
      <c r="K23209" t="s">
        <v>12</v>
      </c>
      <c r="L23209" t="s">
        <v>13</v>
      </c>
      <c r="M23209">
        <v>88400</v>
      </c>
      <c r="N23209" t="b">
        <v>0</v>
      </c>
    </row>
    <row r="23210" spans="2:14" x14ac:dyDescent="0.35">
      <c r="B23210" t="s">
        <v>201</v>
      </c>
      <c r="C23210" t="s">
        <v>12</v>
      </c>
      <c r="D23210">
        <v>40593902910.609901</v>
      </c>
      <c r="E23210">
        <v>10.275</v>
      </c>
      <c r="F23210">
        <v>15724742000</v>
      </c>
      <c r="G23210" t="s">
        <v>12</v>
      </c>
      <c r="H23210" t="s">
        <v>12</v>
      </c>
      <c r="I23210" t="s">
        <v>12</v>
      </c>
      <c r="J23210" t="s">
        <v>12</v>
      </c>
      <c r="K23210" t="s">
        <v>12</v>
      </c>
      <c r="L23210" t="s">
        <v>13</v>
      </c>
      <c r="M23210">
        <v>88400</v>
      </c>
      <c r="N23210" t="b">
        <v>0</v>
      </c>
    </row>
    <row r="23211" spans="2:14" x14ac:dyDescent="0.35">
      <c r="B23211" t="s">
        <v>201</v>
      </c>
      <c r="C23211" t="s">
        <v>12</v>
      </c>
      <c r="D23211">
        <v>37790075586.239998</v>
      </c>
      <c r="E23211">
        <v>10.234999999999999</v>
      </c>
      <c r="F23211">
        <v>15480003090</v>
      </c>
      <c r="G23211" t="s">
        <v>12</v>
      </c>
      <c r="H23211" t="s">
        <v>12</v>
      </c>
      <c r="I23211" t="s">
        <v>12</v>
      </c>
      <c r="J23211" t="s">
        <v>12</v>
      </c>
      <c r="K23211" t="s">
        <v>12</v>
      </c>
      <c r="L23211" t="s">
        <v>13</v>
      </c>
      <c r="M23211">
        <v>88400</v>
      </c>
      <c r="N23211" t="b">
        <v>0</v>
      </c>
    </row>
    <row r="23212" spans="2:14" x14ac:dyDescent="0.35">
      <c r="B23212" t="s">
        <v>201</v>
      </c>
      <c r="C23212" t="s">
        <v>12</v>
      </c>
      <c r="D23212">
        <v>38786941604.800003</v>
      </c>
      <c r="E23212">
        <v>10.275</v>
      </c>
      <c r="F23212">
        <v>15495611270</v>
      </c>
      <c r="G23212" t="s">
        <v>12</v>
      </c>
      <c r="H23212" t="s">
        <v>12</v>
      </c>
      <c r="I23212" t="s">
        <v>12</v>
      </c>
      <c r="J23212" t="s">
        <v>12</v>
      </c>
      <c r="K23212" t="s">
        <v>12</v>
      </c>
      <c r="L23212" t="s">
        <v>13</v>
      </c>
      <c r="M23212">
        <v>88400</v>
      </c>
      <c r="N23212" t="b">
        <v>0</v>
      </c>
    </row>
    <row r="23213" spans="2:14" x14ac:dyDescent="0.35">
      <c r="B23213" t="s">
        <v>201</v>
      </c>
      <c r="C23213" t="s">
        <v>12</v>
      </c>
      <c r="D23213">
        <v>36697676415.443901</v>
      </c>
      <c r="E23213">
        <v>10.57</v>
      </c>
      <c r="F23213">
        <v>15495611270</v>
      </c>
      <c r="G23213" t="s">
        <v>12</v>
      </c>
      <c r="H23213" t="s">
        <v>12</v>
      </c>
      <c r="I23213" t="s">
        <v>12</v>
      </c>
      <c r="J23213" t="s">
        <v>12</v>
      </c>
      <c r="K23213" t="s">
        <v>12</v>
      </c>
      <c r="L23213" t="s">
        <v>13</v>
      </c>
      <c r="M23213">
        <v>114700</v>
      </c>
      <c r="N23213" t="b">
        <v>0</v>
      </c>
    </row>
    <row r="23214" spans="2:14" x14ac:dyDescent="0.35">
      <c r="B23214" t="s">
        <v>201</v>
      </c>
      <c r="C23214" t="s">
        <v>12</v>
      </c>
      <c r="D23214">
        <v>36024874344.0849</v>
      </c>
      <c r="E23214">
        <v>9.84</v>
      </c>
      <c r="F23214">
        <v>23720069670</v>
      </c>
      <c r="G23214" t="s">
        <v>12</v>
      </c>
      <c r="H23214" t="s">
        <v>12</v>
      </c>
      <c r="I23214" t="s">
        <v>12</v>
      </c>
      <c r="J23214" t="s">
        <v>12</v>
      </c>
      <c r="K23214" t="s">
        <v>12</v>
      </c>
      <c r="L23214" t="s">
        <v>13</v>
      </c>
      <c r="M23214">
        <v>114700</v>
      </c>
      <c r="N23214" t="b">
        <v>0</v>
      </c>
    </row>
    <row r="23215" spans="2:14" x14ac:dyDescent="0.35">
      <c r="B23215" t="s">
        <v>201</v>
      </c>
      <c r="C23215" t="s">
        <v>12</v>
      </c>
      <c r="D23215">
        <v>32061436678.676998</v>
      </c>
      <c r="E23215">
        <v>10.1</v>
      </c>
      <c r="F23215">
        <v>15385209000</v>
      </c>
      <c r="G23215" t="s">
        <v>12</v>
      </c>
      <c r="H23215" t="s">
        <v>12</v>
      </c>
      <c r="I23215" t="s">
        <v>12</v>
      </c>
      <c r="J23215" t="s">
        <v>12</v>
      </c>
      <c r="K23215" t="s">
        <v>12</v>
      </c>
      <c r="L23215" t="s">
        <v>13</v>
      </c>
      <c r="M23215">
        <v>114700</v>
      </c>
      <c r="N23215" t="b">
        <v>0</v>
      </c>
    </row>
    <row r="23216" spans="2:14" x14ac:dyDescent="0.35">
      <c r="B23216" t="s">
        <v>201</v>
      </c>
      <c r="C23216" t="s">
        <v>12</v>
      </c>
      <c r="D23216">
        <v>31531074943.490002</v>
      </c>
      <c r="E23216">
        <v>9.5579999999999998</v>
      </c>
      <c r="F23216">
        <v>28471057500</v>
      </c>
      <c r="G23216" t="s">
        <v>12</v>
      </c>
      <c r="H23216" t="s">
        <v>12</v>
      </c>
      <c r="I23216" t="s">
        <v>12</v>
      </c>
      <c r="J23216" t="s">
        <v>12</v>
      </c>
      <c r="K23216" t="s">
        <v>12</v>
      </c>
      <c r="L23216" t="s">
        <v>13</v>
      </c>
      <c r="M23216">
        <v>114700</v>
      </c>
      <c r="N23216" t="b">
        <v>0</v>
      </c>
    </row>
    <row r="23217" spans="2:14" x14ac:dyDescent="0.35">
      <c r="B23217" t="s">
        <v>201</v>
      </c>
      <c r="C23217" t="s">
        <v>12</v>
      </c>
      <c r="D23217">
        <v>29477620884.48</v>
      </c>
      <c r="E23217">
        <v>9.3829999999999991</v>
      </c>
      <c r="F23217">
        <v>38750719670</v>
      </c>
      <c r="G23217" t="s">
        <v>12</v>
      </c>
      <c r="H23217" t="s">
        <v>12</v>
      </c>
      <c r="I23217" t="s">
        <v>12</v>
      </c>
      <c r="J23217" t="s">
        <v>12</v>
      </c>
      <c r="K23217" t="s">
        <v>12</v>
      </c>
      <c r="L23217" t="s">
        <v>13</v>
      </c>
      <c r="M23217">
        <v>114700</v>
      </c>
      <c r="N23217" t="b">
        <v>0</v>
      </c>
    </row>
    <row r="23218" spans="2:14" x14ac:dyDescent="0.35">
      <c r="B23218" t="s">
        <v>201</v>
      </c>
      <c r="C23218" t="s">
        <v>12</v>
      </c>
      <c r="D23218">
        <v>26867623202</v>
      </c>
      <c r="E23218">
        <v>8.3510000000000009</v>
      </c>
      <c r="F23218">
        <v>40433569800</v>
      </c>
      <c r="G23218" t="s">
        <v>12</v>
      </c>
      <c r="H23218" t="s">
        <v>12</v>
      </c>
      <c r="I23218" t="s">
        <v>12</v>
      </c>
      <c r="J23218" t="s">
        <v>12</v>
      </c>
      <c r="K23218" t="s">
        <v>12</v>
      </c>
      <c r="L23218" t="s">
        <v>13</v>
      </c>
      <c r="M23218">
        <v>114700</v>
      </c>
      <c r="N23218" t="b">
        <v>0</v>
      </c>
    </row>
    <row r="23219" spans="2:14" x14ac:dyDescent="0.35">
      <c r="B23219" t="s">
        <v>201</v>
      </c>
      <c r="C23219" t="s">
        <v>12</v>
      </c>
      <c r="D23219">
        <v>27705663472.895901</v>
      </c>
      <c r="E23219">
        <v>8.2149999999999999</v>
      </c>
      <c r="F23219">
        <v>43130900110</v>
      </c>
      <c r="G23219" t="s">
        <v>12</v>
      </c>
      <c r="H23219" t="s">
        <v>12</v>
      </c>
      <c r="I23219" t="s">
        <v>12</v>
      </c>
      <c r="J23219" t="s">
        <v>12</v>
      </c>
      <c r="K23219" t="s">
        <v>12</v>
      </c>
      <c r="L23219" t="s">
        <v>13</v>
      </c>
      <c r="M23219">
        <v>114700</v>
      </c>
      <c r="N23219" t="b">
        <v>0</v>
      </c>
    </row>
    <row r="23220" spans="2:14" x14ac:dyDescent="0.35">
      <c r="B23220" t="s">
        <v>201</v>
      </c>
      <c r="C23220" t="s">
        <v>12</v>
      </c>
      <c r="D23220">
        <v>23874681244.895901</v>
      </c>
      <c r="E23220">
        <v>7.68</v>
      </c>
      <c r="F23220">
        <v>42296017800</v>
      </c>
      <c r="G23220" t="s">
        <v>12</v>
      </c>
      <c r="H23220" t="s">
        <v>12</v>
      </c>
      <c r="I23220" t="s">
        <v>12</v>
      </c>
      <c r="J23220" t="s">
        <v>12</v>
      </c>
      <c r="K23220" t="s">
        <v>12</v>
      </c>
      <c r="L23220" t="s">
        <v>13</v>
      </c>
      <c r="M23220">
        <v>114700</v>
      </c>
      <c r="N23220" t="b">
        <v>0</v>
      </c>
    </row>
    <row r="23221" spans="2:14" x14ac:dyDescent="0.35">
      <c r="B23221" t="s">
        <v>201</v>
      </c>
      <c r="C23221" t="s">
        <v>12</v>
      </c>
      <c r="D23221">
        <v>21208228544.3979</v>
      </c>
      <c r="E23221">
        <v>7</v>
      </c>
      <c r="F23221">
        <v>42335517800</v>
      </c>
      <c r="G23221" t="s">
        <v>12</v>
      </c>
      <c r="H23221" t="s">
        <v>12</v>
      </c>
      <c r="I23221" t="s">
        <v>12</v>
      </c>
      <c r="J23221" t="s">
        <v>12</v>
      </c>
      <c r="K23221" t="s">
        <v>12</v>
      </c>
      <c r="L23221" t="s">
        <v>13</v>
      </c>
      <c r="M23221">
        <v>114700</v>
      </c>
      <c r="N23221" t="b">
        <v>0</v>
      </c>
    </row>
    <row r="23222" spans="2:14" x14ac:dyDescent="0.35">
      <c r="B23222" t="s">
        <v>201</v>
      </c>
      <c r="C23222" t="s">
        <v>12</v>
      </c>
      <c r="D23222">
        <v>23586828856.131901</v>
      </c>
      <c r="E23222">
        <v>7.2320000000000002</v>
      </c>
      <c r="F23222">
        <v>44284870800</v>
      </c>
      <c r="G23222" t="s">
        <v>12</v>
      </c>
      <c r="H23222" t="s">
        <v>12</v>
      </c>
      <c r="I23222" t="s">
        <v>12</v>
      </c>
      <c r="J23222" t="s">
        <v>12</v>
      </c>
      <c r="K23222" t="s">
        <v>12</v>
      </c>
      <c r="L23222" t="s">
        <v>13</v>
      </c>
      <c r="M23222">
        <v>114700</v>
      </c>
      <c r="N23222" t="b">
        <v>0</v>
      </c>
    </row>
    <row r="23223" spans="2:14" x14ac:dyDescent="0.35">
      <c r="B23223" t="s">
        <v>201</v>
      </c>
      <c r="C23223" t="s">
        <v>12</v>
      </c>
      <c r="D23223">
        <v>28531712918.046001</v>
      </c>
      <c r="E23223">
        <v>6.2320000000000002</v>
      </c>
      <c r="F23223">
        <v>39252162130</v>
      </c>
      <c r="G23223" t="s">
        <v>12</v>
      </c>
      <c r="H23223" t="s">
        <v>12</v>
      </c>
      <c r="I23223" t="s">
        <v>12</v>
      </c>
      <c r="J23223" t="s">
        <v>12</v>
      </c>
      <c r="K23223" t="s">
        <v>12</v>
      </c>
      <c r="L23223" t="s">
        <v>13</v>
      </c>
      <c r="M23223">
        <v>114700</v>
      </c>
      <c r="N23223" t="b">
        <v>0</v>
      </c>
    </row>
    <row r="23224" spans="2:14" x14ac:dyDescent="0.35">
      <c r="B23224" t="s">
        <v>201</v>
      </c>
      <c r="C23224" t="s">
        <v>12</v>
      </c>
      <c r="D23224">
        <v>27045596163.694</v>
      </c>
      <c r="E23224">
        <v>5.5369999999999999</v>
      </c>
      <c r="F23224">
        <v>46448670500</v>
      </c>
      <c r="G23224" t="s">
        <v>12</v>
      </c>
      <c r="H23224" t="s">
        <v>12</v>
      </c>
      <c r="I23224" t="s">
        <v>12</v>
      </c>
      <c r="J23224" t="s">
        <v>12</v>
      </c>
      <c r="K23224" t="s">
        <v>12</v>
      </c>
      <c r="L23224" t="s">
        <v>13</v>
      </c>
      <c r="M23224">
        <v>114700</v>
      </c>
      <c r="N23224" t="b">
        <v>0</v>
      </c>
    </row>
    <row r="23225" spans="2:14" x14ac:dyDescent="0.35">
      <c r="B23225" t="s">
        <v>201</v>
      </c>
      <c r="C23225">
        <v>189275754000</v>
      </c>
      <c r="D23225">
        <v>26467224117.139999</v>
      </c>
      <c r="E23225">
        <v>6.1580000000000004</v>
      </c>
      <c r="F23225">
        <v>47558860430</v>
      </c>
      <c r="G23225" t="s">
        <v>12</v>
      </c>
      <c r="H23225" t="s">
        <v>12</v>
      </c>
      <c r="I23225" t="s">
        <v>12</v>
      </c>
      <c r="J23225" t="s">
        <v>12</v>
      </c>
      <c r="K23225" t="s">
        <v>12</v>
      </c>
      <c r="L23225" t="s">
        <v>13</v>
      </c>
      <c r="M23225">
        <v>229116</v>
      </c>
      <c r="N23225" t="b">
        <v>0</v>
      </c>
    </row>
    <row r="23226" spans="2:14" x14ac:dyDescent="0.35">
      <c r="B23226" t="s">
        <v>201</v>
      </c>
      <c r="C23226">
        <v>159104877000</v>
      </c>
      <c r="D23226">
        <v>26107177942.464001</v>
      </c>
      <c r="E23226">
        <v>7.4489999999999998</v>
      </c>
      <c r="F23226">
        <v>47827289000</v>
      </c>
      <c r="G23226" t="s">
        <v>12</v>
      </c>
      <c r="H23226" t="s">
        <v>12</v>
      </c>
      <c r="I23226" t="s">
        <v>12</v>
      </c>
      <c r="J23226" t="s">
        <v>12</v>
      </c>
      <c r="K23226" t="s">
        <v>12</v>
      </c>
      <c r="L23226" t="s">
        <v>13</v>
      </c>
      <c r="M23226">
        <v>229116</v>
      </c>
      <c r="N23226" t="b">
        <v>0</v>
      </c>
    </row>
    <row r="23227" spans="2:14" x14ac:dyDescent="0.35">
      <c r="B23227" t="s">
        <v>201</v>
      </c>
      <c r="C23227">
        <v>159104877000</v>
      </c>
      <c r="D23227">
        <v>23552382213.646</v>
      </c>
      <c r="E23227">
        <v>7.0609999999999999</v>
      </c>
      <c r="F23227">
        <v>51617145830</v>
      </c>
      <c r="G23227" t="s">
        <v>12</v>
      </c>
      <c r="H23227" t="s">
        <v>12</v>
      </c>
      <c r="I23227" t="s">
        <v>12</v>
      </c>
      <c r="J23227" t="s">
        <v>12</v>
      </c>
      <c r="K23227" t="s">
        <v>12</v>
      </c>
      <c r="L23227" t="s">
        <v>13</v>
      </c>
      <c r="M23227">
        <v>229116</v>
      </c>
      <c r="N23227" t="b">
        <v>0</v>
      </c>
    </row>
    <row r="23228" spans="2:14" x14ac:dyDescent="0.35">
      <c r="B23228" t="s">
        <v>201</v>
      </c>
      <c r="C23228">
        <v>159104877000</v>
      </c>
      <c r="D23228">
        <v>23295753557.228001</v>
      </c>
      <c r="E23228">
        <v>6.91</v>
      </c>
      <c r="F23228">
        <v>51617145830</v>
      </c>
      <c r="G23228" t="s">
        <v>12</v>
      </c>
      <c r="H23228" t="s">
        <v>12</v>
      </c>
      <c r="I23228" t="s">
        <v>12</v>
      </c>
      <c r="J23228" t="s">
        <v>12</v>
      </c>
      <c r="K23228" t="s">
        <v>12</v>
      </c>
      <c r="L23228" t="s">
        <v>13</v>
      </c>
      <c r="M23228">
        <v>229116</v>
      </c>
      <c r="N23228" t="b">
        <v>0</v>
      </c>
    </row>
    <row r="23229" spans="2:14" x14ac:dyDescent="0.35">
      <c r="B23229" t="s">
        <v>201</v>
      </c>
      <c r="C23229">
        <v>159104877000</v>
      </c>
      <c r="D23229">
        <v>20610728360.973999</v>
      </c>
      <c r="E23229">
        <v>6.8159999999999998</v>
      </c>
      <c r="F23229">
        <v>52535010000</v>
      </c>
      <c r="G23229" t="s">
        <v>12</v>
      </c>
      <c r="H23229" t="s">
        <v>12</v>
      </c>
      <c r="I23229" t="s">
        <v>12</v>
      </c>
      <c r="J23229" t="s">
        <v>12</v>
      </c>
      <c r="K23229" t="s">
        <v>12</v>
      </c>
      <c r="L23229" t="s">
        <v>13</v>
      </c>
      <c r="M23229">
        <v>229116</v>
      </c>
      <c r="N23229" t="b">
        <v>0</v>
      </c>
    </row>
    <row r="23230" spans="2:14" x14ac:dyDescent="0.35">
      <c r="B23230" t="s">
        <v>201</v>
      </c>
      <c r="C23230">
        <v>159104877000</v>
      </c>
      <c r="D23230">
        <v>20170246338.764</v>
      </c>
      <c r="E23230">
        <v>6.149</v>
      </c>
      <c r="F23230">
        <v>53580408000</v>
      </c>
      <c r="G23230" t="s">
        <v>12</v>
      </c>
      <c r="H23230" t="s">
        <v>12</v>
      </c>
      <c r="I23230" t="s">
        <v>12</v>
      </c>
      <c r="J23230" t="s">
        <v>12</v>
      </c>
      <c r="K23230" t="s">
        <v>12</v>
      </c>
      <c r="L23230" t="s">
        <v>13</v>
      </c>
      <c r="M23230">
        <v>229116</v>
      </c>
      <c r="N23230" t="b">
        <v>0</v>
      </c>
    </row>
    <row r="23231" spans="2:14" x14ac:dyDescent="0.35">
      <c r="B23231" t="s">
        <v>201</v>
      </c>
      <c r="C23231">
        <v>158807833000</v>
      </c>
      <c r="D23231">
        <v>17891230658.6339</v>
      </c>
      <c r="E23231">
        <v>6.0819999999999999</v>
      </c>
      <c r="F23231">
        <v>53908808000</v>
      </c>
      <c r="G23231" t="s">
        <v>12</v>
      </c>
      <c r="H23231" t="s">
        <v>12</v>
      </c>
      <c r="I23231" t="s">
        <v>12</v>
      </c>
      <c r="J23231" t="s">
        <v>12</v>
      </c>
      <c r="K23231" t="s">
        <v>12</v>
      </c>
      <c r="L23231" t="s">
        <v>13</v>
      </c>
      <c r="M23231">
        <v>229116</v>
      </c>
      <c r="N23231" t="b">
        <v>0</v>
      </c>
    </row>
    <row r="23232" spans="2:14" x14ac:dyDescent="0.35">
      <c r="B23232" t="s">
        <v>201</v>
      </c>
      <c r="C23232">
        <v>159076453000</v>
      </c>
      <c r="D23232">
        <v>20403893324.458</v>
      </c>
      <c r="E23232">
        <v>5.3810000000000002</v>
      </c>
      <c r="F23232">
        <v>55641000000</v>
      </c>
      <c r="G23232" t="s">
        <v>12</v>
      </c>
      <c r="H23232" t="s">
        <v>12</v>
      </c>
      <c r="I23232" t="s">
        <v>12</v>
      </c>
      <c r="J23232" t="s">
        <v>12</v>
      </c>
      <c r="K23232" t="s">
        <v>12</v>
      </c>
      <c r="L23232" t="s">
        <v>13</v>
      </c>
      <c r="M23232">
        <v>229116</v>
      </c>
      <c r="N23232" t="b">
        <v>0</v>
      </c>
    </row>
    <row r="23233" spans="2:14" x14ac:dyDescent="0.35">
      <c r="B23233" t="s">
        <v>201</v>
      </c>
      <c r="C23233">
        <v>166214889000</v>
      </c>
      <c r="D23233">
        <v>23927749502.138</v>
      </c>
      <c r="E23233">
        <v>5.266</v>
      </c>
      <c r="F23233">
        <v>55641000000</v>
      </c>
      <c r="G23233" t="s">
        <v>12</v>
      </c>
      <c r="H23233" t="s">
        <v>12</v>
      </c>
      <c r="I23233" t="s">
        <v>12</v>
      </c>
      <c r="J23233" t="s">
        <v>12</v>
      </c>
      <c r="K23233" t="s">
        <v>12</v>
      </c>
      <c r="L23233" t="s">
        <v>13</v>
      </c>
      <c r="M23233">
        <v>229116</v>
      </c>
      <c r="N23233" t="b">
        <v>0</v>
      </c>
    </row>
    <row r="23234" spans="2:14" x14ac:dyDescent="0.35">
      <c r="B23234" t="s">
        <v>201</v>
      </c>
      <c r="C23234">
        <v>164909773000</v>
      </c>
      <c r="D23234">
        <v>25501993946.731998</v>
      </c>
      <c r="E23234">
        <v>4.6710000000000003</v>
      </c>
      <c r="F23234">
        <v>55001200000</v>
      </c>
      <c r="G23234" t="s">
        <v>12</v>
      </c>
      <c r="H23234" t="s">
        <v>12</v>
      </c>
      <c r="I23234" t="s">
        <v>12</v>
      </c>
      <c r="J23234" t="s">
        <v>12</v>
      </c>
      <c r="K23234" t="s">
        <v>12</v>
      </c>
      <c r="L23234" t="s">
        <v>13</v>
      </c>
      <c r="M23234">
        <v>229116</v>
      </c>
      <c r="N23234" t="b">
        <v>0</v>
      </c>
    </row>
    <row r="23235" spans="2:14" x14ac:dyDescent="0.35">
      <c r="B23235" t="s">
        <v>201</v>
      </c>
      <c r="C23235">
        <v>170995723000</v>
      </c>
      <c r="D23235">
        <v>26651077482.931999</v>
      </c>
      <c r="E23235">
        <v>5.327</v>
      </c>
      <c r="F23235">
        <v>55345750000</v>
      </c>
      <c r="G23235" t="s">
        <v>12</v>
      </c>
      <c r="H23235" t="s">
        <v>12</v>
      </c>
      <c r="I23235" t="s">
        <v>12</v>
      </c>
      <c r="J23235" t="s">
        <v>12</v>
      </c>
      <c r="K23235" t="s">
        <v>12</v>
      </c>
      <c r="L23235" t="s">
        <v>13</v>
      </c>
      <c r="M23235">
        <v>229116</v>
      </c>
      <c r="N23235" t="b">
        <v>0</v>
      </c>
    </row>
    <row r="23236" spans="2:14" x14ac:dyDescent="0.35">
      <c r="B23236" t="s">
        <v>201</v>
      </c>
      <c r="C23236">
        <v>170018389000</v>
      </c>
      <c r="D23236">
        <v>21296062270.119999</v>
      </c>
      <c r="E23236">
        <v>6.2469999999999999</v>
      </c>
      <c r="F23236">
        <v>55345750000</v>
      </c>
      <c r="G23236" t="s">
        <v>12</v>
      </c>
      <c r="H23236" t="s">
        <v>12</v>
      </c>
      <c r="I23236" t="s">
        <v>12</v>
      </c>
      <c r="J23236" t="s">
        <v>12</v>
      </c>
      <c r="K23236" t="s">
        <v>12</v>
      </c>
      <c r="L23236" t="s">
        <v>13</v>
      </c>
      <c r="M23236">
        <v>229116</v>
      </c>
      <c r="N23236" t="b">
        <v>0</v>
      </c>
    </row>
    <row r="23237" spans="2:14" x14ac:dyDescent="0.35">
      <c r="B23237" t="s">
        <v>201</v>
      </c>
      <c r="C23237">
        <v>171164419000</v>
      </c>
      <c r="D23237">
        <v>21981672907.952999</v>
      </c>
      <c r="E23237">
        <v>6.6580000000000004</v>
      </c>
      <c r="F23237">
        <v>54610666670</v>
      </c>
      <c r="G23237" t="s">
        <v>12</v>
      </c>
      <c r="H23237" t="s">
        <v>12</v>
      </c>
      <c r="I23237" t="s">
        <v>12</v>
      </c>
      <c r="J23237" t="s">
        <v>12</v>
      </c>
      <c r="K23237" t="s">
        <v>12</v>
      </c>
      <c r="L23237" t="s">
        <v>13</v>
      </c>
      <c r="M23237">
        <v>276370</v>
      </c>
      <c r="N23237" t="b">
        <v>0</v>
      </c>
    </row>
    <row r="23238" spans="2:14" x14ac:dyDescent="0.35">
      <c r="B23238" t="s">
        <v>201</v>
      </c>
      <c r="C23238">
        <v>176348923500</v>
      </c>
      <c r="D23238">
        <v>23977221189.02</v>
      </c>
      <c r="E23238">
        <v>6.9580000000000002</v>
      </c>
      <c r="F23238">
        <v>52679000000</v>
      </c>
      <c r="G23238" t="s">
        <v>12</v>
      </c>
      <c r="H23238" t="s">
        <v>12</v>
      </c>
      <c r="I23238" t="s">
        <v>12</v>
      </c>
      <c r="J23238" t="s">
        <v>12</v>
      </c>
      <c r="K23238" t="s">
        <v>12</v>
      </c>
      <c r="L23238" t="s">
        <v>13</v>
      </c>
      <c r="M23238">
        <v>276370</v>
      </c>
      <c r="N23238" t="b">
        <v>0</v>
      </c>
    </row>
    <row r="23239" spans="2:14" x14ac:dyDescent="0.35">
      <c r="B23239" t="s">
        <v>201</v>
      </c>
      <c r="C23239">
        <v>173882070000</v>
      </c>
      <c r="D23239">
        <v>20426600734.991001</v>
      </c>
      <c r="E23239">
        <v>5.56</v>
      </c>
      <c r="F23239">
        <v>52815500000</v>
      </c>
      <c r="G23239" t="s">
        <v>12</v>
      </c>
      <c r="H23239" t="s">
        <v>12</v>
      </c>
      <c r="I23239" t="s">
        <v>12</v>
      </c>
      <c r="J23239" t="s">
        <v>12</v>
      </c>
      <c r="K23239" t="s">
        <v>12</v>
      </c>
      <c r="L23239" t="s">
        <v>13</v>
      </c>
      <c r="M23239">
        <v>276370</v>
      </c>
      <c r="N23239" t="b">
        <v>0</v>
      </c>
    </row>
    <row r="23240" spans="2:14" x14ac:dyDescent="0.35">
      <c r="B23240" t="s">
        <v>201</v>
      </c>
      <c r="C23240">
        <v>175981860000</v>
      </c>
      <c r="D23240">
        <v>23077117837.6749</v>
      </c>
      <c r="E23240">
        <v>5.7389999999999999</v>
      </c>
      <c r="F23240">
        <v>52815500000</v>
      </c>
      <c r="G23240" t="s">
        <v>12</v>
      </c>
      <c r="H23240" t="s">
        <v>12</v>
      </c>
      <c r="I23240" t="s">
        <v>12</v>
      </c>
      <c r="J23240" t="s">
        <v>12</v>
      </c>
      <c r="K23240" t="s">
        <v>12</v>
      </c>
      <c r="L23240" t="s">
        <v>13</v>
      </c>
      <c r="M23240">
        <v>276370</v>
      </c>
      <c r="N23240" t="b">
        <v>0</v>
      </c>
    </row>
    <row r="23241" spans="2:14" x14ac:dyDescent="0.35">
      <c r="B23241" t="s">
        <v>201</v>
      </c>
      <c r="C23241">
        <v>179280867000</v>
      </c>
      <c r="D23241">
        <v>28803307243.040001</v>
      </c>
      <c r="E23241">
        <v>6.26</v>
      </c>
      <c r="F23241">
        <v>48200138500</v>
      </c>
      <c r="G23241" t="s">
        <v>12</v>
      </c>
      <c r="H23241" t="s">
        <v>12</v>
      </c>
      <c r="I23241" t="s">
        <v>12</v>
      </c>
      <c r="J23241" t="s">
        <v>12</v>
      </c>
      <c r="K23241" t="s">
        <v>12</v>
      </c>
      <c r="L23241" t="s">
        <v>13</v>
      </c>
      <c r="M23241">
        <v>276370</v>
      </c>
      <c r="N23241" t="b">
        <v>0</v>
      </c>
    </row>
    <row r="23242" spans="2:14" x14ac:dyDescent="0.35">
      <c r="B23242" t="s">
        <v>201</v>
      </c>
      <c r="C23242" t="s">
        <v>12</v>
      </c>
      <c r="D23242">
        <v>32514797232.2029</v>
      </c>
      <c r="E23242">
        <v>5.3330000000000002</v>
      </c>
      <c r="F23242">
        <v>47922110800</v>
      </c>
      <c r="G23242" t="s">
        <v>12</v>
      </c>
      <c r="H23242" t="s">
        <v>12</v>
      </c>
      <c r="I23242" t="s">
        <v>12</v>
      </c>
      <c r="J23242" t="s">
        <v>12</v>
      </c>
      <c r="K23242" t="s">
        <v>12</v>
      </c>
      <c r="L23242" t="s">
        <v>13</v>
      </c>
      <c r="M23242">
        <v>276370</v>
      </c>
      <c r="N23242" t="b">
        <v>0</v>
      </c>
    </row>
    <row r="23243" spans="2:14" x14ac:dyDescent="0.35">
      <c r="B23243" t="s">
        <v>201</v>
      </c>
      <c r="C23243">
        <v>30731550000</v>
      </c>
      <c r="D23243">
        <v>32093472259.233002</v>
      </c>
      <c r="E23243">
        <v>6.0250000000000004</v>
      </c>
      <c r="F23243">
        <v>49280483780</v>
      </c>
      <c r="G23243" t="s">
        <v>12</v>
      </c>
      <c r="H23243" t="s">
        <v>12</v>
      </c>
      <c r="I23243" t="s">
        <v>12</v>
      </c>
      <c r="J23243" t="s">
        <v>12</v>
      </c>
      <c r="K23243" t="s">
        <v>12</v>
      </c>
      <c r="L23243" t="s">
        <v>13</v>
      </c>
      <c r="M23243">
        <v>276370</v>
      </c>
      <c r="N23243" t="b">
        <v>0</v>
      </c>
    </row>
    <row r="23244" spans="2:14" x14ac:dyDescent="0.35">
      <c r="B23244" t="s">
        <v>201</v>
      </c>
      <c r="C23244">
        <v>30739100000</v>
      </c>
      <c r="D23244">
        <v>34089020540.2999</v>
      </c>
      <c r="E23244">
        <v>7.52</v>
      </c>
      <c r="F23244">
        <v>48568114440</v>
      </c>
      <c r="G23244" t="s">
        <v>12</v>
      </c>
      <c r="H23244" t="s">
        <v>12</v>
      </c>
      <c r="I23244" t="s">
        <v>12</v>
      </c>
      <c r="J23244" t="s">
        <v>12</v>
      </c>
      <c r="K23244" t="s">
        <v>12</v>
      </c>
      <c r="L23244" t="s">
        <v>13</v>
      </c>
      <c r="M23244">
        <v>276370</v>
      </c>
      <c r="N23244" t="b">
        <v>0</v>
      </c>
    </row>
    <row r="23245" spans="2:14" x14ac:dyDescent="0.35">
      <c r="B23245" t="s">
        <v>201</v>
      </c>
      <c r="C23245">
        <v>30739100000</v>
      </c>
      <c r="D23245">
        <v>34207757578.137001</v>
      </c>
      <c r="E23245">
        <v>8.4890000000000008</v>
      </c>
      <c r="F23245">
        <v>48484892220</v>
      </c>
      <c r="G23245" t="s">
        <v>12</v>
      </c>
      <c r="H23245" t="s">
        <v>12</v>
      </c>
      <c r="I23245" t="s">
        <v>12</v>
      </c>
      <c r="J23245" t="s">
        <v>12</v>
      </c>
      <c r="K23245" t="s">
        <v>12</v>
      </c>
      <c r="L23245" t="s">
        <v>13</v>
      </c>
      <c r="M23245">
        <v>276370</v>
      </c>
      <c r="N23245" t="b">
        <v>0</v>
      </c>
    </row>
    <row r="23246" spans="2:14" x14ac:dyDescent="0.35">
      <c r="B23246" t="s">
        <v>201</v>
      </c>
      <c r="C23246">
        <v>30739100000</v>
      </c>
      <c r="D23246">
        <v>34805272994.348999</v>
      </c>
      <c r="E23246">
        <v>8.3789999999999996</v>
      </c>
      <c r="F23246">
        <v>48720557330</v>
      </c>
      <c r="G23246" t="s">
        <v>12</v>
      </c>
      <c r="H23246" t="s">
        <v>12</v>
      </c>
      <c r="I23246" t="s">
        <v>12</v>
      </c>
      <c r="J23246" t="s">
        <v>12</v>
      </c>
      <c r="K23246" t="s">
        <v>12</v>
      </c>
      <c r="L23246" t="s">
        <v>13</v>
      </c>
      <c r="M23246">
        <v>276370</v>
      </c>
      <c r="N23246" t="b">
        <v>0</v>
      </c>
    </row>
    <row r="23247" spans="2:14" x14ac:dyDescent="0.35">
      <c r="B23247" t="s">
        <v>201</v>
      </c>
      <c r="C23247" t="s">
        <v>12</v>
      </c>
      <c r="D23247">
        <v>31882809772.748001</v>
      </c>
      <c r="E23247">
        <v>8.9</v>
      </c>
      <c r="F23247" t="s">
        <v>12</v>
      </c>
      <c r="G23247" t="s">
        <v>12</v>
      </c>
      <c r="H23247" t="s">
        <v>12</v>
      </c>
      <c r="I23247" t="s">
        <v>12</v>
      </c>
      <c r="J23247" t="s">
        <v>12</v>
      </c>
      <c r="K23247" t="s">
        <v>12</v>
      </c>
      <c r="L23247" t="s">
        <v>13</v>
      </c>
      <c r="M23247">
        <v>276370</v>
      </c>
      <c r="N23247" t="b">
        <v>0</v>
      </c>
    </row>
    <row r="23248" spans="2:14" x14ac:dyDescent="0.35">
      <c r="B23248" t="s">
        <v>201</v>
      </c>
      <c r="C23248" t="s">
        <v>12</v>
      </c>
      <c r="D23248">
        <v>27884052756.560001</v>
      </c>
      <c r="E23248">
        <v>8.9309999999999992</v>
      </c>
      <c r="F23248" t="s">
        <v>12</v>
      </c>
      <c r="G23248" t="s">
        <v>12</v>
      </c>
      <c r="H23248" t="s">
        <v>12</v>
      </c>
      <c r="I23248" t="s">
        <v>12</v>
      </c>
      <c r="J23248" t="s">
        <v>12</v>
      </c>
      <c r="K23248" t="s">
        <v>12</v>
      </c>
      <c r="L23248" t="s">
        <v>13</v>
      </c>
      <c r="M23248">
        <v>276370</v>
      </c>
      <c r="N23248" t="b">
        <v>0</v>
      </c>
    </row>
    <row r="23249" spans="2:14" x14ac:dyDescent="0.35">
      <c r="B23249" t="s">
        <v>201</v>
      </c>
      <c r="C23249" t="s">
        <v>12</v>
      </c>
      <c r="D23249" t="s">
        <v>12</v>
      </c>
      <c r="E23249">
        <v>9.0869999999999997</v>
      </c>
      <c r="F23249" t="s">
        <v>12</v>
      </c>
      <c r="G23249" t="s">
        <v>12</v>
      </c>
      <c r="H23249" t="s">
        <v>12</v>
      </c>
      <c r="I23249" t="s">
        <v>12</v>
      </c>
      <c r="J23249" t="s">
        <v>12</v>
      </c>
      <c r="K23249" t="s">
        <v>12</v>
      </c>
      <c r="L23249" t="s">
        <v>13</v>
      </c>
      <c r="M23249">
        <v>280596</v>
      </c>
      <c r="N23249" t="b">
        <v>0</v>
      </c>
    </row>
    <row r="23250" spans="2:14" x14ac:dyDescent="0.35">
      <c r="B23250" t="s">
        <v>201</v>
      </c>
      <c r="C23250" t="s">
        <v>12</v>
      </c>
      <c r="D23250" t="s">
        <v>12</v>
      </c>
      <c r="E23250">
        <v>8.3239999999999998</v>
      </c>
      <c r="F23250" t="s">
        <v>12</v>
      </c>
      <c r="G23250" t="s">
        <v>12</v>
      </c>
      <c r="H23250" t="s">
        <v>12</v>
      </c>
      <c r="I23250" t="s">
        <v>12</v>
      </c>
      <c r="J23250" t="s">
        <v>12</v>
      </c>
      <c r="K23250" t="s">
        <v>12</v>
      </c>
      <c r="L23250" t="s">
        <v>13</v>
      </c>
      <c r="M23250">
        <v>280596</v>
      </c>
      <c r="N23250" t="b">
        <v>0</v>
      </c>
    </row>
    <row r="23251" spans="2:14" x14ac:dyDescent="0.35">
      <c r="B23251" t="s">
        <v>201</v>
      </c>
      <c r="C23251" t="s">
        <v>12</v>
      </c>
      <c r="D23251" t="s">
        <v>12</v>
      </c>
      <c r="E23251">
        <v>7.28</v>
      </c>
      <c r="F23251" t="s">
        <v>12</v>
      </c>
      <c r="G23251" t="s">
        <v>12</v>
      </c>
      <c r="H23251" t="s">
        <v>12</v>
      </c>
      <c r="I23251" t="s">
        <v>12</v>
      </c>
      <c r="J23251" t="s">
        <v>12</v>
      </c>
      <c r="K23251" t="s">
        <v>12</v>
      </c>
      <c r="L23251" t="s">
        <v>13</v>
      </c>
      <c r="M23251">
        <v>280596</v>
      </c>
      <c r="N23251" t="b">
        <v>0</v>
      </c>
    </row>
    <row r="23252" spans="2:14" x14ac:dyDescent="0.35">
      <c r="B23252" t="s">
        <v>201</v>
      </c>
      <c r="C23252" t="s">
        <v>12</v>
      </c>
      <c r="D23252" t="s">
        <v>12</v>
      </c>
      <c r="E23252" t="s">
        <v>12</v>
      </c>
      <c r="F23252" t="s">
        <v>12</v>
      </c>
      <c r="G23252" t="s">
        <v>12</v>
      </c>
      <c r="H23252" t="s">
        <v>12</v>
      </c>
      <c r="I23252" t="s">
        <v>12</v>
      </c>
      <c r="J23252" t="s">
        <v>12</v>
      </c>
      <c r="K23252" t="s">
        <v>12</v>
      </c>
      <c r="L23252" t="s">
        <v>13</v>
      </c>
      <c r="M23252">
        <v>280596</v>
      </c>
      <c r="N23252" t="b">
        <v>0</v>
      </c>
    </row>
    <row r="23253" spans="2:14" x14ac:dyDescent="0.35">
      <c r="B23253" t="s">
        <v>201</v>
      </c>
      <c r="C23253" t="s">
        <v>12</v>
      </c>
      <c r="D23253" t="s">
        <v>12</v>
      </c>
      <c r="E23253" t="s">
        <v>12</v>
      </c>
      <c r="F23253" t="s">
        <v>12</v>
      </c>
      <c r="G23253" t="s">
        <v>12</v>
      </c>
      <c r="H23253" t="s">
        <v>12</v>
      </c>
      <c r="I23253" t="s">
        <v>12</v>
      </c>
      <c r="J23253" t="s">
        <v>12</v>
      </c>
      <c r="K23253" t="s">
        <v>12</v>
      </c>
      <c r="L23253" t="s">
        <v>13</v>
      </c>
      <c r="M23253">
        <v>280596</v>
      </c>
      <c r="N23253" t="b">
        <v>0</v>
      </c>
    </row>
    <row r="23254" spans="2:14" x14ac:dyDescent="0.35">
      <c r="B23254" t="s">
        <v>201</v>
      </c>
      <c r="C23254" t="s">
        <v>12</v>
      </c>
      <c r="D23254" t="s">
        <v>12</v>
      </c>
      <c r="E23254" t="s">
        <v>12</v>
      </c>
      <c r="F23254" t="s">
        <v>12</v>
      </c>
      <c r="G23254" t="s">
        <v>12</v>
      </c>
      <c r="H23254" t="s">
        <v>12</v>
      </c>
      <c r="I23254" t="s">
        <v>12</v>
      </c>
      <c r="J23254" t="s">
        <v>12</v>
      </c>
      <c r="K23254" t="s">
        <v>12</v>
      </c>
      <c r="L23254" t="s">
        <v>13</v>
      </c>
      <c r="M23254">
        <v>280596</v>
      </c>
      <c r="N23254" t="b">
        <v>0</v>
      </c>
    </row>
    <row r="23255" spans="2:14" x14ac:dyDescent="0.35">
      <c r="B23255" t="s">
        <v>201</v>
      </c>
      <c r="C23255" t="s">
        <v>12</v>
      </c>
      <c r="D23255" t="s">
        <v>12</v>
      </c>
      <c r="E23255" t="s">
        <v>12</v>
      </c>
      <c r="F23255" t="s">
        <v>12</v>
      </c>
      <c r="G23255" t="s">
        <v>12</v>
      </c>
      <c r="H23255" t="s">
        <v>12</v>
      </c>
      <c r="I23255" t="s">
        <v>12</v>
      </c>
      <c r="J23255" t="s">
        <v>12</v>
      </c>
      <c r="K23255" t="s">
        <v>12</v>
      </c>
      <c r="L23255" t="s">
        <v>13</v>
      </c>
      <c r="M23255">
        <v>280596</v>
      </c>
      <c r="N23255" t="b">
        <v>0</v>
      </c>
    </row>
    <row r="23256" spans="2:14" x14ac:dyDescent="0.35">
      <c r="B23256" t="s">
        <v>201</v>
      </c>
      <c r="C23256" t="s">
        <v>12</v>
      </c>
      <c r="D23256" t="s">
        <v>12</v>
      </c>
      <c r="E23256" t="s">
        <v>12</v>
      </c>
      <c r="F23256" t="s">
        <v>12</v>
      </c>
      <c r="G23256" t="s">
        <v>12</v>
      </c>
      <c r="H23256" t="s">
        <v>12</v>
      </c>
      <c r="I23256" t="s">
        <v>12</v>
      </c>
      <c r="J23256" t="s">
        <v>12</v>
      </c>
      <c r="K23256" t="s">
        <v>12</v>
      </c>
      <c r="L23256" t="s">
        <v>13</v>
      </c>
      <c r="M23256">
        <v>280596</v>
      </c>
      <c r="N23256" t="b">
        <v>0</v>
      </c>
    </row>
    <row r="23257" spans="2:14" x14ac:dyDescent="0.35">
      <c r="B23257" t="s">
        <v>201</v>
      </c>
      <c r="C23257" t="s">
        <v>12</v>
      </c>
      <c r="D23257" t="s">
        <v>12</v>
      </c>
      <c r="E23257" t="s">
        <v>12</v>
      </c>
      <c r="F23257" t="s">
        <v>12</v>
      </c>
      <c r="G23257" t="s">
        <v>12</v>
      </c>
      <c r="H23257" t="s">
        <v>12</v>
      </c>
      <c r="I23257" t="s">
        <v>12</v>
      </c>
      <c r="J23257" t="s">
        <v>12</v>
      </c>
      <c r="K23257" t="s">
        <v>12</v>
      </c>
      <c r="L23257" t="s">
        <v>13</v>
      </c>
      <c r="M23257">
        <v>280596</v>
      </c>
      <c r="N23257" t="b">
        <v>0</v>
      </c>
    </row>
    <row r="23258" spans="2:14" x14ac:dyDescent="0.35">
      <c r="B23258" t="s">
        <v>201</v>
      </c>
      <c r="C23258" t="s">
        <v>12</v>
      </c>
      <c r="D23258" t="s">
        <v>12</v>
      </c>
      <c r="E23258" t="s">
        <v>12</v>
      </c>
      <c r="F23258" t="s">
        <v>12</v>
      </c>
      <c r="G23258" t="s">
        <v>12</v>
      </c>
      <c r="H23258" t="s">
        <v>12</v>
      </c>
      <c r="I23258" t="s">
        <v>12</v>
      </c>
      <c r="J23258" t="s">
        <v>12</v>
      </c>
      <c r="K23258" t="s">
        <v>12</v>
      </c>
      <c r="L23258" t="s">
        <v>13</v>
      </c>
      <c r="M23258">
        <v>280596</v>
      </c>
      <c r="N23258" t="b">
        <v>0</v>
      </c>
    </row>
    <row r="23259" spans="2:14" x14ac:dyDescent="0.35">
      <c r="B23259" t="s">
        <v>201</v>
      </c>
      <c r="C23259" t="s">
        <v>12</v>
      </c>
      <c r="D23259" t="s">
        <v>12</v>
      </c>
      <c r="E23259" t="s">
        <v>12</v>
      </c>
      <c r="F23259" t="s">
        <v>12</v>
      </c>
      <c r="G23259" t="s">
        <v>12</v>
      </c>
      <c r="H23259" t="s">
        <v>12</v>
      </c>
      <c r="I23259" t="s">
        <v>12</v>
      </c>
      <c r="J23259" t="s">
        <v>12</v>
      </c>
      <c r="K23259" t="s">
        <v>12</v>
      </c>
      <c r="L23259" t="s">
        <v>13</v>
      </c>
      <c r="M23259">
        <v>280596</v>
      </c>
      <c r="N23259" t="b">
        <v>0</v>
      </c>
    </row>
    <row r="23260" spans="2:14" x14ac:dyDescent="0.35">
      <c r="B23260" t="s">
        <v>201</v>
      </c>
      <c r="C23260" t="s">
        <v>12</v>
      </c>
      <c r="D23260" t="s">
        <v>12</v>
      </c>
      <c r="E23260" t="s">
        <v>12</v>
      </c>
      <c r="F23260" t="s">
        <v>12</v>
      </c>
      <c r="G23260" t="s">
        <v>12</v>
      </c>
      <c r="H23260" t="s">
        <v>12</v>
      </c>
      <c r="I23260" t="s">
        <v>12</v>
      </c>
      <c r="J23260" t="s">
        <v>12</v>
      </c>
      <c r="K23260" t="s">
        <v>12</v>
      </c>
      <c r="L23260" t="s">
        <v>13</v>
      </c>
      <c r="M23260">
        <v>280596</v>
      </c>
      <c r="N23260" t="b">
        <v>0</v>
      </c>
    </row>
    <row r="23261" spans="2:14" x14ac:dyDescent="0.35">
      <c r="B23261" t="s">
        <v>202</v>
      </c>
      <c r="C23261">
        <v>6853049750</v>
      </c>
      <c r="D23261">
        <v>5691006315.3999996</v>
      </c>
      <c r="E23261">
        <v>73.150000000000006</v>
      </c>
      <c r="F23261">
        <v>2649387500</v>
      </c>
      <c r="G23261" t="s">
        <v>12</v>
      </c>
      <c r="H23261" t="s">
        <v>12</v>
      </c>
      <c r="I23261">
        <v>12750</v>
      </c>
      <c r="J23261">
        <v>11231</v>
      </c>
      <c r="K23261">
        <v>87566</v>
      </c>
      <c r="L23261" t="s">
        <v>13</v>
      </c>
      <c r="M23261">
        <v>23981</v>
      </c>
      <c r="N23261" t="b">
        <v>0</v>
      </c>
    </row>
    <row r="23262" spans="2:14" x14ac:dyDescent="0.35">
      <c r="B23262" t="s">
        <v>202</v>
      </c>
      <c r="C23262">
        <v>7392252000</v>
      </c>
      <c r="D23262">
        <v>6776404427.1000004</v>
      </c>
      <c r="E23262">
        <v>70.650000000000006</v>
      </c>
      <c r="F23262">
        <v>2654997130</v>
      </c>
      <c r="G23262" t="s">
        <v>12</v>
      </c>
      <c r="H23262" t="s">
        <v>12</v>
      </c>
      <c r="I23262">
        <v>12750</v>
      </c>
      <c r="J23262">
        <v>11231</v>
      </c>
      <c r="K23262">
        <v>87566</v>
      </c>
      <c r="L23262" t="s">
        <v>13</v>
      </c>
      <c r="M23262">
        <v>23981</v>
      </c>
      <c r="N23262" t="b">
        <v>0</v>
      </c>
    </row>
    <row r="23263" spans="2:14" x14ac:dyDescent="0.35">
      <c r="B23263" t="s">
        <v>202</v>
      </c>
      <c r="C23263">
        <v>7254639500</v>
      </c>
      <c r="D23263">
        <v>6550105206.8999996</v>
      </c>
      <c r="E23263">
        <v>72.05</v>
      </c>
      <c r="F23263">
        <v>2654997130</v>
      </c>
      <c r="G23263" t="s">
        <v>12</v>
      </c>
      <c r="H23263" t="s">
        <v>12</v>
      </c>
      <c r="I23263">
        <v>12750</v>
      </c>
      <c r="J23263">
        <v>11231</v>
      </c>
      <c r="K23263">
        <v>87566</v>
      </c>
      <c r="L23263" t="s">
        <v>13</v>
      </c>
      <c r="M23263">
        <v>23981</v>
      </c>
      <c r="N23263" t="b">
        <v>0</v>
      </c>
    </row>
    <row r="23264" spans="2:14" x14ac:dyDescent="0.35">
      <c r="B23264" t="s">
        <v>202</v>
      </c>
      <c r="C23264">
        <v>8082576750</v>
      </c>
      <c r="D23264">
        <v>7505590803.3000002</v>
      </c>
      <c r="E23264">
        <v>67.900000000000006</v>
      </c>
      <c r="F23264">
        <v>2711862190</v>
      </c>
      <c r="G23264" t="s">
        <v>12</v>
      </c>
      <c r="H23264" t="s">
        <v>12</v>
      </c>
      <c r="I23264">
        <v>12750</v>
      </c>
      <c r="J23264">
        <v>11231</v>
      </c>
      <c r="K23264">
        <v>87566</v>
      </c>
      <c r="L23264" t="s">
        <v>13</v>
      </c>
      <c r="M23264">
        <v>23981</v>
      </c>
      <c r="N23264" t="b">
        <v>0</v>
      </c>
    </row>
    <row r="23265" spans="2:14" x14ac:dyDescent="0.35">
      <c r="B23265" t="s">
        <v>202</v>
      </c>
      <c r="C23265">
        <v>7636286880</v>
      </c>
      <c r="D23265">
        <v>7275100856.8000002</v>
      </c>
      <c r="E23265">
        <v>80.849999999999994</v>
      </c>
      <c r="F23265">
        <v>2704987750</v>
      </c>
      <c r="G23265" t="s">
        <v>12</v>
      </c>
      <c r="H23265" t="s">
        <v>12</v>
      </c>
      <c r="I23265">
        <v>12750</v>
      </c>
      <c r="J23265">
        <v>11231</v>
      </c>
      <c r="K23265">
        <v>87566</v>
      </c>
      <c r="L23265" t="s">
        <v>13</v>
      </c>
      <c r="M23265">
        <v>23981</v>
      </c>
      <c r="N23265" t="b">
        <v>0</v>
      </c>
    </row>
    <row r="23266" spans="2:14" x14ac:dyDescent="0.35">
      <c r="B23266" t="s">
        <v>202</v>
      </c>
      <c r="C23266">
        <v>7411972500</v>
      </c>
      <c r="D23266">
        <v>6847646774.1999998</v>
      </c>
      <c r="E23266">
        <v>78.150000000000006</v>
      </c>
      <c r="F23266">
        <v>2714206380</v>
      </c>
      <c r="G23266" t="s">
        <v>12</v>
      </c>
      <c r="H23266" t="s">
        <v>12</v>
      </c>
      <c r="I23266">
        <v>12750</v>
      </c>
      <c r="J23266">
        <v>11231</v>
      </c>
      <c r="K23266">
        <v>87566</v>
      </c>
      <c r="L23266" t="s">
        <v>13</v>
      </c>
      <c r="M23266">
        <v>23981</v>
      </c>
      <c r="N23266" t="b">
        <v>0</v>
      </c>
    </row>
    <row r="23267" spans="2:14" x14ac:dyDescent="0.35">
      <c r="B23267" t="s">
        <v>202</v>
      </c>
      <c r="C23267">
        <v>6369200500</v>
      </c>
      <c r="D23267">
        <v>6340568891.8999901</v>
      </c>
      <c r="E23267">
        <v>89.55</v>
      </c>
      <c r="F23267">
        <v>2769045750</v>
      </c>
      <c r="G23267" t="s">
        <v>12</v>
      </c>
      <c r="H23267" t="s">
        <v>12</v>
      </c>
      <c r="I23267">
        <v>12750</v>
      </c>
      <c r="J23267">
        <v>11231</v>
      </c>
      <c r="K23267">
        <v>87566</v>
      </c>
      <c r="L23267" t="s">
        <v>13</v>
      </c>
      <c r="M23267">
        <v>23981</v>
      </c>
      <c r="N23267" t="b">
        <v>0</v>
      </c>
    </row>
    <row r="23268" spans="2:14" x14ac:dyDescent="0.35">
      <c r="B23268" t="s">
        <v>202</v>
      </c>
      <c r="C23268">
        <v>6077907880</v>
      </c>
      <c r="D23268">
        <v>5925686988.1999903</v>
      </c>
      <c r="E23268">
        <v>86.8</v>
      </c>
      <c r="F23268">
        <v>2772512000</v>
      </c>
      <c r="G23268" t="s">
        <v>12</v>
      </c>
      <c r="H23268" t="s">
        <v>12</v>
      </c>
      <c r="I23268">
        <v>12750</v>
      </c>
      <c r="J23268">
        <v>11231</v>
      </c>
      <c r="K23268">
        <v>87566</v>
      </c>
      <c r="L23268" t="s">
        <v>13</v>
      </c>
      <c r="M23268">
        <v>23981</v>
      </c>
      <c r="N23268" t="b">
        <v>0</v>
      </c>
    </row>
    <row r="23269" spans="2:14" x14ac:dyDescent="0.35">
      <c r="B23269" t="s">
        <v>202</v>
      </c>
      <c r="C23269">
        <v>5755651860</v>
      </c>
      <c r="D23269">
        <v>5678434136.4999905</v>
      </c>
      <c r="E23269">
        <v>81.7</v>
      </c>
      <c r="F23269">
        <v>2776705570</v>
      </c>
      <c r="G23269" t="s">
        <v>12</v>
      </c>
      <c r="H23269" t="s">
        <v>12</v>
      </c>
      <c r="I23269">
        <v>12750</v>
      </c>
      <c r="J23269">
        <v>11231</v>
      </c>
      <c r="K23269">
        <v>87566</v>
      </c>
      <c r="L23269" t="s">
        <v>13</v>
      </c>
      <c r="M23269">
        <v>23981</v>
      </c>
      <c r="N23269" t="b">
        <v>0</v>
      </c>
    </row>
    <row r="23270" spans="2:14" x14ac:dyDescent="0.35">
      <c r="B23270" t="s">
        <v>202</v>
      </c>
      <c r="C23270">
        <v>4683955000</v>
      </c>
      <c r="D23270">
        <v>3954369336.6799898</v>
      </c>
      <c r="E23270">
        <v>75.650000000000006</v>
      </c>
      <c r="F23270">
        <v>2821638710</v>
      </c>
      <c r="G23270" t="s">
        <v>12</v>
      </c>
      <c r="H23270" t="s">
        <v>12</v>
      </c>
      <c r="I23270">
        <v>12750</v>
      </c>
      <c r="J23270">
        <v>11231</v>
      </c>
      <c r="K23270">
        <v>87566</v>
      </c>
      <c r="L23270" t="s">
        <v>13</v>
      </c>
      <c r="M23270">
        <v>23981</v>
      </c>
      <c r="N23270" t="b">
        <v>0</v>
      </c>
    </row>
    <row r="23271" spans="2:14" x14ac:dyDescent="0.35">
      <c r="B23271" t="s">
        <v>202</v>
      </c>
      <c r="C23271">
        <v>6125308570</v>
      </c>
      <c r="D23271">
        <v>4911531223.6000004</v>
      </c>
      <c r="E23271">
        <v>70.7</v>
      </c>
      <c r="F23271">
        <v>2824141690</v>
      </c>
      <c r="G23271" t="s">
        <v>12</v>
      </c>
      <c r="H23271" t="s">
        <v>12</v>
      </c>
      <c r="I23271">
        <v>12750</v>
      </c>
      <c r="J23271">
        <v>11231</v>
      </c>
      <c r="K23271">
        <v>87566</v>
      </c>
      <c r="L23271" t="s">
        <v>13</v>
      </c>
      <c r="M23271">
        <v>23981</v>
      </c>
      <c r="N23271" t="b">
        <v>0</v>
      </c>
    </row>
    <row r="23272" spans="2:14" x14ac:dyDescent="0.35">
      <c r="B23272" t="s">
        <v>202</v>
      </c>
      <c r="C23272">
        <v>7496652140</v>
      </c>
      <c r="D23272">
        <v>5615573242</v>
      </c>
      <c r="E23272">
        <v>67.75</v>
      </c>
      <c r="F23272">
        <v>2609198360</v>
      </c>
      <c r="G23272" t="s">
        <v>12</v>
      </c>
      <c r="H23272" t="s">
        <v>12</v>
      </c>
      <c r="I23272">
        <v>12750</v>
      </c>
      <c r="J23272">
        <v>11231</v>
      </c>
      <c r="K23272">
        <v>87566</v>
      </c>
      <c r="L23272" t="s">
        <v>13</v>
      </c>
      <c r="M23272">
        <v>23981</v>
      </c>
      <c r="N23272" t="b">
        <v>0</v>
      </c>
    </row>
    <row r="23273" spans="2:14" x14ac:dyDescent="0.35">
      <c r="B23273" t="s">
        <v>202</v>
      </c>
      <c r="C23273">
        <v>8081171630</v>
      </c>
      <c r="D23273">
        <v>6621347554</v>
      </c>
      <c r="E23273">
        <v>47.18</v>
      </c>
      <c r="F23273">
        <v>2616400200</v>
      </c>
      <c r="G23273" t="s">
        <v>12</v>
      </c>
      <c r="H23273" t="s">
        <v>12</v>
      </c>
      <c r="I23273">
        <v>12750</v>
      </c>
      <c r="J23273">
        <v>11231</v>
      </c>
      <c r="K23273">
        <v>87566</v>
      </c>
      <c r="L23273" t="s">
        <v>13</v>
      </c>
      <c r="M23273">
        <v>23981</v>
      </c>
      <c r="N23273" t="b">
        <v>0</v>
      </c>
    </row>
    <row r="23274" spans="2:14" x14ac:dyDescent="0.35">
      <c r="B23274" t="s">
        <v>202</v>
      </c>
      <c r="C23274">
        <v>8571092000</v>
      </c>
      <c r="D23274">
        <v>8590988915</v>
      </c>
      <c r="E23274">
        <v>58.6</v>
      </c>
      <c r="F23274">
        <v>2624689530</v>
      </c>
      <c r="G23274" t="s">
        <v>12</v>
      </c>
      <c r="H23274" t="s">
        <v>12</v>
      </c>
      <c r="I23274">
        <v>14750</v>
      </c>
      <c r="J23274">
        <v>12450</v>
      </c>
      <c r="K23274">
        <v>94200</v>
      </c>
      <c r="L23274" t="s">
        <v>13</v>
      </c>
      <c r="M23274">
        <v>27200</v>
      </c>
      <c r="N23274" t="b">
        <v>0</v>
      </c>
    </row>
    <row r="23275" spans="2:14" x14ac:dyDescent="0.35">
      <c r="B23275" t="s">
        <v>202</v>
      </c>
      <c r="C23275">
        <v>8249817000</v>
      </c>
      <c r="D23275">
        <v>8004287233</v>
      </c>
      <c r="E23275">
        <v>67</v>
      </c>
      <c r="F23275">
        <v>2623022870</v>
      </c>
      <c r="G23275" t="s">
        <v>12</v>
      </c>
      <c r="H23275" t="s">
        <v>12</v>
      </c>
      <c r="I23275">
        <v>14750</v>
      </c>
      <c r="J23275">
        <v>12450</v>
      </c>
      <c r="K23275">
        <v>94200</v>
      </c>
      <c r="L23275" t="s">
        <v>13</v>
      </c>
      <c r="M23275">
        <v>27200</v>
      </c>
      <c r="N23275" t="b">
        <v>0</v>
      </c>
    </row>
    <row r="23276" spans="2:14" x14ac:dyDescent="0.35">
      <c r="B23276" t="s">
        <v>202</v>
      </c>
      <c r="C23276">
        <v>8076438750</v>
      </c>
      <c r="D23276">
        <v>7300245214.6000004</v>
      </c>
      <c r="E23276">
        <v>79</v>
      </c>
      <c r="F23276">
        <v>2618088070</v>
      </c>
      <c r="G23276" t="s">
        <v>12</v>
      </c>
      <c r="H23276" t="s">
        <v>12</v>
      </c>
      <c r="I23276">
        <v>14750</v>
      </c>
      <c r="J23276">
        <v>12450</v>
      </c>
      <c r="K23276">
        <v>94200</v>
      </c>
      <c r="L23276" t="s">
        <v>13</v>
      </c>
      <c r="M23276">
        <v>27200</v>
      </c>
      <c r="N23276" t="b">
        <v>0</v>
      </c>
    </row>
    <row r="23277" spans="2:14" x14ac:dyDescent="0.35">
      <c r="B23277" t="s">
        <v>202</v>
      </c>
      <c r="C23277">
        <v>8878193130</v>
      </c>
      <c r="D23277">
        <v>8012668685.6000004</v>
      </c>
      <c r="E23277">
        <v>102.5</v>
      </c>
      <c r="F23277">
        <v>2618029070</v>
      </c>
      <c r="G23277" t="s">
        <v>12</v>
      </c>
      <c r="H23277" t="s">
        <v>12</v>
      </c>
      <c r="I23277">
        <v>14750</v>
      </c>
      <c r="J23277">
        <v>12450</v>
      </c>
      <c r="K23277">
        <v>94200</v>
      </c>
      <c r="L23277" t="s">
        <v>13</v>
      </c>
      <c r="M23277">
        <v>27200</v>
      </c>
      <c r="N23277" t="b">
        <v>0</v>
      </c>
    </row>
    <row r="23278" spans="2:14" x14ac:dyDescent="0.35">
      <c r="B23278" t="s">
        <v>202</v>
      </c>
      <c r="C23278">
        <v>9368421430</v>
      </c>
      <c r="D23278">
        <v>8690968515.7000008</v>
      </c>
      <c r="E23278">
        <v>95.5</v>
      </c>
      <c r="F23278">
        <v>2622101510</v>
      </c>
      <c r="G23278" t="s">
        <v>12</v>
      </c>
      <c r="H23278" t="s">
        <v>12</v>
      </c>
      <c r="I23278">
        <v>14750</v>
      </c>
      <c r="J23278">
        <v>12450</v>
      </c>
      <c r="K23278">
        <v>94200</v>
      </c>
      <c r="L23278" t="s">
        <v>13</v>
      </c>
      <c r="M23278">
        <v>27200</v>
      </c>
      <c r="N23278" t="b">
        <v>0</v>
      </c>
    </row>
    <row r="23279" spans="2:14" x14ac:dyDescent="0.35">
      <c r="B23279" t="s">
        <v>202</v>
      </c>
      <c r="C23279">
        <v>10003867000</v>
      </c>
      <c r="D23279">
        <v>10057051319.999901</v>
      </c>
      <c r="E23279">
        <v>87.1</v>
      </c>
      <c r="F23279">
        <v>2612736430</v>
      </c>
      <c r="G23279" t="s">
        <v>12</v>
      </c>
      <c r="H23279" t="s">
        <v>12</v>
      </c>
      <c r="I23279">
        <v>14750</v>
      </c>
      <c r="J23279">
        <v>12450</v>
      </c>
      <c r="K23279">
        <v>94200</v>
      </c>
      <c r="L23279" t="s">
        <v>13</v>
      </c>
      <c r="M23279">
        <v>27200</v>
      </c>
      <c r="N23279" t="b">
        <v>0</v>
      </c>
    </row>
    <row r="23280" spans="2:14" x14ac:dyDescent="0.35">
      <c r="B23280" t="s">
        <v>202</v>
      </c>
      <c r="C23280">
        <v>9769186500</v>
      </c>
      <c r="D23280">
        <v>8959156550.899929</v>
      </c>
      <c r="E23280">
        <v>95.6</v>
      </c>
      <c r="F23280">
        <v>2607565690</v>
      </c>
      <c r="G23280" t="s">
        <v>12</v>
      </c>
      <c r="H23280" t="s">
        <v>12</v>
      </c>
      <c r="I23280">
        <v>14750</v>
      </c>
      <c r="J23280">
        <v>12450</v>
      </c>
      <c r="K23280">
        <v>94200</v>
      </c>
      <c r="L23280" t="s">
        <v>13</v>
      </c>
      <c r="M23280">
        <v>27200</v>
      </c>
      <c r="N23280" t="b">
        <v>0</v>
      </c>
    </row>
    <row r="23281" spans="2:14" x14ac:dyDescent="0.35">
      <c r="B23281" t="s">
        <v>202</v>
      </c>
      <c r="C23281">
        <v>9627669830</v>
      </c>
      <c r="D23281">
        <v>8724492020.0999908</v>
      </c>
      <c r="E23281">
        <v>103.7</v>
      </c>
      <c r="F23281">
        <v>2609536850</v>
      </c>
      <c r="G23281" t="s">
        <v>12</v>
      </c>
      <c r="H23281" t="s">
        <v>12</v>
      </c>
      <c r="I23281">
        <v>14750</v>
      </c>
      <c r="J23281">
        <v>12450</v>
      </c>
      <c r="K23281">
        <v>94200</v>
      </c>
      <c r="L23281" t="s">
        <v>13</v>
      </c>
      <c r="M23281">
        <v>27200</v>
      </c>
      <c r="N23281" t="b">
        <v>0</v>
      </c>
    </row>
    <row r="23282" spans="2:14" x14ac:dyDescent="0.35">
      <c r="B23282" t="s">
        <v>202</v>
      </c>
      <c r="C23282">
        <v>10063117170</v>
      </c>
      <c r="D23282">
        <v>10241430594.200001</v>
      </c>
      <c r="E23282">
        <v>120</v>
      </c>
      <c r="F23282">
        <v>2594402000</v>
      </c>
      <c r="G23282" t="s">
        <v>12</v>
      </c>
      <c r="H23282" t="s">
        <v>12</v>
      </c>
      <c r="I23282">
        <v>14750</v>
      </c>
      <c r="J23282">
        <v>12450</v>
      </c>
      <c r="K23282">
        <v>94200</v>
      </c>
      <c r="L23282" t="s">
        <v>13</v>
      </c>
      <c r="M23282">
        <v>27200</v>
      </c>
      <c r="N23282" t="b">
        <v>0</v>
      </c>
    </row>
    <row r="23283" spans="2:14" x14ac:dyDescent="0.35">
      <c r="B23283" t="s">
        <v>202</v>
      </c>
      <c r="C23283">
        <v>9813081500</v>
      </c>
      <c r="D23283">
        <v>10191145337.6</v>
      </c>
      <c r="E23283">
        <v>106.9</v>
      </c>
      <c r="F23283">
        <v>2596136230</v>
      </c>
      <c r="G23283" t="s">
        <v>12</v>
      </c>
      <c r="H23283" t="s">
        <v>12</v>
      </c>
      <c r="I23283">
        <v>14750</v>
      </c>
      <c r="J23283">
        <v>12450</v>
      </c>
      <c r="K23283">
        <v>94200</v>
      </c>
      <c r="L23283" t="s">
        <v>13</v>
      </c>
      <c r="M23283">
        <v>27200</v>
      </c>
      <c r="N23283" t="b">
        <v>0</v>
      </c>
    </row>
    <row r="23284" spans="2:14" x14ac:dyDescent="0.35">
      <c r="B23284" t="s">
        <v>202</v>
      </c>
      <c r="C23284">
        <v>10127131170</v>
      </c>
      <c r="D23284">
        <v>9217354080</v>
      </c>
      <c r="E23284">
        <v>104.1</v>
      </c>
      <c r="F23284">
        <v>2276309640</v>
      </c>
      <c r="G23284" t="s">
        <v>12</v>
      </c>
      <c r="H23284" t="s">
        <v>12</v>
      </c>
      <c r="I23284">
        <v>14750</v>
      </c>
      <c r="J23284">
        <v>12450</v>
      </c>
      <c r="K23284">
        <v>94200</v>
      </c>
      <c r="L23284" t="s">
        <v>13</v>
      </c>
      <c r="M23284">
        <v>27200</v>
      </c>
      <c r="N23284" t="b">
        <v>0</v>
      </c>
    </row>
    <row r="23285" spans="2:14" x14ac:dyDescent="0.35">
      <c r="B23285" t="s">
        <v>202</v>
      </c>
      <c r="C23285">
        <v>9998761500</v>
      </c>
      <c r="D23285">
        <v>9456167344.7999306</v>
      </c>
      <c r="E23285">
        <v>122.2</v>
      </c>
      <c r="F23285">
        <v>2279573180</v>
      </c>
      <c r="G23285" t="s">
        <v>12</v>
      </c>
      <c r="H23285" t="s">
        <v>12</v>
      </c>
      <c r="I23285">
        <v>14750</v>
      </c>
      <c r="J23285">
        <v>12450</v>
      </c>
      <c r="K23285">
        <v>94200</v>
      </c>
      <c r="L23285" t="s">
        <v>13</v>
      </c>
      <c r="M23285">
        <v>27200</v>
      </c>
      <c r="N23285" t="b">
        <v>0</v>
      </c>
    </row>
    <row r="23286" spans="2:14" x14ac:dyDescent="0.35">
      <c r="B23286" t="s">
        <v>202</v>
      </c>
      <c r="C23286">
        <v>10315240670</v>
      </c>
      <c r="D23286">
        <v>9527392353.5999298</v>
      </c>
      <c r="E23286">
        <v>121.6</v>
      </c>
      <c r="F23286">
        <v>2265275420</v>
      </c>
      <c r="G23286" t="s">
        <v>12</v>
      </c>
      <c r="H23286" t="s">
        <v>12</v>
      </c>
      <c r="I23286">
        <v>14180</v>
      </c>
      <c r="J23286">
        <v>13530</v>
      </c>
      <c r="K23286">
        <v>75612</v>
      </c>
      <c r="L23286" t="s">
        <v>13</v>
      </c>
      <c r="M23286">
        <v>27710</v>
      </c>
      <c r="N23286" t="b">
        <v>0</v>
      </c>
    </row>
    <row r="23287" spans="2:14" x14ac:dyDescent="0.35">
      <c r="B23287" t="s">
        <v>202</v>
      </c>
      <c r="C23287">
        <v>10560664000</v>
      </c>
      <c r="D23287">
        <v>10273160092.799999</v>
      </c>
      <c r="E23287">
        <v>110</v>
      </c>
      <c r="F23287">
        <v>2264736000</v>
      </c>
      <c r="G23287" t="s">
        <v>12</v>
      </c>
      <c r="H23287" t="s">
        <v>12</v>
      </c>
      <c r="I23287">
        <v>14180</v>
      </c>
      <c r="J23287">
        <v>13530</v>
      </c>
      <c r="K23287">
        <v>75612</v>
      </c>
      <c r="L23287" t="s">
        <v>13</v>
      </c>
      <c r="M23287">
        <v>27710</v>
      </c>
      <c r="N23287" t="b">
        <v>0</v>
      </c>
    </row>
    <row r="23288" spans="2:14" x14ac:dyDescent="0.35">
      <c r="B23288" t="s">
        <v>202</v>
      </c>
      <c r="C23288">
        <v>12166826200</v>
      </c>
      <c r="D23288">
        <v>12133389734.4</v>
      </c>
      <c r="E23288">
        <v>112.85</v>
      </c>
      <c r="F23288">
        <v>2277282700</v>
      </c>
      <c r="G23288" t="s">
        <v>12</v>
      </c>
      <c r="H23288" t="s">
        <v>12</v>
      </c>
      <c r="I23288">
        <v>14180</v>
      </c>
      <c r="J23288">
        <v>13530</v>
      </c>
      <c r="K23288">
        <v>75612</v>
      </c>
      <c r="L23288" t="s">
        <v>13</v>
      </c>
      <c r="M23288">
        <v>27710</v>
      </c>
      <c r="N23288" t="b">
        <v>0</v>
      </c>
    </row>
    <row r="23289" spans="2:14" x14ac:dyDescent="0.35">
      <c r="B23289" t="s">
        <v>202</v>
      </c>
      <c r="C23289">
        <v>12208794600</v>
      </c>
      <c r="D23289">
        <v>12833070703.200001</v>
      </c>
      <c r="E23289">
        <v>113.7</v>
      </c>
      <c r="F23289">
        <v>2271520200</v>
      </c>
      <c r="G23289" t="s">
        <v>12</v>
      </c>
      <c r="H23289" t="s">
        <v>12</v>
      </c>
      <c r="I23289">
        <v>14180</v>
      </c>
      <c r="J23289">
        <v>13530</v>
      </c>
      <c r="K23289">
        <v>75612</v>
      </c>
      <c r="L23289" t="s">
        <v>13</v>
      </c>
      <c r="M23289">
        <v>27710</v>
      </c>
      <c r="N23289" t="b">
        <v>0</v>
      </c>
    </row>
    <row r="23290" spans="2:14" x14ac:dyDescent="0.35">
      <c r="B23290" t="s">
        <v>202</v>
      </c>
      <c r="C23290">
        <v>11968127400</v>
      </c>
      <c r="D23290">
        <v>11911335295.1999</v>
      </c>
      <c r="E23290">
        <v>122.6</v>
      </c>
      <c r="F23290">
        <v>2258344730</v>
      </c>
      <c r="G23290" t="s">
        <v>12</v>
      </c>
      <c r="H23290" t="s">
        <v>12</v>
      </c>
      <c r="I23290">
        <v>14180</v>
      </c>
      <c r="J23290">
        <v>13530</v>
      </c>
      <c r="K23290">
        <v>75612</v>
      </c>
      <c r="L23290" t="s">
        <v>13</v>
      </c>
      <c r="M23290">
        <v>27710</v>
      </c>
      <c r="N23290" t="b">
        <v>0</v>
      </c>
    </row>
    <row r="23291" spans="2:14" x14ac:dyDescent="0.35">
      <c r="B23291" t="s">
        <v>202</v>
      </c>
      <c r="C23291">
        <v>11341473000</v>
      </c>
      <c r="D23291">
        <v>11256153079.799999</v>
      </c>
      <c r="E23291">
        <v>144.80000000000001</v>
      </c>
      <c r="F23291">
        <v>2223935420</v>
      </c>
      <c r="G23291" t="s">
        <v>12</v>
      </c>
      <c r="H23291" t="s">
        <v>12</v>
      </c>
      <c r="I23291">
        <v>14180</v>
      </c>
      <c r="J23291">
        <v>13530</v>
      </c>
      <c r="K23291">
        <v>75612</v>
      </c>
      <c r="L23291" t="s">
        <v>13</v>
      </c>
      <c r="M23291">
        <v>27710</v>
      </c>
      <c r="N23291" t="b">
        <v>0</v>
      </c>
    </row>
    <row r="23292" spans="2:14" x14ac:dyDescent="0.35">
      <c r="B23292" t="s">
        <v>202</v>
      </c>
      <c r="C23292">
        <v>11190303140</v>
      </c>
      <c r="D23292">
        <v>11373448310.999901</v>
      </c>
      <c r="E23292">
        <v>153.15</v>
      </c>
      <c r="F23292">
        <v>2223935420</v>
      </c>
      <c r="G23292" t="s">
        <v>12</v>
      </c>
      <c r="H23292" t="s">
        <v>12</v>
      </c>
      <c r="I23292">
        <v>14180</v>
      </c>
      <c r="J23292">
        <v>13530</v>
      </c>
      <c r="K23292">
        <v>75612</v>
      </c>
      <c r="L23292" t="s">
        <v>13</v>
      </c>
      <c r="M23292">
        <v>27710</v>
      </c>
      <c r="N23292" t="b">
        <v>0</v>
      </c>
    </row>
    <row r="23293" spans="2:14" x14ac:dyDescent="0.35">
      <c r="B23293" t="s">
        <v>202</v>
      </c>
      <c r="C23293">
        <v>10913739570</v>
      </c>
      <c r="D23293">
        <v>11268720426</v>
      </c>
      <c r="E23293">
        <v>142.15</v>
      </c>
      <c r="F23293">
        <v>2229084460</v>
      </c>
      <c r="G23293" t="s">
        <v>12</v>
      </c>
      <c r="H23293" t="s">
        <v>12</v>
      </c>
      <c r="I23293">
        <v>14180</v>
      </c>
      <c r="J23293">
        <v>13530</v>
      </c>
      <c r="K23293">
        <v>75612</v>
      </c>
      <c r="L23293" t="s">
        <v>13</v>
      </c>
      <c r="M23293">
        <v>27710</v>
      </c>
      <c r="N23293" t="b">
        <v>0</v>
      </c>
    </row>
    <row r="23294" spans="2:14" x14ac:dyDescent="0.35">
      <c r="B23294" t="s">
        <v>202</v>
      </c>
      <c r="C23294">
        <v>10034244000</v>
      </c>
      <c r="D23294">
        <v>10569138154.200001</v>
      </c>
      <c r="E23294">
        <v>134.35</v>
      </c>
      <c r="F23294">
        <v>2236340600</v>
      </c>
      <c r="G23294" t="s">
        <v>12</v>
      </c>
      <c r="H23294" t="s">
        <v>12</v>
      </c>
      <c r="I23294">
        <v>14180</v>
      </c>
      <c r="J23294">
        <v>13530</v>
      </c>
      <c r="K23294">
        <v>75612</v>
      </c>
      <c r="L23294" t="s">
        <v>13</v>
      </c>
      <c r="M23294">
        <v>27710</v>
      </c>
      <c r="N23294" t="b">
        <v>0</v>
      </c>
    </row>
    <row r="23295" spans="2:14" x14ac:dyDescent="0.35">
      <c r="B23295" t="s">
        <v>202</v>
      </c>
      <c r="C23295">
        <v>9794198710</v>
      </c>
      <c r="D23295">
        <v>10118957454.9499</v>
      </c>
      <c r="E23295">
        <v>135.75</v>
      </c>
      <c r="F23295">
        <v>2223732730</v>
      </c>
      <c r="G23295" t="s">
        <v>12</v>
      </c>
      <c r="H23295" t="s">
        <v>12</v>
      </c>
      <c r="I23295">
        <v>14180</v>
      </c>
      <c r="J23295">
        <v>13530</v>
      </c>
      <c r="K23295">
        <v>75612</v>
      </c>
      <c r="L23295" t="s">
        <v>13</v>
      </c>
      <c r="M23295">
        <v>27710</v>
      </c>
      <c r="N23295" t="b">
        <v>0</v>
      </c>
    </row>
    <row r="23296" spans="2:14" x14ac:dyDescent="0.35">
      <c r="B23296" t="s">
        <v>202</v>
      </c>
      <c r="C23296">
        <v>9110050500</v>
      </c>
      <c r="D23296">
        <v>9457478233.649929</v>
      </c>
      <c r="E23296">
        <v>134.5</v>
      </c>
      <c r="F23296">
        <v>1928695100</v>
      </c>
      <c r="G23296" t="s">
        <v>12</v>
      </c>
      <c r="H23296" t="s">
        <v>12</v>
      </c>
      <c r="I23296">
        <v>14180</v>
      </c>
      <c r="J23296">
        <v>13530</v>
      </c>
      <c r="K23296">
        <v>75612</v>
      </c>
      <c r="L23296" t="s">
        <v>13</v>
      </c>
      <c r="M23296">
        <v>27710</v>
      </c>
      <c r="N23296" t="b">
        <v>0</v>
      </c>
    </row>
    <row r="23297" spans="2:14" x14ac:dyDescent="0.35">
      <c r="B23297" t="s">
        <v>202</v>
      </c>
      <c r="C23297">
        <v>8982015290</v>
      </c>
      <c r="D23297">
        <v>8333294386.1099997</v>
      </c>
      <c r="E23297">
        <v>126.15</v>
      </c>
      <c r="F23297">
        <v>1922414890</v>
      </c>
      <c r="G23297" t="s">
        <v>12</v>
      </c>
      <c r="H23297" t="s">
        <v>12</v>
      </c>
      <c r="I23297">
        <v>14180</v>
      </c>
      <c r="J23297">
        <v>13530</v>
      </c>
      <c r="K23297">
        <v>75612</v>
      </c>
      <c r="L23297" t="s">
        <v>13</v>
      </c>
      <c r="M23297">
        <v>27710</v>
      </c>
      <c r="N23297" t="b">
        <v>0</v>
      </c>
    </row>
    <row r="23298" spans="2:14" x14ac:dyDescent="0.35">
      <c r="B23298" t="s">
        <v>202</v>
      </c>
      <c r="C23298">
        <v>9131881250</v>
      </c>
      <c r="D23298">
        <v>8570145075.1999998</v>
      </c>
      <c r="E23298">
        <v>120.85</v>
      </c>
      <c r="F23298">
        <v>1929902400</v>
      </c>
      <c r="G23298">
        <v>27828</v>
      </c>
      <c r="H23298">
        <v>27828</v>
      </c>
      <c r="I23298">
        <v>13239</v>
      </c>
      <c r="J23298">
        <v>14589</v>
      </c>
      <c r="K23298">
        <v>67795</v>
      </c>
      <c r="L23298" t="s">
        <v>13</v>
      </c>
      <c r="M23298">
        <v>27828</v>
      </c>
      <c r="N23298" t="b">
        <v>0</v>
      </c>
    </row>
    <row r="23299" spans="2:14" x14ac:dyDescent="0.35">
      <c r="B23299" t="s">
        <v>202</v>
      </c>
      <c r="C23299">
        <v>9235293750</v>
      </c>
      <c r="D23299">
        <v>8687315027.3999405</v>
      </c>
      <c r="E23299">
        <v>112.95</v>
      </c>
      <c r="F23299">
        <v>1924565820</v>
      </c>
      <c r="G23299">
        <v>27828</v>
      </c>
      <c r="H23299">
        <v>27828</v>
      </c>
      <c r="I23299">
        <v>13239</v>
      </c>
      <c r="J23299">
        <v>14589</v>
      </c>
      <c r="K23299">
        <v>67795</v>
      </c>
      <c r="L23299" t="s">
        <v>13</v>
      </c>
      <c r="M23299">
        <v>27828</v>
      </c>
      <c r="N23299" t="b">
        <v>0</v>
      </c>
    </row>
    <row r="23300" spans="2:14" x14ac:dyDescent="0.35">
      <c r="B23300" t="s">
        <v>202</v>
      </c>
      <c r="C23300">
        <v>9521338250</v>
      </c>
      <c r="D23300">
        <v>9407627048.2999496</v>
      </c>
      <c r="E23300">
        <v>99.57</v>
      </c>
      <c r="F23300">
        <v>1909770090</v>
      </c>
      <c r="G23300">
        <v>27828</v>
      </c>
      <c r="H23300">
        <v>27828</v>
      </c>
      <c r="I23300">
        <v>13239</v>
      </c>
      <c r="J23300">
        <v>14589</v>
      </c>
      <c r="K23300">
        <v>67795</v>
      </c>
      <c r="L23300" t="s">
        <v>13</v>
      </c>
      <c r="M23300">
        <v>27828</v>
      </c>
      <c r="N23300" t="b">
        <v>0</v>
      </c>
    </row>
    <row r="23301" spans="2:14" x14ac:dyDescent="0.35">
      <c r="B23301" t="s">
        <v>202</v>
      </c>
      <c r="C23301">
        <v>9357159130</v>
      </c>
      <c r="D23301">
        <v>9441091261.8999996</v>
      </c>
      <c r="E23301">
        <v>102.4</v>
      </c>
      <c r="F23301">
        <v>1908113100</v>
      </c>
      <c r="G23301">
        <v>27828</v>
      </c>
      <c r="H23301">
        <v>27828</v>
      </c>
      <c r="I23301">
        <v>13239</v>
      </c>
      <c r="J23301">
        <v>14589</v>
      </c>
      <c r="K23301">
        <v>67795</v>
      </c>
      <c r="L23301" t="s">
        <v>13</v>
      </c>
      <c r="M23301">
        <v>27828</v>
      </c>
      <c r="N23301" t="b">
        <v>0</v>
      </c>
    </row>
    <row r="23302" spans="2:14" x14ac:dyDescent="0.35">
      <c r="B23302" t="s">
        <v>202</v>
      </c>
      <c r="C23302">
        <v>8747236440</v>
      </c>
      <c r="D23302">
        <v>9053806355.4999809</v>
      </c>
      <c r="E23302">
        <v>103.8</v>
      </c>
      <c r="F23302">
        <v>1906013100</v>
      </c>
      <c r="G23302">
        <v>27828</v>
      </c>
      <c r="H23302">
        <v>27828</v>
      </c>
      <c r="I23302">
        <v>13239</v>
      </c>
      <c r="J23302">
        <v>14589</v>
      </c>
      <c r="K23302">
        <v>67795</v>
      </c>
      <c r="L23302" t="s">
        <v>13</v>
      </c>
      <c r="M23302">
        <v>27828</v>
      </c>
      <c r="N23302" t="b">
        <v>0</v>
      </c>
    </row>
    <row r="23303" spans="2:14" x14ac:dyDescent="0.35">
      <c r="B23303" t="s">
        <v>202</v>
      </c>
      <c r="C23303">
        <v>9376028890</v>
      </c>
      <c r="D23303">
        <v>10017122205.8999</v>
      </c>
      <c r="E23303">
        <v>112.45</v>
      </c>
      <c r="F23303">
        <v>1915499690</v>
      </c>
      <c r="G23303">
        <v>27828</v>
      </c>
      <c r="H23303">
        <v>27828</v>
      </c>
      <c r="I23303">
        <v>13239</v>
      </c>
      <c r="J23303">
        <v>14589</v>
      </c>
      <c r="K23303">
        <v>67795</v>
      </c>
      <c r="L23303" t="s">
        <v>13</v>
      </c>
      <c r="M23303">
        <v>27828</v>
      </c>
      <c r="N23303" t="b">
        <v>0</v>
      </c>
    </row>
    <row r="23304" spans="2:14" x14ac:dyDescent="0.35">
      <c r="B23304" t="s">
        <v>202</v>
      </c>
      <c r="C23304">
        <v>8889780780</v>
      </c>
      <c r="D23304">
        <v>9381910451.5</v>
      </c>
      <c r="E23304">
        <v>112.85</v>
      </c>
      <c r="F23304">
        <v>1915499690</v>
      </c>
      <c r="G23304">
        <v>27828</v>
      </c>
      <c r="H23304">
        <v>27828</v>
      </c>
      <c r="I23304">
        <v>13239</v>
      </c>
      <c r="J23304">
        <v>14589</v>
      </c>
      <c r="K23304">
        <v>67795</v>
      </c>
      <c r="L23304" t="s">
        <v>13</v>
      </c>
      <c r="M23304">
        <v>27828</v>
      </c>
      <c r="N23304" t="b">
        <v>0</v>
      </c>
    </row>
    <row r="23305" spans="2:14" x14ac:dyDescent="0.35">
      <c r="B23305" t="s">
        <v>202</v>
      </c>
      <c r="C23305">
        <v>8447126780</v>
      </c>
      <c r="D23305">
        <v>8930575783.8999901</v>
      </c>
      <c r="E23305">
        <v>108.25</v>
      </c>
      <c r="F23305">
        <v>1902949460</v>
      </c>
      <c r="G23305">
        <v>27828</v>
      </c>
      <c r="H23305">
        <v>27828</v>
      </c>
      <c r="I23305">
        <v>13239</v>
      </c>
      <c r="J23305">
        <v>14589</v>
      </c>
      <c r="K23305">
        <v>67795</v>
      </c>
      <c r="L23305" t="s">
        <v>13</v>
      </c>
      <c r="M23305">
        <v>27828</v>
      </c>
      <c r="N23305" t="b">
        <v>0</v>
      </c>
    </row>
    <row r="23306" spans="2:14" x14ac:dyDescent="0.35">
      <c r="B23306" t="s">
        <v>202</v>
      </c>
      <c r="C23306">
        <v>7071801440</v>
      </c>
      <c r="D23306">
        <v>7836507117.4399996</v>
      </c>
      <c r="E23306">
        <v>119.85</v>
      </c>
      <c r="F23306">
        <v>1850762430</v>
      </c>
      <c r="G23306">
        <v>27828</v>
      </c>
      <c r="H23306">
        <v>27828</v>
      </c>
      <c r="I23306">
        <v>13239</v>
      </c>
      <c r="J23306">
        <v>14589</v>
      </c>
      <c r="K23306">
        <v>67795</v>
      </c>
      <c r="L23306" t="s">
        <v>13</v>
      </c>
      <c r="M23306">
        <v>27828</v>
      </c>
      <c r="N23306" t="b">
        <v>0</v>
      </c>
    </row>
    <row r="23307" spans="2:14" x14ac:dyDescent="0.35">
      <c r="B23307" t="s">
        <v>202</v>
      </c>
      <c r="C23307">
        <v>6393723130</v>
      </c>
      <c r="D23307">
        <v>7006326896.3999901</v>
      </c>
      <c r="E23307">
        <v>112.25</v>
      </c>
      <c r="F23307">
        <v>1840691000</v>
      </c>
      <c r="G23307">
        <v>27828</v>
      </c>
      <c r="H23307">
        <v>27828</v>
      </c>
      <c r="I23307">
        <v>13239</v>
      </c>
      <c r="J23307">
        <v>14589</v>
      </c>
      <c r="K23307">
        <v>67795</v>
      </c>
      <c r="L23307" t="s">
        <v>13</v>
      </c>
      <c r="M23307">
        <v>27828</v>
      </c>
      <c r="N23307" t="b">
        <v>0</v>
      </c>
    </row>
    <row r="23308" spans="2:14" x14ac:dyDescent="0.35">
      <c r="B23308" t="s">
        <v>202</v>
      </c>
      <c r="C23308">
        <v>5429995000</v>
      </c>
      <c r="D23308">
        <v>5991098848.8000002</v>
      </c>
      <c r="E23308">
        <v>106.85</v>
      </c>
      <c r="F23308">
        <v>1591723330</v>
      </c>
      <c r="G23308">
        <v>27828</v>
      </c>
      <c r="H23308">
        <v>27828</v>
      </c>
      <c r="I23308">
        <v>13239</v>
      </c>
      <c r="J23308">
        <v>14589</v>
      </c>
      <c r="K23308">
        <v>67795</v>
      </c>
      <c r="L23308" t="s">
        <v>13</v>
      </c>
      <c r="M23308">
        <v>27828</v>
      </c>
      <c r="N23308" t="b">
        <v>0</v>
      </c>
    </row>
    <row r="23309" spans="2:14" x14ac:dyDescent="0.35">
      <c r="B23309" t="s">
        <v>202</v>
      </c>
      <c r="C23309">
        <v>5234683630</v>
      </c>
      <c r="D23309">
        <v>5739738256.7999897</v>
      </c>
      <c r="E23309">
        <v>93.76</v>
      </c>
      <c r="F23309">
        <v>1610256230</v>
      </c>
      <c r="G23309">
        <v>27828</v>
      </c>
      <c r="H23309">
        <v>27828</v>
      </c>
      <c r="I23309">
        <v>13239</v>
      </c>
      <c r="J23309">
        <v>14589</v>
      </c>
      <c r="K23309">
        <v>67795</v>
      </c>
      <c r="L23309" t="s">
        <v>13</v>
      </c>
      <c r="M23309">
        <v>27828</v>
      </c>
      <c r="N23309" t="b">
        <v>0</v>
      </c>
    </row>
    <row r="23310" spans="2:14" x14ac:dyDescent="0.35">
      <c r="B23310" t="s">
        <v>202</v>
      </c>
      <c r="C23310">
        <v>5044401000</v>
      </c>
      <c r="D23310">
        <v>5332629601.8000002</v>
      </c>
      <c r="E23310">
        <v>83.85</v>
      </c>
      <c r="F23310">
        <v>1617860920</v>
      </c>
      <c r="G23310" t="s">
        <v>12</v>
      </c>
      <c r="H23310" t="s">
        <v>12</v>
      </c>
      <c r="I23310" t="s">
        <v>12</v>
      </c>
      <c r="J23310" t="s">
        <v>12</v>
      </c>
      <c r="K23310" t="s">
        <v>12</v>
      </c>
      <c r="L23310" t="s">
        <v>13</v>
      </c>
      <c r="M23310">
        <v>28423</v>
      </c>
      <c r="N23310" t="b">
        <v>0</v>
      </c>
    </row>
    <row r="23311" spans="2:14" x14ac:dyDescent="0.35">
      <c r="B23311" t="s">
        <v>202</v>
      </c>
      <c r="C23311">
        <v>5009695400</v>
      </c>
      <c r="D23311">
        <v>5250075992.6400003</v>
      </c>
      <c r="E23311">
        <v>71.7</v>
      </c>
      <c r="F23311">
        <v>1615999750</v>
      </c>
      <c r="G23311" t="s">
        <v>12</v>
      </c>
      <c r="H23311" t="s">
        <v>12</v>
      </c>
      <c r="I23311" t="s">
        <v>12</v>
      </c>
      <c r="J23311" t="s">
        <v>12</v>
      </c>
      <c r="K23311" t="s">
        <v>12</v>
      </c>
      <c r="L23311" t="s">
        <v>13</v>
      </c>
      <c r="M23311">
        <v>28423</v>
      </c>
      <c r="N23311" t="b">
        <v>0</v>
      </c>
    </row>
    <row r="23312" spans="2:14" x14ac:dyDescent="0.35">
      <c r="B23312" t="s">
        <v>202</v>
      </c>
      <c r="C23312">
        <v>4629603000</v>
      </c>
      <c r="D23312">
        <v>5203549611.3299904</v>
      </c>
      <c r="E23312">
        <v>68.7</v>
      </c>
      <c r="F23312">
        <v>1625812250</v>
      </c>
      <c r="G23312" t="s">
        <v>12</v>
      </c>
      <c r="H23312" t="s">
        <v>12</v>
      </c>
      <c r="I23312" t="s">
        <v>12</v>
      </c>
      <c r="J23312" t="s">
        <v>12</v>
      </c>
      <c r="K23312" t="s">
        <v>12</v>
      </c>
      <c r="L23312" t="s">
        <v>13</v>
      </c>
      <c r="M23312">
        <v>28423</v>
      </c>
      <c r="N23312" t="b">
        <v>0</v>
      </c>
    </row>
    <row r="23313" spans="2:14" x14ac:dyDescent="0.35">
      <c r="B23313" t="s">
        <v>202</v>
      </c>
      <c r="C23313">
        <v>4571113670</v>
      </c>
      <c r="D23313">
        <v>4848818912.9099998</v>
      </c>
      <c r="E23313">
        <v>63.95</v>
      </c>
      <c r="F23313">
        <v>1617542080</v>
      </c>
      <c r="G23313" t="s">
        <v>12</v>
      </c>
      <c r="H23313" t="s">
        <v>12</v>
      </c>
      <c r="I23313" t="s">
        <v>12</v>
      </c>
      <c r="J23313" t="s">
        <v>12</v>
      </c>
      <c r="K23313" t="s">
        <v>12</v>
      </c>
      <c r="L23313" t="s">
        <v>13</v>
      </c>
      <c r="M23313">
        <v>28423</v>
      </c>
      <c r="N23313" t="b">
        <v>0</v>
      </c>
    </row>
    <row r="23314" spans="2:14" x14ac:dyDescent="0.35">
      <c r="B23314" t="s">
        <v>202</v>
      </c>
      <c r="C23314">
        <v>4534352170</v>
      </c>
      <c r="D23314">
        <v>4862870444.6999998</v>
      </c>
      <c r="E23314">
        <v>62.96</v>
      </c>
      <c r="F23314">
        <v>1615588230</v>
      </c>
      <c r="G23314" t="s">
        <v>12</v>
      </c>
      <c r="H23314" t="s">
        <v>12</v>
      </c>
      <c r="I23314" t="s">
        <v>12</v>
      </c>
      <c r="J23314" t="s">
        <v>12</v>
      </c>
      <c r="K23314" t="s">
        <v>12</v>
      </c>
      <c r="L23314" t="s">
        <v>13</v>
      </c>
      <c r="M23314">
        <v>28423</v>
      </c>
      <c r="N23314" t="b">
        <v>0</v>
      </c>
    </row>
    <row r="23315" spans="2:14" x14ac:dyDescent="0.35">
      <c r="B23315" t="s">
        <v>202</v>
      </c>
      <c r="C23315">
        <v>4263313290</v>
      </c>
      <c r="D23315">
        <v>4614529873.2600002</v>
      </c>
      <c r="E23315">
        <v>62.49</v>
      </c>
      <c r="F23315">
        <v>1599703000</v>
      </c>
      <c r="G23315" t="s">
        <v>12</v>
      </c>
      <c r="H23315" t="s">
        <v>12</v>
      </c>
      <c r="I23315" t="s">
        <v>12</v>
      </c>
      <c r="J23315" t="s">
        <v>12</v>
      </c>
      <c r="K23315" t="s">
        <v>12</v>
      </c>
      <c r="L23315" t="s">
        <v>13</v>
      </c>
      <c r="M23315">
        <v>28423</v>
      </c>
      <c r="N23315" t="b">
        <v>0</v>
      </c>
    </row>
    <row r="23316" spans="2:14" x14ac:dyDescent="0.35">
      <c r="B23316" t="s">
        <v>202</v>
      </c>
      <c r="C23316">
        <v>4328808430</v>
      </c>
      <c r="D23316">
        <v>4719424472.5799999</v>
      </c>
      <c r="E23316">
        <v>58.23</v>
      </c>
      <c r="F23316">
        <v>1596611920</v>
      </c>
      <c r="G23316" t="s">
        <v>12</v>
      </c>
      <c r="H23316" t="s">
        <v>12</v>
      </c>
      <c r="I23316" t="s">
        <v>12</v>
      </c>
      <c r="J23316" t="s">
        <v>12</v>
      </c>
      <c r="K23316" t="s">
        <v>12</v>
      </c>
      <c r="L23316" t="s">
        <v>13</v>
      </c>
      <c r="M23316">
        <v>28423</v>
      </c>
      <c r="N23316" t="b">
        <v>0</v>
      </c>
    </row>
    <row r="23317" spans="2:14" x14ac:dyDescent="0.35">
      <c r="B23317" t="s">
        <v>202</v>
      </c>
      <c r="C23317">
        <v>4131079570</v>
      </c>
      <c r="D23317">
        <v>4399745693.6999903</v>
      </c>
      <c r="E23317">
        <v>58.35</v>
      </c>
      <c r="F23317">
        <v>1589360230</v>
      </c>
      <c r="G23317" t="s">
        <v>12</v>
      </c>
      <c r="H23317" t="s">
        <v>12</v>
      </c>
      <c r="I23317" t="s">
        <v>12</v>
      </c>
      <c r="J23317" t="s">
        <v>12</v>
      </c>
      <c r="K23317" t="s">
        <v>12</v>
      </c>
      <c r="L23317" t="s">
        <v>13</v>
      </c>
      <c r="M23317">
        <v>28423</v>
      </c>
      <c r="N23317" t="b">
        <v>0</v>
      </c>
    </row>
    <row r="23318" spans="2:14" x14ac:dyDescent="0.35">
      <c r="B23318" t="s">
        <v>202</v>
      </c>
      <c r="C23318">
        <v>3942262860</v>
      </c>
      <c r="D23318">
        <v>4201405532.9400001</v>
      </c>
      <c r="E23318">
        <v>55.43</v>
      </c>
      <c r="F23318">
        <v>1592022640</v>
      </c>
      <c r="G23318" t="s">
        <v>12</v>
      </c>
      <c r="H23318" t="s">
        <v>12</v>
      </c>
      <c r="I23318" t="s">
        <v>12</v>
      </c>
      <c r="J23318" t="s">
        <v>12</v>
      </c>
      <c r="K23318" t="s">
        <v>12</v>
      </c>
      <c r="L23318" t="s">
        <v>13</v>
      </c>
      <c r="M23318">
        <v>28423</v>
      </c>
      <c r="N23318" t="b">
        <v>0</v>
      </c>
    </row>
    <row r="23319" spans="2:14" x14ac:dyDescent="0.35">
      <c r="B23319" t="s">
        <v>202</v>
      </c>
      <c r="C23319">
        <v>4314044430</v>
      </c>
      <c r="D23319">
        <v>4413681818.0399904</v>
      </c>
      <c r="E23319">
        <v>56.69</v>
      </c>
      <c r="F23319">
        <v>1464774540</v>
      </c>
      <c r="G23319" t="s">
        <v>12</v>
      </c>
      <c r="H23319" t="s">
        <v>12</v>
      </c>
      <c r="I23319" t="s">
        <v>12</v>
      </c>
      <c r="J23319" t="s">
        <v>12</v>
      </c>
      <c r="K23319" t="s">
        <v>12</v>
      </c>
      <c r="L23319" t="s">
        <v>13</v>
      </c>
      <c r="M23319">
        <v>28423</v>
      </c>
      <c r="N23319" t="b">
        <v>0</v>
      </c>
    </row>
    <row r="23320" spans="2:14" x14ac:dyDescent="0.35">
      <c r="B23320" t="s">
        <v>202</v>
      </c>
      <c r="C23320">
        <v>4387177000</v>
      </c>
      <c r="D23320">
        <v>4424503746.3000002</v>
      </c>
      <c r="E23320">
        <v>52.85</v>
      </c>
      <c r="F23320">
        <v>1456385540</v>
      </c>
      <c r="G23320" t="s">
        <v>12</v>
      </c>
      <c r="H23320" t="s">
        <v>12</v>
      </c>
      <c r="I23320" t="s">
        <v>12</v>
      </c>
      <c r="J23320" t="s">
        <v>12</v>
      </c>
      <c r="K23320" t="s">
        <v>12</v>
      </c>
      <c r="L23320" t="s">
        <v>13</v>
      </c>
      <c r="M23320">
        <v>28423</v>
      </c>
      <c r="N23320" t="b">
        <v>0</v>
      </c>
    </row>
    <row r="23321" spans="2:14" x14ac:dyDescent="0.35">
      <c r="B23321" t="s">
        <v>202</v>
      </c>
      <c r="C23321">
        <v>4671365860</v>
      </c>
      <c r="D23321">
        <v>5076679982</v>
      </c>
      <c r="E23321">
        <v>50.47</v>
      </c>
      <c r="F23321">
        <v>1457777850</v>
      </c>
      <c r="G23321" t="s">
        <v>12</v>
      </c>
      <c r="H23321" t="s">
        <v>12</v>
      </c>
      <c r="I23321" t="s">
        <v>12</v>
      </c>
      <c r="J23321" t="s">
        <v>12</v>
      </c>
      <c r="K23321" t="s">
        <v>12</v>
      </c>
      <c r="L23321" t="s">
        <v>13</v>
      </c>
      <c r="M23321">
        <v>28423</v>
      </c>
      <c r="N23321" t="b">
        <v>0</v>
      </c>
    </row>
    <row r="23322" spans="2:14" x14ac:dyDescent="0.35">
      <c r="B23322" t="s">
        <v>202</v>
      </c>
      <c r="C23322">
        <v>4547365860</v>
      </c>
      <c r="D23322">
        <v>5057538401.7399902</v>
      </c>
      <c r="E23322">
        <v>53.02</v>
      </c>
      <c r="F23322">
        <v>1457124000</v>
      </c>
      <c r="G23322" t="s">
        <v>12</v>
      </c>
      <c r="H23322" t="s">
        <v>12</v>
      </c>
      <c r="I23322" t="s">
        <v>12</v>
      </c>
      <c r="J23322" t="s">
        <v>12</v>
      </c>
      <c r="K23322" t="s">
        <v>12</v>
      </c>
      <c r="L23322" t="s">
        <v>13</v>
      </c>
      <c r="M23322">
        <v>29477</v>
      </c>
      <c r="N23322" t="b">
        <v>0</v>
      </c>
    </row>
    <row r="23323" spans="2:14" x14ac:dyDescent="0.35">
      <c r="B23323" t="s">
        <v>202</v>
      </c>
      <c r="C23323">
        <v>4501895860</v>
      </c>
      <c r="D23323">
        <v>4773138099.8400002</v>
      </c>
      <c r="E23323">
        <v>53.15</v>
      </c>
      <c r="F23323">
        <v>1456011310</v>
      </c>
      <c r="G23323" t="s">
        <v>12</v>
      </c>
      <c r="H23323" t="s">
        <v>12</v>
      </c>
      <c r="I23323" t="s">
        <v>12</v>
      </c>
      <c r="J23323" t="s">
        <v>12</v>
      </c>
      <c r="K23323" t="s">
        <v>12</v>
      </c>
      <c r="L23323" t="s">
        <v>13</v>
      </c>
      <c r="M23323">
        <v>29477</v>
      </c>
      <c r="N23323" t="b">
        <v>0</v>
      </c>
    </row>
    <row r="23324" spans="2:14" x14ac:dyDescent="0.35">
      <c r="B23324" t="s">
        <v>202</v>
      </c>
      <c r="C23324">
        <v>4573819860</v>
      </c>
      <c r="D23324">
        <v>4605222060.8000002</v>
      </c>
      <c r="E23324">
        <v>61</v>
      </c>
      <c r="F23324">
        <v>1444184830</v>
      </c>
      <c r="G23324" t="s">
        <v>12</v>
      </c>
      <c r="H23324" t="s">
        <v>12</v>
      </c>
      <c r="I23324" t="s">
        <v>12</v>
      </c>
      <c r="J23324" t="s">
        <v>12</v>
      </c>
      <c r="K23324" t="s">
        <v>12</v>
      </c>
      <c r="L23324" t="s">
        <v>13</v>
      </c>
      <c r="M23324">
        <v>29477</v>
      </c>
      <c r="N23324" t="b">
        <v>0</v>
      </c>
    </row>
    <row r="23325" spans="2:14" x14ac:dyDescent="0.35">
      <c r="B23325" t="s">
        <v>202</v>
      </c>
      <c r="C23325">
        <v>4453785430</v>
      </c>
      <c r="D23325">
        <v>4968485967.04</v>
      </c>
      <c r="E23325">
        <v>60.77</v>
      </c>
      <c r="F23325">
        <v>1438016770</v>
      </c>
      <c r="G23325" t="s">
        <v>12</v>
      </c>
      <c r="H23325" t="s">
        <v>12</v>
      </c>
      <c r="I23325" t="s">
        <v>12</v>
      </c>
      <c r="J23325" t="s">
        <v>12</v>
      </c>
      <c r="K23325" t="s">
        <v>12</v>
      </c>
      <c r="L23325" t="s">
        <v>13</v>
      </c>
      <c r="M23325">
        <v>29477</v>
      </c>
      <c r="N23325" t="b">
        <v>0</v>
      </c>
    </row>
    <row r="23326" spans="2:14" x14ac:dyDescent="0.35">
      <c r="B23326" t="s">
        <v>202</v>
      </c>
      <c r="C23326">
        <v>4171629710</v>
      </c>
      <c r="D23326">
        <v>4864577527.04</v>
      </c>
      <c r="E23326">
        <v>57.42</v>
      </c>
      <c r="F23326">
        <v>1426387770</v>
      </c>
      <c r="G23326" t="s">
        <v>12</v>
      </c>
      <c r="H23326" t="s">
        <v>12</v>
      </c>
      <c r="I23326" t="s">
        <v>12</v>
      </c>
      <c r="J23326" t="s">
        <v>12</v>
      </c>
      <c r="K23326" t="s">
        <v>12</v>
      </c>
      <c r="L23326" t="s">
        <v>13</v>
      </c>
      <c r="M23326">
        <v>29477</v>
      </c>
      <c r="N23326" t="b">
        <v>0</v>
      </c>
    </row>
    <row r="23327" spans="2:14" x14ac:dyDescent="0.35">
      <c r="B23327" t="s">
        <v>202</v>
      </c>
      <c r="C23327">
        <v>3762173670</v>
      </c>
      <c r="D23327">
        <v>4110493892.2199998</v>
      </c>
      <c r="E23327">
        <v>55.4</v>
      </c>
      <c r="F23327">
        <v>1420618690</v>
      </c>
      <c r="G23327" t="s">
        <v>12</v>
      </c>
      <c r="H23327" t="s">
        <v>12</v>
      </c>
      <c r="I23327" t="s">
        <v>12</v>
      </c>
      <c r="J23327" t="s">
        <v>12</v>
      </c>
      <c r="K23327" t="s">
        <v>12</v>
      </c>
      <c r="L23327" t="s">
        <v>13</v>
      </c>
      <c r="M23327">
        <v>29477</v>
      </c>
      <c r="N23327" t="b">
        <v>0</v>
      </c>
    </row>
    <row r="23328" spans="2:14" x14ac:dyDescent="0.35">
      <c r="B23328" t="s">
        <v>202</v>
      </c>
      <c r="C23328">
        <v>3869347400</v>
      </c>
      <c r="D23328">
        <v>4039472930.7600002</v>
      </c>
      <c r="E23328">
        <v>59.77</v>
      </c>
      <c r="F23328">
        <v>1419753580</v>
      </c>
      <c r="G23328" t="s">
        <v>12</v>
      </c>
      <c r="H23328" t="s">
        <v>12</v>
      </c>
      <c r="I23328" t="s">
        <v>12</v>
      </c>
      <c r="J23328" t="s">
        <v>12</v>
      </c>
      <c r="K23328" t="s">
        <v>12</v>
      </c>
      <c r="L23328" t="s">
        <v>13</v>
      </c>
      <c r="M23328">
        <v>29477</v>
      </c>
      <c r="N23328" t="b">
        <v>0</v>
      </c>
    </row>
    <row r="23329" spans="2:14" x14ac:dyDescent="0.35">
      <c r="B23329" t="s">
        <v>202</v>
      </c>
      <c r="C23329">
        <v>3750866200</v>
      </c>
      <c r="D23329">
        <v>4258765724.04</v>
      </c>
      <c r="E23329">
        <v>58.52</v>
      </c>
      <c r="F23329">
        <v>1415295250</v>
      </c>
      <c r="G23329" t="s">
        <v>12</v>
      </c>
      <c r="H23329" t="s">
        <v>12</v>
      </c>
      <c r="I23329" t="s">
        <v>12</v>
      </c>
      <c r="J23329" t="s">
        <v>12</v>
      </c>
      <c r="K23329" t="s">
        <v>12</v>
      </c>
      <c r="L23329" t="s">
        <v>13</v>
      </c>
      <c r="M23329">
        <v>29477</v>
      </c>
      <c r="N23329" t="b">
        <v>0</v>
      </c>
    </row>
    <row r="23330" spans="2:14" x14ac:dyDescent="0.35">
      <c r="B23330" t="s">
        <v>202</v>
      </c>
      <c r="C23330">
        <v>3635808200</v>
      </c>
      <c r="D23330">
        <v>3646587989.915</v>
      </c>
      <c r="E23330">
        <v>49.484999999999999</v>
      </c>
      <c r="F23330">
        <v>1391194670</v>
      </c>
      <c r="G23330" t="s">
        <v>12</v>
      </c>
      <c r="H23330" t="s">
        <v>12</v>
      </c>
      <c r="I23330" t="s">
        <v>12</v>
      </c>
      <c r="J23330" t="s">
        <v>12</v>
      </c>
      <c r="K23330" t="s">
        <v>12</v>
      </c>
      <c r="L23330" t="s">
        <v>13</v>
      </c>
      <c r="M23330">
        <v>29477</v>
      </c>
      <c r="N23330" t="b">
        <v>0</v>
      </c>
    </row>
    <row r="23331" spans="2:14" x14ac:dyDescent="0.35">
      <c r="B23331" t="s">
        <v>202</v>
      </c>
      <c r="C23331">
        <v>3315300400</v>
      </c>
      <c r="D23331">
        <v>3762188268.1999998</v>
      </c>
      <c r="E23331">
        <v>48.63</v>
      </c>
      <c r="F23331">
        <v>1307228080</v>
      </c>
      <c r="G23331" t="s">
        <v>12</v>
      </c>
      <c r="H23331" t="s">
        <v>12</v>
      </c>
      <c r="I23331" t="s">
        <v>12</v>
      </c>
      <c r="J23331" t="s">
        <v>12</v>
      </c>
      <c r="K23331" t="s">
        <v>12</v>
      </c>
      <c r="L23331" t="s">
        <v>13</v>
      </c>
      <c r="M23331">
        <v>29477</v>
      </c>
      <c r="N23331" t="b">
        <v>0</v>
      </c>
    </row>
    <row r="23332" spans="2:14" x14ac:dyDescent="0.35">
      <c r="B23332" t="s">
        <v>202</v>
      </c>
      <c r="C23332">
        <v>3422710750</v>
      </c>
      <c r="D23332">
        <v>3737327993.3000002</v>
      </c>
      <c r="E23332">
        <v>51.27</v>
      </c>
      <c r="F23332">
        <v>1310801580</v>
      </c>
      <c r="G23332" t="s">
        <v>12</v>
      </c>
      <c r="H23332" t="s">
        <v>12</v>
      </c>
      <c r="I23332" t="s">
        <v>12</v>
      </c>
      <c r="J23332" t="s">
        <v>12</v>
      </c>
      <c r="K23332" t="s">
        <v>12</v>
      </c>
      <c r="L23332" t="s">
        <v>13</v>
      </c>
      <c r="M23332">
        <v>29477</v>
      </c>
      <c r="N23332" t="b">
        <v>0</v>
      </c>
    </row>
    <row r="23333" spans="2:14" x14ac:dyDescent="0.35">
      <c r="B23333" t="s">
        <v>202</v>
      </c>
      <c r="C23333">
        <v>3169170000</v>
      </c>
      <c r="D23333">
        <v>3562161839</v>
      </c>
      <c r="E23333">
        <v>44.005000000000003</v>
      </c>
      <c r="F23333">
        <v>1301082420</v>
      </c>
      <c r="G23333" t="s">
        <v>12</v>
      </c>
      <c r="H23333" t="s">
        <v>12</v>
      </c>
      <c r="I23333" t="s">
        <v>12</v>
      </c>
      <c r="J23333" t="s">
        <v>12</v>
      </c>
      <c r="K23333" t="s">
        <v>12</v>
      </c>
      <c r="L23333" t="s">
        <v>13</v>
      </c>
      <c r="M23333">
        <v>29477</v>
      </c>
      <c r="N23333" t="b">
        <v>0</v>
      </c>
    </row>
    <row r="23334" spans="2:14" x14ac:dyDescent="0.35">
      <c r="B23334" t="s">
        <v>202</v>
      </c>
      <c r="C23334">
        <v>3026432750</v>
      </c>
      <c r="D23334">
        <v>3517841918.4450002</v>
      </c>
      <c r="E23334">
        <v>45.4</v>
      </c>
      <c r="F23334">
        <v>1295862640</v>
      </c>
      <c r="G23334">
        <v>28812</v>
      </c>
      <c r="H23334">
        <v>28812</v>
      </c>
      <c r="I23334">
        <v>13693</v>
      </c>
      <c r="J23334">
        <v>15119</v>
      </c>
      <c r="K23334" t="s">
        <v>12</v>
      </c>
      <c r="L23334" t="s">
        <v>13</v>
      </c>
      <c r="M23334">
        <v>28812</v>
      </c>
      <c r="N23334" t="b">
        <v>0</v>
      </c>
    </row>
    <row r="23335" spans="2:14" x14ac:dyDescent="0.35">
      <c r="B23335" t="s">
        <v>202</v>
      </c>
      <c r="C23335">
        <v>3026432750</v>
      </c>
      <c r="D23335">
        <v>3250679780.52</v>
      </c>
      <c r="E23335">
        <v>45.1</v>
      </c>
      <c r="F23335">
        <v>1290885730</v>
      </c>
      <c r="G23335">
        <v>28812</v>
      </c>
      <c r="H23335">
        <v>28812</v>
      </c>
      <c r="I23335">
        <v>13693</v>
      </c>
      <c r="J23335">
        <v>15119</v>
      </c>
      <c r="K23335" t="s">
        <v>12</v>
      </c>
      <c r="L23335" t="s">
        <v>13</v>
      </c>
      <c r="M23335">
        <v>28812</v>
      </c>
      <c r="N23335" t="b">
        <v>0</v>
      </c>
    </row>
    <row r="23336" spans="2:14" x14ac:dyDescent="0.35">
      <c r="B23336" t="s">
        <v>202</v>
      </c>
      <c r="C23336">
        <v>3035645000</v>
      </c>
      <c r="D23336">
        <v>3223497591.5999999</v>
      </c>
      <c r="E23336">
        <v>43</v>
      </c>
      <c r="F23336">
        <v>1283584080</v>
      </c>
      <c r="G23336">
        <v>28812</v>
      </c>
      <c r="H23336">
        <v>28812</v>
      </c>
      <c r="I23336">
        <v>13693</v>
      </c>
      <c r="J23336">
        <v>15119</v>
      </c>
      <c r="K23336" t="s">
        <v>12</v>
      </c>
      <c r="L23336" t="s">
        <v>13</v>
      </c>
      <c r="M23336">
        <v>28812</v>
      </c>
      <c r="N23336" t="b">
        <v>0</v>
      </c>
    </row>
    <row r="23337" spans="2:14" x14ac:dyDescent="0.35">
      <c r="B23337" t="s">
        <v>202</v>
      </c>
      <c r="C23337">
        <v>2610395000</v>
      </c>
      <c r="D23337">
        <v>3009177514.1999998</v>
      </c>
      <c r="E23337">
        <v>42.465000000000003</v>
      </c>
      <c r="F23337">
        <v>1284672750</v>
      </c>
      <c r="G23337">
        <v>28812</v>
      </c>
      <c r="H23337">
        <v>28812</v>
      </c>
      <c r="I23337">
        <v>13693</v>
      </c>
      <c r="J23337">
        <v>15119</v>
      </c>
      <c r="K23337" t="s">
        <v>12</v>
      </c>
      <c r="L23337" t="s">
        <v>13</v>
      </c>
      <c r="M23337">
        <v>28812</v>
      </c>
      <c r="N23337" t="b">
        <v>0</v>
      </c>
    </row>
    <row r="23338" spans="2:14" x14ac:dyDescent="0.35">
      <c r="B23338" t="s">
        <v>202</v>
      </c>
      <c r="C23338">
        <v>2692702500</v>
      </c>
      <c r="D23338">
        <v>2748031728</v>
      </c>
      <c r="E23338">
        <v>39.24</v>
      </c>
      <c r="F23338">
        <v>1283682170</v>
      </c>
      <c r="G23338">
        <v>28812</v>
      </c>
      <c r="H23338">
        <v>28812</v>
      </c>
      <c r="I23338">
        <v>13693</v>
      </c>
      <c r="J23338">
        <v>15119</v>
      </c>
      <c r="K23338" t="s">
        <v>12</v>
      </c>
      <c r="L23338" t="s">
        <v>13</v>
      </c>
      <c r="M23338">
        <v>28812</v>
      </c>
      <c r="N23338" t="b">
        <v>0</v>
      </c>
    </row>
    <row r="23339" spans="2:14" x14ac:dyDescent="0.35">
      <c r="B23339" t="s">
        <v>202</v>
      </c>
      <c r="C23339">
        <v>2750202500</v>
      </c>
      <c r="D23339">
        <v>2732718900.5999899</v>
      </c>
      <c r="E23339">
        <v>38.94</v>
      </c>
      <c r="F23339">
        <v>1285598830</v>
      </c>
      <c r="G23339">
        <v>28812</v>
      </c>
      <c r="H23339">
        <v>28812</v>
      </c>
      <c r="I23339">
        <v>13693</v>
      </c>
      <c r="J23339">
        <v>15119</v>
      </c>
      <c r="K23339" t="s">
        <v>12</v>
      </c>
      <c r="L23339" t="s">
        <v>13</v>
      </c>
      <c r="M23339">
        <v>28812</v>
      </c>
      <c r="N23339" t="b">
        <v>0</v>
      </c>
    </row>
    <row r="23340" spans="2:14" x14ac:dyDescent="0.35">
      <c r="B23340" t="s">
        <v>202</v>
      </c>
      <c r="C23340">
        <v>2481610000</v>
      </c>
      <c r="D23340">
        <v>2979272854.62499</v>
      </c>
      <c r="E23340">
        <v>36.354999999999997</v>
      </c>
      <c r="F23340">
        <v>1278898830</v>
      </c>
      <c r="G23340">
        <v>28812</v>
      </c>
      <c r="H23340">
        <v>28812</v>
      </c>
      <c r="I23340">
        <v>13693</v>
      </c>
      <c r="J23340">
        <v>15119</v>
      </c>
      <c r="K23340" t="s">
        <v>12</v>
      </c>
      <c r="L23340" t="s">
        <v>13</v>
      </c>
      <c r="M23340">
        <v>28812</v>
      </c>
      <c r="N23340" t="b">
        <v>0</v>
      </c>
    </row>
    <row r="23341" spans="2:14" x14ac:dyDescent="0.35">
      <c r="B23341" t="s">
        <v>202</v>
      </c>
      <c r="C23341">
        <v>2481610000</v>
      </c>
      <c r="D23341">
        <v>2646955018.5</v>
      </c>
      <c r="E23341">
        <v>33.200000000000003</v>
      </c>
      <c r="F23341">
        <v>1280731670</v>
      </c>
      <c r="G23341">
        <v>28812</v>
      </c>
      <c r="H23341">
        <v>28812</v>
      </c>
      <c r="I23341">
        <v>13693</v>
      </c>
      <c r="J23341">
        <v>15119</v>
      </c>
      <c r="K23341" t="s">
        <v>12</v>
      </c>
      <c r="L23341" t="s">
        <v>13</v>
      </c>
      <c r="M23341">
        <v>28812</v>
      </c>
      <c r="N23341" t="b">
        <v>0</v>
      </c>
    </row>
    <row r="23342" spans="2:14" x14ac:dyDescent="0.35">
      <c r="B23342" t="s">
        <v>202</v>
      </c>
      <c r="C23342">
        <v>2510360000</v>
      </c>
      <c r="D23342">
        <v>2503463932.52</v>
      </c>
      <c r="E23342">
        <v>33.015000000000001</v>
      </c>
      <c r="F23342">
        <v>1285274500</v>
      </c>
      <c r="G23342">
        <v>28812</v>
      </c>
      <c r="H23342">
        <v>28812</v>
      </c>
      <c r="I23342">
        <v>13693</v>
      </c>
      <c r="J23342">
        <v>15119</v>
      </c>
      <c r="K23342" t="s">
        <v>12</v>
      </c>
      <c r="L23342" t="s">
        <v>13</v>
      </c>
      <c r="M23342">
        <v>28812</v>
      </c>
      <c r="N23342" t="b">
        <v>0</v>
      </c>
    </row>
    <row r="23343" spans="2:14" x14ac:dyDescent="0.35">
      <c r="B23343" t="s">
        <v>202</v>
      </c>
      <c r="C23343">
        <v>2561722500</v>
      </c>
      <c r="D23343">
        <v>2622656444.7849998</v>
      </c>
      <c r="E23343">
        <v>35.994999999999997</v>
      </c>
      <c r="F23343">
        <v>1296873500</v>
      </c>
      <c r="G23343">
        <v>28812</v>
      </c>
      <c r="H23343">
        <v>28812</v>
      </c>
      <c r="I23343">
        <v>13693</v>
      </c>
      <c r="J23343">
        <v>15119</v>
      </c>
      <c r="K23343" t="s">
        <v>12</v>
      </c>
      <c r="L23343" t="s">
        <v>13</v>
      </c>
      <c r="M23343">
        <v>28812</v>
      </c>
      <c r="N23343" t="b">
        <v>0</v>
      </c>
    </row>
    <row r="23344" spans="2:14" x14ac:dyDescent="0.35">
      <c r="B23344" t="s">
        <v>202</v>
      </c>
      <c r="C23344">
        <v>2599437500</v>
      </c>
      <c r="D23344">
        <v>2621814094.87499</v>
      </c>
      <c r="E23344">
        <v>31.98</v>
      </c>
      <c r="F23344">
        <v>1254483170</v>
      </c>
      <c r="G23344">
        <v>28812</v>
      </c>
      <c r="H23344">
        <v>28812</v>
      </c>
      <c r="I23344">
        <v>13693</v>
      </c>
      <c r="J23344">
        <v>15119</v>
      </c>
      <c r="K23344" t="s">
        <v>12</v>
      </c>
      <c r="L23344" t="s">
        <v>13</v>
      </c>
      <c r="M23344">
        <v>28812</v>
      </c>
      <c r="N23344" t="b">
        <v>0</v>
      </c>
    </row>
    <row r="23345" spans="2:14" x14ac:dyDescent="0.35">
      <c r="B23345" t="s">
        <v>202</v>
      </c>
      <c r="C23345">
        <v>2597608000</v>
      </c>
      <c r="D23345">
        <v>2894326522.2150002</v>
      </c>
      <c r="E23345">
        <v>29.72</v>
      </c>
      <c r="F23345">
        <v>1271493000</v>
      </c>
      <c r="G23345">
        <v>28812</v>
      </c>
      <c r="H23345">
        <v>28812</v>
      </c>
      <c r="I23345">
        <v>13693</v>
      </c>
      <c r="J23345">
        <v>15119</v>
      </c>
      <c r="K23345" t="s">
        <v>12</v>
      </c>
      <c r="L23345" t="s">
        <v>13</v>
      </c>
      <c r="M23345">
        <v>28812</v>
      </c>
      <c r="N23345" t="b">
        <v>0</v>
      </c>
    </row>
    <row r="23346" spans="2:14" x14ac:dyDescent="0.35">
      <c r="B23346" t="s">
        <v>202</v>
      </c>
      <c r="C23346">
        <v>2462646000</v>
      </c>
      <c r="D23346">
        <v>2918330103.1500001</v>
      </c>
      <c r="E23346">
        <v>31.135000000000002</v>
      </c>
      <c r="F23346">
        <v>1276838830</v>
      </c>
      <c r="G23346" t="s">
        <v>12</v>
      </c>
      <c r="H23346" t="s">
        <v>12</v>
      </c>
      <c r="I23346" t="s">
        <v>12</v>
      </c>
      <c r="J23346" t="s">
        <v>12</v>
      </c>
      <c r="K23346" t="s">
        <v>12</v>
      </c>
      <c r="L23346" t="s">
        <v>36</v>
      </c>
      <c r="M23346">
        <v>40705</v>
      </c>
      <c r="N23346" t="b">
        <v>0</v>
      </c>
    </row>
    <row r="23347" spans="2:14" x14ac:dyDescent="0.35">
      <c r="B23347" t="s">
        <v>202</v>
      </c>
      <c r="C23347">
        <v>2423046000</v>
      </c>
      <c r="D23347">
        <v>2721669185.665</v>
      </c>
      <c r="E23347">
        <v>31.125</v>
      </c>
      <c r="F23347">
        <v>1277913830</v>
      </c>
      <c r="G23347" t="s">
        <v>12</v>
      </c>
      <c r="H23347" t="s">
        <v>12</v>
      </c>
      <c r="I23347" t="s">
        <v>12</v>
      </c>
      <c r="J23347" t="s">
        <v>12</v>
      </c>
      <c r="K23347" t="s">
        <v>12</v>
      </c>
      <c r="L23347" t="s">
        <v>36</v>
      </c>
      <c r="M23347">
        <v>40705</v>
      </c>
      <c r="N23347" t="b">
        <v>0</v>
      </c>
    </row>
    <row r="23348" spans="2:14" x14ac:dyDescent="0.35">
      <c r="B23348" t="s">
        <v>202</v>
      </c>
      <c r="C23348">
        <v>2205154000</v>
      </c>
      <c r="D23348">
        <v>2394041361.6750002</v>
      </c>
      <c r="E23348">
        <v>34.365000000000002</v>
      </c>
      <c r="F23348">
        <v>1281908000</v>
      </c>
      <c r="G23348" t="s">
        <v>12</v>
      </c>
      <c r="H23348" t="s">
        <v>12</v>
      </c>
      <c r="I23348" t="s">
        <v>12</v>
      </c>
      <c r="J23348" t="s">
        <v>12</v>
      </c>
      <c r="K23348" t="s">
        <v>12</v>
      </c>
      <c r="L23348" t="s">
        <v>36</v>
      </c>
      <c r="M23348">
        <v>40705</v>
      </c>
      <c r="N23348" t="b">
        <v>0</v>
      </c>
    </row>
    <row r="23349" spans="2:14" x14ac:dyDescent="0.35">
      <c r="B23349" t="s">
        <v>202</v>
      </c>
      <c r="C23349">
        <v>2342402000</v>
      </c>
      <c r="D23349">
        <v>2358212948</v>
      </c>
      <c r="E23349">
        <v>34.65</v>
      </c>
      <c r="F23349">
        <v>1288329000</v>
      </c>
      <c r="G23349" t="s">
        <v>12</v>
      </c>
      <c r="H23349" t="s">
        <v>12</v>
      </c>
      <c r="I23349" t="s">
        <v>12</v>
      </c>
      <c r="J23349" t="s">
        <v>12</v>
      </c>
      <c r="K23349" t="s">
        <v>12</v>
      </c>
      <c r="L23349" t="s">
        <v>36</v>
      </c>
      <c r="M23349">
        <v>40705</v>
      </c>
      <c r="N23349" t="b">
        <v>0</v>
      </c>
    </row>
    <row r="23350" spans="2:14" x14ac:dyDescent="0.35">
      <c r="B23350" t="s">
        <v>202</v>
      </c>
      <c r="C23350">
        <v>2370602000</v>
      </c>
      <c r="D23350">
        <v>2543501108.1999998</v>
      </c>
      <c r="E23350">
        <v>32.314999999999998</v>
      </c>
      <c r="F23350">
        <v>1291605670</v>
      </c>
      <c r="G23350" t="s">
        <v>12</v>
      </c>
      <c r="H23350" t="s">
        <v>12</v>
      </c>
      <c r="I23350" t="s">
        <v>12</v>
      </c>
      <c r="J23350" t="s">
        <v>12</v>
      </c>
      <c r="K23350" t="s">
        <v>12</v>
      </c>
      <c r="L23350" t="s">
        <v>36</v>
      </c>
      <c r="M23350">
        <v>40705</v>
      </c>
      <c r="N23350" t="b">
        <v>0</v>
      </c>
    </row>
    <row r="23351" spans="2:14" x14ac:dyDescent="0.35">
      <c r="B23351" t="s">
        <v>202</v>
      </c>
      <c r="C23351">
        <v>2202500000</v>
      </c>
      <c r="D23351">
        <v>2384757292.0500002</v>
      </c>
      <c r="E23351">
        <v>28.425000000000001</v>
      </c>
      <c r="F23351">
        <v>1291029080</v>
      </c>
      <c r="G23351" t="s">
        <v>12</v>
      </c>
      <c r="H23351" t="s">
        <v>12</v>
      </c>
      <c r="I23351" t="s">
        <v>12</v>
      </c>
      <c r="J23351" t="s">
        <v>12</v>
      </c>
      <c r="K23351" t="s">
        <v>12</v>
      </c>
      <c r="L23351" t="s">
        <v>36</v>
      </c>
      <c r="M23351">
        <v>40705</v>
      </c>
      <c r="N23351" t="b">
        <v>0</v>
      </c>
    </row>
    <row r="23352" spans="2:14" x14ac:dyDescent="0.35">
      <c r="B23352" t="s">
        <v>202</v>
      </c>
      <c r="C23352">
        <v>2143695000</v>
      </c>
      <c r="D23352">
        <v>2350689330.7350001</v>
      </c>
      <c r="E23352">
        <v>28</v>
      </c>
      <c r="F23352">
        <v>1292695000</v>
      </c>
      <c r="G23352" t="s">
        <v>12</v>
      </c>
      <c r="H23352" t="s">
        <v>12</v>
      </c>
      <c r="I23352" t="s">
        <v>12</v>
      </c>
      <c r="J23352" t="s">
        <v>12</v>
      </c>
      <c r="K23352" t="s">
        <v>12</v>
      </c>
      <c r="L23352" t="s">
        <v>36</v>
      </c>
      <c r="M23352">
        <v>40705</v>
      </c>
      <c r="N23352" t="b">
        <v>0</v>
      </c>
    </row>
    <row r="23353" spans="2:14" x14ac:dyDescent="0.35">
      <c r="B23353" t="s">
        <v>202</v>
      </c>
      <c r="C23353">
        <v>2147756000</v>
      </c>
      <c r="D23353">
        <v>2281712223.875</v>
      </c>
      <c r="E23353">
        <v>30.2</v>
      </c>
      <c r="F23353">
        <v>1288895670</v>
      </c>
      <c r="G23353" t="s">
        <v>12</v>
      </c>
      <c r="H23353" t="s">
        <v>12</v>
      </c>
      <c r="I23353" t="s">
        <v>12</v>
      </c>
      <c r="J23353" t="s">
        <v>12</v>
      </c>
      <c r="K23353" t="s">
        <v>12</v>
      </c>
      <c r="L23353" t="s">
        <v>36</v>
      </c>
      <c r="M23353">
        <v>40705</v>
      </c>
      <c r="N23353" t="b">
        <v>0</v>
      </c>
    </row>
    <row r="23354" spans="2:14" x14ac:dyDescent="0.35">
      <c r="B23354" t="s">
        <v>202</v>
      </c>
      <c r="C23354">
        <v>2240996000</v>
      </c>
      <c r="D23354">
        <v>2346817559.9650002</v>
      </c>
      <c r="E23354">
        <v>28.35</v>
      </c>
      <c r="F23354">
        <v>1288795270</v>
      </c>
      <c r="G23354" t="s">
        <v>12</v>
      </c>
      <c r="H23354" t="s">
        <v>12</v>
      </c>
      <c r="I23354" t="s">
        <v>12</v>
      </c>
      <c r="J23354" t="s">
        <v>12</v>
      </c>
      <c r="K23354" t="s">
        <v>12</v>
      </c>
      <c r="L23354" t="s">
        <v>36</v>
      </c>
      <c r="M23354">
        <v>40705</v>
      </c>
      <c r="N23354" t="b">
        <v>0</v>
      </c>
    </row>
    <row r="23355" spans="2:14" x14ac:dyDescent="0.35">
      <c r="B23355" t="s">
        <v>202</v>
      </c>
      <c r="C23355">
        <v>2029566000</v>
      </c>
      <c r="D23355">
        <v>2234031215.0949898</v>
      </c>
      <c r="E23355">
        <v>27.945</v>
      </c>
      <c r="F23355">
        <v>1285588600</v>
      </c>
      <c r="G23355" t="s">
        <v>12</v>
      </c>
      <c r="H23355" t="s">
        <v>12</v>
      </c>
      <c r="I23355" t="s">
        <v>12</v>
      </c>
      <c r="J23355" t="s">
        <v>12</v>
      </c>
      <c r="K23355" t="s">
        <v>12</v>
      </c>
      <c r="L23355" t="s">
        <v>36</v>
      </c>
      <c r="M23355">
        <v>40705</v>
      </c>
      <c r="N23355" t="b">
        <v>0</v>
      </c>
    </row>
    <row r="23356" spans="2:14" x14ac:dyDescent="0.35">
      <c r="B23356" t="s">
        <v>202</v>
      </c>
      <c r="C23356">
        <v>1860366670</v>
      </c>
      <c r="D23356">
        <v>2180529053.2399902</v>
      </c>
      <c r="E23356">
        <v>27.125</v>
      </c>
      <c r="F23356">
        <v>1238782690</v>
      </c>
      <c r="G23356" t="s">
        <v>12</v>
      </c>
      <c r="H23356" t="s">
        <v>12</v>
      </c>
      <c r="I23356" t="s">
        <v>12</v>
      </c>
      <c r="J23356" t="s">
        <v>12</v>
      </c>
      <c r="K23356" t="s">
        <v>12</v>
      </c>
      <c r="L23356" t="s">
        <v>36</v>
      </c>
      <c r="M23356">
        <v>40705</v>
      </c>
      <c r="N23356" t="b">
        <v>0</v>
      </c>
    </row>
    <row r="23357" spans="2:14" x14ac:dyDescent="0.35">
      <c r="B23357" t="s">
        <v>202</v>
      </c>
      <c r="C23357">
        <v>1688243330</v>
      </c>
      <c r="D23357">
        <v>1918916120.07499</v>
      </c>
      <c r="E23357">
        <v>27.905000000000001</v>
      </c>
      <c r="F23357">
        <v>1235287500</v>
      </c>
      <c r="G23357" t="s">
        <v>12</v>
      </c>
      <c r="H23357" t="s">
        <v>12</v>
      </c>
      <c r="I23357" t="s">
        <v>12</v>
      </c>
      <c r="J23357" t="s">
        <v>12</v>
      </c>
      <c r="K23357" t="s">
        <v>12</v>
      </c>
      <c r="L23357" t="s">
        <v>36</v>
      </c>
      <c r="M23357">
        <v>40705</v>
      </c>
      <c r="N23357" t="b">
        <v>0</v>
      </c>
    </row>
    <row r="23358" spans="2:14" x14ac:dyDescent="0.35">
      <c r="B23358" t="s">
        <v>202</v>
      </c>
      <c r="C23358">
        <v>1632143330</v>
      </c>
      <c r="D23358">
        <v>1841401176.915</v>
      </c>
      <c r="E23358">
        <v>26.515000000000001</v>
      </c>
      <c r="F23358">
        <v>1237580360</v>
      </c>
      <c r="G23358" t="s">
        <v>12</v>
      </c>
      <c r="H23358" t="s">
        <v>12</v>
      </c>
      <c r="I23358" t="s">
        <v>12</v>
      </c>
      <c r="J23358" t="s">
        <v>12</v>
      </c>
      <c r="K23358" t="s">
        <v>12</v>
      </c>
      <c r="L23358" t="s">
        <v>36</v>
      </c>
      <c r="M23358">
        <v>40869</v>
      </c>
      <c r="N23358" t="b">
        <v>0</v>
      </c>
    </row>
    <row r="23359" spans="2:14" x14ac:dyDescent="0.35">
      <c r="B23359" t="s">
        <v>202</v>
      </c>
      <c r="C23359">
        <v>1555143330</v>
      </c>
      <c r="D23359">
        <v>1676681922.7</v>
      </c>
      <c r="E23359">
        <v>25.88</v>
      </c>
      <c r="F23359">
        <v>1238728930</v>
      </c>
      <c r="G23359" t="s">
        <v>12</v>
      </c>
      <c r="H23359" t="s">
        <v>12</v>
      </c>
      <c r="I23359" t="s">
        <v>12</v>
      </c>
      <c r="J23359" t="s">
        <v>12</v>
      </c>
      <c r="K23359" t="s">
        <v>12</v>
      </c>
      <c r="L23359" t="s">
        <v>36</v>
      </c>
      <c r="M23359">
        <v>40869</v>
      </c>
      <c r="N23359" t="b">
        <v>0</v>
      </c>
    </row>
    <row r="23360" spans="2:14" x14ac:dyDescent="0.35">
      <c r="B23360" t="s">
        <v>202</v>
      </c>
      <c r="C23360">
        <v>1557398330</v>
      </c>
      <c r="D23360">
        <v>1598271309.8099899</v>
      </c>
      <c r="E23360">
        <v>22.774999999999999</v>
      </c>
      <c r="F23360">
        <v>1239040330</v>
      </c>
      <c r="G23360" t="s">
        <v>12</v>
      </c>
      <c r="H23360" t="s">
        <v>12</v>
      </c>
      <c r="I23360" t="s">
        <v>12</v>
      </c>
      <c r="J23360" t="s">
        <v>12</v>
      </c>
      <c r="K23360" t="s">
        <v>12</v>
      </c>
      <c r="L23360" t="s">
        <v>36</v>
      </c>
      <c r="M23360">
        <v>40869</v>
      </c>
      <c r="N23360" t="b">
        <v>0</v>
      </c>
    </row>
    <row r="23361" spans="2:14" x14ac:dyDescent="0.35">
      <c r="B23361" t="s">
        <v>202</v>
      </c>
      <c r="C23361">
        <v>1566850000</v>
      </c>
      <c r="D23361">
        <v>1603326464.1900001</v>
      </c>
      <c r="E23361">
        <v>21.855</v>
      </c>
      <c r="F23361">
        <v>1235951790</v>
      </c>
      <c r="G23361" t="s">
        <v>12</v>
      </c>
      <c r="H23361" t="s">
        <v>12</v>
      </c>
      <c r="I23361" t="s">
        <v>12</v>
      </c>
      <c r="J23361" t="s">
        <v>12</v>
      </c>
      <c r="K23361" t="s">
        <v>12</v>
      </c>
      <c r="L23361" t="s">
        <v>36</v>
      </c>
      <c r="M23361">
        <v>40869</v>
      </c>
      <c r="N23361" t="b">
        <v>0</v>
      </c>
    </row>
    <row r="23362" spans="2:14" x14ac:dyDescent="0.35">
      <c r="B23362" t="s">
        <v>202</v>
      </c>
      <c r="C23362">
        <v>1549945000</v>
      </c>
      <c r="D23362">
        <v>1621019504.52</v>
      </c>
      <c r="E23362">
        <v>19.899999999999999</v>
      </c>
      <c r="F23362">
        <v>1210010730</v>
      </c>
      <c r="G23362" t="s">
        <v>12</v>
      </c>
      <c r="H23362" t="s">
        <v>12</v>
      </c>
      <c r="I23362" t="s">
        <v>12</v>
      </c>
      <c r="J23362" t="s">
        <v>12</v>
      </c>
      <c r="K23362" t="s">
        <v>12</v>
      </c>
      <c r="L23362" t="s">
        <v>36</v>
      </c>
      <c r="M23362">
        <v>40869</v>
      </c>
      <c r="N23362" t="b">
        <v>0</v>
      </c>
    </row>
    <row r="23363" spans="2:14" x14ac:dyDescent="0.35">
      <c r="B23363" t="s">
        <v>202</v>
      </c>
      <c r="C23363">
        <v>1593117140</v>
      </c>
      <c r="D23363">
        <v>1647137802.1500001</v>
      </c>
      <c r="E23363">
        <v>18.97</v>
      </c>
      <c r="F23363">
        <v>1209517400</v>
      </c>
      <c r="G23363" t="s">
        <v>12</v>
      </c>
      <c r="H23363" t="s">
        <v>12</v>
      </c>
      <c r="I23363" t="s">
        <v>12</v>
      </c>
      <c r="J23363" t="s">
        <v>12</v>
      </c>
      <c r="K23363" t="s">
        <v>12</v>
      </c>
      <c r="L23363" t="s">
        <v>36</v>
      </c>
      <c r="M23363">
        <v>40869</v>
      </c>
      <c r="N23363" t="b">
        <v>0</v>
      </c>
    </row>
    <row r="23364" spans="2:14" x14ac:dyDescent="0.35">
      <c r="B23364" t="s">
        <v>202</v>
      </c>
      <c r="C23364">
        <v>1626711430</v>
      </c>
      <c r="D23364">
        <v>1741921946.7750001</v>
      </c>
      <c r="E23364">
        <v>19.03</v>
      </c>
      <c r="F23364">
        <v>1211734400</v>
      </c>
      <c r="G23364" t="s">
        <v>12</v>
      </c>
      <c r="H23364" t="s">
        <v>12</v>
      </c>
      <c r="I23364" t="s">
        <v>12</v>
      </c>
      <c r="J23364" t="s">
        <v>12</v>
      </c>
      <c r="K23364" t="s">
        <v>12</v>
      </c>
      <c r="L23364" t="s">
        <v>36</v>
      </c>
      <c r="M23364">
        <v>40869</v>
      </c>
      <c r="N23364" t="b">
        <v>0</v>
      </c>
    </row>
    <row r="23365" spans="2:14" x14ac:dyDescent="0.35">
      <c r="B23365" t="s">
        <v>202</v>
      </c>
      <c r="C23365">
        <v>1617997500</v>
      </c>
      <c r="D23365">
        <v>1696846820.21999</v>
      </c>
      <c r="E23365">
        <v>19.239999999999998</v>
      </c>
      <c r="F23365">
        <v>1211919750</v>
      </c>
      <c r="G23365" t="s">
        <v>12</v>
      </c>
      <c r="H23365" t="s">
        <v>12</v>
      </c>
      <c r="I23365" t="s">
        <v>12</v>
      </c>
      <c r="J23365" t="s">
        <v>12</v>
      </c>
      <c r="K23365" t="s">
        <v>12</v>
      </c>
      <c r="L23365" t="s">
        <v>36</v>
      </c>
      <c r="M23365">
        <v>40869</v>
      </c>
      <c r="N23365" t="b">
        <v>0</v>
      </c>
    </row>
    <row r="23366" spans="2:14" x14ac:dyDescent="0.35">
      <c r="B23366" t="s">
        <v>202</v>
      </c>
      <c r="C23366">
        <v>1608602500</v>
      </c>
      <c r="D23366">
        <v>1726644746.5</v>
      </c>
      <c r="E23366">
        <v>19.55</v>
      </c>
      <c r="F23366">
        <v>1213218590</v>
      </c>
      <c r="G23366" t="s">
        <v>12</v>
      </c>
      <c r="H23366" t="s">
        <v>12</v>
      </c>
      <c r="I23366" t="s">
        <v>12</v>
      </c>
      <c r="J23366" t="s">
        <v>12</v>
      </c>
      <c r="K23366" t="s">
        <v>12</v>
      </c>
      <c r="L23366" t="s">
        <v>36</v>
      </c>
      <c r="M23366">
        <v>40869</v>
      </c>
      <c r="N23366" t="b">
        <v>0</v>
      </c>
    </row>
    <row r="23367" spans="2:14" x14ac:dyDescent="0.35">
      <c r="B23367" t="s">
        <v>202</v>
      </c>
      <c r="C23367">
        <v>1710021250</v>
      </c>
      <c r="D23367">
        <v>1700955641.7349899</v>
      </c>
      <c r="E23367">
        <v>20.675000000000001</v>
      </c>
      <c r="F23367">
        <v>1215791530</v>
      </c>
      <c r="G23367" t="s">
        <v>12</v>
      </c>
      <c r="H23367" t="s">
        <v>12</v>
      </c>
      <c r="I23367" t="s">
        <v>12</v>
      </c>
      <c r="J23367" t="s">
        <v>12</v>
      </c>
      <c r="K23367" t="s">
        <v>12</v>
      </c>
      <c r="L23367" t="s">
        <v>36</v>
      </c>
      <c r="M23367">
        <v>40869</v>
      </c>
      <c r="N23367" t="b">
        <v>0</v>
      </c>
    </row>
    <row r="23368" spans="2:14" x14ac:dyDescent="0.35">
      <c r="B23368" t="s">
        <v>202</v>
      </c>
      <c r="C23368">
        <v>1827692220</v>
      </c>
      <c r="D23368">
        <v>1891307696.7149999</v>
      </c>
      <c r="E23368">
        <v>20.14</v>
      </c>
      <c r="F23368">
        <v>1173787590</v>
      </c>
      <c r="G23368" t="s">
        <v>12</v>
      </c>
      <c r="H23368" t="s">
        <v>12</v>
      </c>
      <c r="I23368" t="s">
        <v>12</v>
      </c>
      <c r="J23368" t="s">
        <v>12</v>
      </c>
      <c r="K23368" t="s">
        <v>12</v>
      </c>
      <c r="L23368" t="s">
        <v>36</v>
      </c>
      <c r="M23368">
        <v>40869</v>
      </c>
      <c r="N23368" t="b">
        <v>0</v>
      </c>
    </row>
    <row r="23369" spans="2:14" x14ac:dyDescent="0.35">
      <c r="B23369" t="s">
        <v>202</v>
      </c>
      <c r="C23369">
        <v>1762091250</v>
      </c>
      <c r="D23369">
        <v>2042312544.5</v>
      </c>
      <c r="E23369">
        <v>20.5</v>
      </c>
      <c r="F23369">
        <v>1180159350</v>
      </c>
      <c r="G23369" t="s">
        <v>12</v>
      </c>
      <c r="H23369" t="s">
        <v>12</v>
      </c>
      <c r="I23369" t="s">
        <v>12</v>
      </c>
      <c r="J23369" t="s">
        <v>12</v>
      </c>
      <c r="K23369" t="s">
        <v>12</v>
      </c>
      <c r="L23369" t="s">
        <v>36</v>
      </c>
      <c r="M23369">
        <v>40869</v>
      </c>
      <c r="N23369" t="b">
        <v>0</v>
      </c>
    </row>
    <row r="23370" spans="2:14" x14ac:dyDescent="0.35">
      <c r="B23370" t="s">
        <v>202</v>
      </c>
      <c r="C23370">
        <v>1803313110</v>
      </c>
      <c r="D23370">
        <v>1811131186.3699999</v>
      </c>
      <c r="E23370">
        <v>20.195</v>
      </c>
      <c r="F23370">
        <v>1182329280</v>
      </c>
      <c r="G23370" t="s">
        <v>12</v>
      </c>
      <c r="H23370" t="s">
        <v>12</v>
      </c>
      <c r="I23370" t="s">
        <v>12</v>
      </c>
      <c r="J23370" t="s">
        <v>12</v>
      </c>
      <c r="K23370" t="s">
        <v>12</v>
      </c>
      <c r="L23370" t="s">
        <v>36</v>
      </c>
      <c r="M23370">
        <v>41648</v>
      </c>
      <c r="N23370" t="b">
        <v>0</v>
      </c>
    </row>
    <row r="23371" spans="2:14" x14ac:dyDescent="0.35">
      <c r="B23371" t="s">
        <v>202</v>
      </c>
      <c r="C23371">
        <v>1868336100</v>
      </c>
      <c r="D23371">
        <v>2009888201.00999</v>
      </c>
      <c r="E23371">
        <v>22.454999999999998</v>
      </c>
      <c r="F23371">
        <v>1185098890</v>
      </c>
      <c r="G23371" t="s">
        <v>12</v>
      </c>
      <c r="H23371" t="s">
        <v>12</v>
      </c>
      <c r="I23371" t="s">
        <v>12</v>
      </c>
      <c r="J23371" t="s">
        <v>12</v>
      </c>
      <c r="K23371" t="s">
        <v>12</v>
      </c>
      <c r="L23371" t="s">
        <v>36</v>
      </c>
      <c r="M23371">
        <v>41648</v>
      </c>
      <c r="N23371" t="b">
        <v>0</v>
      </c>
    </row>
    <row r="23372" spans="2:14" x14ac:dyDescent="0.35">
      <c r="B23372" t="s">
        <v>202</v>
      </c>
      <c r="C23372">
        <v>1831080800</v>
      </c>
      <c r="D23372">
        <v>1905035453.8800001</v>
      </c>
      <c r="E23372">
        <v>24.25</v>
      </c>
      <c r="F23372">
        <v>1181043890</v>
      </c>
      <c r="G23372" t="s">
        <v>12</v>
      </c>
      <c r="H23372" t="s">
        <v>12</v>
      </c>
      <c r="I23372" t="s">
        <v>12</v>
      </c>
      <c r="J23372" t="s">
        <v>12</v>
      </c>
      <c r="K23372" t="s">
        <v>12</v>
      </c>
      <c r="L23372" t="s">
        <v>36</v>
      </c>
      <c r="M23372">
        <v>41648</v>
      </c>
      <c r="N23372" t="b">
        <v>0</v>
      </c>
    </row>
    <row r="23373" spans="2:14" x14ac:dyDescent="0.35">
      <c r="B23373" t="s">
        <v>202</v>
      </c>
      <c r="C23373">
        <v>1831453600</v>
      </c>
      <c r="D23373">
        <v>1987991241.77</v>
      </c>
      <c r="E23373">
        <v>21.504999999999999</v>
      </c>
      <c r="F23373">
        <v>1174918440</v>
      </c>
      <c r="G23373" t="s">
        <v>12</v>
      </c>
      <c r="H23373" t="s">
        <v>12</v>
      </c>
      <c r="I23373" t="s">
        <v>12</v>
      </c>
      <c r="J23373" t="s">
        <v>12</v>
      </c>
      <c r="K23373" t="s">
        <v>12</v>
      </c>
      <c r="L23373" t="s">
        <v>36</v>
      </c>
      <c r="M23373">
        <v>41648</v>
      </c>
      <c r="N23373" t="b">
        <v>0</v>
      </c>
    </row>
    <row r="23374" spans="2:14" x14ac:dyDescent="0.35">
      <c r="B23374" t="s">
        <v>202</v>
      </c>
      <c r="C23374">
        <v>2027432130</v>
      </c>
      <c r="D23374">
        <v>1914720647.3900001</v>
      </c>
      <c r="E23374">
        <v>23.864999999999998</v>
      </c>
      <c r="F23374">
        <v>1169718290</v>
      </c>
      <c r="G23374" t="s">
        <v>12</v>
      </c>
      <c r="H23374" t="s">
        <v>12</v>
      </c>
      <c r="I23374" t="s">
        <v>12</v>
      </c>
      <c r="J23374" t="s">
        <v>12</v>
      </c>
      <c r="K23374" t="s">
        <v>12</v>
      </c>
      <c r="L23374" t="s">
        <v>36</v>
      </c>
      <c r="M23374">
        <v>41648</v>
      </c>
      <c r="N23374" t="b">
        <v>0</v>
      </c>
    </row>
    <row r="23375" spans="2:14" x14ac:dyDescent="0.35">
      <c r="B23375" t="s">
        <v>202</v>
      </c>
      <c r="C23375">
        <v>2045692130</v>
      </c>
      <c r="D23375">
        <v>2059998550.04</v>
      </c>
      <c r="E23375">
        <v>22.62</v>
      </c>
      <c r="F23375">
        <v>1176601220</v>
      </c>
      <c r="G23375" t="s">
        <v>12</v>
      </c>
      <c r="H23375" t="s">
        <v>12</v>
      </c>
      <c r="I23375" t="s">
        <v>12</v>
      </c>
      <c r="J23375" t="s">
        <v>12</v>
      </c>
      <c r="K23375" t="s">
        <v>12</v>
      </c>
      <c r="L23375" t="s">
        <v>36</v>
      </c>
      <c r="M23375">
        <v>41648</v>
      </c>
      <c r="N23375" t="b">
        <v>0</v>
      </c>
    </row>
    <row r="23376" spans="2:14" x14ac:dyDescent="0.35">
      <c r="B23376" t="s">
        <v>202</v>
      </c>
      <c r="C23376">
        <v>2027924110</v>
      </c>
      <c r="D23376">
        <v>2398750108.3699999</v>
      </c>
      <c r="E23376">
        <v>23.605</v>
      </c>
      <c r="F23376">
        <v>1171312330</v>
      </c>
      <c r="G23376" t="s">
        <v>12</v>
      </c>
      <c r="H23376" t="s">
        <v>12</v>
      </c>
      <c r="I23376" t="s">
        <v>12</v>
      </c>
      <c r="J23376" t="s">
        <v>12</v>
      </c>
      <c r="K23376" t="s">
        <v>12</v>
      </c>
      <c r="L23376" t="s">
        <v>36</v>
      </c>
      <c r="M23376">
        <v>41648</v>
      </c>
      <c r="N23376" t="b">
        <v>0</v>
      </c>
    </row>
    <row r="23377" spans="2:14" x14ac:dyDescent="0.35">
      <c r="B23377" t="s">
        <v>202</v>
      </c>
      <c r="C23377">
        <v>1911936380</v>
      </c>
      <c r="D23377">
        <v>2226147871.7199998</v>
      </c>
      <c r="E23377">
        <v>22.734999999999999</v>
      </c>
      <c r="F23377">
        <v>1171663290</v>
      </c>
      <c r="G23377" t="s">
        <v>12</v>
      </c>
      <c r="H23377" t="s">
        <v>12</v>
      </c>
      <c r="I23377" t="s">
        <v>12</v>
      </c>
      <c r="J23377" t="s">
        <v>12</v>
      </c>
      <c r="K23377" t="s">
        <v>12</v>
      </c>
      <c r="L23377" t="s">
        <v>36</v>
      </c>
      <c r="M23377">
        <v>41648</v>
      </c>
      <c r="N23377" t="b">
        <v>0</v>
      </c>
    </row>
    <row r="23378" spans="2:14" x14ac:dyDescent="0.35">
      <c r="B23378" t="s">
        <v>202</v>
      </c>
      <c r="C23378">
        <v>1865114000</v>
      </c>
      <c r="D23378">
        <v>2131427132.09499</v>
      </c>
      <c r="E23378">
        <v>24.46</v>
      </c>
      <c r="F23378">
        <v>1172400650</v>
      </c>
      <c r="G23378" t="s">
        <v>12</v>
      </c>
      <c r="H23378" t="s">
        <v>12</v>
      </c>
      <c r="I23378" t="s">
        <v>12</v>
      </c>
      <c r="J23378" t="s">
        <v>12</v>
      </c>
      <c r="K23378" t="s">
        <v>12</v>
      </c>
      <c r="L23378" t="s">
        <v>36</v>
      </c>
      <c r="M23378">
        <v>41648</v>
      </c>
      <c r="N23378" t="b">
        <v>0</v>
      </c>
    </row>
    <row r="23379" spans="2:14" x14ac:dyDescent="0.35">
      <c r="B23379" t="s">
        <v>202</v>
      </c>
      <c r="C23379" t="s">
        <v>12</v>
      </c>
      <c r="D23379">
        <v>2079225480.0349901</v>
      </c>
      <c r="E23379">
        <v>28.49</v>
      </c>
      <c r="F23379" t="s">
        <v>12</v>
      </c>
      <c r="G23379" t="s">
        <v>12</v>
      </c>
      <c r="H23379" t="s">
        <v>12</v>
      </c>
      <c r="I23379" t="s">
        <v>12</v>
      </c>
      <c r="J23379" t="s">
        <v>12</v>
      </c>
      <c r="K23379" t="s">
        <v>12</v>
      </c>
      <c r="L23379" t="s">
        <v>36</v>
      </c>
      <c r="M23379">
        <v>41648</v>
      </c>
      <c r="N23379" t="b">
        <v>0</v>
      </c>
    </row>
    <row r="23380" spans="2:14" x14ac:dyDescent="0.35">
      <c r="B23380" t="s">
        <v>202</v>
      </c>
      <c r="C23380" t="s">
        <v>12</v>
      </c>
      <c r="D23380">
        <v>2149108336.8249898</v>
      </c>
      <c r="E23380">
        <v>26.44</v>
      </c>
      <c r="F23380" t="s">
        <v>12</v>
      </c>
      <c r="G23380" t="s">
        <v>12</v>
      </c>
      <c r="H23380" t="s">
        <v>12</v>
      </c>
      <c r="I23380" t="s">
        <v>12</v>
      </c>
      <c r="J23380" t="s">
        <v>12</v>
      </c>
      <c r="K23380" t="s">
        <v>12</v>
      </c>
      <c r="L23380" t="s">
        <v>36</v>
      </c>
      <c r="M23380">
        <v>41648</v>
      </c>
      <c r="N23380" t="b">
        <v>0</v>
      </c>
    </row>
    <row r="23381" spans="2:14" x14ac:dyDescent="0.35">
      <c r="B23381" t="s">
        <v>202</v>
      </c>
      <c r="C23381" t="s">
        <v>12</v>
      </c>
      <c r="D23381">
        <v>1922620523.855</v>
      </c>
      <c r="E23381">
        <v>25.315000000000001</v>
      </c>
      <c r="F23381" t="s">
        <v>12</v>
      </c>
      <c r="G23381" t="s">
        <v>12</v>
      </c>
      <c r="H23381" t="s">
        <v>12</v>
      </c>
      <c r="I23381" t="s">
        <v>12</v>
      </c>
      <c r="J23381" t="s">
        <v>12</v>
      </c>
      <c r="K23381" t="s">
        <v>12</v>
      </c>
      <c r="L23381" t="s">
        <v>36</v>
      </c>
      <c r="M23381">
        <v>41648</v>
      </c>
      <c r="N23381" t="b">
        <v>0</v>
      </c>
    </row>
    <row r="23382" spans="2:14" x14ac:dyDescent="0.35">
      <c r="B23382" t="s">
        <v>202</v>
      </c>
      <c r="C23382" t="s">
        <v>12</v>
      </c>
      <c r="D23382" t="s">
        <v>12</v>
      </c>
      <c r="E23382">
        <v>24.695</v>
      </c>
      <c r="F23382" t="s">
        <v>12</v>
      </c>
      <c r="G23382" t="s">
        <v>12</v>
      </c>
      <c r="H23382" t="s">
        <v>12</v>
      </c>
      <c r="I23382" t="s">
        <v>12</v>
      </c>
      <c r="J23382" t="s">
        <v>12</v>
      </c>
      <c r="K23382" t="s">
        <v>12</v>
      </c>
      <c r="L23382" t="s">
        <v>36</v>
      </c>
      <c r="M23382">
        <v>36115</v>
      </c>
      <c r="N23382" t="b">
        <v>0</v>
      </c>
    </row>
    <row r="23383" spans="2:14" x14ac:dyDescent="0.35">
      <c r="B23383" t="s">
        <v>202</v>
      </c>
      <c r="C23383" t="s">
        <v>12</v>
      </c>
      <c r="D23383" t="s">
        <v>12</v>
      </c>
      <c r="E23383">
        <v>25.524999999999999</v>
      </c>
      <c r="F23383" t="s">
        <v>12</v>
      </c>
      <c r="G23383" t="s">
        <v>12</v>
      </c>
      <c r="H23383" t="s">
        <v>12</v>
      </c>
      <c r="I23383" t="s">
        <v>12</v>
      </c>
      <c r="J23383" t="s">
        <v>12</v>
      </c>
      <c r="K23383" t="s">
        <v>12</v>
      </c>
      <c r="L23383" t="s">
        <v>36</v>
      </c>
      <c r="M23383">
        <v>36115</v>
      </c>
      <c r="N23383" t="b">
        <v>0</v>
      </c>
    </row>
    <row r="23384" spans="2:14" x14ac:dyDescent="0.35">
      <c r="B23384" t="s">
        <v>202</v>
      </c>
      <c r="C23384" t="s">
        <v>12</v>
      </c>
      <c r="D23384" t="s">
        <v>12</v>
      </c>
      <c r="E23384">
        <v>22.835000000000001</v>
      </c>
      <c r="F23384" t="s">
        <v>12</v>
      </c>
      <c r="G23384" t="s">
        <v>12</v>
      </c>
      <c r="H23384" t="s">
        <v>12</v>
      </c>
      <c r="I23384" t="s">
        <v>12</v>
      </c>
      <c r="J23384" t="s">
        <v>12</v>
      </c>
      <c r="K23384" t="s">
        <v>12</v>
      </c>
      <c r="L23384" t="s">
        <v>36</v>
      </c>
      <c r="M23384">
        <v>36115</v>
      </c>
      <c r="N23384" t="b">
        <v>0</v>
      </c>
    </row>
    <row r="23385" spans="2:14" x14ac:dyDescent="0.35">
      <c r="B23385" t="s">
        <v>202</v>
      </c>
      <c r="C23385" t="s">
        <v>12</v>
      </c>
      <c r="D23385" t="s">
        <v>12</v>
      </c>
      <c r="E23385" t="s">
        <v>12</v>
      </c>
      <c r="F23385" t="s">
        <v>12</v>
      </c>
      <c r="G23385" t="s">
        <v>12</v>
      </c>
      <c r="H23385" t="s">
        <v>12</v>
      </c>
      <c r="I23385" t="s">
        <v>12</v>
      </c>
      <c r="J23385" t="s">
        <v>12</v>
      </c>
      <c r="K23385" t="s">
        <v>12</v>
      </c>
      <c r="L23385" t="s">
        <v>36</v>
      </c>
      <c r="M23385">
        <v>36115</v>
      </c>
      <c r="N23385" t="b">
        <v>0</v>
      </c>
    </row>
    <row r="23386" spans="2:14" x14ac:dyDescent="0.35">
      <c r="B23386" t="s">
        <v>202</v>
      </c>
      <c r="C23386" t="s">
        <v>12</v>
      </c>
      <c r="D23386" t="s">
        <v>12</v>
      </c>
      <c r="E23386" t="s">
        <v>12</v>
      </c>
      <c r="F23386" t="s">
        <v>12</v>
      </c>
      <c r="G23386" t="s">
        <v>12</v>
      </c>
      <c r="H23386" t="s">
        <v>12</v>
      </c>
      <c r="I23386" t="s">
        <v>12</v>
      </c>
      <c r="J23386" t="s">
        <v>12</v>
      </c>
      <c r="K23386" t="s">
        <v>12</v>
      </c>
      <c r="L23386" t="s">
        <v>36</v>
      </c>
      <c r="M23386">
        <v>36115</v>
      </c>
      <c r="N23386" t="b">
        <v>0</v>
      </c>
    </row>
    <row r="23387" spans="2:14" x14ac:dyDescent="0.35">
      <c r="B23387" t="s">
        <v>202</v>
      </c>
      <c r="C23387" t="s">
        <v>12</v>
      </c>
      <c r="D23387" t="s">
        <v>12</v>
      </c>
      <c r="E23387" t="s">
        <v>12</v>
      </c>
      <c r="F23387" t="s">
        <v>12</v>
      </c>
      <c r="G23387" t="s">
        <v>12</v>
      </c>
      <c r="H23387" t="s">
        <v>12</v>
      </c>
      <c r="I23387" t="s">
        <v>12</v>
      </c>
      <c r="J23387" t="s">
        <v>12</v>
      </c>
      <c r="K23387" t="s">
        <v>12</v>
      </c>
      <c r="L23387" t="s">
        <v>36</v>
      </c>
      <c r="M23387">
        <v>36115</v>
      </c>
      <c r="N23387" t="b">
        <v>0</v>
      </c>
    </row>
    <row r="23388" spans="2:14" x14ac:dyDescent="0.35">
      <c r="B23388" t="s">
        <v>202</v>
      </c>
      <c r="C23388" t="s">
        <v>12</v>
      </c>
      <c r="D23388" t="s">
        <v>12</v>
      </c>
      <c r="E23388" t="s">
        <v>12</v>
      </c>
      <c r="F23388" t="s">
        <v>12</v>
      </c>
      <c r="G23388" t="s">
        <v>12</v>
      </c>
      <c r="H23388" t="s">
        <v>12</v>
      </c>
      <c r="I23388" t="s">
        <v>12</v>
      </c>
      <c r="J23388" t="s">
        <v>12</v>
      </c>
      <c r="K23388" t="s">
        <v>12</v>
      </c>
      <c r="L23388" t="s">
        <v>36</v>
      </c>
      <c r="M23388">
        <v>36115</v>
      </c>
      <c r="N23388" t="b">
        <v>0</v>
      </c>
    </row>
    <row r="23389" spans="2:14" x14ac:dyDescent="0.35">
      <c r="B23389" t="s">
        <v>202</v>
      </c>
      <c r="C23389" t="s">
        <v>12</v>
      </c>
      <c r="D23389" t="s">
        <v>12</v>
      </c>
      <c r="E23389" t="s">
        <v>12</v>
      </c>
      <c r="F23389" t="s">
        <v>12</v>
      </c>
      <c r="G23389" t="s">
        <v>12</v>
      </c>
      <c r="H23389" t="s">
        <v>12</v>
      </c>
      <c r="I23389" t="s">
        <v>12</v>
      </c>
      <c r="J23389" t="s">
        <v>12</v>
      </c>
      <c r="K23389" t="s">
        <v>12</v>
      </c>
      <c r="L23389" t="s">
        <v>36</v>
      </c>
      <c r="M23389">
        <v>36115</v>
      </c>
      <c r="N23389" t="b">
        <v>0</v>
      </c>
    </row>
    <row r="23390" spans="2:14" x14ac:dyDescent="0.35">
      <c r="B23390" t="s">
        <v>202</v>
      </c>
      <c r="C23390" t="s">
        <v>12</v>
      </c>
      <c r="D23390" t="s">
        <v>12</v>
      </c>
      <c r="E23390" t="s">
        <v>12</v>
      </c>
      <c r="F23390" t="s">
        <v>12</v>
      </c>
      <c r="G23390" t="s">
        <v>12</v>
      </c>
      <c r="H23390" t="s">
        <v>12</v>
      </c>
      <c r="I23390" t="s">
        <v>12</v>
      </c>
      <c r="J23390" t="s">
        <v>12</v>
      </c>
      <c r="K23390" t="s">
        <v>12</v>
      </c>
      <c r="L23390" t="s">
        <v>36</v>
      </c>
      <c r="M23390">
        <v>36115</v>
      </c>
      <c r="N23390" t="b">
        <v>0</v>
      </c>
    </row>
    <row r="23391" spans="2:14" x14ac:dyDescent="0.35">
      <c r="B23391" t="s">
        <v>202</v>
      </c>
      <c r="C23391" t="s">
        <v>12</v>
      </c>
      <c r="D23391" t="s">
        <v>12</v>
      </c>
      <c r="E23391" t="s">
        <v>12</v>
      </c>
      <c r="F23391" t="s">
        <v>12</v>
      </c>
      <c r="G23391" t="s">
        <v>12</v>
      </c>
      <c r="H23391" t="s">
        <v>12</v>
      </c>
      <c r="I23391" t="s">
        <v>12</v>
      </c>
      <c r="J23391" t="s">
        <v>12</v>
      </c>
      <c r="K23391" t="s">
        <v>12</v>
      </c>
      <c r="L23391" t="s">
        <v>36</v>
      </c>
      <c r="M23391">
        <v>36115</v>
      </c>
      <c r="N23391" t="b">
        <v>0</v>
      </c>
    </row>
    <row r="23392" spans="2:14" x14ac:dyDescent="0.35">
      <c r="B23392" t="s">
        <v>202</v>
      </c>
      <c r="C23392" t="s">
        <v>12</v>
      </c>
      <c r="D23392" t="s">
        <v>12</v>
      </c>
      <c r="E23392" t="s">
        <v>12</v>
      </c>
      <c r="F23392" t="s">
        <v>12</v>
      </c>
      <c r="G23392" t="s">
        <v>12</v>
      </c>
      <c r="H23392" t="s">
        <v>12</v>
      </c>
      <c r="I23392" t="s">
        <v>12</v>
      </c>
      <c r="J23392" t="s">
        <v>12</v>
      </c>
      <c r="K23392" t="s">
        <v>12</v>
      </c>
      <c r="L23392" t="s">
        <v>36</v>
      </c>
      <c r="M23392">
        <v>36115</v>
      </c>
      <c r="N23392" t="b">
        <v>0</v>
      </c>
    </row>
    <row r="23393" spans="2:14" x14ac:dyDescent="0.35">
      <c r="B23393" t="s">
        <v>202</v>
      </c>
      <c r="C23393" t="s">
        <v>12</v>
      </c>
      <c r="D23393" t="s">
        <v>12</v>
      </c>
      <c r="E23393" t="s">
        <v>12</v>
      </c>
      <c r="F23393" t="s">
        <v>12</v>
      </c>
      <c r="G23393" t="s">
        <v>12</v>
      </c>
      <c r="H23393" t="s">
        <v>12</v>
      </c>
      <c r="I23393" t="s">
        <v>12</v>
      </c>
      <c r="J23393" t="s">
        <v>12</v>
      </c>
      <c r="K23393" t="s">
        <v>12</v>
      </c>
      <c r="L23393" t="s">
        <v>36</v>
      </c>
      <c r="M23393">
        <v>36115</v>
      </c>
      <c r="N23393" t="b">
        <v>0</v>
      </c>
    </row>
    <row r="23394" spans="2:14" x14ac:dyDescent="0.35">
      <c r="B23394" t="s">
        <v>203</v>
      </c>
      <c r="C23394">
        <v>5530730963.4248104</v>
      </c>
      <c r="D23394">
        <v>4813067792.3819799</v>
      </c>
      <c r="E23394">
        <v>1.4116226058919199</v>
      </c>
      <c r="F23394">
        <v>3107858206.0181198</v>
      </c>
      <c r="G23394">
        <v>20812</v>
      </c>
      <c r="H23394">
        <v>20812</v>
      </c>
      <c r="I23394">
        <v>9111</v>
      </c>
      <c r="J23394">
        <v>11701</v>
      </c>
      <c r="K23394">
        <v>50200</v>
      </c>
      <c r="L23394" t="s">
        <v>13</v>
      </c>
      <c r="M23394">
        <v>20812</v>
      </c>
      <c r="N23394" t="b">
        <v>0</v>
      </c>
    </row>
    <row r="23395" spans="2:14" x14ac:dyDescent="0.35">
      <c r="B23395" t="s">
        <v>203</v>
      </c>
      <c r="C23395">
        <v>5156849866.5760899</v>
      </c>
      <c r="D23395">
        <v>4229385395.3168802</v>
      </c>
      <c r="E23395">
        <v>1.2675517993229</v>
      </c>
      <c r="F23395">
        <v>3130800447.7258601</v>
      </c>
      <c r="G23395">
        <v>20812</v>
      </c>
      <c r="H23395">
        <v>20812</v>
      </c>
      <c r="I23395">
        <v>9111</v>
      </c>
      <c r="J23395">
        <v>11701</v>
      </c>
      <c r="K23395">
        <v>50200</v>
      </c>
      <c r="L23395" t="s">
        <v>13</v>
      </c>
      <c r="M23395">
        <v>20812</v>
      </c>
      <c r="N23395" t="b">
        <v>0</v>
      </c>
    </row>
    <row r="23396" spans="2:14" x14ac:dyDescent="0.35">
      <c r="B23396" t="s">
        <v>203</v>
      </c>
      <c r="C23396">
        <v>4170559590.7108402</v>
      </c>
      <c r="D23396">
        <v>3226551523.1809802</v>
      </c>
      <c r="E23396">
        <v>1.1956446932120299</v>
      </c>
      <c r="F23396">
        <v>3049851967.7986202</v>
      </c>
      <c r="G23396">
        <v>20812</v>
      </c>
      <c r="H23396">
        <v>20812</v>
      </c>
      <c r="I23396">
        <v>9111</v>
      </c>
      <c r="J23396">
        <v>11701</v>
      </c>
      <c r="K23396">
        <v>50200</v>
      </c>
      <c r="L23396" t="s">
        <v>13</v>
      </c>
      <c r="M23396">
        <v>20812</v>
      </c>
      <c r="N23396" t="b">
        <v>0</v>
      </c>
    </row>
    <row r="23397" spans="2:14" x14ac:dyDescent="0.35">
      <c r="B23397" t="s">
        <v>203</v>
      </c>
      <c r="C23397">
        <v>3883951460.2869902</v>
      </c>
      <c r="D23397">
        <v>3000286685.3365898</v>
      </c>
      <c r="E23397">
        <v>1.19567168464662</v>
      </c>
      <c r="F23397">
        <v>3091446300.5531802</v>
      </c>
      <c r="G23397">
        <v>20812</v>
      </c>
      <c r="H23397">
        <v>20812</v>
      </c>
      <c r="I23397">
        <v>9111</v>
      </c>
      <c r="J23397">
        <v>11701</v>
      </c>
      <c r="K23397">
        <v>50200</v>
      </c>
      <c r="L23397" t="s">
        <v>13</v>
      </c>
      <c r="M23397">
        <v>20812</v>
      </c>
      <c r="N23397" t="b">
        <v>0</v>
      </c>
    </row>
    <row r="23398" spans="2:14" x14ac:dyDescent="0.35">
      <c r="B23398" t="s">
        <v>203</v>
      </c>
      <c r="C23398">
        <v>4030641463.3155098</v>
      </c>
      <c r="D23398">
        <v>2737666585.5128298</v>
      </c>
      <c r="E23398">
        <v>1.0506721656076401</v>
      </c>
      <c r="F23398">
        <v>3137379974.57125</v>
      </c>
      <c r="G23398">
        <v>20812</v>
      </c>
      <c r="H23398">
        <v>20812</v>
      </c>
      <c r="I23398">
        <v>9111</v>
      </c>
      <c r="J23398">
        <v>11701</v>
      </c>
      <c r="K23398">
        <v>50200</v>
      </c>
      <c r="L23398" t="s">
        <v>13</v>
      </c>
      <c r="M23398">
        <v>20812</v>
      </c>
      <c r="N23398" t="b">
        <v>0</v>
      </c>
    </row>
    <row r="23399" spans="2:14" x14ac:dyDescent="0.35">
      <c r="B23399" t="s">
        <v>203</v>
      </c>
      <c r="C23399">
        <v>4251338622.6304202</v>
      </c>
      <c r="D23399">
        <v>2536231406.1610899</v>
      </c>
      <c r="E23399">
        <v>0.80154621994461295</v>
      </c>
      <c r="F23399">
        <v>3131112577.22715</v>
      </c>
      <c r="G23399">
        <v>20812</v>
      </c>
      <c r="H23399">
        <v>20812</v>
      </c>
      <c r="I23399">
        <v>9111</v>
      </c>
      <c r="J23399">
        <v>11701</v>
      </c>
      <c r="K23399">
        <v>50200</v>
      </c>
      <c r="L23399" t="s">
        <v>13</v>
      </c>
      <c r="M23399">
        <v>20812</v>
      </c>
      <c r="N23399" t="b">
        <v>0</v>
      </c>
    </row>
    <row r="23400" spans="2:14" x14ac:dyDescent="0.35">
      <c r="B23400" t="s">
        <v>203</v>
      </c>
      <c r="C23400">
        <v>4567022485.8345699</v>
      </c>
      <c r="D23400">
        <v>3318787730.11092</v>
      </c>
      <c r="E23400">
        <v>0.74533706779639097</v>
      </c>
      <c r="F23400">
        <v>3147731927.6753201</v>
      </c>
      <c r="G23400">
        <v>20812</v>
      </c>
      <c r="H23400">
        <v>20812</v>
      </c>
      <c r="I23400">
        <v>9111</v>
      </c>
      <c r="J23400">
        <v>11701</v>
      </c>
      <c r="K23400">
        <v>50200</v>
      </c>
      <c r="L23400" t="s">
        <v>13</v>
      </c>
      <c r="M23400">
        <v>20812</v>
      </c>
      <c r="N23400" t="b">
        <v>0</v>
      </c>
    </row>
    <row r="23401" spans="2:14" x14ac:dyDescent="0.35">
      <c r="B23401" t="s">
        <v>203</v>
      </c>
      <c r="C23401">
        <v>4612209554.9587097</v>
      </c>
      <c r="D23401">
        <v>3594405877.3004599</v>
      </c>
      <c r="E23401">
        <v>0.68096014523707804</v>
      </c>
      <c r="F23401">
        <v>3179883276.8834701</v>
      </c>
      <c r="G23401">
        <v>20812</v>
      </c>
      <c r="H23401">
        <v>20812</v>
      </c>
      <c r="I23401">
        <v>9111</v>
      </c>
      <c r="J23401">
        <v>11701</v>
      </c>
      <c r="K23401">
        <v>50200</v>
      </c>
      <c r="L23401" t="s">
        <v>13</v>
      </c>
      <c r="M23401">
        <v>20812</v>
      </c>
      <c r="N23401" t="b">
        <v>0</v>
      </c>
    </row>
    <row r="23402" spans="2:14" x14ac:dyDescent="0.35">
      <c r="B23402" t="s">
        <v>203</v>
      </c>
      <c r="C23402">
        <v>4895941164.7105103</v>
      </c>
      <c r="D23402">
        <v>3539593306.1821899</v>
      </c>
      <c r="E23402">
        <v>0.63005555061120799</v>
      </c>
      <c r="F23402">
        <v>3385905515.6933098</v>
      </c>
      <c r="G23402">
        <v>20812</v>
      </c>
      <c r="H23402">
        <v>20812</v>
      </c>
      <c r="I23402">
        <v>9111</v>
      </c>
      <c r="J23402">
        <v>11701</v>
      </c>
      <c r="K23402">
        <v>50200</v>
      </c>
      <c r="L23402" t="s">
        <v>13</v>
      </c>
      <c r="M23402">
        <v>20812</v>
      </c>
      <c r="N23402" t="b">
        <v>0</v>
      </c>
    </row>
    <row r="23403" spans="2:14" x14ac:dyDescent="0.35">
      <c r="B23403" t="s">
        <v>203</v>
      </c>
      <c r="C23403">
        <v>4600514375.5366001</v>
      </c>
      <c r="D23403">
        <v>2992280186.2645302</v>
      </c>
      <c r="E23403">
        <v>0.82445971829588904</v>
      </c>
      <c r="F23403">
        <v>3493230824.10322</v>
      </c>
      <c r="G23403">
        <v>20812</v>
      </c>
      <c r="H23403">
        <v>20812</v>
      </c>
      <c r="I23403">
        <v>9111</v>
      </c>
      <c r="J23403">
        <v>11701</v>
      </c>
      <c r="K23403">
        <v>50200</v>
      </c>
      <c r="L23403" t="s">
        <v>13</v>
      </c>
      <c r="M23403">
        <v>20812</v>
      </c>
      <c r="N23403" t="b">
        <v>0</v>
      </c>
    </row>
    <row r="23404" spans="2:14" x14ac:dyDescent="0.35">
      <c r="B23404" t="s">
        <v>203</v>
      </c>
      <c r="C23404">
        <v>7296658260.5412598</v>
      </c>
      <c r="D23404">
        <v>5455476101.4166298</v>
      </c>
      <c r="E23404">
        <v>0.89292931577193202</v>
      </c>
      <c r="F23404">
        <v>3858418055.4057398</v>
      </c>
      <c r="G23404">
        <v>20812</v>
      </c>
      <c r="H23404">
        <v>20812</v>
      </c>
      <c r="I23404">
        <v>9111</v>
      </c>
      <c r="J23404">
        <v>11701</v>
      </c>
      <c r="K23404">
        <v>50200</v>
      </c>
      <c r="L23404" t="s">
        <v>13</v>
      </c>
      <c r="M23404">
        <v>20812</v>
      </c>
      <c r="N23404" t="b">
        <v>0</v>
      </c>
    </row>
    <row r="23405" spans="2:14" x14ac:dyDescent="0.35">
      <c r="B23405" t="s">
        <v>203</v>
      </c>
      <c r="C23405">
        <v>7506158829.7686195</v>
      </c>
      <c r="D23405">
        <v>6485191634.1221304</v>
      </c>
      <c r="E23405">
        <v>0.87931266999093405</v>
      </c>
      <c r="F23405">
        <v>3829090930.9763298</v>
      </c>
      <c r="G23405">
        <v>20812</v>
      </c>
      <c r="H23405">
        <v>20812</v>
      </c>
      <c r="I23405">
        <v>9111</v>
      </c>
      <c r="J23405">
        <v>11701</v>
      </c>
      <c r="K23405">
        <v>50200</v>
      </c>
      <c r="L23405" t="s">
        <v>13</v>
      </c>
      <c r="M23405">
        <v>20812</v>
      </c>
      <c r="N23405" t="b">
        <v>0</v>
      </c>
    </row>
    <row r="23406" spans="2:14" x14ac:dyDescent="0.35">
      <c r="B23406" t="s">
        <v>203</v>
      </c>
      <c r="C23406">
        <v>7611044163.0702696</v>
      </c>
      <c r="D23406">
        <v>7189430991.3225403</v>
      </c>
      <c r="E23406">
        <v>0.74334807768726396</v>
      </c>
      <c r="F23406">
        <v>3829090930.9763298</v>
      </c>
      <c r="G23406">
        <v>20812</v>
      </c>
      <c r="H23406">
        <v>20812</v>
      </c>
      <c r="I23406">
        <v>9111</v>
      </c>
      <c r="J23406">
        <v>11701</v>
      </c>
      <c r="K23406">
        <v>50200</v>
      </c>
      <c r="L23406" t="s">
        <v>13</v>
      </c>
      <c r="M23406">
        <v>20812</v>
      </c>
      <c r="N23406" t="b">
        <v>0</v>
      </c>
    </row>
    <row r="23407" spans="2:14" x14ac:dyDescent="0.35">
      <c r="B23407" t="s">
        <v>203</v>
      </c>
      <c r="C23407">
        <v>7450313551.4827604</v>
      </c>
      <c r="D23407">
        <v>6857857642.14256</v>
      </c>
      <c r="E23407">
        <v>1.3552600092304099</v>
      </c>
      <c r="F23407">
        <v>3795794417.4665699</v>
      </c>
      <c r="G23407">
        <v>20066</v>
      </c>
      <c r="H23407">
        <v>20066</v>
      </c>
      <c r="I23407">
        <v>6770</v>
      </c>
      <c r="J23407">
        <v>13293</v>
      </c>
      <c r="K23407">
        <v>22882</v>
      </c>
      <c r="L23407" t="s">
        <v>13</v>
      </c>
      <c r="M23407">
        <v>20066</v>
      </c>
      <c r="N23407" t="b">
        <v>0</v>
      </c>
    </row>
    <row r="23408" spans="2:14" x14ac:dyDescent="0.35">
      <c r="B23408" t="s">
        <v>203</v>
      </c>
      <c r="C23408">
        <v>6910996283.3649101</v>
      </c>
      <c r="D23408">
        <v>6248292708.3527403</v>
      </c>
      <c r="E23408">
        <v>1.61106394942122</v>
      </c>
      <c r="F23408">
        <v>3765681478.1469598</v>
      </c>
      <c r="G23408">
        <v>20066</v>
      </c>
      <c r="H23408">
        <v>20066</v>
      </c>
      <c r="I23408">
        <v>6770</v>
      </c>
      <c r="J23408">
        <v>13293</v>
      </c>
      <c r="K23408">
        <v>22882</v>
      </c>
      <c r="L23408" t="s">
        <v>13</v>
      </c>
      <c r="M23408">
        <v>20066</v>
      </c>
      <c r="N23408" t="b">
        <v>0</v>
      </c>
    </row>
    <row r="23409" spans="2:14" x14ac:dyDescent="0.35">
      <c r="B23409" t="s">
        <v>203</v>
      </c>
      <c r="C23409">
        <v>6535547986.9168301</v>
      </c>
      <c r="D23409">
        <v>5713919649.0910397</v>
      </c>
      <c r="E23409">
        <v>1.7860124635375201</v>
      </c>
      <c r="F23409">
        <v>3639768535.7739</v>
      </c>
      <c r="G23409">
        <v>20066</v>
      </c>
      <c r="H23409">
        <v>20066</v>
      </c>
      <c r="I23409">
        <v>6770</v>
      </c>
      <c r="J23409">
        <v>13293</v>
      </c>
      <c r="K23409">
        <v>22882</v>
      </c>
      <c r="L23409" t="s">
        <v>13</v>
      </c>
      <c r="M23409">
        <v>20066</v>
      </c>
      <c r="N23409" t="b">
        <v>0</v>
      </c>
    </row>
    <row r="23410" spans="2:14" x14ac:dyDescent="0.35">
      <c r="B23410" t="s">
        <v>203</v>
      </c>
      <c r="C23410">
        <v>6164634015.4867296</v>
      </c>
      <c r="D23410">
        <v>5163121637.6581802</v>
      </c>
      <c r="E23410">
        <v>1.7036423656915201</v>
      </c>
      <c r="F23410">
        <v>3516462646.3373499</v>
      </c>
      <c r="G23410">
        <v>20066</v>
      </c>
      <c r="H23410">
        <v>20066</v>
      </c>
      <c r="I23410">
        <v>6770</v>
      </c>
      <c r="J23410">
        <v>13293</v>
      </c>
      <c r="K23410">
        <v>22882</v>
      </c>
      <c r="L23410" t="s">
        <v>13</v>
      </c>
      <c r="M23410">
        <v>20066</v>
      </c>
      <c r="N23410" t="b">
        <v>0</v>
      </c>
    </row>
    <row r="23411" spans="2:14" x14ac:dyDescent="0.35">
      <c r="B23411" t="s">
        <v>203</v>
      </c>
      <c r="C23411">
        <v>6001350721.5247297</v>
      </c>
      <c r="D23411">
        <v>4902999439.56252</v>
      </c>
      <c r="E23411">
        <v>1.5522130564182199</v>
      </c>
      <c r="F23411">
        <v>3530674639.6054001</v>
      </c>
      <c r="G23411">
        <v>20066</v>
      </c>
      <c r="H23411">
        <v>20066</v>
      </c>
      <c r="I23411">
        <v>6770</v>
      </c>
      <c r="J23411">
        <v>13293</v>
      </c>
      <c r="K23411">
        <v>22882</v>
      </c>
      <c r="L23411" t="s">
        <v>13</v>
      </c>
      <c r="M23411">
        <v>20066</v>
      </c>
      <c r="N23411" t="b">
        <v>0</v>
      </c>
    </row>
    <row r="23412" spans="2:14" x14ac:dyDescent="0.35">
      <c r="B23412" t="s">
        <v>203</v>
      </c>
      <c r="C23412">
        <v>6288700025.35007</v>
      </c>
      <c r="D23412">
        <v>4854121100.3776999</v>
      </c>
      <c r="E23412">
        <v>1.4194630592109301</v>
      </c>
      <c r="F23412">
        <v>3627279286.74196</v>
      </c>
      <c r="G23412">
        <v>20066</v>
      </c>
      <c r="H23412">
        <v>20066</v>
      </c>
      <c r="I23412">
        <v>6770</v>
      </c>
      <c r="J23412">
        <v>13293</v>
      </c>
      <c r="K23412">
        <v>22882</v>
      </c>
      <c r="L23412" t="s">
        <v>13</v>
      </c>
      <c r="M23412">
        <v>20066</v>
      </c>
      <c r="N23412" t="b">
        <v>0</v>
      </c>
    </row>
    <row r="23413" spans="2:14" x14ac:dyDescent="0.35">
      <c r="B23413" t="s">
        <v>203</v>
      </c>
      <c r="C23413">
        <v>6612439787.4384203</v>
      </c>
      <c r="D23413">
        <v>4883287347.9676104</v>
      </c>
      <c r="E23413">
        <v>1.28263274336283</v>
      </c>
      <c r="F23413">
        <v>3768608508.6115098</v>
      </c>
      <c r="G23413">
        <v>20066</v>
      </c>
      <c r="H23413">
        <v>20066</v>
      </c>
      <c r="I23413">
        <v>6770</v>
      </c>
      <c r="J23413">
        <v>13293</v>
      </c>
      <c r="K23413">
        <v>22882</v>
      </c>
      <c r="L23413" t="s">
        <v>13</v>
      </c>
      <c r="M23413">
        <v>20066</v>
      </c>
      <c r="N23413" t="b">
        <v>0</v>
      </c>
    </row>
    <row r="23414" spans="2:14" x14ac:dyDescent="0.35">
      <c r="B23414" t="s">
        <v>203</v>
      </c>
      <c r="C23414">
        <v>7291808073.3784199</v>
      </c>
      <c r="D23414">
        <v>6391417094.8220797</v>
      </c>
      <c r="E23414">
        <v>1.21801267977193</v>
      </c>
      <c r="F23414">
        <v>3786723410.07447</v>
      </c>
      <c r="G23414">
        <v>20066</v>
      </c>
      <c r="H23414">
        <v>20066</v>
      </c>
      <c r="I23414">
        <v>6770</v>
      </c>
      <c r="J23414">
        <v>13293</v>
      </c>
      <c r="K23414">
        <v>22882</v>
      </c>
      <c r="L23414" t="s">
        <v>13</v>
      </c>
      <c r="M23414">
        <v>20066</v>
      </c>
      <c r="N23414" t="b">
        <v>0</v>
      </c>
    </row>
    <row r="23415" spans="2:14" x14ac:dyDescent="0.35">
      <c r="B23415" t="s">
        <v>203</v>
      </c>
      <c r="C23415">
        <v>7182520656.7630997</v>
      </c>
      <c r="D23415">
        <v>5943676138.6359396</v>
      </c>
      <c r="E23415">
        <v>1.2058702274573501</v>
      </c>
      <c r="F23415">
        <v>3833858766.9405599</v>
      </c>
      <c r="G23415">
        <v>20066</v>
      </c>
      <c r="H23415">
        <v>20066</v>
      </c>
      <c r="I23415">
        <v>6770</v>
      </c>
      <c r="J23415">
        <v>13293</v>
      </c>
      <c r="K23415">
        <v>22882</v>
      </c>
      <c r="L23415" t="s">
        <v>13</v>
      </c>
      <c r="M23415">
        <v>20066</v>
      </c>
      <c r="N23415" t="b">
        <v>0</v>
      </c>
    </row>
    <row r="23416" spans="2:14" x14ac:dyDescent="0.35">
      <c r="B23416" t="s">
        <v>203</v>
      </c>
      <c r="C23416">
        <v>7187229197.64219</v>
      </c>
      <c r="D23416">
        <v>6155032153.0875397</v>
      </c>
      <c r="E23416">
        <v>1.2131157635468</v>
      </c>
      <c r="F23416">
        <v>3829042417.38135</v>
      </c>
      <c r="G23416">
        <v>20066</v>
      </c>
      <c r="H23416">
        <v>20066</v>
      </c>
      <c r="I23416">
        <v>6770</v>
      </c>
      <c r="J23416">
        <v>13293</v>
      </c>
      <c r="K23416">
        <v>22882</v>
      </c>
      <c r="L23416" t="s">
        <v>13</v>
      </c>
      <c r="M23416">
        <v>20066</v>
      </c>
      <c r="N23416" t="b">
        <v>0</v>
      </c>
    </row>
    <row r="23417" spans="2:14" x14ac:dyDescent="0.35">
      <c r="B23417" t="s">
        <v>203</v>
      </c>
      <c r="C23417">
        <v>7461242360.0235796</v>
      </c>
      <c r="D23417">
        <v>5958008801.9258204</v>
      </c>
      <c r="E23417">
        <v>1.5877682955433901</v>
      </c>
      <c r="F23417">
        <v>3664577960.0574899</v>
      </c>
      <c r="G23417">
        <v>20066</v>
      </c>
      <c r="H23417">
        <v>20066</v>
      </c>
      <c r="I23417">
        <v>6770</v>
      </c>
      <c r="J23417">
        <v>13293</v>
      </c>
      <c r="K23417">
        <v>22882</v>
      </c>
      <c r="L23417" t="s">
        <v>13</v>
      </c>
      <c r="M23417">
        <v>20066</v>
      </c>
      <c r="N23417" t="b">
        <v>0</v>
      </c>
    </row>
    <row r="23418" spans="2:14" x14ac:dyDescent="0.35">
      <c r="B23418" t="s">
        <v>203</v>
      </c>
      <c r="C23418">
        <v>7170565689.41471</v>
      </c>
      <c r="D23418">
        <v>5590177997.0964298</v>
      </c>
      <c r="E23418">
        <v>1.47653961428199</v>
      </c>
      <c r="F23418">
        <v>3551116945.3460002</v>
      </c>
      <c r="G23418">
        <v>20066</v>
      </c>
      <c r="H23418">
        <v>20066</v>
      </c>
      <c r="I23418">
        <v>6770</v>
      </c>
      <c r="J23418">
        <v>13293</v>
      </c>
      <c r="K23418">
        <v>22882</v>
      </c>
      <c r="L23418" t="s">
        <v>13</v>
      </c>
      <c r="M23418">
        <v>20066</v>
      </c>
      <c r="N23418" t="b">
        <v>0</v>
      </c>
    </row>
    <row r="23419" spans="2:14" x14ac:dyDescent="0.35">
      <c r="B23419" t="s">
        <v>203</v>
      </c>
      <c r="C23419">
        <v>7959700251.5511599</v>
      </c>
      <c r="D23419">
        <v>6586675870.7188501</v>
      </c>
      <c r="E23419">
        <v>1.5290450874564001</v>
      </c>
      <c r="F23419">
        <v>3627338979.3825898</v>
      </c>
      <c r="G23419">
        <v>22321</v>
      </c>
      <c r="H23419">
        <v>22321</v>
      </c>
      <c r="I23419">
        <v>6684</v>
      </c>
      <c r="J23419">
        <v>15637</v>
      </c>
      <c r="K23419" t="s">
        <v>12</v>
      </c>
      <c r="L23419" t="s">
        <v>13</v>
      </c>
      <c r="M23419">
        <v>22321</v>
      </c>
      <c r="N23419" t="b">
        <v>0</v>
      </c>
    </row>
    <row r="23420" spans="2:14" x14ac:dyDescent="0.35">
      <c r="B23420" t="s">
        <v>203</v>
      </c>
      <c r="C23420">
        <v>7974087349.8729897</v>
      </c>
      <c r="D23420">
        <v>6767188803.9090996</v>
      </c>
      <c r="E23420">
        <v>1.4801001624397401</v>
      </c>
      <c r="F23420">
        <v>3625030529.5127802</v>
      </c>
      <c r="G23420">
        <v>22321</v>
      </c>
      <c r="H23420">
        <v>22321</v>
      </c>
      <c r="I23420">
        <v>6684</v>
      </c>
      <c r="J23420">
        <v>15637</v>
      </c>
      <c r="K23420" t="s">
        <v>12</v>
      </c>
      <c r="L23420" t="s">
        <v>13</v>
      </c>
      <c r="M23420">
        <v>22321</v>
      </c>
      <c r="N23420" t="b">
        <v>0</v>
      </c>
    </row>
    <row r="23421" spans="2:14" x14ac:dyDescent="0.35">
      <c r="B23421" t="s">
        <v>203</v>
      </c>
      <c r="C23421">
        <v>8172280419.4780998</v>
      </c>
      <c r="D23421">
        <v>7131339761.7364302</v>
      </c>
      <c r="E23421">
        <v>1.38872291677298</v>
      </c>
      <c r="F23421">
        <v>3615596941.1927099</v>
      </c>
      <c r="G23421">
        <v>22321</v>
      </c>
      <c r="H23421">
        <v>22321</v>
      </c>
      <c r="I23421">
        <v>6684</v>
      </c>
      <c r="J23421">
        <v>15637</v>
      </c>
      <c r="K23421" t="s">
        <v>12</v>
      </c>
      <c r="L23421" t="s">
        <v>13</v>
      </c>
      <c r="M23421">
        <v>22321</v>
      </c>
      <c r="N23421" t="b">
        <v>0</v>
      </c>
    </row>
    <row r="23422" spans="2:14" x14ac:dyDescent="0.35">
      <c r="B23422" t="s">
        <v>203</v>
      </c>
      <c r="C23422">
        <v>8356857813.5301704</v>
      </c>
      <c r="D23422">
        <v>7226108590.3189697</v>
      </c>
      <c r="E23422">
        <v>1.63627486133248</v>
      </c>
      <c r="F23422">
        <v>3606858804.27918</v>
      </c>
      <c r="G23422">
        <v>22321</v>
      </c>
      <c r="H23422">
        <v>22321</v>
      </c>
      <c r="I23422">
        <v>6684</v>
      </c>
      <c r="J23422">
        <v>15637</v>
      </c>
      <c r="K23422" t="s">
        <v>12</v>
      </c>
      <c r="L23422" t="s">
        <v>13</v>
      </c>
      <c r="M23422">
        <v>22321</v>
      </c>
      <c r="N23422" t="b">
        <v>0</v>
      </c>
    </row>
    <row r="23423" spans="2:14" x14ac:dyDescent="0.35">
      <c r="B23423" t="s">
        <v>203</v>
      </c>
      <c r="C23423">
        <v>7928611463.10672</v>
      </c>
      <c r="D23423">
        <v>7449304888.0314798</v>
      </c>
      <c r="E23423">
        <v>1.6811182361276</v>
      </c>
      <c r="F23423">
        <v>3602043556.8103299</v>
      </c>
      <c r="G23423">
        <v>22321</v>
      </c>
      <c r="H23423">
        <v>22321</v>
      </c>
      <c r="I23423">
        <v>6684</v>
      </c>
      <c r="J23423">
        <v>15637</v>
      </c>
      <c r="K23423" t="s">
        <v>12</v>
      </c>
      <c r="L23423" t="s">
        <v>13</v>
      </c>
      <c r="M23423">
        <v>22321</v>
      </c>
      <c r="N23423" t="b">
        <v>0</v>
      </c>
    </row>
    <row r="23424" spans="2:14" x14ac:dyDescent="0.35">
      <c r="B23424" t="s">
        <v>203</v>
      </c>
      <c r="C23424">
        <v>8103693743.4396496</v>
      </c>
      <c r="D23424">
        <v>7917885306.0627098</v>
      </c>
      <c r="E23424">
        <v>1.7715813270278</v>
      </c>
      <c r="F23424">
        <v>3606791685.5395799</v>
      </c>
      <c r="G23424">
        <v>22321</v>
      </c>
      <c r="H23424">
        <v>22321</v>
      </c>
      <c r="I23424">
        <v>6684</v>
      </c>
      <c r="J23424">
        <v>15637</v>
      </c>
      <c r="K23424" t="s">
        <v>12</v>
      </c>
      <c r="L23424" t="s">
        <v>13</v>
      </c>
      <c r="M23424">
        <v>22321</v>
      </c>
      <c r="N23424" t="b">
        <v>0</v>
      </c>
    </row>
    <row r="23425" spans="2:14" x14ac:dyDescent="0.35">
      <c r="B23425" t="s">
        <v>203</v>
      </c>
      <c r="C23425">
        <v>7671378207.29105</v>
      </c>
      <c r="D23425">
        <v>7445656337.6838503</v>
      </c>
      <c r="E23425">
        <v>1.7951239841876701</v>
      </c>
      <c r="F23425">
        <v>3637321126.9156799</v>
      </c>
      <c r="G23425">
        <v>22321</v>
      </c>
      <c r="H23425">
        <v>22321</v>
      </c>
      <c r="I23425">
        <v>6684</v>
      </c>
      <c r="J23425">
        <v>15637</v>
      </c>
      <c r="K23425" t="s">
        <v>12</v>
      </c>
      <c r="L23425" t="s">
        <v>13</v>
      </c>
      <c r="M23425">
        <v>22321</v>
      </c>
      <c r="N23425" t="b">
        <v>0</v>
      </c>
    </row>
    <row r="23426" spans="2:14" x14ac:dyDescent="0.35">
      <c r="B23426" t="s">
        <v>203</v>
      </c>
      <c r="C23426">
        <v>7432359747.9540701</v>
      </c>
      <c r="D23426">
        <v>6959774532.9110098</v>
      </c>
      <c r="E23426">
        <v>1.8505708436138399</v>
      </c>
      <c r="F23426">
        <v>3631501564.0311999</v>
      </c>
      <c r="G23426">
        <v>22321</v>
      </c>
      <c r="H23426">
        <v>22321</v>
      </c>
      <c r="I23426">
        <v>6684</v>
      </c>
      <c r="J23426">
        <v>15637</v>
      </c>
      <c r="K23426" t="s">
        <v>12</v>
      </c>
      <c r="L23426" t="s">
        <v>13</v>
      </c>
      <c r="M23426">
        <v>22321</v>
      </c>
      <c r="N23426" t="b">
        <v>0</v>
      </c>
    </row>
    <row r="23427" spans="2:14" x14ac:dyDescent="0.35">
      <c r="B23427" t="s">
        <v>203</v>
      </c>
      <c r="C23427">
        <v>7310507947.2653904</v>
      </c>
      <c r="D23427">
        <v>6611150185.6578302</v>
      </c>
      <c r="E23427">
        <v>1.96697650461587</v>
      </c>
      <c r="F23427">
        <v>3610105927.6110001</v>
      </c>
      <c r="G23427">
        <v>22321</v>
      </c>
      <c r="H23427">
        <v>22321</v>
      </c>
      <c r="I23427">
        <v>6684</v>
      </c>
      <c r="J23427">
        <v>15637</v>
      </c>
      <c r="K23427" t="s">
        <v>12</v>
      </c>
      <c r="L23427" t="s">
        <v>13</v>
      </c>
      <c r="M23427">
        <v>22321</v>
      </c>
      <c r="N23427" t="b">
        <v>0</v>
      </c>
    </row>
    <row r="23428" spans="2:14" x14ac:dyDescent="0.35">
      <c r="B23428" t="s">
        <v>203</v>
      </c>
      <c r="C23428">
        <v>8056154700.1593399</v>
      </c>
      <c r="D23428">
        <v>7268402116.5581303</v>
      </c>
      <c r="E23428">
        <v>1.84966446362319</v>
      </c>
      <c r="F23428">
        <v>3552925510.1953902</v>
      </c>
      <c r="G23428">
        <v>22321</v>
      </c>
      <c r="H23428">
        <v>22321</v>
      </c>
      <c r="I23428">
        <v>6684</v>
      </c>
      <c r="J23428">
        <v>15637</v>
      </c>
      <c r="K23428" t="s">
        <v>12</v>
      </c>
      <c r="L23428" t="s">
        <v>13</v>
      </c>
      <c r="M23428">
        <v>22321</v>
      </c>
      <c r="N23428" t="b">
        <v>0</v>
      </c>
    </row>
    <row r="23429" spans="2:14" x14ac:dyDescent="0.35">
      <c r="B23429" t="s">
        <v>203</v>
      </c>
      <c r="C23429">
        <v>8415210985.7823</v>
      </c>
      <c r="D23429">
        <v>7680450696.6695995</v>
      </c>
      <c r="E23429">
        <v>1.7289607583956399</v>
      </c>
      <c r="F23429">
        <v>3534473094.3788099</v>
      </c>
      <c r="G23429">
        <v>22321</v>
      </c>
      <c r="H23429">
        <v>22321</v>
      </c>
      <c r="I23429">
        <v>6684</v>
      </c>
      <c r="J23429">
        <v>15637</v>
      </c>
      <c r="K23429" t="s">
        <v>12</v>
      </c>
      <c r="L23429" t="s">
        <v>13</v>
      </c>
      <c r="M23429">
        <v>22321</v>
      </c>
      <c r="N23429" t="b">
        <v>0</v>
      </c>
    </row>
    <row r="23430" spans="2:14" x14ac:dyDescent="0.35">
      <c r="B23430" t="s">
        <v>203</v>
      </c>
      <c r="C23430">
        <v>8054439741.0127296</v>
      </c>
      <c r="D23430">
        <v>7503990579.1780701</v>
      </c>
      <c r="E23430">
        <v>1.6423548183652901</v>
      </c>
      <c r="F23430">
        <v>3468333277.5008702</v>
      </c>
      <c r="G23430">
        <v>22321</v>
      </c>
      <c r="H23430">
        <v>22321</v>
      </c>
      <c r="I23430">
        <v>6684</v>
      </c>
      <c r="J23430">
        <v>15637</v>
      </c>
      <c r="K23430" t="s">
        <v>12</v>
      </c>
      <c r="L23430" t="s">
        <v>13</v>
      </c>
      <c r="M23430">
        <v>22321</v>
      </c>
      <c r="N23430" t="b">
        <v>0</v>
      </c>
    </row>
    <row r="23431" spans="2:14" x14ac:dyDescent="0.35">
      <c r="B23431" t="s">
        <v>203</v>
      </c>
      <c r="C23431">
        <v>7955464645.2060499</v>
      </c>
      <c r="D23431">
        <v>7314323779.1366501</v>
      </c>
      <c r="E23431">
        <v>1.8056306244324001</v>
      </c>
      <c r="F23431">
        <v>3444393200.2747002</v>
      </c>
      <c r="G23431">
        <v>26984</v>
      </c>
      <c r="H23431">
        <v>26984</v>
      </c>
      <c r="I23431">
        <v>7793</v>
      </c>
      <c r="J23431">
        <v>19191</v>
      </c>
      <c r="K23431" t="s">
        <v>12</v>
      </c>
      <c r="L23431" t="s">
        <v>13</v>
      </c>
      <c r="M23431">
        <v>26984</v>
      </c>
      <c r="N23431" t="b">
        <v>0</v>
      </c>
    </row>
    <row r="23432" spans="2:14" x14ac:dyDescent="0.35">
      <c r="B23432" t="s">
        <v>203</v>
      </c>
      <c r="C23432">
        <v>8520658833.5741796</v>
      </c>
      <c r="D23432">
        <v>7553282570.0412798</v>
      </c>
      <c r="E23432">
        <v>1.9079925360426799</v>
      </c>
      <c r="F23432">
        <v>3450546219.9179201</v>
      </c>
      <c r="G23432">
        <v>26984</v>
      </c>
      <c r="H23432">
        <v>26984</v>
      </c>
      <c r="I23432">
        <v>7793</v>
      </c>
      <c r="J23432">
        <v>19191</v>
      </c>
      <c r="K23432" t="s">
        <v>12</v>
      </c>
      <c r="L23432" t="s">
        <v>13</v>
      </c>
      <c r="M23432">
        <v>26984</v>
      </c>
      <c r="N23432" t="b">
        <v>0</v>
      </c>
    </row>
    <row r="23433" spans="2:14" x14ac:dyDescent="0.35">
      <c r="B23433" t="s">
        <v>203</v>
      </c>
      <c r="C23433">
        <v>8468361438.8940201</v>
      </c>
      <c r="D23433">
        <v>7975486955.0828199</v>
      </c>
      <c r="E23433">
        <v>1.8641559696249099</v>
      </c>
      <c r="F23433">
        <v>3481097589.6395102</v>
      </c>
      <c r="G23433">
        <v>26984</v>
      </c>
      <c r="H23433">
        <v>26984</v>
      </c>
      <c r="I23433">
        <v>7793</v>
      </c>
      <c r="J23433">
        <v>19191</v>
      </c>
      <c r="K23433" t="s">
        <v>12</v>
      </c>
      <c r="L23433" t="s">
        <v>13</v>
      </c>
      <c r="M23433">
        <v>26984</v>
      </c>
      <c r="N23433" t="b">
        <v>0</v>
      </c>
    </row>
    <row r="23434" spans="2:14" x14ac:dyDescent="0.35">
      <c r="B23434" t="s">
        <v>203</v>
      </c>
      <c r="C23434">
        <v>7986397925.8190498</v>
      </c>
      <c r="D23434">
        <v>6931635450.8943901</v>
      </c>
      <c r="E23434">
        <v>1.81703857338004</v>
      </c>
      <c r="F23434">
        <v>3428412334.57377</v>
      </c>
      <c r="G23434">
        <v>26984</v>
      </c>
      <c r="H23434">
        <v>26984</v>
      </c>
      <c r="I23434">
        <v>7793</v>
      </c>
      <c r="J23434">
        <v>19191</v>
      </c>
      <c r="K23434" t="s">
        <v>12</v>
      </c>
      <c r="L23434" t="s">
        <v>13</v>
      </c>
      <c r="M23434">
        <v>26984</v>
      </c>
      <c r="N23434" t="b">
        <v>0</v>
      </c>
    </row>
    <row r="23435" spans="2:14" x14ac:dyDescent="0.35">
      <c r="B23435" t="s">
        <v>203</v>
      </c>
      <c r="C23435">
        <v>8584493258.7813301</v>
      </c>
      <c r="D23435">
        <v>7770863939.9484701</v>
      </c>
      <c r="E23435">
        <v>1.8764011820958999</v>
      </c>
      <c r="F23435">
        <v>3428412334.57377</v>
      </c>
      <c r="G23435">
        <v>26984</v>
      </c>
      <c r="H23435">
        <v>26984</v>
      </c>
      <c r="I23435">
        <v>7793</v>
      </c>
      <c r="J23435">
        <v>19191</v>
      </c>
      <c r="K23435" t="s">
        <v>12</v>
      </c>
      <c r="L23435" t="s">
        <v>13</v>
      </c>
      <c r="M23435">
        <v>26984</v>
      </c>
      <c r="N23435" t="b">
        <v>0</v>
      </c>
    </row>
    <row r="23436" spans="2:14" x14ac:dyDescent="0.35">
      <c r="B23436" t="s">
        <v>203</v>
      </c>
      <c r="C23436">
        <v>7392546770.6297598</v>
      </c>
      <c r="D23436">
        <v>8326239847.4190903</v>
      </c>
      <c r="E23436">
        <v>1.9812860185668899</v>
      </c>
      <c r="F23436">
        <v>3511846867.0286498</v>
      </c>
      <c r="G23436">
        <v>26984</v>
      </c>
      <c r="H23436">
        <v>26984</v>
      </c>
      <c r="I23436">
        <v>7793</v>
      </c>
      <c r="J23436">
        <v>19191</v>
      </c>
      <c r="K23436" t="s">
        <v>12</v>
      </c>
      <c r="L23436" t="s">
        <v>13</v>
      </c>
      <c r="M23436">
        <v>26984</v>
      </c>
      <c r="N23436" t="b">
        <v>0</v>
      </c>
    </row>
    <row r="23437" spans="2:14" x14ac:dyDescent="0.35">
      <c r="B23437" t="s">
        <v>203</v>
      </c>
      <c r="C23437">
        <v>7910667336.4264402</v>
      </c>
      <c r="D23437">
        <v>9031891000.5522594</v>
      </c>
      <c r="E23437">
        <v>1.7219703927804899</v>
      </c>
      <c r="F23437">
        <v>3555980348.0771198</v>
      </c>
      <c r="G23437">
        <v>26984</v>
      </c>
      <c r="H23437">
        <v>26984</v>
      </c>
      <c r="I23437">
        <v>7793</v>
      </c>
      <c r="J23437">
        <v>19191</v>
      </c>
      <c r="K23437" t="s">
        <v>12</v>
      </c>
      <c r="L23437" t="s">
        <v>13</v>
      </c>
      <c r="M23437">
        <v>26984</v>
      </c>
      <c r="N23437" t="b">
        <v>0</v>
      </c>
    </row>
    <row r="23438" spans="2:14" x14ac:dyDescent="0.35">
      <c r="B23438" t="s">
        <v>203</v>
      </c>
      <c r="C23438">
        <v>10608570163.9156</v>
      </c>
      <c r="D23438">
        <v>10044684170.0289</v>
      </c>
      <c r="E23438">
        <v>1.9304531702096701</v>
      </c>
      <c r="F23438">
        <v>3717618459.3818202</v>
      </c>
      <c r="G23438">
        <v>26984</v>
      </c>
      <c r="H23438">
        <v>26984</v>
      </c>
      <c r="I23438">
        <v>7793</v>
      </c>
      <c r="J23438">
        <v>19191</v>
      </c>
      <c r="K23438" t="s">
        <v>12</v>
      </c>
      <c r="L23438" t="s">
        <v>13</v>
      </c>
      <c r="M23438">
        <v>26984</v>
      </c>
      <c r="N23438" t="b">
        <v>0</v>
      </c>
    </row>
    <row r="23439" spans="2:14" x14ac:dyDescent="0.35">
      <c r="B23439" t="s">
        <v>203</v>
      </c>
      <c r="C23439">
        <v>8699949543.0958595</v>
      </c>
      <c r="D23439">
        <v>10380540888.7432</v>
      </c>
      <c r="E23439">
        <v>2.0684207359166402</v>
      </c>
      <c r="F23439">
        <v>3640860634.3095002</v>
      </c>
      <c r="G23439">
        <v>26984</v>
      </c>
      <c r="H23439">
        <v>26984</v>
      </c>
      <c r="I23439">
        <v>7793</v>
      </c>
      <c r="J23439">
        <v>19191</v>
      </c>
      <c r="K23439" t="s">
        <v>12</v>
      </c>
      <c r="L23439" t="s">
        <v>13</v>
      </c>
      <c r="M23439">
        <v>26984</v>
      </c>
      <c r="N23439" t="b">
        <v>0</v>
      </c>
    </row>
    <row r="23440" spans="2:14" x14ac:dyDescent="0.35">
      <c r="B23440" t="s">
        <v>203</v>
      </c>
      <c r="C23440">
        <v>10106125580.2451</v>
      </c>
      <c r="D23440">
        <v>9542877232.61833</v>
      </c>
      <c r="E23440">
        <v>2.24371997113104</v>
      </c>
      <c r="F23440">
        <v>3668493821.2613401</v>
      </c>
      <c r="G23440">
        <v>26984</v>
      </c>
      <c r="H23440">
        <v>26984</v>
      </c>
      <c r="I23440">
        <v>7793</v>
      </c>
      <c r="J23440">
        <v>19191</v>
      </c>
      <c r="K23440" t="s">
        <v>12</v>
      </c>
      <c r="L23440" t="s">
        <v>13</v>
      </c>
      <c r="M23440">
        <v>26984</v>
      </c>
      <c r="N23440" t="b">
        <v>0</v>
      </c>
    </row>
    <row r="23441" spans="2:14" x14ac:dyDescent="0.35">
      <c r="B23441" t="s">
        <v>203</v>
      </c>
      <c r="C23441">
        <v>10131582223.8272</v>
      </c>
      <c r="D23441">
        <v>9529872498.4823895</v>
      </c>
      <c r="E23441">
        <v>2.4953200248563001</v>
      </c>
      <c r="F23441">
        <v>3614229944.2501402</v>
      </c>
      <c r="G23441">
        <v>26984</v>
      </c>
      <c r="H23441">
        <v>26984</v>
      </c>
      <c r="I23441">
        <v>7793</v>
      </c>
      <c r="J23441">
        <v>19191</v>
      </c>
      <c r="K23441" t="s">
        <v>12</v>
      </c>
      <c r="L23441" t="s">
        <v>13</v>
      </c>
      <c r="M23441">
        <v>26984</v>
      </c>
      <c r="N23441" t="b">
        <v>0</v>
      </c>
    </row>
    <row r="23442" spans="2:14" x14ac:dyDescent="0.35">
      <c r="B23442" t="s">
        <v>203</v>
      </c>
      <c r="C23442">
        <v>9960927466.7916698</v>
      </c>
      <c r="D23442">
        <v>9749077865.7442093</v>
      </c>
      <c r="E23442">
        <v>2.5199869761190001</v>
      </c>
      <c r="F23442">
        <v>3650170716.86379</v>
      </c>
      <c r="G23442">
        <v>26984</v>
      </c>
      <c r="H23442">
        <v>26984</v>
      </c>
      <c r="I23442">
        <v>7793</v>
      </c>
      <c r="J23442">
        <v>19191</v>
      </c>
      <c r="K23442" t="s">
        <v>12</v>
      </c>
      <c r="L23442" t="s">
        <v>13</v>
      </c>
      <c r="M23442">
        <v>26984</v>
      </c>
      <c r="N23442" t="b">
        <v>0</v>
      </c>
    </row>
    <row r="23443" spans="2:14" x14ac:dyDescent="0.35">
      <c r="B23443" t="s">
        <v>203</v>
      </c>
      <c r="C23443">
        <v>8865724382.1066895</v>
      </c>
      <c r="D23443">
        <v>7988738478.4855099</v>
      </c>
      <c r="E23443">
        <v>2.31663519258217</v>
      </c>
      <c r="F23443">
        <v>3649914927.1957402</v>
      </c>
      <c r="G23443" t="s">
        <v>12</v>
      </c>
      <c r="H23443" t="s">
        <v>12</v>
      </c>
      <c r="I23443" t="s">
        <v>12</v>
      </c>
      <c r="J23443" t="s">
        <v>12</v>
      </c>
      <c r="K23443" t="s">
        <v>12</v>
      </c>
      <c r="L23443" t="s">
        <v>13</v>
      </c>
      <c r="M23443">
        <v>31196</v>
      </c>
      <c r="N23443" t="b">
        <v>0</v>
      </c>
    </row>
    <row r="23444" spans="2:14" x14ac:dyDescent="0.35">
      <c r="B23444" t="s">
        <v>203</v>
      </c>
      <c r="C23444">
        <v>8637808871.2803898</v>
      </c>
      <c r="D23444">
        <v>7652866088.1565905</v>
      </c>
      <c r="E23444">
        <v>2.3134781547166399</v>
      </c>
      <c r="F23444">
        <v>3460824040.7237301</v>
      </c>
      <c r="G23444" t="s">
        <v>12</v>
      </c>
      <c r="H23444" t="s">
        <v>12</v>
      </c>
      <c r="I23444" t="s">
        <v>12</v>
      </c>
      <c r="J23444" t="s">
        <v>12</v>
      </c>
      <c r="K23444" t="s">
        <v>12</v>
      </c>
      <c r="L23444" t="s">
        <v>13</v>
      </c>
      <c r="M23444">
        <v>31196</v>
      </c>
      <c r="N23444" t="b">
        <v>0</v>
      </c>
    </row>
    <row r="23445" spans="2:14" x14ac:dyDescent="0.35">
      <c r="B23445" t="s">
        <v>203</v>
      </c>
      <c r="C23445">
        <v>9601147315.4810505</v>
      </c>
      <c r="D23445">
        <v>8700351700.8702793</v>
      </c>
      <c r="E23445">
        <v>2.3666925947458801</v>
      </c>
      <c r="F23445">
        <v>3613131568.6449399</v>
      </c>
      <c r="G23445" t="s">
        <v>12</v>
      </c>
      <c r="H23445" t="s">
        <v>12</v>
      </c>
      <c r="I23445" t="s">
        <v>12</v>
      </c>
      <c r="J23445" t="s">
        <v>12</v>
      </c>
      <c r="K23445" t="s">
        <v>12</v>
      </c>
      <c r="L23445" t="s">
        <v>13</v>
      </c>
      <c r="M23445">
        <v>31196</v>
      </c>
      <c r="N23445" t="b">
        <v>0</v>
      </c>
    </row>
    <row r="23446" spans="2:14" x14ac:dyDescent="0.35">
      <c r="B23446" t="s">
        <v>203</v>
      </c>
      <c r="C23446">
        <v>10080895425.663099</v>
      </c>
      <c r="D23446">
        <v>9513604209.9927902</v>
      </c>
      <c r="E23446">
        <v>1.9393514400810301</v>
      </c>
      <c r="F23446">
        <v>3624170571.4570298</v>
      </c>
      <c r="G23446" t="s">
        <v>12</v>
      </c>
      <c r="H23446" t="s">
        <v>12</v>
      </c>
      <c r="I23446" t="s">
        <v>12</v>
      </c>
      <c r="J23446" t="s">
        <v>12</v>
      </c>
      <c r="K23446" t="s">
        <v>12</v>
      </c>
      <c r="L23446" t="s">
        <v>13</v>
      </c>
      <c r="M23446">
        <v>31196</v>
      </c>
      <c r="N23446" t="b">
        <v>0</v>
      </c>
    </row>
    <row r="23447" spans="2:14" x14ac:dyDescent="0.35">
      <c r="B23447" t="s">
        <v>203</v>
      </c>
      <c r="C23447">
        <v>9901608280.2047405</v>
      </c>
      <c r="D23447">
        <v>9342041498.5518093</v>
      </c>
      <c r="E23447">
        <v>1.8578148363203599</v>
      </c>
      <c r="F23447">
        <v>3714617483.2670698</v>
      </c>
      <c r="G23447" t="s">
        <v>12</v>
      </c>
      <c r="H23447" t="s">
        <v>12</v>
      </c>
      <c r="I23447" t="s">
        <v>12</v>
      </c>
      <c r="J23447" t="s">
        <v>12</v>
      </c>
      <c r="K23447" t="s">
        <v>12</v>
      </c>
      <c r="L23447" t="s">
        <v>13</v>
      </c>
      <c r="M23447">
        <v>31196</v>
      </c>
      <c r="N23447" t="b">
        <v>0</v>
      </c>
    </row>
    <row r="23448" spans="2:14" x14ac:dyDescent="0.35">
      <c r="B23448" t="s">
        <v>203</v>
      </c>
      <c r="C23448">
        <v>10315611992.9153</v>
      </c>
      <c r="D23448">
        <v>8668187737.7687607</v>
      </c>
      <c r="E23448">
        <v>2.1121031369013998</v>
      </c>
      <c r="F23448">
        <v>3820619206.7504101</v>
      </c>
      <c r="G23448" t="s">
        <v>12</v>
      </c>
      <c r="H23448" t="s">
        <v>12</v>
      </c>
      <c r="I23448" t="s">
        <v>12</v>
      </c>
      <c r="J23448" t="s">
        <v>12</v>
      </c>
      <c r="K23448" t="s">
        <v>12</v>
      </c>
      <c r="L23448" t="s">
        <v>13</v>
      </c>
      <c r="M23448">
        <v>31196</v>
      </c>
      <c r="N23448" t="b">
        <v>0</v>
      </c>
    </row>
    <row r="23449" spans="2:14" x14ac:dyDescent="0.35">
      <c r="B23449" t="s">
        <v>203</v>
      </c>
      <c r="C23449">
        <v>12330097017.525299</v>
      </c>
      <c r="D23449">
        <v>11247750292.240499</v>
      </c>
      <c r="E23449">
        <v>2.3095288542363601</v>
      </c>
      <c r="F23449">
        <v>4166500261.7280202</v>
      </c>
      <c r="G23449" t="s">
        <v>12</v>
      </c>
      <c r="H23449" t="s">
        <v>12</v>
      </c>
      <c r="I23449" t="s">
        <v>12</v>
      </c>
      <c r="J23449" t="s">
        <v>12</v>
      </c>
      <c r="K23449" t="s">
        <v>12</v>
      </c>
      <c r="L23449" t="s">
        <v>13</v>
      </c>
      <c r="M23449">
        <v>31196</v>
      </c>
      <c r="N23449" t="b">
        <v>0</v>
      </c>
    </row>
    <row r="23450" spans="2:14" x14ac:dyDescent="0.35">
      <c r="B23450" t="s">
        <v>203</v>
      </c>
      <c r="C23450">
        <v>12590636341.7603</v>
      </c>
      <c r="D23450">
        <v>11563779969.9855</v>
      </c>
      <c r="E23450">
        <v>2.2678801768646601</v>
      </c>
      <c r="F23450">
        <v>4109408282.4833899</v>
      </c>
      <c r="G23450" t="s">
        <v>12</v>
      </c>
      <c r="H23450" t="s">
        <v>12</v>
      </c>
      <c r="I23450" t="s">
        <v>12</v>
      </c>
      <c r="J23450" t="s">
        <v>12</v>
      </c>
      <c r="K23450" t="s">
        <v>12</v>
      </c>
      <c r="L23450" t="s">
        <v>13</v>
      </c>
      <c r="M23450">
        <v>31196</v>
      </c>
      <c r="N23450" t="b">
        <v>0</v>
      </c>
    </row>
    <row r="23451" spans="2:14" x14ac:dyDescent="0.35">
      <c r="B23451" t="s">
        <v>203</v>
      </c>
      <c r="C23451">
        <v>13002631021.9235</v>
      </c>
      <c r="D23451">
        <v>12252175554.607901</v>
      </c>
      <c r="E23451">
        <v>2.1042949919323801</v>
      </c>
      <c r="F23451">
        <v>4098320695.3330002</v>
      </c>
      <c r="G23451" t="s">
        <v>12</v>
      </c>
      <c r="H23451" t="s">
        <v>12</v>
      </c>
      <c r="I23451" t="s">
        <v>12</v>
      </c>
      <c r="J23451" t="s">
        <v>12</v>
      </c>
      <c r="K23451" t="s">
        <v>12</v>
      </c>
      <c r="L23451" t="s">
        <v>13</v>
      </c>
      <c r="M23451">
        <v>31196</v>
      </c>
      <c r="N23451" t="b">
        <v>0</v>
      </c>
    </row>
    <row r="23452" spans="2:14" x14ac:dyDescent="0.35">
      <c r="B23452" t="s">
        <v>203</v>
      </c>
      <c r="C23452">
        <v>13644976382.6469</v>
      </c>
      <c r="D23452">
        <v>12809285487.6651</v>
      </c>
      <c r="E23452">
        <v>2.73051130484169</v>
      </c>
      <c r="F23452">
        <v>3768465464.7397199</v>
      </c>
      <c r="G23452" t="s">
        <v>12</v>
      </c>
      <c r="H23452" t="s">
        <v>12</v>
      </c>
      <c r="I23452" t="s">
        <v>12</v>
      </c>
      <c r="J23452" t="s">
        <v>12</v>
      </c>
      <c r="K23452" t="s">
        <v>12</v>
      </c>
      <c r="L23452" t="s">
        <v>13</v>
      </c>
      <c r="M23452">
        <v>31196</v>
      </c>
      <c r="N23452" t="b">
        <v>0</v>
      </c>
    </row>
    <row r="23453" spans="2:14" x14ac:dyDescent="0.35">
      <c r="B23453" t="s">
        <v>203</v>
      </c>
      <c r="C23453">
        <v>14222444275.8521</v>
      </c>
      <c r="D23453">
        <v>14121143251.0655</v>
      </c>
      <c r="E23453">
        <v>2.80723087856334</v>
      </c>
      <c r="F23453">
        <v>3865059564.4861598</v>
      </c>
      <c r="G23453" t="s">
        <v>12</v>
      </c>
      <c r="H23453" t="s">
        <v>12</v>
      </c>
      <c r="I23453" t="s">
        <v>12</v>
      </c>
      <c r="J23453" t="s">
        <v>12</v>
      </c>
      <c r="K23453" t="s">
        <v>12</v>
      </c>
      <c r="L23453" t="s">
        <v>13</v>
      </c>
      <c r="M23453">
        <v>31196</v>
      </c>
      <c r="N23453" t="b">
        <v>0</v>
      </c>
    </row>
    <row r="23454" spans="2:14" x14ac:dyDescent="0.35">
      <c r="B23454" t="s">
        <v>203</v>
      </c>
      <c r="C23454">
        <v>14910621150.882799</v>
      </c>
      <c r="D23454">
        <v>15110178111.8293</v>
      </c>
      <c r="E23454">
        <v>2.8471275086259902</v>
      </c>
      <c r="F23454">
        <v>4051628062.5774298</v>
      </c>
      <c r="G23454" t="s">
        <v>12</v>
      </c>
      <c r="H23454" t="s">
        <v>12</v>
      </c>
      <c r="I23454" t="s">
        <v>12</v>
      </c>
      <c r="J23454" t="s">
        <v>12</v>
      </c>
      <c r="K23454" t="s">
        <v>12</v>
      </c>
      <c r="L23454" t="s">
        <v>13</v>
      </c>
      <c r="M23454">
        <v>31196</v>
      </c>
      <c r="N23454" t="b">
        <v>0</v>
      </c>
    </row>
    <row r="23455" spans="2:14" x14ac:dyDescent="0.35">
      <c r="B23455" t="s">
        <v>203</v>
      </c>
      <c r="C23455">
        <v>15015529775.0798</v>
      </c>
      <c r="D23455">
        <v>15546782584.9506</v>
      </c>
      <c r="E23455">
        <v>2.9765872122219901</v>
      </c>
      <c r="F23455">
        <v>4192290324.9239898</v>
      </c>
      <c r="G23455">
        <v>40219</v>
      </c>
      <c r="H23455">
        <v>40219</v>
      </c>
      <c r="I23455">
        <v>11180</v>
      </c>
      <c r="J23455">
        <v>29039</v>
      </c>
      <c r="K23455" t="s">
        <v>12</v>
      </c>
      <c r="L23455" t="s">
        <v>13</v>
      </c>
      <c r="M23455">
        <v>40219</v>
      </c>
      <c r="N23455" t="b">
        <v>0</v>
      </c>
    </row>
    <row r="23456" spans="2:14" x14ac:dyDescent="0.35">
      <c r="B23456" t="s">
        <v>203</v>
      </c>
      <c r="C23456">
        <v>14862066032.4224</v>
      </c>
      <c r="D23456">
        <v>14243654408.3242</v>
      </c>
      <c r="E23456">
        <v>3.2814331809294801</v>
      </c>
      <c r="F23456">
        <v>4084684503.4047098</v>
      </c>
      <c r="G23456">
        <v>40219</v>
      </c>
      <c r="H23456">
        <v>40219</v>
      </c>
      <c r="I23456">
        <v>11180</v>
      </c>
      <c r="J23456">
        <v>29039</v>
      </c>
      <c r="K23456" t="s">
        <v>12</v>
      </c>
      <c r="L23456" t="s">
        <v>13</v>
      </c>
      <c r="M23456">
        <v>40219</v>
      </c>
      <c r="N23456" t="b">
        <v>0</v>
      </c>
    </row>
    <row r="23457" spans="2:14" x14ac:dyDescent="0.35">
      <c r="B23457" t="s">
        <v>203</v>
      </c>
      <c r="C23457">
        <v>14307611832.0418</v>
      </c>
      <c r="D23457">
        <v>13403218790.6089</v>
      </c>
      <c r="E23457">
        <v>3.5112624342227101</v>
      </c>
      <c r="F23457">
        <v>3963318305.9921198</v>
      </c>
      <c r="G23457">
        <v>40219</v>
      </c>
      <c r="H23457">
        <v>40219</v>
      </c>
      <c r="I23457">
        <v>11180</v>
      </c>
      <c r="J23457">
        <v>29039</v>
      </c>
      <c r="K23457" t="s">
        <v>12</v>
      </c>
      <c r="L23457" t="s">
        <v>13</v>
      </c>
      <c r="M23457">
        <v>40219</v>
      </c>
      <c r="N23457" t="b">
        <v>0</v>
      </c>
    </row>
    <row r="23458" spans="2:14" x14ac:dyDescent="0.35">
      <c r="B23458" t="s">
        <v>203</v>
      </c>
      <c r="C23458">
        <v>15228421900.6241</v>
      </c>
      <c r="D23458">
        <v>13866259699.1745</v>
      </c>
      <c r="E23458">
        <v>3.6127194040731498</v>
      </c>
      <c r="F23458">
        <v>4104925091.1180801</v>
      </c>
      <c r="G23458">
        <v>40219</v>
      </c>
      <c r="H23458">
        <v>40219</v>
      </c>
      <c r="I23458">
        <v>11180</v>
      </c>
      <c r="J23458">
        <v>29039</v>
      </c>
      <c r="K23458" t="s">
        <v>12</v>
      </c>
      <c r="L23458" t="s">
        <v>13</v>
      </c>
      <c r="M23458">
        <v>40219</v>
      </c>
      <c r="N23458" t="b">
        <v>0</v>
      </c>
    </row>
    <row r="23459" spans="2:14" x14ac:dyDescent="0.35">
      <c r="B23459" t="s">
        <v>203</v>
      </c>
      <c r="C23459">
        <v>15901272447.555</v>
      </c>
      <c r="D23459">
        <v>16066214722.069401</v>
      </c>
      <c r="E23459">
        <v>3.3099019932140301</v>
      </c>
      <c r="F23459">
        <v>4183775483.9547901</v>
      </c>
      <c r="G23459">
        <v>40219</v>
      </c>
      <c r="H23459">
        <v>40219</v>
      </c>
      <c r="I23459">
        <v>11180</v>
      </c>
      <c r="J23459">
        <v>29039</v>
      </c>
      <c r="K23459" t="s">
        <v>12</v>
      </c>
      <c r="L23459" t="s">
        <v>13</v>
      </c>
      <c r="M23459">
        <v>40219</v>
      </c>
      <c r="N23459" t="b">
        <v>0</v>
      </c>
    </row>
    <row r="23460" spans="2:14" x14ac:dyDescent="0.35">
      <c r="B23460" t="s">
        <v>203</v>
      </c>
      <c r="C23460">
        <v>15565428435.009701</v>
      </c>
      <c r="D23460">
        <v>14948890104.869699</v>
      </c>
      <c r="E23460">
        <v>3.1146038312059101</v>
      </c>
      <c r="F23460">
        <v>4093675034.6072898</v>
      </c>
      <c r="G23460">
        <v>40219</v>
      </c>
      <c r="H23460">
        <v>40219</v>
      </c>
      <c r="I23460">
        <v>11180</v>
      </c>
      <c r="J23460">
        <v>29039</v>
      </c>
      <c r="K23460" t="s">
        <v>12</v>
      </c>
      <c r="L23460" t="s">
        <v>13</v>
      </c>
      <c r="M23460">
        <v>40219</v>
      </c>
      <c r="N23460" t="b">
        <v>0</v>
      </c>
    </row>
    <row r="23461" spans="2:14" x14ac:dyDescent="0.35">
      <c r="B23461" t="s">
        <v>203</v>
      </c>
      <c r="C23461">
        <v>14888570071.486401</v>
      </c>
      <c r="D23461">
        <v>15252091553.8034</v>
      </c>
      <c r="E23461">
        <v>3.22220402860864</v>
      </c>
      <c r="F23461">
        <v>4123176838.6919398</v>
      </c>
      <c r="G23461">
        <v>40219</v>
      </c>
      <c r="H23461">
        <v>40219</v>
      </c>
      <c r="I23461">
        <v>11180</v>
      </c>
      <c r="J23461">
        <v>29039</v>
      </c>
      <c r="K23461" t="s">
        <v>12</v>
      </c>
      <c r="L23461" t="s">
        <v>13</v>
      </c>
      <c r="M23461">
        <v>40219</v>
      </c>
      <c r="N23461" t="b">
        <v>0</v>
      </c>
    </row>
    <row r="23462" spans="2:14" x14ac:dyDescent="0.35">
      <c r="B23462" t="s">
        <v>203</v>
      </c>
      <c r="C23462">
        <v>13864427169.9662</v>
      </c>
      <c r="D23462">
        <v>13962703462.864</v>
      </c>
      <c r="E23462">
        <v>3.7334236430802799</v>
      </c>
      <c r="F23462">
        <v>3949195887.73526</v>
      </c>
      <c r="G23462">
        <v>40219</v>
      </c>
      <c r="H23462">
        <v>40219</v>
      </c>
      <c r="I23462">
        <v>11180</v>
      </c>
      <c r="J23462">
        <v>29039</v>
      </c>
      <c r="K23462" t="s">
        <v>12</v>
      </c>
      <c r="L23462" t="s">
        <v>13</v>
      </c>
      <c r="M23462">
        <v>40219</v>
      </c>
      <c r="N23462" t="b">
        <v>0</v>
      </c>
    </row>
    <row r="23463" spans="2:14" x14ac:dyDescent="0.35">
      <c r="B23463" t="s">
        <v>203</v>
      </c>
      <c r="C23463">
        <v>13715766589.237</v>
      </c>
      <c r="D23463">
        <v>14056888323.4608</v>
      </c>
      <c r="E23463">
        <v>3.4737827622039799</v>
      </c>
      <c r="F23463">
        <v>3911001532.1470499</v>
      </c>
      <c r="G23463">
        <v>40219</v>
      </c>
      <c r="H23463">
        <v>40219</v>
      </c>
      <c r="I23463">
        <v>11180</v>
      </c>
      <c r="J23463">
        <v>29039</v>
      </c>
      <c r="K23463" t="s">
        <v>12</v>
      </c>
      <c r="L23463" t="s">
        <v>13</v>
      </c>
      <c r="M23463">
        <v>40219</v>
      </c>
      <c r="N23463" t="b">
        <v>0</v>
      </c>
    </row>
    <row r="23464" spans="2:14" x14ac:dyDescent="0.35">
      <c r="B23464" t="s">
        <v>203</v>
      </c>
      <c r="C23464">
        <v>12105461324.074699</v>
      </c>
      <c r="D23464">
        <v>12504084225.2764</v>
      </c>
      <c r="E23464">
        <v>3.54423989710808</v>
      </c>
      <c r="F23464">
        <v>3579876529.49259</v>
      </c>
      <c r="G23464">
        <v>40219</v>
      </c>
      <c r="H23464">
        <v>40219</v>
      </c>
      <c r="I23464">
        <v>11180</v>
      </c>
      <c r="J23464">
        <v>29039</v>
      </c>
      <c r="K23464" t="s">
        <v>12</v>
      </c>
      <c r="L23464" t="s">
        <v>13</v>
      </c>
      <c r="M23464">
        <v>40219</v>
      </c>
      <c r="N23464" t="b">
        <v>0</v>
      </c>
    </row>
    <row r="23465" spans="2:14" x14ac:dyDescent="0.35">
      <c r="B23465" t="s">
        <v>203</v>
      </c>
      <c r="C23465">
        <v>11672732486.427099</v>
      </c>
      <c r="D23465">
        <v>11821876302.758699</v>
      </c>
      <c r="E23465">
        <v>3.2446153702884399</v>
      </c>
      <c r="F23465">
        <v>3400392196.07165</v>
      </c>
      <c r="G23465">
        <v>40219</v>
      </c>
      <c r="H23465">
        <v>40219</v>
      </c>
      <c r="I23465">
        <v>11180</v>
      </c>
      <c r="J23465">
        <v>29039</v>
      </c>
      <c r="K23465" t="s">
        <v>12</v>
      </c>
      <c r="L23465" t="s">
        <v>13</v>
      </c>
      <c r="M23465">
        <v>40219</v>
      </c>
      <c r="N23465" t="b">
        <v>0</v>
      </c>
    </row>
    <row r="23466" spans="2:14" x14ac:dyDescent="0.35">
      <c r="B23466" t="s">
        <v>203</v>
      </c>
      <c r="C23466">
        <v>10886085659.8071</v>
      </c>
      <c r="D23466">
        <v>11151781396.570299</v>
      </c>
      <c r="E23466">
        <v>3.1890236380994299</v>
      </c>
      <c r="F23466">
        <v>3273521749.01652</v>
      </c>
      <c r="G23466">
        <v>40219</v>
      </c>
      <c r="H23466">
        <v>40219</v>
      </c>
      <c r="I23466">
        <v>11180</v>
      </c>
      <c r="J23466">
        <v>29039</v>
      </c>
      <c r="K23466" t="s">
        <v>12</v>
      </c>
      <c r="L23466" t="s">
        <v>13</v>
      </c>
      <c r="M23466">
        <v>40219</v>
      </c>
      <c r="N23466" t="b">
        <v>0</v>
      </c>
    </row>
    <row r="23467" spans="2:14" x14ac:dyDescent="0.35">
      <c r="B23467" t="s">
        <v>203</v>
      </c>
      <c r="C23467">
        <v>10519382828.219999</v>
      </c>
      <c r="D23467">
        <v>10835840635.6709</v>
      </c>
      <c r="E23467">
        <v>2.83674588924521</v>
      </c>
      <c r="F23467">
        <v>3273968038.8871398</v>
      </c>
      <c r="G23467">
        <v>42207</v>
      </c>
      <c r="H23467">
        <v>42207</v>
      </c>
      <c r="I23467">
        <v>16678</v>
      </c>
      <c r="J23467">
        <v>25529</v>
      </c>
      <c r="K23467" t="s">
        <v>12</v>
      </c>
      <c r="L23467" t="s">
        <v>13</v>
      </c>
      <c r="M23467">
        <v>42207</v>
      </c>
      <c r="N23467" t="b">
        <v>0</v>
      </c>
    </row>
    <row r="23468" spans="2:14" x14ac:dyDescent="0.35">
      <c r="B23468" t="s">
        <v>203</v>
      </c>
      <c r="C23468">
        <v>10634492043.882</v>
      </c>
      <c r="D23468">
        <v>10436279610.7491</v>
      </c>
      <c r="E23468">
        <v>2.6819764167307101</v>
      </c>
      <c r="F23468">
        <v>3299558759.2600999</v>
      </c>
      <c r="G23468">
        <v>42207</v>
      </c>
      <c r="H23468">
        <v>42207</v>
      </c>
      <c r="I23468">
        <v>16678</v>
      </c>
      <c r="J23468">
        <v>25529</v>
      </c>
      <c r="K23468" t="s">
        <v>12</v>
      </c>
      <c r="L23468" t="s">
        <v>13</v>
      </c>
      <c r="M23468">
        <v>42207</v>
      </c>
      <c r="N23468" t="b">
        <v>0</v>
      </c>
    </row>
    <row r="23469" spans="2:14" x14ac:dyDescent="0.35">
      <c r="B23469" t="s">
        <v>203</v>
      </c>
      <c r="C23469">
        <v>10753743282.369499</v>
      </c>
      <c r="D23469">
        <v>10736203494.598101</v>
      </c>
      <c r="E23469">
        <v>2.52995497028154</v>
      </c>
      <c r="F23469">
        <v>3264412962.1222601</v>
      </c>
      <c r="G23469">
        <v>42207</v>
      </c>
      <c r="H23469">
        <v>42207</v>
      </c>
      <c r="I23469">
        <v>16678</v>
      </c>
      <c r="J23469">
        <v>25529</v>
      </c>
      <c r="K23469" t="s">
        <v>12</v>
      </c>
      <c r="L23469" t="s">
        <v>13</v>
      </c>
      <c r="M23469">
        <v>42207</v>
      </c>
      <c r="N23469" t="b">
        <v>0</v>
      </c>
    </row>
    <row r="23470" spans="2:14" x14ac:dyDescent="0.35">
      <c r="B23470" t="s">
        <v>203</v>
      </c>
      <c r="C23470">
        <v>10424396431.993999</v>
      </c>
      <c r="D23470">
        <v>10744900255.261</v>
      </c>
      <c r="E23470">
        <v>2.4582788971993499</v>
      </c>
      <c r="F23470">
        <v>3241739018.5353999</v>
      </c>
      <c r="G23470">
        <v>42207</v>
      </c>
      <c r="H23470">
        <v>42207</v>
      </c>
      <c r="I23470">
        <v>16678</v>
      </c>
      <c r="J23470">
        <v>25529</v>
      </c>
      <c r="K23470" t="s">
        <v>12</v>
      </c>
      <c r="L23470" t="s">
        <v>13</v>
      </c>
      <c r="M23470">
        <v>42207</v>
      </c>
      <c r="N23470" t="b">
        <v>0</v>
      </c>
    </row>
    <row r="23471" spans="2:14" x14ac:dyDescent="0.35">
      <c r="B23471" t="s">
        <v>203</v>
      </c>
      <c r="C23471">
        <v>10284622131.508699</v>
      </c>
      <c r="D23471">
        <v>10594760235.371</v>
      </c>
      <c r="E23471">
        <v>2.36763226729849</v>
      </c>
      <c r="F23471">
        <v>3283668311.8535099</v>
      </c>
      <c r="G23471">
        <v>42207</v>
      </c>
      <c r="H23471">
        <v>42207</v>
      </c>
      <c r="I23471">
        <v>16678</v>
      </c>
      <c r="J23471">
        <v>25529</v>
      </c>
      <c r="K23471" t="s">
        <v>12</v>
      </c>
      <c r="L23471" t="s">
        <v>13</v>
      </c>
      <c r="M23471">
        <v>42207</v>
      </c>
      <c r="N23471" t="b">
        <v>0</v>
      </c>
    </row>
    <row r="23472" spans="2:14" x14ac:dyDescent="0.35">
      <c r="B23472" t="s">
        <v>203</v>
      </c>
      <c r="C23472">
        <v>9062301651.3030109</v>
      </c>
      <c r="D23472">
        <v>8961047475.7087708</v>
      </c>
      <c r="E23472">
        <v>2.4356746628344199</v>
      </c>
      <c r="F23472">
        <v>3243581265.0356598</v>
      </c>
      <c r="G23472">
        <v>42207</v>
      </c>
      <c r="H23472">
        <v>42207</v>
      </c>
      <c r="I23472">
        <v>16678</v>
      </c>
      <c r="J23472">
        <v>25529</v>
      </c>
      <c r="K23472" t="s">
        <v>12</v>
      </c>
      <c r="L23472" t="s">
        <v>13</v>
      </c>
      <c r="M23472">
        <v>42207</v>
      </c>
      <c r="N23472" t="b">
        <v>0</v>
      </c>
    </row>
    <row r="23473" spans="2:14" x14ac:dyDescent="0.35">
      <c r="B23473" t="s">
        <v>203</v>
      </c>
      <c r="C23473">
        <v>9136343675.6717606</v>
      </c>
      <c r="D23473">
        <v>9008345920.4762993</v>
      </c>
      <c r="E23473">
        <v>2.43764765819183</v>
      </c>
      <c r="F23473">
        <v>3188665233.6275301</v>
      </c>
      <c r="G23473">
        <v>42207</v>
      </c>
      <c r="H23473">
        <v>42207</v>
      </c>
      <c r="I23473">
        <v>16678</v>
      </c>
      <c r="J23473">
        <v>25529</v>
      </c>
      <c r="K23473" t="s">
        <v>12</v>
      </c>
      <c r="L23473" t="s">
        <v>13</v>
      </c>
      <c r="M23473">
        <v>42207</v>
      </c>
      <c r="N23473" t="b">
        <v>0</v>
      </c>
    </row>
    <row r="23474" spans="2:14" x14ac:dyDescent="0.35">
      <c r="B23474" t="s">
        <v>203</v>
      </c>
      <c r="C23474">
        <v>9333145611.2728405</v>
      </c>
      <c r="D23474">
        <v>8913430907.5188694</v>
      </c>
      <c r="E23474">
        <v>2.40358606067268</v>
      </c>
      <c r="F23474">
        <v>3102196759.7941599</v>
      </c>
      <c r="G23474">
        <v>42207</v>
      </c>
      <c r="H23474">
        <v>42207</v>
      </c>
      <c r="I23474">
        <v>16678</v>
      </c>
      <c r="J23474">
        <v>25529</v>
      </c>
      <c r="K23474" t="s">
        <v>12</v>
      </c>
      <c r="L23474" t="s">
        <v>13</v>
      </c>
      <c r="M23474">
        <v>42207</v>
      </c>
      <c r="N23474" t="b">
        <v>0</v>
      </c>
    </row>
    <row r="23475" spans="2:14" x14ac:dyDescent="0.35">
      <c r="B23475" t="s">
        <v>203</v>
      </c>
      <c r="C23475">
        <v>9329434145.2131901</v>
      </c>
      <c r="D23475">
        <v>9327660584.8670807</v>
      </c>
      <c r="E23475">
        <v>2.0329529241832098</v>
      </c>
      <c r="F23475">
        <v>3066161666.7365499</v>
      </c>
      <c r="G23475">
        <v>42207</v>
      </c>
      <c r="H23475">
        <v>42207</v>
      </c>
      <c r="I23475">
        <v>16678</v>
      </c>
      <c r="J23475">
        <v>25529</v>
      </c>
      <c r="K23475" t="s">
        <v>12</v>
      </c>
      <c r="L23475" t="s">
        <v>13</v>
      </c>
      <c r="M23475">
        <v>42207</v>
      </c>
      <c r="N23475" t="b">
        <v>0</v>
      </c>
    </row>
    <row r="23476" spans="2:14" x14ac:dyDescent="0.35">
      <c r="B23476" t="s">
        <v>203</v>
      </c>
      <c r="C23476">
        <v>9537093771.1089001</v>
      </c>
      <c r="D23476">
        <v>9859145952.1830692</v>
      </c>
      <c r="E23476">
        <v>2.0436833116587501</v>
      </c>
      <c r="F23476">
        <v>3073898843.6741099</v>
      </c>
      <c r="G23476">
        <v>42207</v>
      </c>
      <c r="H23476">
        <v>42207</v>
      </c>
      <c r="I23476">
        <v>16678</v>
      </c>
      <c r="J23476">
        <v>25529</v>
      </c>
      <c r="K23476" t="s">
        <v>12</v>
      </c>
      <c r="L23476" t="s">
        <v>13</v>
      </c>
      <c r="M23476">
        <v>42207</v>
      </c>
      <c r="N23476" t="b">
        <v>0</v>
      </c>
    </row>
    <row r="23477" spans="2:14" x14ac:dyDescent="0.35">
      <c r="B23477" t="s">
        <v>203</v>
      </c>
      <c r="C23477">
        <v>9265753243.6380405</v>
      </c>
      <c r="D23477">
        <v>9638475439.7006798</v>
      </c>
      <c r="E23477">
        <v>2.02215036546768</v>
      </c>
      <c r="F23477">
        <v>2895129919.5905199</v>
      </c>
      <c r="G23477">
        <v>42207</v>
      </c>
      <c r="H23477">
        <v>42207</v>
      </c>
      <c r="I23477">
        <v>16678</v>
      </c>
      <c r="J23477">
        <v>25529</v>
      </c>
      <c r="K23477" t="s">
        <v>12</v>
      </c>
      <c r="L23477" t="s">
        <v>13</v>
      </c>
      <c r="M23477">
        <v>42207</v>
      </c>
      <c r="N23477" t="b">
        <v>0</v>
      </c>
    </row>
    <row r="23478" spans="2:14" x14ac:dyDescent="0.35">
      <c r="B23478" t="s">
        <v>203</v>
      </c>
      <c r="C23478">
        <v>9114664578.9546509</v>
      </c>
      <c r="D23478">
        <v>9406423134.8907204</v>
      </c>
      <c r="E23478">
        <v>2.0700461895231599</v>
      </c>
      <c r="F23478">
        <v>2820925153.3596802</v>
      </c>
      <c r="G23478">
        <v>42207</v>
      </c>
      <c r="H23478">
        <v>42207</v>
      </c>
      <c r="I23478">
        <v>16678</v>
      </c>
      <c r="J23478">
        <v>25529</v>
      </c>
      <c r="K23478" t="s">
        <v>12</v>
      </c>
      <c r="L23478" t="s">
        <v>13</v>
      </c>
      <c r="M23478">
        <v>42207</v>
      </c>
      <c r="N23478" t="b">
        <v>0</v>
      </c>
    </row>
    <row r="23479" spans="2:14" x14ac:dyDescent="0.35">
      <c r="B23479" t="s">
        <v>203</v>
      </c>
      <c r="C23479">
        <v>9077512205.4948807</v>
      </c>
      <c r="D23479">
        <v>9210700923.5885391</v>
      </c>
      <c r="E23479">
        <v>2.1879963710765602</v>
      </c>
      <c r="F23479">
        <v>2835996605.62222</v>
      </c>
      <c r="G23479" t="s">
        <v>12</v>
      </c>
      <c r="H23479" t="s">
        <v>12</v>
      </c>
      <c r="I23479" t="s">
        <v>12</v>
      </c>
      <c r="J23479" t="s">
        <v>12</v>
      </c>
      <c r="K23479" t="s">
        <v>12</v>
      </c>
      <c r="L23479" t="s">
        <v>13</v>
      </c>
      <c r="M23479">
        <v>28864</v>
      </c>
      <c r="N23479" t="b">
        <v>0</v>
      </c>
    </row>
    <row r="23480" spans="2:14" x14ac:dyDescent="0.35">
      <c r="B23480" t="s">
        <v>203</v>
      </c>
      <c r="C23480">
        <v>8606452938.0572796</v>
      </c>
      <c r="D23480">
        <v>9011488555.0007706</v>
      </c>
      <c r="E23480">
        <v>2.13902394659427</v>
      </c>
      <c r="F23480">
        <v>2750112768.2653799</v>
      </c>
      <c r="G23480" t="s">
        <v>12</v>
      </c>
      <c r="H23480" t="s">
        <v>12</v>
      </c>
      <c r="I23480" t="s">
        <v>12</v>
      </c>
      <c r="J23480" t="s">
        <v>12</v>
      </c>
      <c r="K23480" t="s">
        <v>12</v>
      </c>
      <c r="L23480" t="s">
        <v>13</v>
      </c>
      <c r="M23480">
        <v>28864</v>
      </c>
      <c r="N23480" t="b">
        <v>0</v>
      </c>
    </row>
    <row r="23481" spans="2:14" x14ac:dyDescent="0.35">
      <c r="B23481" t="s">
        <v>203</v>
      </c>
      <c r="C23481">
        <v>8269986333.4201899</v>
      </c>
      <c r="D23481">
        <v>8248749699.7873096</v>
      </c>
      <c r="E23481">
        <v>2.0875256116199301</v>
      </c>
      <c r="F23481">
        <v>2795138011.6403699</v>
      </c>
      <c r="G23481" t="s">
        <v>12</v>
      </c>
      <c r="H23481" t="s">
        <v>12</v>
      </c>
      <c r="I23481" t="s">
        <v>12</v>
      </c>
      <c r="J23481" t="s">
        <v>12</v>
      </c>
      <c r="K23481" t="s">
        <v>12</v>
      </c>
      <c r="L23481" t="s">
        <v>13</v>
      </c>
      <c r="M23481">
        <v>28864</v>
      </c>
      <c r="N23481" t="b">
        <v>0</v>
      </c>
    </row>
    <row r="23482" spans="2:14" x14ac:dyDescent="0.35">
      <c r="B23482" t="s">
        <v>203</v>
      </c>
      <c r="C23482">
        <v>7578667043.6890297</v>
      </c>
      <c r="D23482">
        <v>7592305073.0861902</v>
      </c>
      <c r="E23482">
        <v>2.04408985256274</v>
      </c>
      <c r="F23482">
        <v>2734867538.0346799</v>
      </c>
      <c r="G23482" t="s">
        <v>12</v>
      </c>
      <c r="H23482" t="s">
        <v>12</v>
      </c>
      <c r="I23482" t="s">
        <v>12</v>
      </c>
      <c r="J23482" t="s">
        <v>12</v>
      </c>
      <c r="K23482" t="s">
        <v>12</v>
      </c>
      <c r="L23482" t="s">
        <v>13</v>
      </c>
      <c r="M23482">
        <v>28864</v>
      </c>
      <c r="N23482" t="b">
        <v>0</v>
      </c>
    </row>
    <row r="23483" spans="2:14" x14ac:dyDescent="0.35">
      <c r="B23483" t="s">
        <v>203</v>
      </c>
      <c r="C23483">
        <v>7356357380.12286</v>
      </c>
      <c r="D23483">
        <v>7579458715.4778404</v>
      </c>
      <c r="E23483">
        <v>2.01402893648828</v>
      </c>
      <c r="F23483">
        <v>2670789529.0359502</v>
      </c>
      <c r="G23483" t="s">
        <v>12</v>
      </c>
      <c r="H23483" t="s">
        <v>12</v>
      </c>
      <c r="I23483" t="s">
        <v>12</v>
      </c>
      <c r="J23483" t="s">
        <v>12</v>
      </c>
      <c r="K23483" t="s">
        <v>12</v>
      </c>
      <c r="L23483" t="s">
        <v>13</v>
      </c>
      <c r="M23483">
        <v>28864</v>
      </c>
      <c r="N23483" t="b">
        <v>0</v>
      </c>
    </row>
    <row r="23484" spans="2:14" x14ac:dyDescent="0.35">
      <c r="B23484" t="s">
        <v>203</v>
      </c>
      <c r="C23484">
        <v>6169699714.9514799</v>
      </c>
      <c r="D23484">
        <v>6441143241.4010096</v>
      </c>
      <c r="E23484">
        <v>1.8740671663400399</v>
      </c>
      <c r="F23484">
        <v>2721276309.3042202</v>
      </c>
      <c r="G23484" t="s">
        <v>12</v>
      </c>
      <c r="H23484" t="s">
        <v>12</v>
      </c>
      <c r="I23484" t="s">
        <v>12</v>
      </c>
      <c r="J23484" t="s">
        <v>12</v>
      </c>
      <c r="K23484" t="s">
        <v>12</v>
      </c>
      <c r="L23484" t="s">
        <v>13</v>
      </c>
      <c r="M23484">
        <v>28864</v>
      </c>
      <c r="N23484" t="b">
        <v>0</v>
      </c>
    </row>
    <row r="23485" spans="2:14" x14ac:dyDescent="0.35">
      <c r="B23485" t="s">
        <v>203</v>
      </c>
      <c r="C23485">
        <v>6033143502.7234898</v>
      </c>
      <c r="D23485">
        <v>6028634207.0542297</v>
      </c>
      <c r="E23485">
        <v>1.7249268279650201</v>
      </c>
      <c r="F23485">
        <v>2696423289.6795402</v>
      </c>
      <c r="G23485" t="s">
        <v>12</v>
      </c>
      <c r="H23485" t="s">
        <v>12</v>
      </c>
      <c r="I23485" t="s">
        <v>12</v>
      </c>
      <c r="J23485" t="s">
        <v>12</v>
      </c>
      <c r="K23485" t="s">
        <v>12</v>
      </c>
      <c r="L23485" t="s">
        <v>13</v>
      </c>
      <c r="M23485">
        <v>28864</v>
      </c>
      <c r="N23485" t="b">
        <v>0</v>
      </c>
    </row>
    <row r="23486" spans="2:14" x14ac:dyDescent="0.35">
      <c r="B23486" t="s">
        <v>203</v>
      </c>
      <c r="C23486">
        <v>5873345303.8088398</v>
      </c>
      <c r="D23486">
        <v>5810517155.4720898</v>
      </c>
      <c r="E23486">
        <v>1.72200821146435</v>
      </c>
      <c r="F23486">
        <v>2696169211.89568</v>
      </c>
      <c r="G23486" t="s">
        <v>12</v>
      </c>
      <c r="H23486" t="s">
        <v>12</v>
      </c>
      <c r="I23486" t="s">
        <v>12</v>
      </c>
      <c r="J23486" t="s">
        <v>12</v>
      </c>
      <c r="K23486" t="s">
        <v>12</v>
      </c>
      <c r="L23486" t="s">
        <v>13</v>
      </c>
      <c r="M23486">
        <v>28864</v>
      </c>
      <c r="N23486" t="b">
        <v>0</v>
      </c>
    </row>
    <row r="23487" spans="2:14" x14ac:dyDescent="0.35">
      <c r="B23487" t="s">
        <v>203</v>
      </c>
      <c r="C23487">
        <v>5912220250.0577602</v>
      </c>
      <c r="D23487">
        <v>6002053268.5382996</v>
      </c>
      <c r="E23487">
        <v>1.4634467135343301</v>
      </c>
      <c r="F23487">
        <v>2722587742.2642202</v>
      </c>
      <c r="G23487" t="s">
        <v>12</v>
      </c>
      <c r="H23487" t="s">
        <v>12</v>
      </c>
      <c r="I23487" t="s">
        <v>12</v>
      </c>
      <c r="J23487" t="s">
        <v>12</v>
      </c>
      <c r="K23487" t="s">
        <v>12</v>
      </c>
      <c r="L23487" t="s">
        <v>13</v>
      </c>
      <c r="M23487">
        <v>28864</v>
      </c>
      <c r="N23487" t="b">
        <v>0</v>
      </c>
    </row>
    <row r="23488" spans="2:14" x14ac:dyDescent="0.35">
      <c r="B23488" t="s">
        <v>203</v>
      </c>
      <c r="C23488">
        <v>5344601447.6180601</v>
      </c>
      <c r="D23488">
        <v>5641835654.2549801</v>
      </c>
      <c r="E23488">
        <v>1.36972344609783</v>
      </c>
      <c r="F23488">
        <v>2675333086.92767</v>
      </c>
      <c r="G23488" t="s">
        <v>12</v>
      </c>
      <c r="H23488" t="s">
        <v>12</v>
      </c>
      <c r="I23488" t="s">
        <v>12</v>
      </c>
      <c r="J23488" t="s">
        <v>12</v>
      </c>
      <c r="K23488" t="s">
        <v>12</v>
      </c>
      <c r="L23488" t="s">
        <v>13</v>
      </c>
      <c r="M23488">
        <v>28864</v>
      </c>
      <c r="N23488" t="b">
        <v>0</v>
      </c>
    </row>
    <row r="23489" spans="2:14" x14ac:dyDescent="0.35">
      <c r="B23489" t="s">
        <v>203</v>
      </c>
      <c r="C23489">
        <v>4635201211.3973598</v>
      </c>
      <c r="D23489">
        <v>5243904236.0079298</v>
      </c>
      <c r="E23489">
        <v>1.32675217356264</v>
      </c>
      <c r="F23489">
        <v>2574126892.6947999</v>
      </c>
      <c r="G23489" t="s">
        <v>12</v>
      </c>
      <c r="H23489" t="s">
        <v>12</v>
      </c>
      <c r="I23489" t="s">
        <v>12</v>
      </c>
      <c r="J23489" t="s">
        <v>12</v>
      </c>
      <c r="K23489" t="s">
        <v>12</v>
      </c>
      <c r="L23489" t="s">
        <v>13</v>
      </c>
      <c r="M23489">
        <v>28864</v>
      </c>
      <c r="N23489" t="b">
        <v>0</v>
      </c>
    </row>
    <row r="23490" spans="2:14" x14ac:dyDescent="0.35">
      <c r="B23490" t="s">
        <v>203</v>
      </c>
      <c r="C23490">
        <v>4769433458.0320101</v>
      </c>
      <c r="D23490">
        <v>5068958429.5591602</v>
      </c>
      <c r="E23490">
        <v>1.3705175548136499</v>
      </c>
      <c r="F23490">
        <v>2720372509.4137802</v>
      </c>
      <c r="G23490" t="s">
        <v>12</v>
      </c>
      <c r="H23490" t="s">
        <v>12</v>
      </c>
      <c r="I23490" t="s">
        <v>12</v>
      </c>
      <c r="J23490" t="s">
        <v>12</v>
      </c>
      <c r="K23490" t="s">
        <v>12</v>
      </c>
      <c r="L23490" t="s">
        <v>13</v>
      </c>
      <c r="M23490">
        <v>28864</v>
      </c>
      <c r="N23490" t="b">
        <v>0</v>
      </c>
    </row>
    <row r="23491" spans="2:14" x14ac:dyDescent="0.35">
      <c r="B23491" t="s">
        <v>203</v>
      </c>
      <c r="C23491">
        <v>4488949265.2054901</v>
      </c>
      <c r="D23491">
        <v>4769964492.16465</v>
      </c>
      <c r="E23491">
        <v>1.2883314620339501</v>
      </c>
      <c r="F23491">
        <v>2734812572.5904298</v>
      </c>
      <c r="G23491" t="s">
        <v>12</v>
      </c>
      <c r="H23491" t="s">
        <v>12</v>
      </c>
      <c r="I23491" t="s">
        <v>12</v>
      </c>
      <c r="J23491" t="s">
        <v>12</v>
      </c>
      <c r="K23491" t="s">
        <v>12</v>
      </c>
      <c r="L23491" t="s">
        <v>13</v>
      </c>
      <c r="M23491">
        <v>38130</v>
      </c>
      <c r="N23491" t="b">
        <v>0</v>
      </c>
    </row>
    <row r="23492" spans="2:14" x14ac:dyDescent="0.35">
      <c r="B23492" t="s">
        <v>203</v>
      </c>
      <c r="C23492">
        <v>4262227656.91117</v>
      </c>
      <c r="D23492">
        <v>4212906765.3274999</v>
      </c>
      <c r="E23492">
        <v>1.19746253261604</v>
      </c>
      <c r="F23492">
        <v>2749352768.1234298</v>
      </c>
      <c r="G23492" t="s">
        <v>12</v>
      </c>
      <c r="H23492" t="s">
        <v>12</v>
      </c>
      <c r="I23492" t="s">
        <v>12</v>
      </c>
      <c r="J23492" t="s">
        <v>12</v>
      </c>
      <c r="K23492" t="s">
        <v>12</v>
      </c>
      <c r="L23492" t="s">
        <v>13</v>
      </c>
      <c r="M23492">
        <v>38130</v>
      </c>
      <c r="N23492" t="b">
        <v>0</v>
      </c>
    </row>
    <row r="23493" spans="2:14" x14ac:dyDescent="0.35">
      <c r="B23493" t="s">
        <v>203</v>
      </c>
      <c r="C23493">
        <v>4189967764.5184798</v>
      </c>
      <c r="D23493">
        <v>4339075408.6651402</v>
      </c>
      <c r="E23493">
        <v>1.1575352837561199</v>
      </c>
      <c r="F23493">
        <v>2780531574.0180402</v>
      </c>
      <c r="G23493" t="s">
        <v>12</v>
      </c>
      <c r="H23493" t="s">
        <v>12</v>
      </c>
      <c r="I23493" t="s">
        <v>12</v>
      </c>
      <c r="J23493" t="s">
        <v>12</v>
      </c>
      <c r="K23493" t="s">
        <v>12</v>
      </c>
      <c r="L23493" t="s">
        <v>13</v>
      </c>
      <c r="M23493">
        <v>38130</v>
      </c>
      <c r="N23493" t="b">
        <v>0</v>
      </c>
    </row>
    <row r="23494" spans="2:14" x14ac:dyDescent="0.35">
      <c r="B23494" t="s">
        <v>203</v>
      </c>
      <c r="C23494">
        <v>4016473267.7501702</v>
      </c>
      <c r="D23494">
        <v>4103148435.9197001</v>
      </c>
      <c r="E23494">
        <v>1.08942398105294</v>
      </c>
      <c r="F23494">
        <v>2818202016.8432498</v>
      </c>
      <c r="G23494" t="s">
        <v>12</v>
      </c>
      <c r="H23494" t="s">
        <v>12</v>
      </c>
      <c r="I23494" t="s">
        <v>12</v>
      </c>
      <c r="J23494" t="s">
        <v>12</v>
      </c>
      <c r="K23494" t="s">
        <v>12</v>
      </c>
      <c r="L23494" t="s">
        <v>13</v>
      </c>
      <c r="M23494">
        <v>38130</v>
      </c>
      <c r="N23494" t="b">
        <v>0</v>
      </c>
    </row>
    <row r="23495" spans="2:14" x14ac:dyDescent="0.35">
      <c r="B23495" t="s">
        <v>203</v>
      </c>
      <c r="C23495">
        <v>3820392644.6215801</v>
      </c>
      <c r="D23495">
        <v>3756016677.9573202</v>
      </c>
      <c r="E23495">
        <v>0.96233095525033696</v>
      </c>
      <c r="F23495">
        <v>2814521768.86726</v>
      </c>
      <c r="G23495" t="s">
        <v>12</v>
      </c>
      <c r="H23495" t="s">
        <v>12</v>
      </c>
      <c r="I23495" t="s">
        <v>12</v>
      </c>
      <c r="J23495" t="s">
        <v>12</v>
      </c>
      <c r="K23495" t="s">
        <v>12</v>
      </c>
      <c r="L23495" t="s">
        <v>13</v>
      </c>
      <c r="M23495">
        <v>38130</v>
      </c>
      <c r="N23495" t="b">
        <v>0</v>
      </c>
    </row>
    <row r="23496" spans="2:14" x14ac:dyDescent="0.35">
      <c r="B23496" t="s">
        <v>203</v>
      </c>
      <c r="C23496">
        <v>3767787271.0698199</v>
      </c>
      <c r="D23496">
        <v>3698784359.9885898</v>
      </c>
      <c r="E23496">
        <v>0.99276490276025398</v>
      </c>
      <c r="F23496">
        <v>2750737114.3017602</v>
      </c>
      <c r="G23496" t="s">
        <v>12</v>
      </c>
      <c r="H23496" t="s">
        <v>12</v>
      </c>
      <c r="I23496" t="s">
        <v>12</v>
      </c>
      <c r="J23496" t="s">
        <v>12</v>
      </c>
      <c r="K23496" t="s">
        <v>12</v>
      </c>
      <c r="L23496" t="s">
        <v>13</v>
      </c>
      <c r="M23496">
        <v>38130</v>
      </c>
      <c r="N23496" t="b">
        <v>0</v>
      </c>
    </row>
    <row r="23497" spans="2:14" x14ac:dyDescent="0.35">
      <c r="B23497" t="s">
        <v>203</v>
      </c>
      <c r="C23497">
        <v>4011583029.0687299</v>
      </c>
      <c r="D23497">
        <v>3536842318.1489201</v>
      </c>
      <c r="E23497">
        <v>0.93878565692490301</v>
      </c>
      <c r="F23497">
        <v>2743909896.0225201</v>
      </c>
      <c r="G23497" t="s">
        <v>12</v>
      </c>
      <c r="H23497" t="s">
        <v>12</v>
      </c>
      <c r="I23497" t="s">
        <v>12</v>
      </c>
      <c r="J23497" t="s">
        <v>12</v>
      </c>
      <c r="K23497" t="s">
        <v>12</v>
      </c>
      <c r="L23497" t="s">
        <v>13</v>
      </c>
      <c r="M23497">
        <v>38130</v>
      </c>
      <c r="N23497" t="b">
        <v>0</v>
      </c>
    </row>
    <row r="23498" spans="2:14" x14ac:dyDescent="0.35">
      <c r="B23498" t="s">
        <v>203</v>
      </c>
      <c r="C23498">
        <v>4180756455.0381398</v>
      </c>
      <c r="D23498">
        <v>3993367540.02528</v>
      </c>
      <c r="E23498">
        <v>0.85938369006500104</v>
      </c>
      <c r="F23498">
        <v>2703401319.63659</v>
      </c>
      <c r="G23498" t="s">
        <v>12</v>
      </c>
      <c r="H23498" t="s">
        <v>12</v>
      </c>
      <c r="I23498" t="s">
        <v>12</v>
      </c>
      <c r="J23498" t="s">
        <v>12</v>
      </c>
      <c r="K23498" t="s">
        <v>12</v>
      </c>
      <c r="L23498" t="s">
        <v>13</v>
      </c>
      <c r="M23498">
        <v>38130</v>
      </c>
      <c r="N23498" t="b">
        <v>0</v>
      </c>
    </row>
    <row r="23499" spans="2:14" x14ac:dyDescent="0.35">
      <c r="B23499" t="s">
        <v>203</v>
      </c>
      <c r="C23499">
        <v>4116011738.1694198</v>
      </c>
      <c r="D23499">
        <v>4125685060.9079299</v>
      </c>
      <c r="E23499">
        <v>0.84901734136060403</v>
      </c>
      <c r="F23499">
        <v>2638341257.0127602</v>
      </c>
      <c r="G23499" t="s">
        <v>12</v>
      </c>
      <c r="H23499" t="s">
        <v>12</v>
      </c>
      <c r="I23499" t="s">
        <v>12</v>
      </c>
      <c r="J23499" t="s">
        <v>12</v>
      </c>
      <c r="K23499" t="s">
        <v>12</v>
      </c>
      <c r="L23499" t="s">
        <v>13</v>
      </c>
      <c r="M23499">
        <v>38130</v>
      </c>
      <c r="N23499" t="b">
        <v>0</v>
      </c>
    </row>
    <row r="23500" spans="2:14" x14ac:dyDescent="0.35">
      <c r="B23500" t="s">
        <v>203</v>
      </c>
      <c r="C23500">
        <v>3606652025.8952699</v>
      </c>
      <c r="D23500">
        <v>3993000000.7313299</v>
      </c>
      <c r="E23500">
        <v>0.81184523603302805</v>
      </c>
      <c r="F23500">
        <v>2583230046.5651798</v>
      </c>
      <c r="G23500" t="s">
        <v>12</v>
      </c>
      <c r="H23500" t="s">
        <v>12</v>
      </c>
      <c r="I23500" t="s">
        <v>12</v>
      </c>
      <c r="J23500" t="s">
        <v>12</v>
      </c>
      <c r="K23500" t="s">
        <v>12</v>
      </c>
      <c r="L23500" t="s">
        <v>13</v>
      </c>
      <c r="M23500">
        <v>38130</v>
      </c>
      <c r="N23500" t="b">
        <v>0</v>
      </c>
    </row>
    <row r="23501" spans="2:14" x14ac:dyDescent="0.35">
      <c r="B23501" t="s">
        <v>203</v>
      </c>
      <c r="C23501">
        <v>3458523127.0788398</v>
      </c>
      <c r="D23501">
        <v>3509428917.61308</v>
      </c>
      <c r="E23501">
        <v>0.91665375028267604</v>
      </c>
      <c r="F23501">
        <v>2528180443.9246202</v>
      </c>
      <c r="G23501" t="s">
        <v>12</v>
      </c>
      <c r="H23501" t="s">
        <v>12</v>
      </c>
      <c r="I23501" t="s">
        <v>12</v>
      </c>
      <c r="J23501" t="s">
        <v>12</v>
      </c>
      <c r="K23501" t="s">
        <v>12</v>
      </c>
      <c r="L23501" t="s">
        <v>13</v>
      </c>
      <c r="M23501">
        <v>38130</v>
      </c>
      <c r="N23501" t="b">
        <v>0</v>
      </c>
    </row>
    <row r="23502" spans="2:14" x14ac:dyDescent="0.35">
      <c r="B23502" t="s">
        <v>203</v>
      </c>
      <c r="C23502">
        <v>3328952079.5078502</v>
      </c>
      <c r="D23502">
        <v>3180727947.83252</v>
      </c>
      <c r="E23502">
        <v>0.94702929891347498</v>
      </c>
      <c r="F23502">
        <v>2510190809.0767598</v>
      </c>
      <c r="G23502" t="s">
        <v>12</v>
      </c>
      <c r="H23502" t="s">
        <v>12</v>
      </c>
      <c r="I23502" t="s">
        <v>12</v>
      </c>
      <c r="J23502" t="s">
        <v>12</v>
      </c>
      <c r="K23502" t="s">
        <v>12</v>
      </c>
      <c r="L23502" t="s">
        <v>13</v>
      </c>
      <c r="M23502">
        <v>38130</v>
      </c>
      <c r="N23502" t="b">
        <v>0</v>
      </c>
    </row>
    <row r="23503" spans="2:14" x14ac:dyDescent="0.35">
      <c r="B23503" t="s">
        <v>203</v>
      </c>
      <c r="C23503">
        <v>3222569618.8463402</v>
      </c>
      <c r="D23503">
        <v>2940291253.9926901</v>
      </c>
      <c r="E23503">
        <v>0.91720035351317597</v>
      </c>
      <c r="F23503">
        <v>2470976582.5978599</v>
      </c>
      <c r="G23503" t="s">
        <v>12</v>
      </c>
      <c r="H23503" t="s">
        <v>12</v>
      </c>
      <c r="I23503" t="s">
        <v>12</v>
      </c>
      <c r="J23503" t="s">
        <v>12</v>
      </c>
      <c r="K23503" t="s">
        <v>12</v>
      </c>
      <c r="L23503" t="s">
        <v>13</v>
      </c>
      <c r="M23503">
        <v>37866</v>
      </c>
      <c r="N23503" t="b">
        <v>0</v>
      </c>
    </row>
    <row r="23504" spans="2:14" x14ac:dyDescent="0.35">
      <c r="B23504" t="s">
        <v>203</v>
      </c>
      <c r="C23504">
        <v>3147024640.68085</v>
      </c>
      <c r="D23504">
        <v>2892259507.66851</v>
      </c>
      <c r="E23504">
        <v>0.80612307620351698</v>
      </c>
      <c r="F23504">
        <v>2439701607.56073</v>
      </c>
      <c r="G23504" t="s">
        <v>12</v>
      </c>
      <c r="H23504" t="s">
        <v>12</v>
      </c>
      <c r="I23504" t="s">
        <v>12</v>
      </c>
      <c r="J23504" t="s">
        <v>12</v>
      </c>
      <c r="K23504" t="s">
        <v>12</v>
      </c>
      <c r="L23504" t="s">
        <v>13</v>
      </c>
      <c r="M23504">
        <v>37866</v>
      </c>
      <c r="N23504" t="b">
        <v>0</v>
      </c>
    </row>
    <row r="23505" spans="2:14" x14ac:dyDescent="0.35">
      <c r="B23505" t="s">
        <v>203</v>
      </c>
      <c r="C23505">
        <v>2970364424.7210102</v>
      </c>
      <c r="D23505">
        <v>2684981684.3432899</v>
      </c>
      <c r="E23505">
        <v>0.73061978403015304</v>
      </c>
      <c r="F23505">
        <v>2448833530.8499899</v>
      </c>
      <c r="G23505" t="s">
        <v>12</v>
      </c>
      <c r="H23505" t="s">
        <v>12</v>
      </c>
      <c r="I23505" t="s">
        <v>12</v>
      </c>
      <c r="J23505" t="s">
        <v>12</v>
      </c>
      <c r="K23505" t="s">
        <v>12</v>
      </c>
      <c r="L23505" t="s">
        <v>13</v>
      </c>
      <c r="M23505">
        <v>37866</v>
      </c>
      <c r="N23505" t="b">
        <v>0</v>
      </c>
    </row>
    <row r="23506" spans="2:14" x14ac:dyDescent="0.35">
      <c r="B23506" t="s">
        <v>203</v>
      </c>
      <c r="C23506">
        <v>2999284427.4918299</v>
      </c>
      <c r="D23506">
        <v>2692769323.4034901</v>
      </c>
      <c r="E23506">
        <v>0.67539097848783403</v>
      </c>
      <c r="F23506">
        <v>2386581586.9102201</v>
      </c>
      <c r="G23506" t="s">
        <v>12</v>
      </c>
      <c r="H23506" t="s">
        <v>12</v>
      </c>
      <c r="I23506" t="s">
        <v>12</v>
      </c>
      <c r="J23506" t="s">
        <v>12</v>
      </c>
      <c r="K23506" t="s">
        <v>12</v>
      </c>
      <c r="L23506" t="s">
        <v>13</v>
      </c>
      <c r="M23506">
        <v>37866</v>
      </c>
      <c r="N23506" t="b">
        <v>0</v>
      </c>
    </row>
    <row r="23507" spans="2:14" x14ac:dyDescent="0.35">
      <c r="B23507" t="s">
        <v>203</v>
      </c>
      <c r="C23507">
        <v>3381283253.9939899</v>
      </c>
      <c r="D23507">
        <v>3102771040.29318</v>
      </c>
      <c r="E23507">
        <v>0.66435798707451199</v>
      </c>
      <c r="F23507">
        <v>2417362605.1900902</v>
      </c>
      <c r="G23507" t="s">
        <v>12</v>
      </c>
      <c r="H23507" t="s">
        <v>12</v>
      </c>
      <c r="I23507" t="s">
        <v>12</v>
      </c>
      <c r="J23507" t="s">
        <v>12</v>
      </c>
      <c r="K23507" t="s">
        <v>12</v>
      </c>
      <c r="L23507" t="s">
        <v>13</v>
      </c>
      <c r="M23507">
        <v>37866</v>
      </c>
      <c r="N23507" t="b">
        <v>0</v>
      </c>
    </row>
    <row r="23508" spans="2:14" x14ac:dyDescent="0.35">
      <c r="B23508" t="s">
        <v>203</v>
      </c>
      <c r="C23508">
        <v>3357981301.71767</v>
      </c>
      <c r="D23508">
        <v>3076528988.3322201</v>
      </c>
      <c r="E23508">
        <v>0.61674584263078203</v>
      </c>
      <c r="F23508">
        <v>2366481642.02139</v>
      </c>
      <c r="G23508" t="s">
        <v>12</v>
      </c>
      <c r="H23508" t="s">
        <v>12</v>
      </c>
      <c r="I23508" t="s">
        <v>12</v>
      </c>
      <c r="J23508" t="s">
        <v>12</v>
      </c>
      <c r="K23508" t="s">
        <v>12</v>
      </c>
      <c r="L23508" t="s">
        <v>13</v>
      </c>
      <c r="M23508">
        <v>37866</v>
      </c>
      <c r="N23508" t="b">
        <v>0</v>
      </c>
    </row>
    <row r="23509" spans="2:14" x14ac:dyDescent="0.35">
      <c r="B23509" t="s">
        <v>203</v>
      </c>
      <c r="C23509">
        <v>3601935993.0492601</v>
      </c>
      <c r="D23509">
        <v>3157707137.2399201</v>
      </c>
      <c r="E23509">
        <v>0.61853467941055695</v>
      </c>
      <c r="F23509">
        <v>2421630888.1124802</v>
      </c>
      <c r="G23509" t="s">
        <v>12</v>
      </c>
      <c r="H23509" t="s">
        <v>12</v>
      </c>
      <c r="I23509" t="s">
        <v>12</v>
      </c>
      <c r="J23509" t="s">
        <v>12</v>
      </c>
      <c r="K23509" t="s">
        <v>12</v>
      </c>
      <c r="L23509" t="s">
        <v>13</v>
      </c>
      <c r="M23509">
        <v>37866</v>
      </c>
      <c r="N23509" t="b">
        <v>0</v>
      </c>
    </row>
    <row r="23510" spans="2:14" x14ac:dyDescent="0.35">
      <c r="B23510" t="s">
        <v>203</v>
      </c>
      <c r="C23510">
        <v>3768425415.0548601</v>
      </c>
      <c r="D23510">
        <v>3317859282.2206998</v>
      </c>
      <c r="E23510">
        <v>0.71271292124187502</v>
      </c>
      <c r="F23510">
        <v>2397483846.6805801</v>
      </c>
      <c r="G23510" t="s">
        <v>12</v>
      </c>
      <c r="H23510" t="s">
        <v>12</v>
      </c>
      <c r="I23510" t="s">
        <v>12</v>
      </c>
      <c r="J23510" t="s">
        <v>12</v>
      </c>
      <c r="K23510" t="s">
        <v>12</v>
      </c>
      <c r="L23510" t="s">
        <v>13</v>
      </c>
      <c r="M23510">
        <v>37866</v>
      </c>
      <c r="N23510" t="b">
        <v>0</v>
      </c>
    </row>
    <row r="23511" spans="2:14" x14ac:dyDescent="0.35">
      <c r="B23511" t="s">
        <v>203</v>
      </c>
      <c r="C23511">
        <v>3848909745.7049599</v>
      </c>
      <c r="D23511">
        <v>3404556834.1869302</v>
      </c>
      <c r="E23511">
        <v>0.70668506766740302</v>
      </c>
      <c r="F23511">
        <v>2439316252.0650802</v>
      </c>
      <c r="G23511" t="s">
        <v>12</v>
      </c>
      <c r="H23511" t="s">
        <v>12</v>
      </c>
      <c r="I23511" t="s">
        <v>12</v>
      </c>
      <c r="J23511" t="s">
        <v>12</v>
      </c>
      <c r="K23511" t="s">
        <v>12</v>
      </c>
      <c r="L23511" t="s">
        <v>13</v>
      </c>
      <c r="M23511">
        <v>37866</v>
      </c>
      <c r="N23511" t="b">
        <v>0</v>
      </c>
    </row>
    <row r="23512" spans="2:14" x14ac:dyDescent="0.35">
      <c r="B23512" t="s">
        <v>203</v>
      </c>
      <c r="C23512" t="s">
        <v>12</v>
      </c>
      <c r="D23512">
        <v>3994598782.2901702</v>
      </c>
      <c r="E23512">
        <v>0.72533185625289998</v>
      </c>
      <c r="F23512" t="s">
        <v>12</v>
      </c>
      <c r="G23512" t="s">
        <v>12</v>
      </c>
      <c r="H23512" t="s">
        <v>12</v>
      </c>
      <c r="I23512" t="s">
        <v>12</v>
      </c>
      <c r="J23512" t="s">
        <v>12</v>
      </c>
      <c r="K23512" t="s">
        <v>12</v>
      </c>
      <c r="L23512" t="s">
        <v>13</v>
      </c>
      <c r="M23512">
        <v>37866</v>
      </c>
      <c r="N23512" t="b">
        <v>0</v>
      </c>
    </row>
    <row r="23513" spans="2:14" x14ac:dyDescent="0.35">
      <c r="B23513" t="s">
        <v>203</v>
      </c>
      <c r="C23513" t="s">
        <v>12</v>
      </c>
      <c r="D23513">
        <v>3536166609.5776701</v>
      </c>
      <c r="E23513">
        <v>0.76211913499024397</v>
      </c>
      <c r="F23513" t="s">
        <v>12</v>
      </c>
      <c r="G23513" t="s">
        <v>12</v>
      </c>
      <c r="H23513" t="s">
        <v>12</v>
      </c>
      <c r="I23513" t="s">
        <v>12</v>
      </c>
      <c r="J23513" t="s">
        <v>12</v>
      </c>
      <c r="K23513" t="s">
        <v>12</v>
      </c>
      <c r="L23513" t="s">
        <v>13</v>
      </c>
      <c r="M23513">
        <v>37866</v>
      </c>
      <c r="N23513" t="b">
        <v>0</v>
      </c>
    </row>
    <row r="23514" spans="2:14" x14ac:dyDescent="0.35">
      <c r="B23514" t="s">
        <v>203</v>
      </c>
      <c r="C23514" t="s">
        <v>12</v>
      </c>
      <c r="D23514">
        <v>3176840159.7715001</v>
      </c>
      <c r="E23514">
        <v>0.78203374187455599</v>
      </c>
      <c r="F23514" t="s">
        <v>12</v>
      </c>
      <c r="G23514" t="s">
        <v>12</v>
      </c>
      <c r="H23514" t="s">
        <v>12</v>
      </c>
      <c r="I23514" t="s">
        <v>12</v>
      </c>
      <c r="J23514" t="s">
        <v>12</v>
      </c>
      <c r="K23514" t="s">
        <v>12</v>
      </c>
      <c r="L23514" t="s">
        <v>13</v>
      </c>
      <c r="M23514">
        <v>37866</v>
      </c>
      <c r="N23514" t="b">
        <v>0</v>
      </c>
    </row>
    <row r="23515" spans="2:14" x14ac:dyDescent="0.35">
      <c r="B23515" t="s">
        <v>203</v>
      </c>
      <c r="C23515" t="s">
        <v>12</v>
      </c>
      <c r="D23515" t="s">
        <v>12</v>
      </c>
      <c r="E23515">
        <v>0.91756759694103895</v>
      </c>
      <c r="F23515" t="s">
        <v>12</v>
      </c>
      <c r="G23515" t="s">
        <v>12</v>
      </c>
      <c r="H23515" t="s">
        <v>12</v>
      </c>
      <c r="I23515" t="s">
        <v>12</v>
      </c>
      <c r="J23515" t="s">
        <v>12</v>
      </c>
      <c r="K23515" t="s">
        <v>12</v>
      </c>
      <c r="L23515" t="s">
        <v>13</v>
      </c>
      <c r="M23515">
        <v>40252</v>
      </c>
      <c r="N23515" t="b">
        <v>0</v>
      </c>
    </row>
    <row r="23516" spans="2:14" x14ac:dyDescent="0.35">
      <c r="B23516" t="s">
        <v>203</v>
      </c>
      <c r="C23516" t="s">
        <v>12</v>
      </c>
      <c r="D23516" t="s">
        <v>12</v>
      </c>
      <c r="E23516">
        <v>0.81226477931477903</v>
      </c>
      <c r="F23516" t="s">
        <v>12</v>
      </c>
      <c r="G23516" t="s">
        <v>12</v>
      </c>
      <c r="H23516" t="s">
        <v>12</v>
      </c>
      <c r="I23516" t="s">
        <v>12</v>
      </c>
      <c r="J23516" t="s">
        <v>12</v>
      </c>
      <c r="K23516" t="s">
        <v>12</v>
      </c>
      <c r="L23516" t="s">
        <v>13</v>
      </c>
      <c r="M23516">
        <v>40252</v>
      </c>
      <c r="N23516" t="b">
        <v>0</v>
      </c>
    </row>
    <row r="23517" spans="2:14" x14ac:dyDescent="0.35">
      <c r="B23517" t="s">
        <v>203</v>
      </c>
      <c r="C23517" t="s">
        <v>12</v>
      </c>
      <c r="D23517" t="s">
        <v>12</v>
      </c>
      <c r="E23517">
        <v>0.72972675108067697</v>
      </c>
      <c r="F23517" t="s">
        <v>12</v>
      </c>
      <c r="G23517" t="s">
        <v>12</v>
      </c>
      <c r="H23517" t="s">
        <v>12</v>
      </c>
      <c r="I23517" t="s">
        <v>12</v>
      </c>
      <c r="J23517" t="s">
        <v>12</v>
      </c>
      <c r="K23517" t="s">
        <v>12</v>
      </c>
      <c r="L23517" t="s">
        <v>13</v>
      </c>
      <c r="M23517">
        <v>40252</v>
      </c>
      <c r="N23517" t="b">
        <v>0</v>
      </c>
    </row>
    <row r="23518" spans="2:14" x14ac:dyDescent="0.35">
      <c r="B23518" t="s">
        <v>203</v>
      </c>
      <c r="C23518" t="s">
        <v>12</v>
      </c>
      <c r="D23518" t="s">
        <v>12</v>
      </c>
      <c r="E23518" t="s">
        <v>12</v>
      </c>
      <c r="F23518" t="s">
        <v>12</v>
      </c>
      <c r="G23518" t="s">
        <v>12</v>
      </c>
      <c r="H23518" t="s">
        <v>12</v>
      </c>
      <c r="I23518" t="s">
        <v>12</v>
      </c>
      <c r="J23518" t="s">
        <v>12</v>
      </c>
      <c r="K23518" t="s">
        <v>12</v>
      </c>
      <c r="L23518" t="s">
        <v>13</v>
      </c>
      <c r="M23518">
        <v>40252</v>
      </c>
      <c r="N23518" t="b">
        <v>0</v>
      </c>
    </row>
    <row r="23519" spans="2:14" x14ac:dyDescent="0.35">
      <c r="B23519" t="s">
        <v>203</v>
      </c>
      <c r="C23519" t="s">
        <v>12</v>
      </c>
      <c r="D23519" t="s">
        <v>12</v>
      </c>
      <c r="E23519" t="s">
        <v>12</v>
      </c>
      <c r="F23519" t="s">
        <v>12</v>
      </c>
      <c r="G23519" t="s">
        <v>12</v>
      </c>
      <c r="H23519" t="s">
        <v>12</v>
      </c>
      <c r="I23519" t="s">
        <v>12</v>
      </c>
      <c r="J23519" t="s">
        <v>12</v>
      </c>
      <c r="K23519" t="s">
        <v>12</v>
      </c>
      <c r="L23519" t="s">
        <v>13</v>
      </c>
      <c r="M23519">
        <v>40252</v>
      </c>
      <c r="N23519" t="b">
        <v>0</v>
      </c>
    </row>
    <row r="23520" spans="2:14" x14ac:dyDescent="0.35">
      <c r="B23520" t="s">
        <v>203</v>
      </c>
      <c r="C23520" t="s">
        <v>12</v>
      </c>
      <c r="D23520" t="s">
        <v>12</v>
      </c>
      <c r="E23520" t="s">
        <v>12</v>
      </c>
      <c r="F23520" t="s">
        <v>12</v>
      </c>
      <c r="G23520" t="s">
        <v>12</v>
      </c>
      <c r="H23520" t="s">
        <v>12</v>
      </c>
      <c r="I23520" t="s">
        <v>12</v>
      </c>
      <c r="J23520" t="s">
        <v>12</v>
      </c>
      <c r="K23520" t="s">
        <v>12</v>
      </c>
      <c r="L23520" t="s">
        <v>13</v>
      </c>
      <c r="M23520">
        <v>40252</v>
      </c>
      <c r="N23520" t="b">
        <v>0</v>
      </c>
    </row>
    <row r="23521" spans="2:14" x14ac:dyDescent="0.35">
      <c r="B23521" t="s">
        <v>203</v>
      </c>
      <c r="C23521" t="s">
        <v>12</v>
      </c>
      <c r="D23521" t="s">
        <v>12</v>
      </c>
      <c r="E23521" t="s">
        <v>12</v>
      </c>
      <c r="F23521" t="s">
        <v>12</v>
      </c>
      <c r="G23521" t="s">
        <v>12</v>
      </c>
      <c r="H23521" t="s">
        <v>12</v>
      </c>
      <c r="I23521" t="s">
        <v>12</v>
      </c>
      <c r="J23521" t="s">
        <v>12</v>
      </c>
      <c r="K23521" t="s">
        <v>12</v>
      </c>
      <c r="L23521" t="s">
        <v>13</v>
      </c>
      <c r="M23521">
        <v>40252</v>
      </c>
      <c r="N23521" t="b">
        <v>0</v>
      </c>
    </row>
    <row r="23522" spans="2:14" x14ac:dyDescent="0.35">
      <c r="B23522" t="s">
        <v>203</v>
      </c>
      <c r="C23522" t="s">
        <v>12</v>
      </c>
      <c r="D23522" t="s">
        <v>12</v>
      </c>
      <c r="E23522" t="s">
        <v>12</v>
      </c>
      <c r="F23522" t="s">
        <v>12</v>
      </c>
      <c r="G23522" t="s">
        <v>12</v>
      </c>
      <c r="H23522" t="s">
        <v>12</v>
      </c>
      <c r="I23522" t="s">
        <v>12</v>
      </c>
      <c r="J23522" t="s">
        <v>12</v>
      </c>
      <c r="K23522" t="s">
        <v>12</v>
      </c>
      <c r="L23522" t="s">
        <v>13</v>
      </c>
      <c r="M23522">
        <v>40252</v>
      </c>
      <c r="N23522" t="b">
        <v>0</v>
      </c>
    </row>
    <row r="23523" spans="2:14" x14ac:dyDescent="0.35">
      <c r="B23523" t="s">
        <v>203</v>
      </c>
      <c r="C23523" t="s">
        <v>12</v>
      </c>
      <c r="D23523" t="s">
        <v>12</v>
      </c>
      <c r="E23523" t="s">
        <v>12</v>
      </c>
      <c r="F23523" t="s">
        <v>12</v>
      </c>
      <c r="G23523" t="s">
        <v>12</v>
      </c>
      <c r="H23523" t="s">
        <v>12</v>
      </c>
      <c r="I23523" t="s">
        <v>12</v>
      </c>
      <c r="J23523" t="s">
        <v>12</v>
      </c>
      <c r="K23523" t="s">
        <v>12</v>
      </c>
      <c r="L23523" t="s">
        <v>13</v>
      </c>
      <c r="M23523">
        <v>40252</v>
      </c>
      <c r="N23523" t="b">
        <v>0</v>
      </c>
    </row>
    <row r="23524" spans="2:14" x14ac:dyDescent="0.35">
      <c r="B23524" t="s">
        <v>203</v>
      </c>
      <c r="C23524" t="s">
        <v>12</v>
      </c>
      <c r="D23524" t="s">
        <v>12</v>
      </c>
      <c r="E23524" t="s">
        <v>12</v>
      </c>
      <c r="F23524" t="s">
        <v>12</v>
      </c>
      <c r="G23524" t="s">
        <v>12</v>
      </c>
      <c r="H23524" t="s">
        <v>12</v>
      </c>
      <c r="I23524" t="s">
        <v>12</v>
      </c>
      <c r="J23524" t="s">
        <v>12</v>
      </c>
      <c r="K23524" t="s">
        <v>12</v>
      </c>
      <c r="L23524" t="s">
        <v>13</v>
      </c>
      <c r="M23524">
        <v>40252</v>
      </c>
      <c r="N23524" t="b">
        <v>0</v>
      </c>
    </row>
    <row r="23525" spans="2:14" x14ac:dyDescent="0.35">
      <c r="B23525" t="s">
        <v>203</v>
      </c>
      <c r="C23525" t="s">
        <v>12</v>
      </c>
      <c r="D23525" t="s">
        <v>12</v>
      </c>
      <c r="E23525" t="s">
        <v>12</v>
      </c>
      <c r="F23525" t="s">
        <v>12</v>
      </c>
      <c r="G23525" t="s">
        <v>12</v>
      </c>
      <c r="H23525" t="s">
        <v>12</v>
      </c>
      <c r="I23525" t="s">
        <v>12</v>
      </c>
      <c r="J23525" t="s">
        <v>12</v>
      </c>
      <c r="K23525" t="s">
        <v>12</v>
      </c>
      <c r="L23525" t="s">
        <v>13</v>
      </c>
      <c r="M23525">
        <v>40252</v>
      </c>
      <c r="N23525" t="b">
        <v>0</v>
      </c>
    </row>
    <row r="23526" spans="2:14" x14ac:dyDescent="0.35">
      <c r="B23526" t="s">
        <v>203</v>
      </c>
      <c r="C23526" t="s">
        <v>12</v>
      </c>
      <c r="D23526" t="s">
        <v>12</v>
      </c>
      <c r="E23526" t="s">
        <v>12</v>
      </c>
      <c r="F23526" t="s">
        <v>12</v>
      </c>
      <c r="G23526" t="s">
        <v>12</v>
      </c>
      <c r="H23526" t="s">
        <v>12</v>
      </c>
      <c r="I23526" t="s">
        <v>12</v>
      </c>
      <c r="J23526" t="s">
        <v>12</v>
      </c>
      <c r="K23526" t="s">
        <v>12</v>
      </c>
      <c r="L23526" t="s">
        <v>13</v>
      </c>
      <c r="M23526">
        <v>40252</v>
      </c>
      <c r="N23526" t="b">
        <v>0</v>
      </c>
    </row>
    <row r="23527" spans="2:14" x14ac:dyDescent="0.35">
      <c r="B23527" t="s">
        <v>204</v>
      </c>
      <c r="C23527">
        <v>73525786830</v>
      </c>
      <c r="D23527">
        <v>81157618080</v>
      </c>
      <c r="E23527">
        <v>28.1</v>
      </c>
      <c r="F23527">
        <v>21277385260</v>
      </c>
      <c r="G23527" t="s">
        <v>12</v>
      </c>
      <c r="H23527" t="s">
        <v>12</v>
      </c>
      <c r="I23527">
        <v>17311</v>
      </c>
      <c r="J23527">
        <v>332789</v>
      </c>
      <c r="K23527" t="s">
        <v>12</v>
      </c>
      <c r="L23527" t="s">
        <v>13</v>
      </c>
      <c r="M23527">
        <v>350100</v>
      </c>
      <c r="N23527" t="b">
        <v>0</v>
      </c>
    </row>
    <row r="23528" spans="2:14" x14ac:dyDescent="0.35">
      <c r="B23528" t="s">
        <v>204</v>
      </c>
      <c r="C23528">
        <v>68825689600</v>
      </c>
      <c r="D23528">
        <v>86798758200</v>
      </c>
      <c r="E23528">
        <v>27.31</v>
      </c>
      <c r="F23528">
        <v>21630766740</v>
      </c>
      <c r="G23528" t="s">
        <v>12</v>
      </c>
      <c r="H23528" t="s">
        <v>12</v>
      </c>
      <c r="I23528">
        <v>17311</v>
      </c>
      <c r="J23528">
        <v>332789</v>
      </c>
      <c r="K23528" t="s">
        <v>12</v>
      </c>
      <c r="L23528" t="s">
        <v>13</v>
      </c>
      <c r="M23528">
        <v>350100</v>
      </c>
      <c r="N23528" t="b">
        <v>0</v>
      </c>
    </row>
    <row r="23529" spans="2:14" x14ac:dyDescent="0.35">
      <c r="B23529" t="s">
        <v>204</v>
      </c>
      <c r="C23529">
        <v>66685111910</v>
      </c>
      <c r="D23529">
        <v>66041855880</v>
      </c>
      <c r="E23529">
        <v>24.49</v>
      </c>
      <c r="F23529">
        <v>21825342110</v>
      </c>
      <c r="G23529" t="s">
        <v>12</v>
      </c>
      <c r="H23529" t="s">
        <v>12</v>
      </c>
      <c r="I23529">
        <v>17311</v>
      </c>
      <c r="J23529">
        <v>332789</v>
      </c>
      <c r="K23529" t="s">
        <v>12</v>
      </c>
      <c r="L23529" t="s">
        <v>13</v>
      </c>
      <c r="M23529">
        <v>350100</v>
      </c>
      <c r="N23529" t="b">
        <v>0</v>
      </c>
    </row>
    <row r="23530" spans="2:14" x14ac:dyDescent="0.35">
      <c r="B23530" t="s">
        <v>204</v>
      </c>
      <c r="C23530">
        <v>67877579460</v>
      </c>
      <c r="D23530">
        <v>74176317599.999893</v>
      </c>
      <c r="E23530">
        <v>26.04</v>
      </c>
      <c r="F23530">
        <v>21860612110</v>
      </c>
      <c r="G23530" t="s">
        <v>12</v>
      </c>
      <c r="H23530" t="s">
        <v>12</v>
      </c>
      <c r="I23530">
        <v>17311</v>
      </c>
      <c r="J23530">
        <v>332789</v>
      </c>
      <c r="K23530" t="s">
        <v>12</v>
      </c>
      <c r="L23530" t="s">
        <v>13</v>
      </c>
      <c r="M23530">
        <v>350100</v>
      </c>
      <c r="N23530" t="b">
        <v>0</v>
      </c>
    </row>
    <row r="23531" spans="2:14" x14ac:dyDescent="0.35">
      <c r="B23531" t="s">
        <v>204</v>
      </c>
      <c r="C23531">
        <v>72355536890</v>
      </c>
      <c r="D23531">
        <v>73397154600</v>
      </c>
      <c r="E23531">
        <v>27.85</v>
      </c>
      <c r="F23531">
        <v>22621828540</v>
      </c>
      <c r="G23531" t="s">
        <v>12</v>
      </c>
      <c r="H23531" t="s">
        <v>12</v>
      </c>
      <c r="I23531">
        <v>17311</v>
      </c>
      <c r="J23531">
        <v>332789</v>
      </c>
      <c r="K23531" t="s">
        <v>12</v>
      </c>
      <c r="L23531" t="s">
        <v>13</v>
      </c>
      <c r="M23531">
        <v>350100</v>
      </c>
      <c r="N23531" t="b">
        <v>0</v>
      </c>
    </row>
    <row r="23532" spans="2:14" x14ac:dyDescent="0.35">
      <c r="B23532" t="s">
        <v>204</v>
      </c>
      <c r="C23532">
        <v>71068279110</v>
      </c>
      <c r="D23532">
        <v>70187003040</v>
      </c>
      <c r="E23532">
        <v>21.19</v>
      </c>
      <c r="F23532">
        <v>22606750190</v>
      </c>
      <c r="G23532" t="s">
        <v>12</v>
      </c>
      <c r="H23532" t="s">
        <v>12</v>
      </c>
      <c r="I23532">
        <v>17311</v>
      </c>
      <c r="J23532">
        <v>332789</v>
      </c>
      <c r="K23532" t="s">
        <v>12</v>
      </c>
      <c r="L23532" t="s">
        <v>13</v>
      </c>
      <c r="M23532">
        <v>350100</v>
      </c>
      <c r="N23532" t="b">
        <v>0</v>
      </c>
    </row>
    <row r="23533" spans="2:14" x14ac:dyDescent="0.35">
      <c r="B23533" t="s">
        <v>204</v>
      </c>
      <c r="C23533">
        <v>72799866440</v>
      </c>
      <c r="D23533">
        <v>73459487640</v>
      </c>
      <c r="E23533">
        <v>23.8</v>
      </c>
      <c r="F23533">
        <v>23135192610</v>
      </c>
      <c r="G23533" t="s">
        <v>12</v>
      </c>
      <c r="H23533" t="s">
        <v>12</v>
      </c>
      <c r="I23533">
        <v>17311</v>
      </c>
      <c r="J23533">
        <v>332789</v>
      </c>
      <c r="K23533" t="s">
        <v>12</v>
      </c>
      <c r="L23533" t="s">
        <v>13</v>
      </c>
      <c r="M23533">
        <v>350100</v>
      </c>
      <c r="N23533" t="b">
        <v>0</v>
      </c>
    </row>
    <row r="23534" spans="2:14" x14ac:dyDescent="0.35">
      <c r="B23534" t="s">
        <v>204</v>
      </c>
      <c r="C23534">
        <v>70303564560</v>
      </c>
      <c r="D23534">
        <v>78072132599.999893</v>
      </c>
      <c r="E23534">
        <v>23.55</v>
      </c>
      <c r="F23534">
        <v>24264080690</v>
      </c>
      <c r="G23534" t="s">
        <v>12</v>
      </c>
      <c r="H23534" t="s">
        <v>12</v>
      </c>
      <c r="I23534">
        <v>17311</v>
      </c>
      <c r="J23534">
        <v>332789</v>
      </c>
      <c r="K23534" t="s">
        <v>12</v>
      </c>
      <c r="L23534" t="s">
        <v>13</v>
      </c>
      <c r="M23534">
        <v>350100</v>
      </c>
      <c r="N23534" t="b">
        <v>0</v>
      </c>
    </row>
    <row r="23535" spans="2:14" x14ac:dyDescent="0.35">
      <c r="B23535" t="s">
        <v>204</v>
      </c>
      <c r="C23535">
        <v>69685777670</v>
      </c>
      <c r="D23535">
        <v>72462159000</v>
      </c>
      <c r="E23535">
        <v>22.52</v>
      </c>
      <c r="F23535">
        <v>25137809570</v>
      </c>
      <c r="G23535" t="s">
        <v>12</v>
      </c>
      <c r="H23535" t="s">
        <v>12</v>
      </c>
      <c r="I23535">
        <v>17311</v>
      </c>
      <c r="J23535">
        <v>332789</v>
      </c>
      <c r="K23535" t="s">
        <v>12</v>
      </c>
      <c r="L23535" t="s">
        <v>13</v>
      </c>
      <c r="M23535">
        <v>350100</v>
      </c>
      <c r="N23535" t="b">
        <v>0</v>
      </c>
    </row>
    <row r="23536" spans="2:14" x14ac:dyDescent="0.35">
      <c r="B23536" t="s">
        <v>204</v>
      </c>
      <c r="C23536">
        <v>66550474560</v>
      </c>
      <c r="D23536">
        <v>73739986320</v>
      </c>
      <c r="E23536">
        <v>23.57</v>
      </c>
      <c r="F23536">
        <v>27625770810</v>
      </c>
      <c r="G23536" t="s">
        <v>12</v>
      </c>
      <c r="H23536" t="s">
        <v>12</v>
      </c>
      <c r="I23536">
        <v>17311</v>
      </c>
      <c r="J23536">
        <v>332789</v>
      </c>
      <c r="K23536" t="s">
        <v>12</v>
      </c>
      <c r="L23536" t="s">
        <v>13</v>
      </c>
      <c r="M23536">
        <v>350100</v>
      </c>
      <c r="N23536" t="b">
        <v>0</v>
      </c>
    </row>
    <row r="23537" spans="2:14" x14ac:dyDescent="0.35">
      <c r="B23537" t="s">
        <v>204</v>
      </c>
      <c r="C23537">
        <v>83651352670</v>
      </c>
      <c r="D23537">
        <v>87671420760</v>
      </c>
      <c r="E23537">
        <v>25.05</v>
      </c>
      <c r="F23537">
        <v>28089186800</v>
      </c>
      <c r="G23537" t="s">
        <v>12</v>
      </c>
      <c r="H23537" t="s">
        <v>12</v>
      </c>
      <c r="I23537">
        <v>17311</v>
      </c>
      <c r="J23537">
        <v>332789</v>
      </c>
      <c r="K23537" t="s">
        <v>12</v>
      </c>
      <c r="L23537" t="s">
        <v>13</v>
      </c>
      <c r="M23537">
        <v>350100</v>
      </c>
      <c r="N23537" t="b">
        <v>0</v>
      </c>
    </row>
    <row r="23538" spans="2:14" x14ac:dyDescent="0.35">
      <c r="B23538" t="s">
        <v>204</v>
      </c>
      <c r="C23538">
        <v>85577522000</v>
      </c>
      <c r="D23538">
        <v>94652721239.999695</v>
      </c>
      <c r="E23538">
        <v>23.25</v>
      </c>
      <c r="F23538">
        <v>28078042160</v>
      </c>
      <c r="G23538" t="s">
        <v>12</v>
      </c>
      <c r="H23538" t="s">
        <v>12</v>
      </c>
      <c r="I23538">
        <v>17311</v>
      </c>
      <c r="J23538">
        <v>332789</v>
      </c>
      <c r="K23538" t="s">
        <v>12</v>
      </c>
      <c r="L23538" t="s">
        <v>13</v>
      </c>
      <c r="M23538">
        <v>350100</v>
      </c>
      <c r="N23538" t="b">
        <v>0</v>
      </c>
    </row>
    <row r="23539" spans="2:14" x14ac:dyDescent="0.35">
      <c r="B23539" t="s">
        <v>204</v>
      </c>
      <c r="C23539">
        <v>86664604100</v>
      </c>
      <c r="D23539">
        <v>98018705400</v>
      </c>
      <c r="E23539">
        <v>23.66</v>
      </c>
      <c r="F23539">
        <v>28088131570</v>
      </c>
      <c r="G23539" t="s">
        <v>12</v>
      </c>
      <c r="H23539" t="s">
        <v>12</v>
      </c>
      <c r="I23539">
        <v>21055</v>
      </c>
      <c r="J23539">
        <v>486957</v>
      </c>
      <c r="K23539">
        <v>28172</v>
      </c>
      <c r="L23539" t="s">
        <v>13</v>
      </c>
      <c r="M23539">
        <v>508012</v>
      </c>
      <c r="N23539" t="b">
        <v>0</v>
      </c>
    </row>
    <row r="23540" spans="2:14" x14ac:dyDescent="0.35">
      <c r="B23540" t="s">
        <v>204</v>
      </c>
      <c r="C23540">
        <v>81820467600</v>
      </c>
      <c r="D23540">
        <v>88076585520</v>
      </c>
      <c r="E23540">
        <v>28.13</v>
      </c>
      <c r="F23540">
        <v>28039196930</v>
      </c>
      <c r="G23540" t="s">
        <v>12</v>
      </c>
      <c r="H23540" t="s">
        <v>12</v>
      </c>
      <c r="I23540">
        <v>21055</v>
      </c>
      <c r="J23540">
        <v>486957</v>
      </c>
      <c r="K23540">
        <v>28172</v>
      </c>
      <c r="L23540" t="s">
        <v>13</v>
      </c>
      <c r="M23540">
        <v>508012</v>
      </c>
      <c r="N23540" t="b">
        <v>0</v>
      </c>
    </row>
    <row r="23541" spans="2:14" x14ac:dyDescent="0.35">
      <c r="B23541" t="s">
        <v>204</v>
      </c>
      <c r="C23541">
        <v>82507771900</v>
      </c>
      <c r="D23541">
        <v>87110423400</v>
      </c>
      <c r="E23541">
        <v>30.37</v>
      </c>
      <c r="F23541">
        <v>28023822130</v>
      </c>
      <c r="G23541" t="s">
        <v>12</v>
      </c>
      <c r="H23541" t="s">
        <v>12</v>
      </c>
      <c r="I23541">
        <v>21055</v>
      </c>
      <c r="J23541">
        <v>486957</v>
      </c>
      <c r="K23541">
        <v>28172</v>
      </c>
      <c r="L23541" t="s">
        <v>13</v>
      </c>
      <c r="M23541">
        <v>508012</v>
      </c>
      <c r="N23541" t="b">
        <v>0</v>
      </c>
    </row>
    <row r="23542" spans="2:14" x14ac:dyDescent="0.35">
      <c r="B23542" t="s">
        <v>204</v>
      </c>
      <c r="C23542">
        <v>79672314100</v>
      </c>
      <c r="D23542">
        <v>88512916799.999893</v>
      </c>
      <c r="E23542">
        <v>31.45</v>
      </c>
      <c r="F23542">
        <v>28020782130</v>
      </c>
      <c r="G23542" t="s">
        <v>12</v>
      </c>
      <c r="H23542" t="s">
        <v>12</v>
      </c>
      <c r="I23542">
        <v>21055</v>
      </c>
      <c r="J23542">
        <v>486957</v>
      </c>
      <c r="K23542">
        <v>28172</v>
      </c>
      <c r="L23542" t="s">
        <v>13</v>
      </c>
      <c r="M23542">
        <v>508012</v>
      </c>
      <c r="N23542" t="b">
        <v>0</v>
      </c>
    </row>
    <row r="23543" spans="2:14" x14ac:dyDescent="0.35">
      <c r="B23543" t="s">
        <v>204</v>
      </c>
      <c r="C23543">
        <v>75540226600</v>
      </c>
      <c r="D23543">
        <v>87640254240</v>
      </c>
      <c r="E23543">
        <v>28.26</v>
      </c>
      <c r="F23543">
        <v>28053830650</v>
      </c>
      <c r="G23543" t="s">
        <v>12</v>
      </c>
      <c r="H23543" t="s">
        <v>12</v>
      </c>
      <c r="I23543">
        <v>21055</v>
      </c>
      <c r="J23543">
        <v>486957</v>
      </c>
      <c r="K23543">
        <v>28172</v>
      </c>
      <c r="L23543" t="s">
        <v>13</v>
      </c>
      <c r="M23543">
        <v>508012</v>
      </c>
      <c r="N23543" t="b">
        <v>0</v>
      </c>
    </row>
    <row r="23544" spans="2:14" x14ac:dyDescent="0.35">
      <c r="B23544" t="s">
        <v>204</v>
      </c>
      <c r="C23544">
        <v>73680235110</v>
      </c>
      <c r="D23544">
        <v>84243103560</v>
      </c>
      <c r="E23544">
        <v>27.95</v>
      </c>
      <c r="F23544">
        <v>28056217460</v>
      </c>
      <c r="G23544" t="s">
        <v>12</v>
      </c>
      <c r="H23544" t="s">
        <v>12</v>
      </c>
      <c r="I23544">
        <v>21055</v>
      </c>
      <c r="J23544">
        <v>486957</v>
      </c>
      <c r="K23544">
        <v>28172</v>
      </c>
      <c r="L23544" t="s">
        <v>13</v>
      </c>
      <c r="M23544">
        <v>508012</v>
      </c>
      <c r="N23544" t="b">
        <v>0</v>
      </c>
    </row>
    <row r="23545" spans="2:14" x14ac:dyDescent="0.35">
      <c r="B23545" t="s">
        <v>204</v>
      </c>
      <c r="C23545">
        <v>72056048400</v>
      </c>
      <c r="D23545">
        <v>82435445400</v>
      </c>
      <c r="E23545">
        <v>28.4</v>
      </c>
      <c r="F23545">
        <v>28060117270</v>
      </c>
      <c r="G23545" t="s">
        <v>12</v>
      </c>
      <c r="H23545" t="s">
        <v>12</v>
      </c>
      <c r="I23545">
        <v>21055</v>
      </c>
      <c r="J23545">
        <v>486957</v>
      </c>
      <c r="K23545">
        <v>28172</v>
      </c>
      <c r="L23545" t="s">
        <v>13</v>
      </c>
      <c r="M23545">
        <v>508012</v>
      </c>
      <c r="N23545" t="b">
        <v>0</v>
      </c>
    </row>
    <row r="23546" spans="2:14" x14ac:dyDescent="0.35">
      <c r="B23546" t="s">
        <v>204</v>
      </c>
      <c r="C23546">
        <v>71648365900</v>
      </c>
      <c r="D23546">
        <v>74955480600</v>
      </c>
      <c r="E23546">
        <v>28.12</v>
      </c>
      <c r="F23546">
        <v>28200949960</v>
      </c>
      <c r="G23546" t="s">
        <v>12</v>
      </c>
      <c r="H23546" t="s">
        <v>12</v>
      </c>
      <c r="I23546">
        <v>21055</v>
      </c>
      <c r="J23546">
        <v>486957</v>
      </c>
      <c r="K23546">
        <v>28172</v>
      </c>
      <c r="L23546" t="s">
        <v>13</v>
      </c>
      <c r="M23546">
        <v>508012</v>
      </c>
      <c r="N23546" t="b">
        <v>0</v>
      </c>
    </row>
    <row r="23547" spans="2:14" x14ac:dyDescent="0.35">
      <c r="B23547" t="s">
        <v>204</v>
      </c>
      <c r="C23547">
        <v>73822530300</v>
      </c>
      <c r="D23547">
        <v>84056104440</v>
      </c>
      <c r="E23547">
        <v>27.03</v>
      </c>
      <c r="F23547">
        <v>28239976280</v>
      </c>
      <c r="G23547" t="s">
        <v>12</v>
      </c>
      <c r="H23547" t="s">
        <v>12</v>
      </c>
      <c r="I23547">
        <v>21055</v>
      </c>
      <c r="J23547">
        <v>486957</v>
      </c>
      <c r="K23547">
        <v>28172</v>
      </c>
      <c r="L23547" t="s">
        <v>13</v>
      </c>
      <c r="M23547">
        <v>508012</v>
      </c>
      <c r="N23547" t="b">
        <v>0</v>
      </c>
    </row>
    <row r="23548" spans="2:14" x14ac:dyDescent="0.35">
      <c r="B23548" t="s">
        <v>204</v>
      </c>
      <c r="C23548">
        <v>73130030800</v>
      </c>
      <c r="D23548">
        <v>81656282400</v>
      </c>
      <c r="E23548">
        <v>26.45</v>
      </c>
      <c r="F23548">
        <v>28290408460</v>
      </c>
      <c r="G23548" t="s">
        <v>12</v>
      </c>
      <c r="H23548" t="s">
        <v>12</v>
      </c>
      <c r="I23548">
        <v>21055</v>
      </c>
      <c r="J23548">
        <v>486957</v>
      </c>
      <c r="K23548">
        <v>28172</v>
      </c>
      <c r="L23548" t="s">
        <v>13</v>
      </c>
      <c r="M23548">
        <v>508012</v>
      </c>
      <c r="N23548" t="b">
        <v>0</v>
      </c>
    </row>
    <row r="23549" spans="2:14" x14ac:dyDescent="0.35">
      <c r="B23549" t="s">
        <v>204</v>
      </c>
      <c r="C23549">
        <v>70960341400</v>
      </c>
      <c r="D23549">
        <v>82715944080</v>
      </c>
      <c r="E23549">
        <v>24.05</v>
      </c>
      <c r="F23549">
        <v>26490587890</v>
      </c>
      <c r="G23549" t="s">
        <v>12</v>
      </c>
      <c r="H23549" t="s">
        <v>12</v>
      </c>
      <c r="I23549">
        <v>21055</v>
      </c>
      <c r="J23549">
        <v>486957</v>
      </c>
      <c r="K23549">
        <v>28172</v>
      </c>
      <c r="L23549" t="s">
        <v>13</v>
      </c>
      <c r="M23549">
        <v>508012</v>
      </c>
      <c r="N23549" t="b">
        <v>0</v>
      </c>
    </row>
    <row r="23550" spans="2:14" x14ac:dyDescent="0.35">
      <c r="B23550" t="s">
        <v>204</v>
      </c>
      <c r="C23550">
        <v>68528852100</v>
      </c>
      <c r="D23550">
        <v>75890476200</v>
      </c>
      <c r="E23550">
        <v>26.97</v>
      </c>
      <c r="F23550">
        <v>26493645370</v>
      </c>
      <c r="G23550" t="s">
        <v>12</v>
      </c>
      <c r="H23550" t="s">
        <v>12</v>
      </c>
      <c r="I23550">
        <v>21055</v>
      </c>
      <c r="J23550">
        <v>486957</v>
      </c>
      <c r="K23550">
        <v>28172</v>
      </c>
      <c r="L23550" t="s">
        <v>13</v>
      </c>
      <c r="M23550">
        <v>508012</v>
      </c>
      <c r="N23550" t="b">
        <v>0</v>
      </c>
    </row>
    <row r="23551" spans="2:14" x14ac:dyDescent="0.35">
      <c r="B23551" t="s">
        <v>204</v>
      </c>
      <c r="C23551">
        <v>67153516400</v>
      </c>
      <c r="D23551">
        <v>69657172200</v>
      </c>
      <c r="E23551">
        <v>26.2</v>
      </c>
      <c r="F23551">
        <v>26514263410</v>
      </c>
      <c r="G23551" t="s">
        <v>12</v>
      </c>
      <c r="H23551" t="s">
        <v>12</v>
      </c>
      <c r="I23551">
        <v>19830</v>
      </c>
      <c r="J23551">
        <v>470629</v>
      </c>
      <c r="K23551" t="s">
        <v>12</v>
      </c>
      <c r="L23551" t="s">
        <v>13</v>
      </c>
      <c r="M23551">
        <v>490459</v>
      </c>
      <c r="N23551" t="b">
        <v>0</v>
      </c>
    </row>
    <row r="23552" spans="2:14" x14ac:dyDescent="0.35">
      <c r="B23552" t="s">
        <v>204</v>
      </c>
      <c r="C23552">
        <v>74990812090</v>
      </c>
      <c r="D23552">
        <v>84430102680</v>
      </c>
      <c r="E23552">
        <v>26.54</v>
      </c>
      <c r="F23552">
        <v>26674758280</v>
      </c>
      <c r="G23552" t="s">
        <v>12</v>
      </c>
      <c r="H23552" t="s">
        <v>12</v>
      </c>
      <c r="I23552">
        <v>19830</v>
      </c>
      <c r="J23552">
        <v>470629</v>
      </c>
      <c r="K23552" t="s">
        <v>12</v>
      </c>
      <c r="L23552" t="s">
        <v>13</v>
      </c>
      <c r="M23552">
        <v>490459</v>
      </c>
      <c r="N23552" t="b">
        <v>0</v>
      </c>
    </row>
    <row r="23553" spans="2:14" x14ac:dyDescent="0.35">
      <c r="B23553" t="s">
        <v>204</v>
      </c>
      <c r="C23553">
        <v>71799552000</v>
      </c>
      <c r="D23553">
        <v>77698134359.999893</v>
      </c>
      <c r="E23553">
        <v>24.35</v>
      </c>
      <c r="F23553">
        <v>26700203700</v>
      </c>
      <c r="G23553" t="s">
        <v>12</v>
      </c>
      <c r="H23553" t="s">
        <v>12</v>
      </c>
      <c r="I23553">
        <v>19830</v>
      </c>
      <c r="J23553">
        <v>470629</v>
      </c>
      <c r="K23553" t="s">
        <v>12</v>
      </c>
      <c r="L23553" t="s">
        <v>13</v>
      </c>
      <c r="M23553">
        <v>490459</v>
      </c>
      <c r="N23553" t="b">
        <v>0</v>
      </c>
    </row>
    <row r="23554" spans="2:14" x14ac:dyDescent="0.35">
      <c r="B23554" t="s">
        <v>204</v>
      </c>
      <c r="C23554">
        <v>75216591180</v>
      </c>
      <c r="D23554">
        <v>81375783720</v>
      </c>
      <c r="E23554">
        <v>22.35</v>
      </c>
      <c r="F23554">
        <v>26755754140</v>
      </c>
      <c r="G23554" t="s">
        <v>12</v>
      </c>
      <c r="H23554" t="s">
        <v>12</v>
      </c>
      <c r="I23554">
        <v>19830</v>
      </c>
      <c r="J23554">
        <v>470629</v>
      </c>
      <c r="K23554" t="s">
        <v>12</v>
      </c>
      <c r="L23554" t="s">
        <v>13</v>
      </c>
      <c r="M23554">
        <v>490459</v>
      </c>
      <c r="N23554" t="b">
        <v>0</v>
      </c>
    </row>
    <row r="23555" spans="2:14" x14ac:dyDescent="0.35">
      <c r="B23555" t="s">
        <v>204</v>
      </c>
      <c r="C23555">
        <v>78224382830</v>
      </c>
      <c r="D23555">
        <v>81188784600</v>
      </c>
      <c r="E23555">
        <v>27.09</v>
      </c>
      <c r="F23555">
        <v>26917673790</v>
      </c>
      <c r="G23555" t="s">
        <v>12</v>
      </c>
      <c r="H23555" t="s">
        <v>12</v>
      </c>
      <c r="I23555">
        <v>19830</v>
      </c>
      <c r="J23555">
        <v>470629</v>
      </c>
      <c r="K23555" t="s">
        <v>12</v>
      </c>
      <c r="L23555" t="s">
        <v>13</v>
      </c>
      <c r="M23555">
        <v>490459</v>
      </c>
      <c r="N23555" t="b">
        <v>0</v>
      </c>
    </row>
    <row r="23556" spans="2:14" x14ac:dyDescent="0.35">
      <c r="B23556" t="s">
        <v>204</v>
      </c>
      <c r="C23556">
        <v>82127508830</v>
      </c>
      <c r="D23556">
        <v>87422088599.999893</v>
      </c>
      <c r="E23556">
        <v>24.93</v>
      </c>
      <c r="F23556">
        <v>27008729560</v>
      </c>
      <c r="G23556" t="s">
        <v>12</v>
      </c>
      <c r="H23556" t="s">
        <v>12</v>
      </c>
      <c r="I23556">
        <v>19830</v>
      </c>
      <c r="J23556">
        <v>470629</v>
      </c>
      <c r="K23556" t="s">
        <v>12</v>
      </c>
      <c r="L23556" t="s">
        <v>13</v>
      </c>
      <c r="M23556">
        <v>490459</v>
      </c>
      <c r="N23556" t="b">
        <v>0</v>
      </c>
    </row>
    <row r="23557" spans="2:14" x14ac:dyDescent="0.35">
      <c r="B23557" t="s">
        <v>204</v>
      </c>
      <c r="C23557">
        <v>83000249500</v>
      </c>
      <c r="D23557">
        <v>91193237519.999893</v>
      </c>
      <c r="E23557">
        <v>26.11</v>
      </c>
      <c r="F23557">
        <v>27091717450</v>
      </c>
      <c r="G23557" t="s">
        <v>12</v>
      </c>
      <c r="H23557" t="s">
        <v>12</v>
      </c>
      <c r="I23557">
        <v>19830</v>
      </c>
      <c r="J23557">
        <v>470629</v>
      </c>
      <c r="K23557" t="s">
        <v>12</v>
      </c>
      <c r="L23557" t="s">
        <v>13</v>
      </c>
      <c r="M23557">
        <v>490459</v>
      </c>
      <c r="N23557" t="b">
        <v>0</v>
      </c>
    </row>
    <row r="23558" spans="2:14" x14ac:dyDescent="0.35">
      <c r="B23558" t="s">
        <v>204</v>
      </c>
      <c r="C23558">
        <v>77209156330</v>
      </c>
      <c r="D23558">
        <v>84180770519.999893</v>
      </c>
      <c r="E23558">
        <v>26.05</v>
      </c>
      <c r="F23558">
        <v>27208855770</v>
      </c>
      <c r="G23558" t="s">
        <v>12</v>
      </c>
      <c r="H23558" t="s">
        <v>12</v>
      </c>
      <c r="I23558">
        <v>19830</v>
      </c>
      <c r="J23558">
        <v>470629</v>
      </c>
      <c r="K23558" t="s">
        <v>12</v>
      </c>
      <c r="L23558" t="s">
        <v>13</v>
      </c>
      <c r="M23558">
        <v>490459</v>
      </c>
      <c r="N23558" t="b">
        <v>0</v>
      </c>
    </row>
    <row r="23559" spans="2:14" x14ac:dyDescent="0.35">
      <c r="B23559" t="s">
        <v>204</v>
      </c>
      <c r="C23559">
        <v>71449750600</v>
      </c>
      <c r="D23559">
        <v>80347288560</v>
      </c>
      <c r="E23559">
        <v>28.05</v>
      </c>
      <c r="F23559">
        <v>27227180480</v>
      </c>
      <c r="G23559" t="s">
        <v>12</v>
      </c>
      <c r="H23559" t="s">
        <v>12</v>
      </c>
      <c r="I23559">
        <v>19830</v>
      </c>
      <c r="J23559">
        <v>470629</v>
      </c>
      <c r="K23559" t="s">
        <v>12</v>
      </c>
      <c r="L23559" t="s">
        <v>13</v>
      </c>
      <c r="M23559">
        <v>490459</v>
      </c>
      <c r="N23559" t="b">
        <v>0</v>
      </c>
    </row>
    <row r="23560" spans="2:14" x14ac:dyDescent="0.35">
      <c r="B23560" t="s">
        <v>204</v>
      </c>
      <c r="C23560">
        <v>72709806000</v>
      </c>
      <c r="D23560">
        <v>79256460360</v>
      </c>
      <c r="E23560">
        <v>29.26</v>
      </c>
      <c r="F23560">
        <v>27335689560</v>
      </c>
      <c r="G23560" t="s">
        <v>12</v>
      </c>
      <c r="H23560" t="s">
        <v>12</v>
      </c>
      <c r="I23560">
        <v>19830</v>
      </c>
      <c r="J23560">
        <v>470629</v>
      </c>
      <c r="K23560" t="s">
        <v>12</v>
      </c>
      <c r="L23560" t="s">
        <v>13</v>
      </c>
      <c r="M23560">
        <v>490459</v>
      </c>
      <c r="N23560" t="b">
        <v>0</v>
      </c>
    </row>
    <row r="23561" spans="2:14" x14ac:dyDescent="0.35">
      <c r="B23561" t="s">
        <v>204</v>
      </c>
      <c r="C23561">
        <v>75224946310</v>
      </c>
      <c r="D23561">
        <v>77791633920</v>
      </c>
      <c r="E23561">
        <v>27.01</v>
      </c>
      <c r="F23561">
        <v>25375234670</v>
      </c>
      <c r="G23561" t="s">
        <v>12</v>
      </c>
      <c r="H23561" t="s">
        <v>12</v>
      </c>
      <c r="I23561">
        <v>19830</v>
      </c>
      <c r="J23561">
        <v>470629</v>
      </c>
      <c r="K23561" t="s">
        <v>12</v>
      </c>
      <c r="L23561" t="s">
        <v>13</v>
      </c>
      <c r="M23561">
        <v>490459</v>
      </c>
      <c r="N23561" t="b">
        <v>0</v>
      </c>
    </row>
    <row r="23562" spans="2:14" x14ac:dyDescent="0.35">
      <c r="B23562" t="s">
        <v>204</v>
      </c>
      <c r="C23562">
        <v>80607319730</v>
      </c>
      <c r="D23562">
        <v>89977743239.999802</v>
      </c>
      <c r="E23562">
        <v>25.78</v>
      </c>
      <c r="F23562">
        <v>25497204040</v>
      </c>
      <c r="G23562" t="s">
        <v>12</v>
      </c>
      <c r="H23562" t="s">
        <v>12</v>
      </c>
      <c r="I23562">
        <v>19830</v>
      </c>
      <c r="J23562">
        <v>470629</v>
      </c>
      <c r="K23562" t="s">
        <v>12</v>
      </c>
      <c r="L23562" t="s">
        <v>13</v>
      </c>
      <c r="M23562">
        <v>490459</v>
      </c>
      <c r="N23562" t="b">
        <v>0</v>
      </c>
    </row>
    <row r="23563" spans="2:14" x14ac:dyDescent="0.35">
      <c r="B23563" t="s">
        <v>204</v>
      </c>
      <c r="C23563">
        <v>82559655080</v>
      </c>
      <c r="D23563">
        <v>90523157339.999802</v>
      </c>
      <c r="E23563">
        <v>25.43</v>
      </c>
      <c r="F23563">
        <v>25547898630</v>
      </c>
      <c r="G23563">
        <v>561001</v>
      </c>
      <c r="H23563">
        <v>561001</v>
      </c>
      <c r="I23563">
        <v>20689</v>
      </c>
      <c r="J23563">
        <v>540312</v>
      </c>
      <c r="K23563" t="s">
        <v>12</v>
      </c>
      <c r="L23563" t="s">
        <v>13</v>
      </c>
      <c r="M23563">
        <v>561001</v>
      </c>
      <c r="N23563" t="b">
        <v>0</v>
      </c>
    </row>
    <row r="23564" spans="2:14" x14ac:dyDescent="0.35">
      <c r="B23564" t="s">
        <v>204</v>
      </c>
      <c r="C23564">
        <v>84579557670</v>
      </c>
      <c r="D23564">
        <v>92689230479.999207</v>
      </c>
      <c r="E23564">
        <v>24.96</v>
      </c>
      <c r="F23564">
        <v>25724465030</v>
      </c>
      <c r="G23564">
        <v>561001</v>
      </c>
      <c r="H23564">
        <v>561001</v>
      </c>
      <c r="I23564">
        <v>20689</v>
      </c>
      <c r="J23564">
        <v>540312</v>
      </c>
      <c r="K23564" t="s">
        <v>12</v>
      </c>
      <c r="L23564" t="s">
        <v>13</v>
      </c>
      <c r="M23564">
        <v>561001</v>
      </c>
      <c r="N23564" t="b">
        <v>0</v>
      </c>
    </row>
    <row r="23565" spans="2:14" x14ac:dyDescent="0.35">
      <c r="B23565" t="s">
        <v>204</v>
      </c>
      <c r="C23565">
        <v>86456652000</v>
      </c>
      <c r="D23565">
        <v>100028945940</v>
      </c>
      <c r="E23565">
        <v>28.87</v>
      </c>
      <c r="F23565">
        <v>25730965030</v>
      </c>
      <c r="G23565">
        <v>561001</v>
      </c>
      <c r="H23565">
        <v>561001</v>
      </c>
      <c r="I23565">
        <v>20689</v>
      </c>
      <c r="J23565">
        <v>540312</v>
      </c>
      <c r="K23565" t="s">
        <v>12</v>
      </c>
      <c r="L23565" t="s">
        <v>13</v>
      </c>
      <c r="M23565">
        <v>561001</v>
      </c>
      <c r="N23565" t="b">
        <v>0</v>
      </c>
    </row>
    <row r="23566" spans="2:14" x14ac:dyDescent="0.35">
      <c r="B23566" t="s">
        <v>204</v>
      </c>
      <c r="C23566">
        <v>86239867830</v>
      </c>
      <c r="D23566">
        <v>99374449019.999207</v>
      </c>
      <c r="E23566">
        <v>29.045000000000002</v>
      </c>
      <c r="F23566">
        <v>25710802770</v>
      </c>
      <c r="G23566">
        <v>561001</v>
      </c>
      <c r="H23566">
        <v>561001</v>
      </c>
      <c r="I23566">
        <v>20689</v>
      </c>
      <c r="J23566">
        <v>540312</v>
      </c>
      <c r="K23566" t="s">
        <v>12</v>
      </c>
      <c r="L23566" t="s">
        <v>13</v>
      </c>
      <c r="M23566">
        <v>561001</v>
      </c>
      <c r="N23566" t="b">
        <v>0</v>
      </c>
    </row>
    <row r="23567" spans="2:14" x14ac:dyDescent="0.35">
      <c r="B23567" t="s">
        <v>204</v>
      </c>
      <c r="C23567">
        <v>92801081920</v>
      </c>
      <c r="D23567">
        <v>99467948579.999603</v>
      </c>
      <c r="E23567">
        <v>29.74</v>
      </c>
      <c r="F23567">
        <v>26122108610</v>
      </c>
      <c r="G23567">
        <v>561001</v>
      </c>
      <c r="H23567">
        <v>561001</v>
      </c>
      <c r="I23567">
        <v>20689</v>
      </c>
      <c r="J23567">
        <v>540312</v>
      </c>
      <c r="K23567" t="s">
        <v>12</v>
      </c>
      <c r="L23567" t="s">
        <v>13</v>
      </c>
      <c r="M23567">
        <v>561001</v>
      </c>
      <c r="N23567" t="b">
        <v>0</v>
      </c>
    </row>
    <row r="23568" spans="2:14" x14ac:dyDescent="0.35">
      <c r="B23568" t="s">
        <v>204</v>
      </c>
      <c r="C23568">
        <v>93789499330</v>
      </c>
      <c r="D23568">
        <v>104688340679.99899</v>
      </c>
      <c r="E23568">
        <v>32.094999999999999</v>
      </c>
      <c r="F23568">
        <v>26177128170</v>
      </c>
      <c r="G23568">
        <v>561001</v>
      </c>
      <c r="H23568">
        <v>561001</v>
      </c>
      <c r="I23568">
        <v>20689</v>
      </c>
      <c r="J23568">
        <v>540312</v>
      </c>
      <c r="K23568" t="s">
        <v>12</v>
      </c>
      <c r="L23568" t="s">
        <v>13</v>
      </c>
      <c r="M23568">
        <v>561001</v>
      </c>
      <c r="N23568" t="b">
        <v>0</v>
      </c>
    </row>
    <row r="23569" spans="2:14" x14ac:dyDescent="0.35">
      <c r="B23569" t="s">
        <v>204</v>
      </c>
      <c r="C23569">
        <v>94577243580</v>
      </c>
      <c r="D23569">
        <v>104750673720</v>
      </c>
      <c r="E23569">
        <v>31.885000000000002</v>
      </c>
      <c r="F23569">
        <v>26163279830</v>
      </c>
      <c r="G23569">
        <v>561001</v>
      </c>
      <c r="H23569">
        <v>561001</v>
      </c>
      <c r="I23569">
        <v>20689</v>
      </c>
      <c r="J23569">
        <v>540312</v>
      </c>
      <c r="K23569" t="s">
        <v>12</v>
      </c>
      <c r="L23569" t="s">
        <v>13</v>
      </c>
      <c r="M23569">
        <v>561001</v>
      </c>
      <c r="N23569" t="b">
        <v>0</v>
      </c>
    </row>
    <row r="23570" spans="2:14" x14ac:dyDescent="0.35">
      <c r="B23570" t="s">
        <v>204</v>
      </c>
      <c r="C23570">
        <v>94918749080</v>
      </c>
      <c r="D23570">
        <v>113430549539.99899</v>
      </c>
      <c r="E23570">
        <v>31.914999999999999</v>
      </c>
      <c r="F23570">
        <v>26148853720</v>
      </c>
      <c r="G23570">
        <v>561001</v>
      </c>
      <c r="H23570">
        <v>561001</v>
      </c>
      <c r="I23570">
        <v>20689</v>
      </c>
      <c r="J23570">
        <v>540312</v>
      </c>
      <c r="K23570" t="s">
        <v>12</v>
      </c>
      <c r="L23570" t="s">
        <v>13</v>
      </c>
      <c r="M23570">
        <v>561001</v>
      </c>
      <c r="N23570" t="b">
        <v>0</v>
      </c>
    </row>
    <row r="23571" spans="2:14" x14ac:dyDescent="0.35">
      <c r="B23571" t="s">
        <v>204</v>
      </c>
      <c r="C23571">
        <v>90265747850</v>
      </c>
      <c r="D23571">
        <v>109737316920</v>
      </c>
      <c r="E23571">
        <v>33.590000000000003</v>
      </c>
      <c r="F23571">
        <v>26198114330</v>
      </c>
      <c r="G23571">
        <v>561001</v>
      </c>
      <c r="H23571">
        <v>561001</v>
      </c>
      <c r="I23571">
        <v>20689</v>
      </c>
      <c r="J23571">
        <v>540312</v>
      </c>
      <c r="K23571" t="s">
        <v>12</v>
      </c>
      <c r="L23571" t="s">
        <v>13</v>
      </c>
      <c r="M23571">
        <v>561001</v>
      </c>
      <c r="N23571" t="b">
        <v>0</v>
      </c>
    </row>
    <row r="23572" spans="2:14" x14ac:dyDescent="0.35">
      <c r="B23572" t="s">
        <v>204</v>
      </c>
      <c r="C23572">
        <v>87192065620</v>
      </c>
      <c r="D23572">
        <v>102974182079.99899</v>
      </c>
      <c r="E23572">
        <v>33.61</v>
      </c>
      <c r="F23572">
        <v>26159008000</v>
      </c>
      <c r="G23572">
        <v>561001</v>
      </c>
      <c r="H23572">
        <v>561001</v>
      </c>
      <c r="I23572">
        <v>20689</v>
      </c>
      <c r="J23572">
        <v>540312</v>
      </c>
      <c r="K23572" t="s">
        <v>12</v>
      </c>
      <c r="L23572" t="s">
        <v>13</v>
      </c>
      <c r="M23572">
        <v>561001</v>
      </c>
      <c r="N23572" t="b">
        <v>0</v>
      </c>
    </row>
    <row r="23573" spans="2:14" x14ac:dyDescent="0.35">
      <c r="B23573" t="s">
        <v>204</v>
      </c>
      <c r="C23573">
        <v>84479148330</v>
      </c>
      <c r="D23573">
        <v>94496888640</v>
      </c>
      <c r="E23573">
        <v>36.395000000000003</v>
      </c>
      <c r="F23573">
        <v>23300166250</v>
      </c>
      <c r="G23573">
        <v>561001</v>
      </c>
      <c r="H23573">
        <v>561001</v>
      </c>
      <c r="I23573">
        <v>20689</v>
      </c>
      <c r="J23573">
        <v>540312</v>
      </c>
      <c r="K23573" t="s">
        <v>12</v>
      </c>
      <c r="L23573" t="s">
        <v>13</v>
      </c>
      <c r="M23573">
        <v>561001</v>
      </c>
      <c r="N23573" t="b">
        <v>0</v>
      </c>
    </row>
    <row r="23574" spans="2:14" x14ac:dyDescent="0.35">
      <c r="B23574" t="s">
        <v>204</v>
      </c>
      <c r="C23574">
        <v>85964113250</v>
      </c>
      <c r="D23574">
        <v>95166968819.999603</v>
      </c>
      <c r="E23574">
        <v>35.21</v>
      </c>
      <c r="F23574">
        <v>23312150430</v>
      </c>
      <c r="G23574">
        <v>561001</v>
      </c>
      <c r="H23574">
        <v>561001</v>
      </c>
      <c r="I23574">
        <v>20689</v>
      </c>
      <c r="J23574">
        <v>540312</v>
      </c>
      <c r="K23574" t="s">
        <v>12</v>
      </c>
      <c r="L23574" t="s">
        <v>13</v>
      </c>
      <c r="M23574">
        <v>561001</v>
      </c>
      <c r="N23574" t="b">
        <v>0</v>
      </c>
    </row>
    <row r="23575" spans="2:14" x14ac:dyDescent="0.35">
      <c r="B23575" t="s">
        <v>204</v>
      </c>
      <c r="C23575">
        <v>88624549580</v>
      </c>
      <c r="D23575">
        <v>101073024359.99899</v>
      </c>
      <c r="E23575">
        <v>33.04</v>
      </c>
      <c r="F23575">
        <v>23314973170</v>
      </c>
      <c r="G23575" t="s">
        <v>12</v>
      </c>
      <c r="H23575" t="s">
        <v>12</v>
      </c>
      <c r="I23575" t="s">
        <v>12</v>
      </c>
      <c r="J23575" t="s">
        <v>12</v>
      </c>
      <c r="K23575" t="s">
        <v>12</v>
      </c>
      <c r="L23575" t="s">
        <v>13</v>
      </c>
      <c r="M23575">
        <v>645875</v>
      </c>
      <c r="N23575" t="b">
        <v>0</v>
      </c>
    </row>
    <row r="23576" spans="2:14" x14ac:dyDescent="0.35">
      <c r="B23576" t="s">
        <v>204</v>
      </c>
      <c r="C23576">
        <v>88167870920</v>
      </c>
      <c r="D23576">
        <v>100589943300</v>
      </c>
      <c r="E23576">
        <v>30.32</v>
      </c>
      <c r="F23576">
        <v>23246165450</v>
      </c>
      <c r="G23576" t="s">
        <v>12</v>
      </c>
      <c r="H23576" t="s">
        <v>12</v>
      </c>
      <c r="I23576" t="s">
        <v>12</v>
      </c>
      <c r="J23576" t="s">
        <v>12</v>
      </c>
      <c r="K23576" t="s">
        <v>12</v>
      </c>
      <c r="L23576" t="s">
        <v>13</v>
      </c>
      <c r="M23576">
        <v>645875</v>
      </c>
      <c r="N23576" t="b">
        <v>0</v>
      </c>
    </row>
    <row r="23577" spans="2:14" x14ac:dyDescent="0.35">
      <c r="B23577" t="s">
        <v>204</v>
      </c>
      <c r="C23577">
        <v>88377995310</v>
      </c>
      <c r="D23577">
        <v>99249782939.999405</v>
      </c>
      <c r="E23577">
        <v>30.535</v>
      </c>
      <c r="F23577">
        <v>23247801030</v>
      </c>
      <c r="G23577" t="s">
        <v>12</v>
      </c>
      <c r="H23577" t="s">
        <v>12</v>
      </c>
      <c r="I23577" t="s">
        <v>12</v>
      </c>
      <c r="J23577" t="s">
        <v>12</v>
      </c>
      <c r="K23577" t="s">
        <v>12</v>
      </c>
      <c r="L23577" t="s">
        <v>13</v>
      </c>
      <c r="M23577">
        <v>645875</v>
      </c>
      <c r="N23577" t="b">
        <v>0</v>
      </c>
    </row>
    <row r="23578" spans="2:14" x14ac:dyDescent="0.35">
      <c r="B23578" t="s">
        <v>204</v>
      </c>
      <c r="C23578">
        <v>88935919770</v>
      </c>
      <c r="D23578">
        <v>102849516000</v>
      </c>
      <c r="E23578">
        <v>32.43</v>
      </c>
      <c r="F23578">
        <v>23251658570</v>
      </c>
      <c r="G23578" t="s">
        <v>12</v>
      </c>
      <c r="H23578" t="s">
        <v>12</v>
      </c>
      <c r="I23578" t="s">
        <v>12</v>
      </c>
      <c r="J23578" t="s">
        <v>12</v>
      </c>
      <c r="K23578" t="s">
        <v>12</v>
      </c>
      <c r="L23578" t="s">
        <v>13</v>
      </c>
      <c r="M23578">
        <v>645875</v>
      </c>
      <c r="N23578" t="b">
        <v>0</v>
      </c>
    </row>
    <row r="23579" spans="2:14" x14ac:dyDescent="0.35">
      <c r="B23579" t="s">
        <v>204</v>
      </c>
      <c r="C23579">
        <v>83934052330</v>
      </c>
      <c r="D23579">
        <v>99000450779.999802</v>
      </c>
      <c r="E23579">
        <v>32.274999999999999</v>
      </c>
      <c r="F23579">
        <v>23182107560</v>
      </c>
      <c r="G23579" t="s">
        <v>12</v>
      </c>
      <c r="H23579" t="s">
        <v>12</v>
      </c>
      <c r="I23579" t="s">
        <v>12</v>
      </c>
      <c r="J23579" t="s">
        <v>12</v>
      </c>
      <c r="K23579" t="s">
        <v>12</v>
      </c>
      <c r="L23579" t="s">
        <v>13</v>
      </c>
      <c r="M23579">
        <v>645875</v>
      </c>
      <c r="N23579" t="b">
        <v>0</v>
      </c>
    </row>
    <row r="23580" spans="2:14" x14ac:dyDescent="0.35">
      <c r="B23580" t="s">
        <v>204</v>
      </c>
      <c r="C23580">
        <v>81936282670</v>
      </c>
      <c r="D23580">
        <v>96429212879.999695</v>
      </c>
      <c r="E23580">
        <v>31.844999999999999</v>
      </c>
      <c r="F23580">
        <v>23127514700</v>
      </c>
      <c r="G23580" t="s">
        <v>12</v>
      </c>
      <c r="H23580" t="s">
        <v>12</v>
      </c>
      <c r="I23580" t="s">
        <v>12</v>
      </c>
      <c r="J23580" t="s">
        <v>12</v>
      </c>
      <c r="K23580" t="s">
        <v>12</v>
      </c>
      <c r="L23580" t="s">
        <v>13</v>
      </c>
      <c r="M23580">
        <v>645875</v>
      </c>
      <c r="N23580" t="b">
        <v>0</v>
      </c>
    </row>
    <row r="23581" spans="2:14" x14ac:dyDescent="0.35">
      <c r="B23581" t="s">
        <v>204</v>
      </c>
      <c r="C23581">
        <v>81122480920</v>
      </c>
      <c r="D23581">
        <v>93219061319.999298</v>
      </c>
      <c r="E23581">
        <v>33</v>
      </c>
      <c r="F23581">
        <v>23103054230</v>
      </c>
      <c r="G23581" t="s">
        <v>12</v>
      </c>
      <c r="H23581" t="s">
        <v>12</v>
      </c>
      <c r="I23581" t="s">
        <v>12</v>
      </c>
      <c r="J23581" t="s">
        <v>12</v>
      </c>
      <c r="K23581" t="s">
        <v>12</v>
      </c>
      <c r="L23581" t="s">
        <v>13</v>
      </c>
      <c r="M23581">
        <v>645875</v>
      </c>
      <c r="N23581" t="b">
        <v>0</v>
      </c>
    </row>
    <row r="23582" spans="2:14" x14ac:dyDescent="0.35">
      <c r="B23582" t="s">
        <v>204</v>
      </c>
      <c r="C23582">
        <v>81065174550</v>
      </c>
      <c r="D23582">
        <v>94621554719.999405</v>
      </c>
      <c r="E23582">
        <v>31.765000000000001</v>
      </c>
      <c r="F23582">
        <v>23016161220</v>
      </c>
      <c r="G23582" t="s">
        <v>12</v>
      </c>
      <c r="H23582" t="s">
        <v>12</v>
      </c>
      <c r="I23582" t="s">
        <v>12</v>
      </c>
      <c r="J23582" t="s">
        <v>12</v>
      </c>
      <c r="K23582" t="s">
        <v>12</v>
      </c>
      <c r="L23582" t="s">
        <v>13</v>
      </c>
      <c r="M23582">
        <v>645875</v>
      </c>
      <c r="N23582" t="b">
        <v>0</v>
      </c>
    </row>
    <row r="23583" spans="2:14" x14ac:dyDescent="0.35">
      <c r="B23583" t="s">
        <v>204</v>
      </c>
      <c r="C23583">
        <v>78877378000</v>
      </c>
      <c r="D23583">
        <v>87375338819.999496</v>
      </c>
      <c r="E23583">
        <v>30.94</v>
      </c>
      <c r="F23583">
        <v>23056917970</v>
      </c>
      <c r="G23583" t="s">
        <v>12</v>
      </c>
      <c r="H23583" t="s">
        <v>12</v>
      </c>
      <c r="I23583" t="s">
        <v>12</v>
      </c>
      <c r="J23583" t="s">
        <v>12</v>
      </c>
      <c r="K23583" t="s">
        <v>12</v>
      </c>
      <c r="L23583" t="s">
        <v>13</v>
      </c>
      <c r="M23583">
        <v>645875</v>
      </c>
      <c r="N23583" t="b">
        <v>0</v>
      </c>
    </row>
    <row r="23584" spans="2:14" x14ac:dyDescent="0.35">
      <c r="B23584" t="s">
        <v>204</v>
      </c>
      <c r="C23584">
        <v>81503157930</v>
      </c>
      <c r="D23584">
        <v>92143816379.999405</v>
      </c>
      <c r="E23584">
        <v>29.91</v>
      </c>
      <c r="F23584">
        <v>23079862190</v>
      </c>
      <c r="G23584" t="s">
        <v>12</v>
      </c>
      <c r="H23584" t="s">
        <v>12</v>
      </c>
      <c r="I23584" t="s">
        <v>12</v>
      </c>
      <c r="J23584" t="s">
        <v>12</v>
      </c>
      <c r="K23584" t="s">
        <v>12</v>
      </c>
      <c r="L23584" t="s">
        <v>13</v>
      </c>
      <c r="M23584">
        <v>645875</v>
      </c>
      <c r="N23584" t="b">
        <v>0</v>
      </c>
    </row>
    <row r="23585" spans="2:14" x14ac:dyDescent="0.35">
      <c r="B23585" t="s">
        <v>204</v>
      </c>
      <c r="C23585">
        <v>80728261360</v>
      </c>
      <c r="D23585">
        <v>89198580240</v>
      </c>
      <c r="E23585">
        <v>30.36</v>
      </c>
      <c r="F23585">
        <v>20981080130</v>
      </c>
      <c r="G23585" t="s">
        <v>12</v>
      </c>
      <c r="H23585" t="s">
        <v>12</v>
      </c>
      <c r="I23585" t="s">
        <v>12</v>
      </c>
      <c r="J23585" t="s">
        <v>12</v>
      </c>
      <c r="K23585" t="s">
        <v>12</v>
      </c>
      <c r="L23585" t="s">
        <v>13</v>
      </c>
      <c r="M23585">
        <v>645875</v>
      </c>
      <c r="N23585" t="b">
        <v>0</v>
      </c>
    </row>
    <row r="23586" spans="2:14" x14ac:dyDescent="0.35">
      <c r="B23586" t="s">
        <v>204</v>
      </c>
      <c r="C23586">
        <v>84780937710</v>
      </c>
      <c r="D23586">
        <v>94076140619.999298</v>
      </c>
      <c r="E23586">
        <v>28.035</v>
      </c>
      <c r="F23586">
        <v>21008056540</v>
      </c>
      <c r="G23586" t="s">
        <v>12</v>
      </c>
      <c r="H23586" t="s">
        <v>12</v>
      </c>
      <c r="I23586" t="s">
        <v>12</v>
      </c>
      <c r="J23586" t="s">
        <v>12</v>
      </c>
      <c r="K23586" t="s">
        <v>12</v>
      </c>
      <c r="L23586" t="s">
        <v>13</v>
      </c>
      <c r="M23586">
        <v>645875</v>
      </c>
      <c r="N23586" t="b">
        <v>0</v>
      </c>
    </row>
    <row r="23587" spans="2:14" x14ac:dyDescent="0.35">
      <c r="B23587" t="s">
        <v>204</v>
      </c>
      <c r="C23587">
        <v>87970487390</v>
      </c>
      <c r="D23587">
        <v>98766701879.999603</v>
      </c>
      <c r="E23587">
        <v>29.565000000000001</v>
      </c>
      <c r="F23587">
        <v>20906541310</v>
      </c>
      <c r="G23587">
        <v>687535</v>
      </c>
      <c r="H23587">
        <v>687535</v>
      </c>
      <c r="I23587">
        <v>21347</v>
      </c>
      <c r="J23587">
        <v>666188</v>
      </c>
      <c r="K23587">
        <v>709410</v>
      </c>
      <c r="L23587" t="s">
        <v>13</v>
      </c>
      <c r="M23587">
        <v>687535</v>
      </c>
      <c r="N23587" t="b">
        <v>0</v>
      </c>
    </row>
    <row r="23588" spans="2:14" x14ac:dyDescent="0.35">
      <c r="B23588" t="s">
        <v>204</v>
      </c>
      <c r="C23588">
        <v>87725846390</v>
      </c>
      <c r="D23588">
        <v>106153167120</v>
      </c>
      <c r="E23588">
        <v>28.62</v>
      </c>
      <c r="F23588">
        <v>20951616430</v>
      </c>
      <c r="G23588">
        <v>687535</v>
      </c>
      <c r="H23588">
        <v>687535</v>
      </c>
      <c r="I23588">
        <v>21347</v>
      </c>
      <c r="J23588">
        <v>666188</v>
      </c>
      <c r="K23588">
        <v>709410</v>
      </c>
      <c r="L23588" t="s">
        <v>13</v>
      </c>
      <c r="M23588">
        <v>687535</v>
      </c>
      <c r="N23588" t="b">
        <v>0</v>
      </c>
    </row>
    <row r="23589" spans="2:14" x14ac:dyDescent="0.35">
      <c r="B23589" t="s">
        <v>204</v>
      </c>
      <c r="C23589">
        <v>82930181580</v>
      </c>
      <c r="D23589">
        <v>106293416460</v>
      </c>
      <c r="E23589">
        <v>30.184999999999999</v>
      </c>
      <c r="F23589">
        <v>20911059430</v>
      </c>
      <c r="G23589">
        <v>687535</v>
      </c>
      <c r="H23589">
        <v>687535</v>
      </c>
      <c r="I23589">
        <v>21347</v>
      </c>
      <c r="J23589">
        <v>666188</v>
      </c>
      <c r="K23589">
        <v>709410</v>
      </c>
      <c r="L23589" t="s">
        <v>13</v>
      </c>
      <c r="M23589">
        <v>687535</v>
      </c>
      <c r="N23589" t="b">
        <v>0</v>
      </c>
    </row>
    <row r="23590" spans="2:14" x14ac:dyDescent="0.35">
      <c r="B23590" t="s">
        <v>204</v>
      </c>
      <c r="C23590">
        <v>81262143420</v>
      </c>
      <c r="D23590">
        <v>93281394360</v>
      </c>
      <c r="E23590">
        <v>31.69</v>
      </c>
      <c r="F23590">
        <v>20804668100</v>
      </c>
      <c r="G23590">
        <v>687535</v>
      </c>
      <c r="H23590">
        <v>687535</v>
      </c>
      <c r="I23590">
        <v>21347</v>
      </c>
      <c r="J23590">
        <v>666188</v>
      </c>
      <c r="K23590">
        <v>709410</v>
      </c>
      <c r="L23590" t="s">
        <v>13</v>
      </c>
      <c r="M23590">
        <v>687535</v>
      </c>
      <c r="N23590" t="b">
        <v>0</v>
      </c>
    </row>
    <row r="23591" spans="2:14" x14ac:dyDescent="0.35">
      <c r="B23591" t="s">
        <v>204</v>
      </c>
      <c r="C23591">
        <v>88539030700</v>
      </c>
      <c r="D23591">
        <v>92689230479.999603</v>
      </c>
      <c r="E23591">
        <v>34.06</v>
      </c>
      <c r="F23591">
        <v>20863468200</v>
      </c>
      <c r="G23591">
        <v>687535</v>
      </c>
      <c r="H23591">
        <v>687535</v>
      </c>
      <c r="I23591">
        <v>21347</v>
      </c>
      <c r="J23591">
        <v>666188</v>
      </c>
      <c r="K23591">
        <v>709410</v>
      </c>
      <c r="L23591" t="s">
        <v>13</v>
      </c>
      <c r="M23591">
        <v>687535</v>
      </c>
      <c r="N23591" t="b">
        <v>0</v>
      </c>
    </row>
    <row r="23592" spans="2:14" x14ac:dyDescent="0.35">
      <c r="B23592" t="s">
        <v>204</v>
      </c>
      <c r="C23592">
        <v>85950328090</v>
      </c>
      <c r="D23592">
        <v>97161626099.999207</v>
      </c>
      <c r="E23592">
        <v>34.104999999999997</v>
      </c>
      <c r="F23592">
        <v>20793246900</v>
      </c>
      <c r="G23592">
        <v>687535</v>
      </c>
      <c r="H23592">
        <v>687535</v>
      </c>
      <c r="I23592">
        <v>21347</v>
      </c>
      <c r="J23592">
        <v>666188</v>
      </c>
      <c r="K23592">
        <v>709410</v>
      </c>
      <c r="L23592" t="s">
        <v>13</v>
      </c>
      <c r="M23592">
        <v>687535</v>
      </c>
      <c r="N23592" t="b">
        <v>0</v>
      </c>
    </row>
    <row r="23593" spans="2:14" x14ac:dyDescent="0.35">
      <c r="B23593" t="s">
        <v>204</v>
      </c>
      <c r="C23593">
        <v>85717997460</v>
      </c>
      <c r="D23593">
        <v>90865989059.999207</v>
      </c>
      <c r="E23593">
        <v>29.93</v>
      </c>
      <c r="F23593">
        <v>20740701130</v>
      </c>
      <c r="G23593">
        <v>687535</v>
      </c>
      <c r="H23593">
        <v>687535</v>
      </c>
      <c r="I23593">
        <v>21347</v>
      </c>
      <c r="J23593">
        <v>666188</v>
      </c>
      <c r="K23593">
        <v>709410</v>
      </c>
      <c r="L23593" t="s">
        <v>13</v>
      </c>
      <c r="M23593">
        <v>687535</v>
      </c>
      <c r="N23593" t="b">
        <v>0</v>
      </c>
    </row>
    <row r="23594" spans="2:14" x14ac:dyDescent="0.35">
      <c r="B23594" t="s">
        <v>204</v>
      </c>
      <c r="C23594">
        <v>84666700910</v>
      </c>
      <c r="D23594">
        <v>93998224319.999802</v>
      </c>
      <c r="E23594">
        <v>29.74</v>
      </c>
      <c r="F23594">
        <v>20380440960</v>
      </c>
      <c r="G23594">
        <v>687535</v>
      </c>
      <c r="H23594">
        <v>687535</v>
      </c>
      <c r="I23594">
        <v>21347</v>
      </c>
      <c r="J23594">
        <v>666188</v>
      </c>
      <c r="K23594">
        <v>709410</v>
      </c>
      <c r="L23594" t="s">
        <v>13</v>
      </c>
      <c r="M23594">
        <v>687535</v>
      </c>
      <c r="N23594" t="b">
        <v>0</v>
      </c>
    </row>
    <row r="23595" spans="2:14" x14ac:dyDescent="0.35">
      <c r="B23595" t="s">
        <v>204</v>
      </c>
      <c r="C23595">
        <v>82569922700</v>
      </c>
      <c r="D23595">
        <v>89369996099.999802</v>
      </c>
      <c r="E23595">
        <v>31.175000000000001</v>
      </c>
      <c r="F23595">
        <v>20351592750</v>
      </c>
      <c r="G23595">
        <v>687535</v>
      </c>
      <c r="H23595">
        <v>687535</v>
      </c>
      <c r="I23595">
        <v>21347</v>
      </c>
      <c r="J23595">
        <v>666188</v>
      </c>
      <c r="K23595">
        <v>709410</v>
      </c>
      <c r="L23595" t="s">
        <v>13</v>
      </c>
      <c r="M23595">
        <v>687535</v>
      </c>
      <c r="N23595" t="b">
        <v>0</v>
      </c>
    </row>
    <row r="23596" spans="2:14" x14ac:dyDescent="0.35">
      <c r="B23596" t="s">
        <v>204</v>
      </c>
      <c r="C23596">
        <v>80634531000</v>
      </c>
      <c r="D23596">
        <v>93125561760</v>
      </c>
      <c r="E23596">
        <v>29.155000000000001</v>
      </c>
      <c r="F23596">
        <v>20367590520</v>
      </c>
      <c r="G23596">
        <v>687535</v>
      </c>
      <c r="H23596">
        <v>687535</v>
      </c>
      <c r="I23596">
        <v>21347</v>
      </c>
      <c r="J23596">
        <v>666188</v>
      </c>
      <c r="K23596">
        <v>709410</v>
      </c>
      <c r="L23596" t="s">
        <v>13</v>
      </c>
      <c r="M23596">
        <v>687535</v>
      </c>
      <c r="N23596" t="b">
        <v>0</v>
      </c>
    </row>
    <row r="23597" spans="2:14" x14ac:dyDescent="0.35">
      <c r="B23597" t="s">
        <v>204</v>
      </c>
      <c r="C23597">
        <v>69542403000</v>
      </c>
      <c r="D23597">
        <v>87531171420</v>
      </c>
      <c r="E23597">
        <v>30.16</v>
      </c>
      <c r="F23597">
        <v>17999249360</v>
      </c>
      <c r="G23597">
        <v>687535</v>
      </c>
      <c r="H23597">
        <v>687535</v>
      </c>
      <c r="I23597">
        <v>21347</v>
      </c>
      <c r="J23597">
        <v>666188</v>
      </c>
      <c r="K23597">
        <v>709410</v>
      </c>
      <c r="L23597" t="s">
        <v>13</v>
      </c>
      <c r="M23597">
        <v>687535</v>
      </c>
      <c r="N23597" t="b">
        <v>0</v>
      </c>
    </row>
    <row r="23598" spans="2:14" x14ac:dyDescent="0.35">
      <c r="B23598" t="s">
        <v>204</v>
      </c>
      <c r="C23598">
        <v>68038095770</v>
      </c>
      <c r="D23598">
        <v>81453700019.999893</v>
      </c>
      <c r="E23598">
        <v>28.675000000000001</v>
      </c>
      <c r="F23598">
        <v>17999337270</v>
      </c>
      <c r="G23598">
        <v>687535</v>
      </c>
      <c r="H23598">
        <v>687535</v>
      </c>
      <c r="I23598">
        <v>21347</v>
      </c>
      <c r="J23598">
        <v>666188</v>
      </c>
      <c r="K23598">
        <v>709410</v>
      </c>
      <c r="L23598" t="s">
        <v>13</v>
      </c>
      <c r="M23598">
        <v>687535</v>
      </c>
      <c r="N23598" t="b">
        <v>0</v>
      </c>
    </row>
    <row r="23599" spans="2:14" x14ac:dyDescent="0.35">
      <c r="B23599" t="s">
        <v>204</v>
      </c>
      <c r="C23599">
        <v>65349519920</v>
      </c>
      <c r="D23599">
        <v>73880235659.999893</v>
      </c>
      <c r="E23599">
        <v>29.88</v>
      </c>
      <c r="F23599">
        <v>17990603930</v>
      </c>
      <c r="G23599">
        <v>305991</v>
      </c>
      <c r="H23599">
        <v>305991</v>
      </c>
      <c r="I23599">
        <v>22525</v>
      </c>
      <c r="J23599" t="s">
        <v>12</v>
      </c>
      <c r="K23599">
        <v>496449</v>
      </c>
      <c r="L23599" t="s">
        <v>13</v>
      </c>
      <c r="M23599">
        <v>650507</v>
      </c>
      <c r="N23599" t="b">
        <v>0</v>
      </c>
    </row>
    <row r="23600" spans="2:14" x14ac:dyDescent="0.35">
      <c r="B23600" t="s">
        <v>204</v>
      </c>
      <c r="C23600">
        <v>65308404390</v>
      </c>
      <c r="D23600">
        <v>72976406579.999893</v>
      </c>
      <c r="E23600">
        <v>28.085000000000001</v>
      </c>
      <c r="F23600">
        <v>17958431100</v>
      </c>
      <c r="G23600">
        <v>305991</v>
      </c>
      <c r="H23600">
        <v>305991</v>
      </c>
      <c r="I23600">
        <v>22525</v>
      </c>
      <c r="J23600" t="s">
        <v>12</v>
      </c>
      <c r="K23600">
        <v>496449</v>
      </c>
      <c r="L23600" t="s">
        <v>13</v>
      </c>
      <c r="M23600">
        <v>650507</v>
      </c>
      <c r="N23600" t="b">
        <v>0</v>
      </c>
    </row>
    <row r="23601" spans="2:14" x14ac:dyDescent="0.35">
      <c r="B23601" t="s">
        <v>204</v>
      </c>
      <c r="C23601">
        <v>63711708500</v>
      </c>
      <c r="D23601">
        <v>69859754580</v>
      </c>
      <c r="E23601">
        <v>26.135000000000002</v>
      </c>
      <c r="F23601">
        <v>18191664800</v>
      </c>
      <c r="G23601">
        <v>305991</v>
      </c>
      <c r="H23601">
        <v>305991</v>
      </c>
      <c r="I23601">
        <v>22525</v>
      </c>
      <c r="J23601" t="s">
        <v>12</v>
      </c>
      <c r="K23601">
        <v>496449</v>
      </c>
      <c r="L23601" t="s">
        <v>13</v>
      </c>
      <c r="M23601">
        <v>650507</v>
      </c>
      <c r="N23601" t="b">
        <v>0</v>
      </c>
    </row>
    <row r="23602" spans="2:14" x14ac:dyDescent="0.35">
      <c r="B23602" t="s">
        <v>204</v>
      </c>
      <c r="C23602">
        <v>64112903580</v>
      </c>
      <c r="D23602">
        <v>68176762500</v>
      </c>
      <c r="E23602">
        <v>23.704999999999998</v>
      </c>
      <c r="F23602">
        <v>18191795120</v>
      </c>
      <c r="G23602">
        <v>305991</v>
      </c>
      <c r="H23602">
        <v>305991</v>
      </c>
      <c r="I23602">
        <v>22525</v>
      </c>
      <c r="J23602" t="s">
        <v>12</v>
      </c>
      <c r="K23602">
        <v>496449</v>
      </c>
      <c r="L23602" t="s">
        <v>13</v>
      </c>
      <c r="M23602">
        <v>650507</v>
      </c>
      <c r="N23602" t="b">
        <v>0</v>
      </c>
    </row>
    <row r="23603" spans="2:14" x14ac:dyDescent="0.35">
      <c r="B23603" t="s">
        <v>204</v>
      </c>
      <c r="C23603">
        <v>62484875540</v>
      </c>
      <c r="D23603">
        <v>68722176600</v>
      </c>
      <c r="E23603">
        <v>23.414999999999999</v>
      </c>
      <c r="F23603">
        <v>18329785180</v>
      </c>
      <c r="G23603">
        <v>305991</v>
      </c>
      <c r="H23603">
        <v>305991</v>
      </c>
      <c r="I23603">
        <v>22525</v>
      </c>
      <c r="J23603" t="s">
        <v>12</v>
      </c>
      <c r="K23603">
        <v>496449</v>
      </c>
      <c r="L23603" t="s">
        <v>13</v>
      </c>
      <c r="M23603">
        <v>650507</v>
      </c>
      <c r="N23603" t="b">
        <v>0</v>
      </c>
    </row>
    <row r="23604" spans="2:14" x14ac:dyDescent="0.35">
      <c r="B23604" t="s">
        <v>204</v>
      </c>
      <c r="C23604">
        <v>62468597390</v>
      </c>
      <c r="D23604">
        <v>68114429460</v>
      </c>
      <c r="E23604">
        <v>22.414999999999999</v>
      </c>
      <c r="F23604">
        <v>18210809720</v>
      </c>
      <c r="G23604">
        <v>305991</v>
      </c>
      <c r="H23604">
        <v>305991</v>
      </c>
      <c r="I23604">
        <v>22525</v>
      </c>
      <c r="J23604" t="s">
        <v>12</v>
      </c>
      <c r="K23604">
        <v>496449</v>
      </c>
      <c r="L23604" t="s">
        <v>13</v>
      </c>
      <c r="M23604">
        <v>650507</v>
      </c>
      <c r="N23604" t="b">
        <v>0</v>
      </c>
    </row>
    <row r="23605" spans="2:14" x14ac:dyDescent="0.35">
      <c r="B23605" t="s">
        <v>204</v>
      </c>
      <c r="C23605">
        <v>62628857080</v>
      </c>
      <c r="D23605">
        <v>70062336960</v>
      </c>
      <c r="E23605">
        <v>21.875</v>
      </c>
      <c r="F23605">
        <v>18129315180</v>
      </c>
      <c r="G23605">
        <v>305991</v>
      </c>
      <c r="H23605">
        <v>305991</v>
      </c>
      <c r="I23605">
        <v>22525</v>
      </c>
      <c r="J23605" t="s">
        <v>12</v>
      </c>
      <c r="K23605">
        <v>496449</v>
      </c>
      <c r="L23605" t="s">
        <v>13</v>
      </c>
      <c r="M23605">
        <v>650507</v>
      </c>
      <c r="N23605" t="b">
        <v>0</v>
      </c>
    </row>
    <row r="23606" spans="2:14" x14ac:dyDescent="0.35">
      <c r="B23606" t="s">
        <v>204</v>
      </c>
      <c r="C23606">
        <v>60873719000</v>
      </c>
      <c r="D23606">
        <v>66384687600</v>
      </c>
      <c r="E23606">
        <v>22.05</v>
      </c>
      <c r="F23606">
        <v>18198883740</v>
      </c>
      <c r="G23606">
        <v>305991</v>
      </c>
      <c r="H23606">
        <v>305991</v>
      </c>
      <c r="I23606">
        <v>22525</v>
      </c>
      <c r="J23606" t="s">
        <v>12</v>
      </c>
      <c r="K23606">
        <v>496449</v>
      </c>
      <c r="L23606" t="s">
        <v>13</v>
      </c>
      <c r="M23606">
        <v>650507</v>
      </c>
      <c r="N23606" t="b">
        <v>0</v>
      </c>
    </row>
    <row r="23607" spans="2:14" x14ac:dyDescent="0.35">
      <c r="B23607" t="s">
        <v>204</v>
      </c>
      <c r="C23607">
        <v>61594952850</v>
      </c>
      <c r="D23607">
        <v>67413182759.999901</v>
      </c>
      <c r="E23607">
        <v>21.855</v>
      </c>
      <c r="F23607">
        <v>18237958440</v>
      </c>
      <c r="G23607">
        <v>305991</v>
      </c>
      <c r="H23607">
        <v>305991</v>
      </c>
      <c r="I23607">
        <v>22525</v>
      </c>
      <c r="J23607" t="s">
        <v>12</v>
      </c>
      <c r="K23607">
        <v>496449</v>
      </c>
      <c r="L23607" t="s">
        <v>13</v>
      </c>
      <c r="M23607">
        <v>650507</v>
      </c>
      <c r="N23607" t="b">
        <v>0</v>
      </c>
    </row>
    <row r="23608" spans="2:14" x14ac:dyDescent="0.35">
      <c r="B23608" t="s">
        <v>204</v>
      </c>
      <c r="C23608">
        <v>60771469230</v>
      </c>
      <c r="D23608">
        <v>67880680560</v>
      </c>
      <c r="E23608">
        <v>22.48</v>
      </c>
      <c r="F23608">
        <v>18295938180</v>
      </c>
      <c r="G23608">
        <v>305991</v>
      </c>
      <c r="H23608">
        <v>305991</v>
      </c>
      <c r="I23608">
        <v>22525</v>
      </c>
      <c r="J23608" t="s">
        <v>12</v>
      </c>
      <c r="K23608">
        <v>496449</v>
      </c>
      <c r="L23608" t="s">
        <v>13</v>
      </c>
      <c r="M23608">
        <v>650507</v>
      </c>
      <c r="N23608" t="b">
        <v>0</v>
      </c>
    </row>
    <row r="23609" spans="2:14" x14ac:dyDescent="0.35">
      <c r="B23609" t="s">
        <v>204</v>
      </c>
      <c r="C23609">
        <v>63893227000</v>
      </c>
      <c r="D23609">
        <v>65013360720</v>
      </c>
      <c r="E23609">
        <v>21.3</v>
      </c>
      <c r="F23609">
        <v>16862118650</v>
      </c>
      <c r="G23609">
        <v>305991</v>
      </c>
      <c r="H23609">
        <v>305991</v>
      </c>
      <c r="I23609">
        <v>22525</v>
      </c>
      <c r="J23609" t="s">
        <v>12</v>
      </c>
      <c r="K23609">
        <v>496449</v>
      </c>
      <c r="L23609" t="s">
        <v>13</v>
      </c>
      <c r="M23609">
        <v>650507</v>
      </c>
      <c r="N23609" t="b">
        <v>0</v>
      </c>
    </row>
    <row r="23610" spans="2:14" x14ac:dyDescent="0.35">
      <c r="B23610" t="s">
        <v>204</v>
      </c>
      <c r="C23610">
        <v>65771491940</v>
      </c>
      <c r="D23610">
        <v>69002675280</v>
      </c>
      <c r="E23610">
        <v>21.63</v>
      </c>
      <c r="F23610">
        <v>16923743630</v>
      </c>
      <c r="G23610">
        <v>305991</v>
      </c>
      <c r="H23610">
        <v>305991</v>
      </c>
      <c r="I23610">
        <v>22525</v>
      </c>
      <c r="J23610" t="s">
        <v>12</v>
      </c>
      <c r="K23610">
        <v>496449</v>
      </c>
      <c r="L23610" t="s">
        <v>13</v>
      </c>
      <c r="M23610">
        <v>650507</v>
      </c>
      <c r="N23610" t="b">
        <v>0</v>
      </c>
    </row>
    <row r="23611" spans="2:14" x14ac:dyDescent="0.35">
      <c r="B23611" t="s">
        <v>204</v>
      </c>
      <c r="C23611">
        <v>65269645330</v>
      </c>
      <c r="D23611">
        <v>74674981919.999802</v>
      </c>
      <c r="E23611">
        <v>21.78</v>
      </c>
      <c r="F23611">
        <v>17000874970</v>
      </c>
      <c r="G23611" t="s">
        <v>12</v>
      </c>
      <c r="H23611" t="s">
        <v>12</v>
      </c>
      <c r="I23611" t="s">
        <v>12</v>
      </c>
      <c r="J23611" t="s">
        <v>12</v>
      </c>
      <c r="K23611" t="s">
        <v>12</v>
      </c>
      <c r="L23611" t="s">
        <v>13</v>
      </c>
      <c r="M23611">
        <v>614237</v>
      </c>
      <c r="N23611" t="b">
        <v>0</v>
      </c>
    </row>
    <row r="23612" spans="2:14" x14ac:dyDescent="0.35">
      <c r="B23612" t="s">
        <v>204</v>
      </c>
      <c r="C23612">
        <v>66438014000</v>
      </c>
      <c r="D23612">
        <v>73147822439.999893</v>
      </c>
      <c r="E23612">
        <v>20.86</v>
      </c>
      <c r="F23612">
        <v>17186426800</v>
      </c>
      <c r="G23612" t="s">
        <v>12</v>
      </c>
      <c r="H23612" t="s">
        <v>12</v>
      </c>
      <c r="I23612" t="s">
        <v>12</v>
      </c>
      <c r="J23612" t="s">
        <v>12</v>
      </c>
      <c r="K23612" t="s">
        <v>12</v>
      </c>
      <c r="L23612" t="s">
        <v>13</v>
      </c>
      <c r="M23612">
        <v>614237</v>
      </c>
      <c r="N23612" t="b">
        <v>0</v>
      </c>
    </row>
    <row r="23613" spans="2:14" x14ac:dyDescent="0.35">
      <c r="B23613" t="s">
        <v>204</v>
      </c>
      <c r="C23613">
        <v>65038163400</v>
      </c>
      <c r="D23613">
        <v>75422978399.999405</v>
      </c>
      <c r="E23613">
        <v>22.14</v>
      </c>
      <c r="F23613">
        <v>17226462830</v>
      </c>
      <c r="G23613" t="s">
        <v>12</v>
      </c>
      <c r="H23613" t="s">
        <v>12</v>
      </c>
      <c r="I23613" t="s">
        <v>12</v>
      </c>
      <c r="J23613" t="s">
        <v>12</v>
      </c>
      <c r="K23613" t="s">
        <v>12</v>
      </c>
      <c r="L23613" t="s">
        <v>13</v>
      </c>
      <c r="M23613">
        <v>614237</v>
      </c>
      <c r="N23613" t="b">
        <v>0</v>
      </c>
    </row>
    <row r="23614" spans="2:14" x14ac:dyDescent="0.35">
      <c r="B23614" t="s">
        <v>204</v>
      </c>
      <c r="C23614">
        <v>64926354570</v>
      </c>
      <c r="D23614">
        <v>70997332560</v>
      </c>
      <c r="E23614">
        <v>23.96</v>
      </c>
      <c r="F23614">
        <v>17236436280</v>
      </c>
      <c r="G23614" t="s">
        <v>12</v>
      </c>
      <c r="H23614" t="s">
        <v>12</v>
      </c>
      <c r="I23614" t="s">
        <v>12</v>
      </c>
      <c r="J23614" t="s">
        <v>12</v>
      </c>
      <c r="K23614" t="s">
        <v>12</v>
      </c>
      <c r="L23614" t="s">
        <v>13</v>
      </c>
      <c r="M23614">
        <v>614237</v>
      </c>
      <c r="N23614" t="b">
        <v>0</v>
      </c>
    </row>
    <row r="23615" spans="2:14" x14ac:dyDescent="0.35">
      <c r="B23615" t="s">
        <v>204</v>
      </c>
      <c r="C23615">
        <v>57434447210</v>
      </c>
      <c r="D23615">
        <v>62426539560</v>
      </c>
      <c r="E23615">
        <v>23.47</v>
      </c>
      <c r="F23615">
        <v>17357514270</v>
      </c>
      <c r="G23615" t="s">
        <v>12</v>
      </c>
      <c r="H23615" t="s">
        <v>12</v>
      </c>
      <c r="I23615" t="s">
        <v>12</v>
      </c>
      <c r="J23615" t="s">
        <v>12</v>
      </c>
      <c r="K23615" t="s">
        <v>12</v>
      </c>
      <c r="L23615" t="s">
        <v>13</v>
      </c>
      <c r="M23615">
        <v>614237</v>
      </c>
      <c r="N23615" t="b">
        <v>0</v>
      </c>
    </row>
    <row r="23616" spans="2:14" x14ac:dyDescent="0.35">
      <c r="B23616" t="s">
        <v>204</v>
      </c>
      <c r="C23616">
        <v>57611328290</v>
      </c>
      <c r="D23616">
        <v>62457706080</v>
      </c>
      <c r="E23616">
        <v>24.2</v>
      </c>
      <c r="F23616">
        <v>17389039870</v>
      </c>
      <c r="G23616" t="s">
        <v>12</v>
      </c>
      <c r="H23616" t="s">
        <v>12</v>
      </c>
      <c r="I23616" t="s">
        <v>12</v>
      </c>
      <c r="J23616" t="s">
        <v>12</v>
      </c>
      <c r="K23616" t="s">
        <v>12</v>
      </c>
      <c r="L23616" t="s">
        <v>13</v>
      </c>
      <c r="M23616">
        <v>614237</v>
      </c>
      <c r="N23616" t="b">
        <v>0</v>
      </c>
    </row>
    <row r="23617" spans="2:14" x14ac:dyDescent="0.35">
      <c r="B23617" t="s">
        <v>204</v>
      </c>
      <c r="C23617">
        <v>57319698430</v>
      </c>
      <c r="D23617">
        <v>59116655136</v>
      </c>
      <c r="E23617">
        <v>22.78</v>
      </c>
      <c r="F23617">
        <v>17389039870</v>
      </c>
      <c r="G23617" t="s">
        <v>12</v>
      </c>
      <c r="H23617" t="s">
        <v>12</v>
      </c>
      <c r="I23617" t="s">
        <v>12</v>
      </c>
      <c r="J23617" t="s">
        <v>12</v>
      </c>
      <c r="K23617" t="s">
        <v>12</v>
      </c>
      <c r="L23617" t="s">
        <v>13</v>
      </c>
      <c r="M23617">
        <v>614237</v>
      </c>
      <c r="N23617" t="b">
        <v>0</v>
      </c>
    </row>
    <row r="23618" spans="2:14" x14ac:dyDescent="0.35">
      <c r="B23618" t="s">
        <v>204</v>
      </c>
      <c r="C23618">
        <v>58524204920</v>
      </c>
      <c r="D23618">
        <v>59727518928</v>
      </c>
      <c r="E23618">
        <v>20.03</v>
      </c>
      <c r="F23618">
        <v>17640136290</v>
      </c>
      <c r="G23618" t="s">
        <v>12</v>
      </c>
      <c r="H23618" t="s">
        <v>12</v>
      </c>
      <c r="I23618" t="s">
        <v>12</v>
      </c>
      <c r="J23618" t="s">
        <v>12</v>
      </c>
      <c r="K23618" t="s">
        <v>12</v>
      </c>
      <c r="L23618" t="s">
        <v>13</v>
      </c>
      <c r="M23618">
        <v>614237</v>
      </c>
      <c r="N23618" t="b">
        <v>0</v>
      </c>
    </row>
    <row r="23619" spans="2:14" x14ac:dyDescent="0.35">
      <c r="B23619" t="s">
        <v>204</v>
      </c>
      <c r="C23619">
        <v>58027665400</v>
      </c>
      <c r="D23619">
        <v>63610867320</v>
      </c>
      <c r="E23619">
        <v>20.04</v>
      </c>
      <c r="F23619">
        <v>17681740090</v>
      </c>
      <c r="G23619" t="s">
        <v>12</v>
      </c>
      <c r="H23619" t="s">
        <v>12</v>
      </c>
      <c r="I23619" t="s">
        <v>12</v>
      </c>
      <c r="J23619" t="s">
        <v>12</v>
      </c>
      <c r="K23619" t="s">
        <v>12</v>
      </c>
      <c r="L23619" t="s">
        <v>13</v>
      </c>
      <c r="M23619">
        <v>614237</v>
      </c>
      <c r="N23619" t="b">
        <v>0</v>
      </c>
    </row>
    <row r="23620" spans="2:14" x14ac:dyDescent="0.35">
      <c r="B23620" t="s">
        <v>204</v>
      </c>
      <c r="C23620">
        <v>58575376000</v>
      </c>
      <c r="D23620">
        <v>64452363359.999901</v>
      </c>
      <c r="E23620">
        <v>18.968</v>
      </c>
      <c r="F23620">
        <v>17717471540</v>
      </c>
      <c r="G23620" t="s">
        <v>12</v>
      </c>
      <c r="H23620" t="s">
        <v>12</v>
      </c>
      <c r="I23620" t="s">
        <v>12</v>
      </c>
      <c r="J23620" t="s">
        <v>12</v>
      </c>
      <c r="K23620" t="s">
        <v>12</v>
      </c>
      <c r="L23620" t="s">
        <v>13</v>
      </c>
      <c r="M23620">
        <v>614237</v>
      </c>
      <c r="N23620" t="b">
        <v>0</v>
      </c>
    </row>
    <row r="23621" spans="2:14" x14ac:dyDescent="0.35">
      <c r="B23621" t="s">
        <v>204</v>
      </c>
      <c r="C23621">
        <v>57711061580</v>
      </c>
      <c r="D23621">
        <v>63984865560</v>
      </c>
      <c r="E23621">
        <v>19.164000000000001</v>
      </c>
      <c r="F23621">
        <v>16007366790</v>
      </c>
      <c r="G23621" t="s">
        <v>12</v>
      </c>
      <c r="H23621" t="s">
        <v>12</v>
      </c>
      <c r="I23621" t="s">
        <v>12</v>
      </c>
      <c r="J23621" t="s">
        <v>12</v>
      </c>
      <c r="K23621" t="s">
        <v>12</v>
      </c>
      <c r="L23621" t="s">
        <v>13</v>
      </c>
      <c r="M23621">
        <v>614237</v>
      </c>
      <c r="N23621" t="b">
        <v>0</v>
      </c>
    </row>
    <row r="23622" spans="2:14" x14ac:dyDescent="0.35">
      <c r="B23622" t="s">
        <v>204</v>
      </c>
      <c r="C23622">
        <v>58660959720</v>
      </c>
      <c r="D23622">
        <v>64327697280</v>
      </c>
      <c r="E23622">
        <v>20.41</v>
      </c>
      <c r="F23622">
        <v>16042148720</v>
      </c>
      <c r="G23622" t="s">
        <v>12</v>
      </c>
      <c r="H23622" t="s">
        <v>12</v>
      </c>
      <c r="I23622" t="s">
        <v>12</v>
      </c>
      <c r="J23622" t="s">
        <v>12</v>
      </c>
      <c r="K23622" t="s">
        <v>12</v>
      </c>
      <c r="L23622" t="s">
        <v>13</v>
      </c>
      <c r="M23622">
        <v>614237</v>
      </c>
      <c r="N23622" t="b">
        <v>0</v>
      </c>
    </row>
    <row r="23623" spans="2:14" x14ac:dyDescent="0.35">
      <c r="B23623" t="s">
        <v>204</v>
      </c>
      <c r="C23623">
        <v>58471794720</v>
      </c>
      <c r="D23623">
        <v>65761357200</v>
      </c>
      <c r="E23623">
        <v>20.68</v>
      </c>
      <c r="F23623">
        <v>16040586220</v>
      </c>
      <c r="G23623" t="s">
        <v>12</v>
      </c>
      <c r="H23623" t="s">
        <v>12</v>
      </c>
      <c r="I23623" t="s">
        <v>12</v>
      </c>
      <c r="J23623" t="s">
        <v>12</v>
      </c>
      <c r="K23623" t="s">
        <v>12</v>
      </c>
      <c r="L23623" t="s">
        <v>13</v>
      </c>
      <c r="M23623">
        <v>565493</v>
      </c>
      <c r="N23623" t="b">
        <v>0</v>
      </c>
    </row>
    <row r="23624" spans="2:14" x14ac:dyDescent="0.35">
      <c r="B23624" t="s">
        <v>204</v>
      </c>
      <c r="C23624">
        <v>54738982750</v>
      </c>
      <c r="D23624">
        <v>65699024160</v>
      </c>
      <c r="E23624">
        <v>20.53</v>
      </c>
      <c r="F23624">
        <v>16016923070</v>
      </c>
      <c r="G23624" t="s">
        <v>12</v>
      </c>
      <c r="H23624" t="s">
        <v>12</v>
      </c>
      <c r="I23624" t="s">
        <v>12</v>
      </c>
      <c r="J23624" t="s">
        <v>12</v>
      </c>
      <c r="K23624" t="s">
        <v>12</v>
      </c>
      <c r="L23624" t="s">
        <v>13</v>
      </c>
      <c r="M23624">
        <v>565493</v>
      </c>
      <c r="N23624" t="b">
        <v>0</v>
      </c>
    </row>
    <row r="23625" spans="2:14" x14ac:dyDescent="0.35">
      <c r="B23625" t="s">
        <v>204</v>
      </c>
      <c r="C23625">
        <v>54043179800</v>
      </c>
      <c r="D23625">
        <v>61360644576</v>
      </c>
      <c r="E23625">
        <v>20.64</v>
      </c>
      <c r="F23625">
        <v>15972870610</v>
      </c>
      <c r="G23625" t="s">
        <v>12</v>
      </c>
      <c r="H23625" t="s">
        <v>12</v>
      </c>
      <c r="I23625" t="s">
        <v>12</v>
      </c>
      <c r="J23625" t="s">
        <v>12</v>
      </c>
      <c r="K23625" t="s">
        <v>12</v>
      </c>
      <c r="L23625" t="s">
        <v>13</v>
      </c>
      <c r="M23625">
        <v>565493</v>
      </c>
      <c r="N23625" t="b">
        <v>0</v>
      </c>
    </row>
    <row r="23626" spans="2:14" x14ac:dyDescent="0.35">
      <c r="B23626" t="s">
        <v>204</v>
      </c>
      <c r="C23626">
        <v>52733670130</v>
      </c>
      <c r="D23626">
        <v>60232416552</v>
      </c>
      <c r="E23626">
        <v>21.1</v>
      </c>
      <c r="F23626">
        <v>15835466630</v>
      </c>
      <c r="G23626" t="s">
        <v>12</v>
      </c>
      <c r="H23626" t="s">
        <v>12</v>
      </c>
      <c r="I23626" t="s">
        <v>12</v>
      </c>
      <c r="J23626" t="s">
        <v>12</v>
      </c>
      <c r="K23626" t="s">
        <v>12</v>
      </c>
      <c r="L23626" t="s">
        <v>13</v>
      </c>
      <c r="M23626">
        <v>565493</v>
      </c>
      <c r="N23626" t="b">
        <v>0</v>
      </c>
    </row>
    <row r="23627" spans="2:14" x14ac:dyDescent="0.35">
      <c r="B23627" t="s">
        <v>204</v>
      </c>
      <c r="C23627">
        <v>44689520930</v>
      </c>
      <c r="D23627">
        <v>55108640664</v>
      </c>
      <c r="E23627">
        <v>21.08</v>
      </c>
      <c r="F23627">
        <v>15753722390</v>
      </c>
      <c r="G23627" t="s">
        <v>12</v>
      </c>
      <c r="H23627" t="s">
        <v>12</v>
      </c>
      <c r="I23627" t="s">
        <v>12</v>
      </c>
      <c r="J23627" t="s">
        <v>12</v>
      </c>
      <c r="K23627" t="s">
        <v>12</v>
      </c>
      <c r="L23627" t="s">
        <v>13</v>
      </c>
      <c r="M23627">
        <v>565493</v>
      </c>
      <c r="N23627" t="b">
        <v>0</v>
      </c>
    </row>
    <row r="23628" spans="2:14" x14ac:dyDescent="0.35">
      <c r="B23628" t="s">
        <v>204</v>
      </c>
      <c r="C23628">
        <v>43283858130</v>
      </c>
      <c r="D23628">
        <v>52253787432</v>
      </c>
      <c r="E23628">
        <v>19.687999999999999</v>
      </c>
      <c r="F23628">
        <v>15690132970</v>
      </c>
      <c r="G23628" t="s">
        <v>12</v>
      </c>
      <c r="H23628" t="s">
        <v>12</v>
      </c>
      <c r="I23628" t="s">
        <v>12</v>
      </c>
      <c r="J23628" t="s">
        <v>12</v>
      </c>
      <c r="K23628" t="s">
        <v>12</v>
      </c>
      <c r="L23628" t="s">
        <v>13</v>
      </c>
      <c r="M23628">
        <v>565493</v>
      </c>
      <c r="N23628" t="b">
        <v>0</v>
      </c>
    </row>
    <row r="23629" spans="2:14" x14ac:dyDescent="0.35">
      <c r="B23629" t="s">
        <v>204</v>
      </c>
      <c r="C23629">
        <v>41463294730</v>
      </c>
      <c r="D23629">
        <v>50820127512</v>
      </c>
      <c r="E23629">
        <v>19.326000000000001</v>
      </c>
      <c r="F23629">
        <v>15642734650</v>
      </c>
      <c r="G23629" t="s">
        <v>12</v>
      </c>
      <c r="H23629" t="s">
        <v>12</v>
      </c>
      <c r="I23629" t="s">
        <v>12</v>
      </c>
      <c r="J23629" t="s">
        <v>12</v>
      </c>
      <c r="K23629" t="s">
        <v>12</v>
      </c>
      <c r="L23629" t="s">
        <v>13</v>
      </c>
      <c r="M23629">
        <v>565493</v>
      </c>
      <c r="N23629" t="b">
        <v>0</v>
      </c>
    </row>
    <row r="23630" spans="2:14" x14ac:dyDescent="0.35">
      <c r="B23630" t="s">
        <v>204</v>
      </c>
      <c r="C23630">
        <v>38166304640</v>
      </c>
      <c r="D23630">
        <v>41650937328</v>
      </c>
      <c r="E23630">
        <v>17.681999999999999</v>
      </c>
      <c r="F23630">
        <v>15551786270</v>
      </c>
      <c r="G23630" t="s">
        <v>12</v>
      </c>
      <c r="H23630" t="s">
        <v>12</v>
      </c>
      <c r="I23630" t="s">
        <v>12</v>
      </c>
      <c r="J23630" t="s">
        <v>12</v>
      </c>
      <c r="K23630" t="s">
        <v>12</v>
      </c>
      <c r="L23630" t="s">
        <v>13</v>
      </c>
      <c r="M23630">
        <v>565493</v>
      </c>
      <c r="N23630" t="b">
        <v>0</v>
      </c>
    </row>
    <row r="23631" spans="2:14" x14ac:dyDescent="0.35">
      <c r="B23631" t="s">
        <v>204</v>
      </c>
      <c r="C23631">
        <v>39045382570</v>
      </c>
      <c r="D23631">
        <v>42355300680</v>
      </c>
      <c r="E23631">
        <v>16.765999999999998</v>
      </c>
      <c r="F23631">
        <v>15561471410</v>
      </c>
      <c r="G23631" t="s">
        <v>12</v>
      </c>
      <c r="H23631" t="s">
        <v>12</v>
      </c>
      <c r="I23631" t="s">
        <v>12</v>
      </c>
      <c r="J23631" t="s">
        <v>12</v>
      </c>
      <c r="K23631" t="s">
        <v>12</v>
      </c>
      <c r="L23631" t="s">
        <v>13</v>
      </c>
      <c r="M23631">
        <v>565493</v>
      </c>
      <c r="N23631" t="b">
        <v>0</v>
      </c>
    </row>
    <row r="23632" spans="2:14" x14ac:dyDescent="0.35">
      <c r="B23632" t="s">
        <v>204</v>
      </c>
      <c r="C23632">
        <v>39217564000</v>
      </c>
      <c r="D23632">
        <v>44767589327.999901</v>
      </c>
      <c r="E23632">
        <v>16.306000000000001</v>
      </c>
      <c r="F23632">
        <v>15592753110</v>
      </c>
      <c r="G23632" t="s">
        <v>12</v>
      </c>
      <c r="H23632" t="s">
        <v>12</v>
      </c>
      <c r="I23632" t="s">
        <v>12</v>
      </c>
      <c r="J23632" t="s">
        <v>12</v>
      </c>
      <c r="K23632" t="s">
        <v>12</v>
      </c>
      <c r="L23632" t="s">
        <v>13</v>
      </c>
      <c r="M23632">
        <v>565493</v>
      </c>
      <c r="N23632" t="b">
        <v>0</v>
      </c>
    </row>
    <row r="23633" spans="2:14" x14ac:dyDescent="0.35">
      <c r="B23633" t="s">
        <v>204</v>
      </c>
      <c r="C23633">
        <v>37670487630</v>
      </c>
      <c r="D23633">
        <v>43203030024</v>
      </c>
      <c r="E23633">
        <v>13.364000000000001</v>
      </c>
      <c r="F23633">
        <v>14065990790</v>
      </c>
      <c r="G23633" t="s">
        <v>12</v>
      </c>
      <c r="H23633" t="s">
        <v>12</v>
      </c>
      <c r="I23633" t="s">
        <v>12</v>
      </c>
      <c r="J23633" t="s">
        <v>12</v>
      </c>
      <c r="K23633" t="s">
        <v>12</v>
      </c>
      <c r="L23633" t="s">
        <v>13</v>
      </c>
      <c r="M23633">
        <v>565493</v>
      </c>
      <c r="N23633" t="b">
        <v>0</v>
      </c>
    </row>
    <row r="23634" spans="2:14" x14ac:dyDescent="0.35">
      <c r="B23634" t="s">
        <v>204</v>
      </c>
      <c r="C23634">
        <v>36963237000</v>
      </c>
      <c r="D23634">
        <v>41576137680</v>
      </c>
      <c r="E23634">
        <v>13.59</v>
      </c>
      <c r="F23634">
        <v>14026089000</v>
      </c>
      <c r="G23634" t="s">
        <v>12</v>
      </c>
      <c r="H23634" t="s">
        <v>12</v>
      </c>
      <c r="I23634" t="s">
        <v>12</v>
      </c>
      <c r="J23634" t="s">
        <v>12</v>
      </c>
      <c r="K23634" t="s">
        <v>12</v>
      </c>
      <c r="L23634" t="s">
        <v>13</v>
      </c>
      <c r="M23634">
        <v>565493</v>
      </c>
      <c r="N23634" t="b">
        <v>0</v>
      </c>
    </row>
    <row r="23635" spans="2:14" x14ac:dyDescent="0.35">
      <c r="B23635" t="s">
        <v>204</v>
      </c>
      <c r="C23635">
        <v>36266572430</v>
      </c>
      <c r="D23635">
        <v>39444347712</v>
      </c>
      <c r="E23635">
        <v>14.364000000000001</v>
      </c>
      <c r="F23635">
        <v>14020432820</v>
      </c>
      <c r="G23635" t="s">
        <v>12</v>
      </c>
      <c r="H23635" t="s">
        <v>12</v>
      </c>
      <c r="I23635" t="s">
        <v>12</v>
      </c>
      <c r="J23635" t="s">
        <v>12</v>
      </c>
      <c r="K23635" t="s">
        <v>12</v>
      </c>
      <c r="L23635" t="s">
        <v>13</v>
      </c>
      <c r="M23635">
        <v>332472</v>
      </c>
      <c r="N23635" t="b">
        <v>0</v>
      </c>
    </row>
    <row r="23636" spans="2:14" x14ac:dyDescent="0.35">
      <c r="B23636" t="s">
        <v>204</v>
      </c>
      <c r="C23636">
        <v>35992566710</v>
      </c>
      <c r="D23636">
        <v>39288515112</v>
      </c>
      <c r="E23636">
        <v>13.862</v>
      </c>
      <c r="F23636">
        <v>14096378370</v>
      </c>
      <c r="G23636" t="s">
        <v>12</v>
      </c>
      <c r="H23636" t="s">
        <v>12</v>
      </c>
      <c r="I23636" t="s">
        <v>12</v>
      </c>
      <c r="J23636" t="s">
        <v>12</v>
      </c>
      <c r="K23636" t="s">
        <v>12</v>
      </c>
      <c r="L23636" t="s">
        <v>13</v>
      </c>
      <c r="M23636">
        <v>332472</v>
      </c>
      <c r="N23636" t="b">
        <v>0</v>
      </c>
    </row>
    <row r="23637" spans="2:14" x14ac:dyDescent="0.35">
      <c r="B23637" t="s">
        <v>204</v>
      </c>
      <c r="C23637">
        <v>37171401310</v>
      </c>
      <c r="D23637">
        <v>40990207104</v>
      </c>
      <c r="E23637">
        <v>13.34</v>
      </c>
      <c r="F23637">
        <v>14069286770</v>
      </c>
      <c r="G23637" t="s">
        <v>12</v>
      </c>
      <c r="H23637" t="s">
        <v>12</v>
      </c>
      <c r="I23637" t="s">
        <v>12</v>
      </c>
      <c r="J23637" t="s">
        <v>12</v>
      </c>
      <c r="K23637" t="s">
        <v>12</v>
      </c>
      <c r="L23637" t="s">
        <v>13</v>
      </c>
      <c r="M23637">
        <v>332472</v>
      </c>
      <c r="N23637" t="b">
        <v>0</v>
      </c>
    </row>
    <row r="23638" spans="2:14" x14ac:dyDescent="0.35">
      <c r="B23638" t="s">
        <v>204</v>
      </c>
      <c r="C23638">
        <v>35662829070</v>
      </c>
      <c r="D23638">
        <v>40117544544</v>
      </c>
      <c r="E23638">
        <v>12.656000000000001</v>
      </c>
      <c r="F23638">
        <v>14131693930</v>
      </c>
      <c r="G23638" t="s">
        <v>12</v>
      </c>
      <c r="H23638" t="s">
        <v>12</v>
      </c>
      <c r="I23638" t="s">
        <v>12</v>
      </c>
      <c r="J23638" t="s">
        <v>12</v>
      </c>
      <c r="K23638" t="s">
        <v>12</v>
      </c>
      <c r="L23638" t="s">
        <v>13</v>
      </c>
      <c r="M23638">
        <v>332472</v>
      </c>
      <c r="N23638" t="b">
        <v>0</v>
      </c>
    </row>
    <row r="23639" spans="2:14" x14ac:dyDescent="0.35">
      <c r="B23639" t="s">
        <v>204</v>
      </c>
      <c r="C23639">
        <v>32586274730</v>
      </c>
      <c r="D23639">
        <v>36963492720</v>
      </c>
      <c r="E23639">
        <v>12.606</v>
      </c>
      <c r="F23639">
        <v>14076804930</v>
      </c>
      <c r="G23639" t="s">
        <v>12</v>
      </c>
      <c r="H23639" t="s">
        <v>12</v>
      </c>
      <c r="I23639" t="s">
        <v>12</v>
      </c>
      <c r="J23639" t="s">
        <v>12</v>
      </c>
      <c r="K23639" t="s">
        <v>12</v>
      </c>
      <c r="L23639" t="s">
        <v>13</v>
      </c>
      <c r="M23639">
        <v>332472</v>
      </c>
      <c r="N23639" t="b">
        <v>0</v>
      </c>
    </row>
    <row r="23640" spans="2:14" x14ac:dyDescent="0.35">
      <c r="B23640" t="s">
        <v>204</v>
      </c>
      <c r="C23640">
        <v>34010987600</v>
      </c>
      <c r="D23640">
        <v>39357081455.999901</v>
      </c>
      <c r="E23640">
        <v>13.151999999999999</v>
      </c>
      <c r="F23640">
        <v>14088319040</v>
      </c>
      <c r="G23640" t="s">
        <v>12</v>
      </c>
      <c r="H23640" t="s">
        <v>12</v>
      </c>
      <c r="I23640" t="s">
        <v>12</v>
      </c>
      <c r="J23640" t="s">
        <v>12</v>
      </c>
      <c r="K23640" t="s">
        <v>12</v>
      </c>
      <c r="L23640" t="s">
        <v>13</v>
      </c>
      <c r="M23640">
        <v>332472</v>
      </c>
      <c r="N23640" t="b">
        <v>0</v>
      </c>
    </row>
    <row r="23641" spans="2:14" x14ac:dyDescent="0.35">
      <c r="B23641" t="s">
        <v>204</v>
      </c>
      <c r="C23641">
        <v>33399416630</v>
      </c>
      <c r="D23641">
        <v>39170082336</v>
      </c>
      <c r="E23641">
        <v>12.872</v>
      </c>
      <c r="F23641">
        <v>14090021480</v>
      </c>
      <c r="G23641" t="s">
        <v>12</v>
      </c>
      <c r="H23641" t="s">
        <v>12</v>
      </c>
      <c r="I23641" t="s">
        <v>12</v>
      </c>
      <c r="J23641" t="s">
        <v>12</v>
      </c>
      <c r="K23641" t="s">
        <v>12</v>
      </c>
      <c r="L23641" t="s">
        <v>13</v>
      </c>
      <c r="M23641">
        <v>332472</v>
      </c>
      <c r="N23641" t="b">
        <v>0</v>
      </c>
    </row>
    <row r="23642" spans="2:14" x14ac:dyDescent="0.35">
      <c r="B23642" t="s">
        <v>204</v>
      </c>
      <c r="C23642">
        <v>33173059200</v>
      </c>
      <c r="D23642">
        <v>39375781368</v>
      </c>
      <c r="E23642">
        <v>11.86</v>
      </c>
      <c r="F23642">
        <v>14149969720</v>
      </c>
      <c r="G23642" t="s">
        <v>12</v>
      </c>
      <c r="H23642" t="s">
        <v>12</v>
      </c>
      <c r="I23642" t="s">
        <v>12</v>
      </c>
      <c r="J23642" t="s">
        <v>12</v>
      </c>
      <c r="K23642" t="s">
        <v>12</v>
      </c>
      <c r="L23642" t="s">
        <v>13</v>
      </c>
      <c r="M23642">
        <v>332472</v>
      </c>
      <c r="N23642" t="b">
        <v>0</v>
      </c>
    </row>
    <row r="23643" spans="2:14" x14ac:dyDescent="0.35">
      <c r="B23643" t="s">
        <v>204</v>
      </c>
      <c r="C23643">
        <v>31304556130</v>
      </c>
      <c r="D23643">
        <v>37736422416</v>
      </c>
      <c r="E23643">
        <v>12.628</v>
      </c>
      <c r="F23643">
        <v>14151941280</v>
      </c>
      <c r="G23643" t="s">
        <v>12</v>
      </c>
      <c r="H23643" t="s">
        <v>12</v>
      </c>
      <c r="I23643" t="s">
        <v>12</v>
      </c>
      <c r="J23643" t="s">
        <v>12</v>
      </c>
      <c r="K23643" t="s">
        <v>12</v>
      </c>
      <c r="L23643" t="s">
        <v>13</v>
      </c>
      <c r="M23643">
        <v>332472</v>
      </c>
      <c r="N23643" t="b">
        <v>0</v>
      </c>
    </row>
    <row r="23644" spans="2:14" x14ac:dyDescent="0.35">
      <c r="B23644" t="s">
        <v>204</v>
      </c>
      <c r="C23644">
        <v>30954736400</v>
      </c>
      <c r="D23644">
        <v>35292967247.999901</v>
      </c>
      <c r="E23644">
        <v>12.568</v>
      </c>
      <c r="F23644">
        <v>14162454550</v>
      </c>
      <c r="G23644" t="s">
        <v>12</v>
      </c>
      <c r="H23644" t="s">
        <v>12</v>
      </c>
      <c r="I23644" t="s">
        <v>12</v>
      </c>
      <c r="J23644" t="s">
        <v>12</v>
      </c>
      <c r="K23644" t="s">
        <v>12</v>
      </c>
      <c r="L23644" t="s">
        <v>13</v>
      </c>
      <c r="M23644">
        <v>332472</v>
      </c>
      <c r="N23644" t="b">
        <v>0</v>
      </c>
    </row>
    <row r="23645" spans="2:14" x14ac:dyDescent="0.35">
      <c r="B23645" t="s">
        <v>204</v>
      </c>
      <c r="C23645" t="s">
        <v>12</v>
      </c>
      <c r="D23645">
        <v>32699912784</v>
      </c>
      <c r="E23645">
        <v>12.634</v>
      </c>
      <c r="F23645" t="s">
        <v>12</v>
      </c>
      <c r="G23645" t="s">
        <v>12</v>
      </c>
      <c r="H23645" t="s">
        <v>12</v>
      </c>
      <c r="I23645" t="s">
        <v>12</v>
      </c>
      <c r="J23645" t="s">
        <v>12</v>
      </c>
      <c r="K23645" t="s">
        <v>12</v>
      </c>
      <c r="L23645" t="s">
        <v>13</v>
      </c>
      <c r="M23645">
        <v>332472</v>
      </c>
      <c r="N23645" t="b">
        <v>0</v>
      </c>
    </row>
    <row r="23646" spans="2:14" x14ac:dyDescent="0.35">
      <c r="B23646" t="s">
        <v>204</v>
      </c>
      <c r="C23646" t="s">
        <v>12</v>
      </c>
      <c r="D23646">
        <v>34401604776</v>
      </c>
      <c r="E23646">
        <v>12.108000000000001</v>
      </c>
      <c r="F23646" t="s">
        <v>12</v>
      </c>
      <c r="G23646" t="s">
        <v>12</v>
      </c>
      <c r="H23646" t="s">
        <v>12</v>
      </c>
      <c r="I23646" t="s">
        <v>12</v>
      </c>
      <c r="J23646" t="s">
        <v>12</v>
      </c>
      <c r="K23646" t="s">
        <v>12</v>
      </c>
      <c r="L23646" t="s">
        <v>13</v>
      </c>
      <c r="M23646">
        <v>332472</v>
      </c>
      <c r="N23646" t="b">
        <v>0</v>
      </c>
    </row>
    <row r="23647" spans="2:14" x14ac:dyDescent="0.35">
      <c r="B23647" t="s">
        <v>204</v>
      </c>
      <c r="C23647" t="s">
        <v>12</v>
      </c>
      <c r="D23647">
        <v>34925202312</v>
      </c>
      <c r="E23647">
        <v>11.324</v>
      </c>
      <c r="F23647" t="s">
        <v>12</v>
      </c>
      <c r="G23647" t="s">
        <v>12</v>
      </c>
      <c r="H23647" t="s">
        <v>12</v>
      </c>
      <c r="I23647" t="s">
        <v>12</v>
      </c>
      <c r="J23647" t="s">
        <v>12</v>
      </c>
      <c r="K23647" t="s">
        <v>12</v>
      </c>
      <c r="L23647" t="s">
        <v>13</v>
      </c>
      <c r="M23647">
        <v>335226</v>
      </c>
      <c r="N23647" t="b">
        <v>0</v>
      </c>
    </row>
    <row r="23648" spans="2:14" x14ac:dyDescent="0.35">
      <c r="B23648" t="s">
        <v>204</v>
      </c>
      <c r="C23648" t="s">
        <v>12</v>
      </c>
      <c r="D23648" t="s">
        <v>12</v>
      </c>
      <c r="E23648">
        <v>10.492000000000001</v>
      </c>
      <c r="F23648" t="s">
        <v>12</v>
      </c>
      <c r="G23648" t="s">
        <v>12</v>
      </c>
      <c r="H23648" t="s">
        <v>12</v>
      </c>
      <c r="I23648" t="s">
        <v>12</v>
      </c>
      <c r="J23648" t="s">
        <v>12</v>
      </c>
      <c r="K23648" t="s">
        <v>12</v>
      </c>
      <c r="L23648" t="s">
        <v>13</v>
      </c>
      <c r="M23648">
        <v>335226</v>
      </c>
      <c r="N23648" t="b">
        <v>0</v>
      </c>
    </row>
    <row r="23649" spans="2:14" x14ac:dyDescent="0.35">
      <c r="B23649" t="s">
        <v>204</v>
      </c>
      <c r="C23649" t="s">
        <v>12</v>
      </c>
      <c r="D23649" t="s">
        <v>12</v>
      </c>
      <c r="E23649">
        <v>11.038</v>
      </c>
      <c r="F23649" t="s">
        <v>12</v>
      </c>
      <c r="G23649" t="s">
        <v>12</v>
      </c>
      <c r="H23649" t="s">
        <v>12</v>
      </c>
      <c r="I23649" t="s">
        <v>12</v>
      </c>
      <c r="J23649" t="s">
        <v>12</v>
      </c>
      <c r="K23649" t="s">
        <v>12</v>
      </c>
      <c r="L23649" t="s">
        <v>13</v>
      </c>
      <c r="M23649">
        <v>335226</v>
      </c>
      <c r="N23649" t="b">
        <v>0</v>
      </c>
    </row>
    <row r="23650" spans="2:14" x14ac:dyDescent="0.35">
      <c r="B23650" t="s">
        <v>204</v>
      </c>
      <c r="C23650" t="s">
        <v>12</v>
      </c>
      <c r="D23650" t="s">
        <v>12</v>
      </c>
      <c r="E23650">
        <v>11.206</v>
      </c>
      <c r="F23650" t="s">
        <v>12</v>
      </c>
      <c r="G23650" t="s">
        <v>12</v>
      </c>
      <c r="H23650" t="s">
        <v>12</v>
      </c>
      <c r="I23650" t="s">
        <v>12</v>
      </c>
      <c r="J23650" t="s">
        <v>12</v>
      </c>
      <c r="K23650" t="s">
        <v>12</v>
      </c>
      <c r="L23650" t="s">
        <v>13</v>
      </c>
      <c r="M23650">
        <v>335226</v>
      </c>
      <c r="N23650" t="b">
        <v>0</v>
      </c>
    </row>
    <row r="23651" spans="2:14" x14ac:dyDescent="0.35">
      <c r="B23651" t="s">
        <v>204</v>
      </c>
      <c r="C23651" t="s">
        <v>12</v>
      </c>
      <c r="D23651" t="s">
        <v>12</v>
      </c>
      <c r="E23651" t="s">
        <v>12</v>
      </c>
      <c r="F23651" t="s">
        <v>12</v>
      </c>
      <c r="G23651" t="s">
        <v>12</v>
      </c>
      <c r="H23651" t="s">
        <v>12</v>
      </c>
      <c r="I23651" t="s">
        <v>12</v>
      </c>
      <c r="J23651" t="s">
        <v>12</v>
      </c>
      <c r="K23651" t="s">
        <v>12</v>
      </c>
      <c r="L23651" t="s">
        <v>13</v>
      </c>
      <c r="M23651">
        <v>335226</v>
      </c>
      <c r="N23651" t="b">
        <v>0</v>
      </c>
    </row>
    <row r="23652" spans="2:14" x14ac:dyDescent="0.35">
      <c r="B23652" t="s">
        <v>204</v>
      </c>
      <c r="C23652" t="s">
        <v>12</v>
      </c>
      <c r="D23652" t="s">
        <v>12</v>
      </c>
      <c r="E23652" t="s">
        <v>12</v>
      </c>
      <c r="F23652" t="s">
        <v>12</v>
      </c>
      <c r="G23652" t="s">
        <v>12</v>
      </c>
      <c r="H23652" t="s">
        <v>12</v>
      </c>
      <c r="I23652" t="s">
        <v>12</v>
      </c>
      <c r="J23652" t="s">
        <v>12</v>
      </c>
      <c r="K23652" t="s">
        <v>12</v>
      </c>
      <c r="L23652" t="s">
        <v>13</v>
      </c>
      <c r="M23652">
        <v>335226</v>
      </c>
      <c r="N23652" t="b">
        <v>0</v>
      </c>
    </row>
    <row r="23653" spans="2:14" x14ac:dyDescent="0.35">
      <c r="B23653" t="s">
        <v>204</v>
      </c>
      <c r="C23653" t="s">
        <v>12</v>
      </c>
      <c r="D23653" t="s">
        <v>12</v>
      </c>
      <c r="E23653" t="s">
        <v>12</v>
      </c>
      <c r="F23653" t="s">
        <v>12</v>
      </c>
      <c r="G23653" t="s">
        <v>12</v>
      </c>
      <c r="H23653" t="s">
        <v>12</v>
      </c>
      <c r="I23653" t="s">
        <v>12</v>
      </c>
      <c r="J23653" t="s">
        <v>12</v>
      </c>
      <c r="K23653" t="s">
        <v>12</v>
      </c>
      <c r="L23653" t="s">
        <v>13</v>
      </c>
      <c r="M23653">
        <v>335226</v>
      </c>
      <c r="N23653" t="b">
        <v>0</v>
      </c>
    </row>
    <row r="23654" spans="2:14" x14ac:dyDescent="0.35">
      <c r="B23654" t="s">
        <v>204</v>
      </c>
      <c r="C23654" t="s">
        <v>12</v>
      </c>
      <c r="D23654" t="s">
        <v>12</v>
      </c>
      <c r="E23654" t="s">
        <v>12</v>
      </c>
      <c r="F23654" t="s">
        <v>12</v>
      </c>
      <c r="G23654" t="s">
        <v>12</v>
      </c>
      <c r="H23654" t="s">
        <v>12</v>
      </c>
      <c r="I23654" t="s">
        <v>12</v>
      </c>
      <c r="J23654" t="s">
        <v>12</v>
      </c>
      <c r="K23654" t="s">
        <v>12</v>
      </c>
      <c r="L23654" t="s">
        <v>13</v>
      </c>
      <c r="M23654">
        <v>335226</v>
      </c>
      <c r="N23654" t="b">
        <v>0</v>
      </c>
    </row>
    <row r="23655" spans="2:14" x14ac:dyDescent="0.35">
      <c r="B23655" t="s">
        <v>204</v>
      </c>
      <c r="C23655" t="s">
        <v>12</v>
      </c>
      <c r="D23655" t="s">
        <v>12</v>
      </c>
      <c r="E23655" t="s">
        <v>12</v>
      </c>
      <c r="F23655" t="s">
        <v>12</v>
      </c>
      <c r="G23655" t="s">
        <v>12</v>
      </c>
      <c r="H23655" t="s">
        <v>12</v>
      </c>
      <c r="I23655" t="s">
        <v>12</v>
      </c>
      <c r="J23655" t="s">
        <v>12</v>
      </c>
      <c r="K23655" t="s">
        <v>12</v>
      </c>
      <c r="L23655" t="s">
        <v>13</v>
      </c>
      <c r="M23655">
        <v>335226</v>
      </c>
      <c r="N23655" t="b">
        <v>0</v>
      </c>
    </row>
    <row r="23656" spans="2:14" x14ac:dyDescent="0.35">
      <c r="B23656" t="s">
        <v>204</v>
      </c>
      <c r="C23656" t="s">
        <v>12</v>
      </c>
      <c r="D23656" t="s">
        <v>12</v>
      </c>
      <c r="E23656" t="s">
        <v>12</v>
      </c>
      <c r="F23656" t="s">
        <v>12</v>
      </c>
      <c r="G23656" t="s">
        <v>12</v>
      </c>
      <c r="H23656" t="s">
        <v>12</v>
      </c>
      <c r="I23656" t="s">
        <v>12</v>
      </c>
      <c r="J23656" t="s">
        <v>12</v>
      </c>
      <c r="K23656" t="s">
        <v>12</v>
      </c>
      <c r="L23656" t="s">
        <v>13</v>
      </c>
      <c r="M23656">
        <v>335226</v>
      </c>
      <c r="N23656" t="b">
        <v>0</v>
      </c>
    </row>
    <row r="23657" spans="2:14" x14ac:dyDescent="0.35">
      <c r="B23657" t="s">
        <v>204</v>
      </c>
      <c r="C23657" t="s">
        <v>12</v>
      </c>
      <c r="D23657" t="s">
        <v>12</v>
      </c>
      <c r="E23657" t="s">
        <v>12</v>
      </c>
      <c r="F23657" t="s">
        <v>12</v>
      </c>
      <c r="G23657" t="s">
        <v>12</v>
      </c>
      <c r="H23657" t="s">
        <v>12</v>
      </c>
      <c r="I23657" t="s">
        <v>12</v>
      </c>
      <c r="J23657" t="s">
        <v>12</v>
      </c>
      <c r="K23657" t="s">
        <v>12</v>
      </c>
      <c r="L23657" t="s">
        <v>13</v>
      </c>
      <c r="M23657">
        <v>335226</v>
      </c>
      <c r="N23657" t="b">
        <v>0</v>
      </c>
    </row>
    <row r="23658" spans="2:14" x14ac:dyDescent="0.35">
      <c r="B23658" t="s">
        <v>204</v>
      </c>
      <c r="C23658" t="s">
        <v>12</v>
      </c>
      <c r="D23658" t="s">
        <v>12</v>
      </c>
      <c r="E23658" t="s">
        <v>12</v>
      </c>
      <c r="F23658" t="s">
        <v>12</v>
      </c>
      <c r="G23658" t="s">
        <v>12</v>
      </c>
      <c r="H23658" t="s">
        <v>12</v>
      </c>
      <c r="I23658" t="s">
        <v>12</v>
      </c>
      <c r="J23658" t="s">
        <v>12</v>
      </c>
      <c r="K23658" t="s">
        <v>12</v>
      </c>
      <c r="L23658" t="s">
        <v>13</v>
      </c>
      <c r="M23658">
        <v>335226</v>
      </c>
      <c r="N23658" t="b">
        <v>0</v>
      </c>
    </row>
    <row r="23659" spans="2:14" x14ac:dyDescent="0.35">
      <c r="B23659" t="s">
        <v>205</v>
      </c>
      <c r="C23659">
        <v>8281518976.7535105</v>
      </c>
      <c r="D23659">
        <v>9370354920.3669796</v>
      </c>
      <c r="E23659">
        <v>9.6880898944525597</v>
      </c>
      <c r="F23659">
        <v>6439840332.81672</v>
      </c>
      <c r="G23659" t="s">
        <v>12</v>
      </c>
      <c r="H23659" t="s">
        <v>12</v>
      </c>
      <c r="I23659">
        <v>8979</v>
      </c>
      <c r="J23659">
        <v>73597</v>
      </c>
      <c r="K23659">
        <v>27317</v>
      </c>
      <c r="L23659" t="s">
        <v>13</v>
      </c>
      <c r="M23659">
        <v>82576</v>
      </c>
      <c r="N23659" t="b">
        <v>0</v>
      </c>
    </row>
    <row r="23660" spans="2:14" x14ac:dyDescent="0.35">
      <c r="B23660" t="s">
        <v>205</v>
      </c>
      <c r="C23660">
        <v>7948849994.4744196</v>
      </c>
      <c r="D23660">
        <v>8436463940.0559597</v>
      </c>
      <c r="E23660">
        <v>9.5819300332975708</v>
      </c>
      <c r="F23660">
        <v>6501075189.4252005</v>
      </c>
      <c r="G23660" t="s">
        <v>12</v>
      </c>
      <c r="H23660" t="s">
        <v>12</v>
      </c>
      <c r="I23660">
        <v>8979</v>
      </c>
      <c r="J23660">
        <v>73597</v>
      </c>
      <c r="K23660">
        <v>27317</v>
      </c>
      <c r="L23660" t="s">
        <v>13</v>
      </c>
      <c r="M23660">
        <v>82576</v>
      </c>
      <c r="N23660" t="b">
        <v>0</v>
      </c>
    </row>
    <row r="23661" spans="2:14" x14ac:dyDescent="0.35">
      <c r="B23661" t="s">
        <v>205</v>
      </c>
      <c r="C23661">
        <v>8782201564.3660107</v>
      </c>
      <c r="D23661">
        <v>8015022406.7017298</v>
      </c>
      <c r="E23661">
        <v>8.4338676659998306</v>
      </c>
      <c r="F23661">
        <v>6455560108.0976295</v>
      </c>
      <c r="G23661" t="s">
        <v>12</v>
      </c>
      <c r="H23661" t="s">
        <v>12</v>
      </c>
      <c r="I23661">
        <v>8979</v>
      </c>
      <c r="J23661">
        <v>73597</v>
      </c>
      <c r="K23661">
        <v>27317</v>
      </c>
      <c r="L23661" t="s">
        <v>13</v>
      </c>
      <c r="M23661">
        <v>82576</v>
      </c>
      <c r="N23661" t="b">
        <v>0</v>
      </c>
    </row>
    <row r="23662" spans="2:14" x14ac:dyDescent="0.35">
      <c r="B23662" t="s">
        <v>205</v>
      </c>
      <c r="C23662">
        <v>8641603533.5674</v>
      </c>
      <c r="D23662">
        <v>8682757102.2331104</v>
      </c>
      <c r="E23662">
        <v>9.6280678726226103</v>
      </c>
      <c r="F23662">
        <v>6179599777.1531601</v>
      </c>
      <c r="G23662" t="s">
        <v>12</v>
      </c>
      <c r="H23662" t="s">
        <v>12</v>
      </c>
      <c r="I23662">
        <v>8979</v>
      </c>
      <c r="J23662">
        <v>73597</v>
      </c>
      <c r="K23662">
        <v>27317</v>
      </c>
      <c r="L23662" t="s">
        <v>13</v>
      </c>
      <c r="M23662">
        <v>82576</v>
      </c>
      <c r="N23662" t="b">
        <v>0</v>
      </c>
    </row>
    <row r="23663" spans="2:14" x14ac:dyDescent="0.35">
      <c r="B23663" t="s">
        <v>205</v>
      </c>
      <c r="C23663">
        <v>8581895094.7861004</v>
      </c>
      <c r="D23663">
        <v>7911751167.6866102</v>
      </c>
      <c r="E23663">
        <v>8.6684920806191705</v>
      </c>
      <c r="F23663">
        <v>5627267888.9655104</v>
      </c>
      <c r="G23663" t="s">
        <v>12</v>
      </c>
      <c r="H23663" t="s">
        <v>12</v>
      </c>
      <c r="I23663">
        <v>8979</v>
      </c>
      <c r="J23663">
        <v>73597</v>
      </c>
      <c r="K23663">
        <v>27317</v>
      </c>
      <c r="L23663" t="s">
        <v>13</v>
      </c>
      <c r="M23663">
        <v>82576</v>
      </c>
      <c r="N23663" t="b">
        <v>0</v>
      </c>
    </row>
    <row r="23664" spans="2:14" x14ac:dyDescent="0.35">
      <c r="B23664" t="s">
        <v>205</v>
      </c>
      <c r="C23664">
        <v>8221412473.1757603</v>
      </c>
      <c r="D23664">
        <v>6551666232.2391396</v>
      </c>
      <c r="E23664">
        <v>8.2354596371353903</v>
      </c>
      <c r="F23664">
        <v>5574302554.0857897</v>
      </c>
      <c r="G23664" t="s">
        <v>12</v>
      </c>
      <c r="H23664" t="s">
        <v>12</v>
      </c>
      <c r="I23664">
        <v>8979</v>
      </c>
      <c r="J23664">
        <v>73597</v>
      </c>
      <c r="K23664">
        <v>27317</v>
      </c>
      <c r="L23664" t="s">
        <v>13</v>
      </c>
      <c r="M23664">
        <v>82576</v>
      </c>
      <c r="N23664" t="b">
        <v>0</v>
      </c>
    </row>
    <row r="23665" spans="2:14" x14ac:dyDescent="0.35">
      <c r="B23665" t="s">
        <v>205</v>
      </c>
      <c r="C23665">
        <v>8461930141.0283298</v>
      </c>
      <c r="D23665">
        <v>6685163554.8705502</v>
      </c>
      <c r="E23665">
        <v>8.9215590457615903</v>
      </c>
      <c r="F23665">
        <v>6633181708.8164101</v>
      </c>
      <c r="G23665" t="s">
        <v>12</v>
      </c>
      <c r="H23665" t="s">
        <v>12</v>
      </c>
      <c r="I23665">
        <v>8979</v>
      </c>
      <c r="J23665">
        <v>73597</v>
      </c>
      <c r="K23665">
        <v>27317</v>
      </c>
      <c r="L23665" t="s">
        <v>13</v>
      </c>
      <c r="M23665">
        <v>82576</v>
      </c>
      <c r="N23665" t="b">
        <v>0</v>
      </c>
    </row>
    <row r="23666" spans="2:14" x14ac:dyDescent="0.35">
      <c r="B23666" t="s">
        <v>205</v>
      </c>
      <c r="C23666">
        <v>8210176145.9061203</v>
      </c>
      <c r="D23666">
        <v>7127158837.7491503</v>
      </c>
      <c r="E23666">
        <v>8.1396718282785105</v>
      </c>
      <c r="F23666">
        <v>6654320517.5685396</v>
      </c>
      <c r="G23666" t="s">
        <v>12</v>
      </c>
      <c r="H23666" t="s">
        <v>12</v>
      </c>
      <c r="I23666">
        <v>8979</v>
      </c>
      <c r="J23666">
        <v>73597</v>
      </c>
      <c r="K23666">
        <v>27317</v>
      </c>
      <c r="L23666" t="s">
        <v>13</v>
      </c>
      <c r="M23666">
        <v>82576</v>
      </c>
      <c r="N23666" t="b">
        <v>0</v>
      </c>
    </row>
    <row r="23667" spans="2:14" x14ac:dyDescent="0.35">
      <c r="B23667" t="s">
        <v>205</v>
      </c>
      <c r="C23667">
        <v>8317413639.7263803</v>
      </c>
      <c r="D23667">
        <v>5922195371.5802603</v>
      </c>
      <c r="E23667">
        <v>6.7318567651755101</v>
      </c>
      <c r="F23667">
        <v>6846229539.1130695</v>
      </c>
      <c r="G23667" t="s">
        <v>12</v>
      </c>
      <c r="H23667" t="s">
        <v>12</v>
      </c>
      <c r="I23667">
        <v>8979</v>
      </c>
      <c r="J23667">
        <v>73597</v>
      </c>
      <c r="K23667">
        <v>27317</v>
      </c>
      <c r="L23667" t="s">
        <v>13</v>
      </c>
      <c r="M23667">
        <v>82576</v>
      </c>
      <c r="N23667" t="b">
        <v>0</v>
      </c>
    </row>
    <row r="23668" spans="2:14" x14ac:dyDescent="0.35">
      <c r="B23668" t="s">
        <v>205</v>
      </c>
      <c r="C23668">
        <v>8067021786.7496405</v>
      </c>
      <c r="D23668">
        <v>5015503212.2357998</v>
      </c>
      <c r="E23668">
        <v>6.86902566582354</v>
      </c>
      <c r="F23668">
        <v>6687302984.0898399</v>
      </c>
      <c r="G23668" t="s">
        <v>12</v>
      </c>
      <c r="H23668" t="s">
        <v>12</v>
      </c>
      <c r="I23668">
        <v>8979</v>
      </c>
      <c r="J23668">
        <v>73597</v>
      </c>
      <c r="K23668">
        <v>27317</v>
      </c>
      <c r="L23668" t="s">
        <v>13</v>
      </c>
      <c r="M23668">
        <v>82576</v>
      </c>
      <c r="N23668" t="b">
        <v>0</v>
      </c>
    </row>
    <row r="23669" spans="2:14" x14ac:dyDescent="0.35">
      <c r="B23669" t="s">
        <v>205</v>
      </c>
      <c r="C23669">
        <v>10181671495.1471</v>
      </c>
      <c r="D23669">
        <v>8340550787.6056995</v>
      </c>
      <c r="E23669">
        <v>7.3231771487822703</v>
      </c>
      <c r="F23669">
        <v>7058950215.68118</v>
      </c>
      <c r="G23669" t="s">
        <v>12</v>
      </c>
      <c r="H23669" t="s">
        <v>12</v>
      </c>
      <c r="I23669">
        <v>8979</v>
      </c>
      <c r="J23669">
        <v>73597</v>
      </c>
      <c r="K23669">
        <v>27317</v>
      </c>
      <c r="L23669" t="s">
        <v>13</v>
      </c>
      <c r="M23669">
        <v>82576</v>
      </c>
      <c r="N23669" t="b">
        <v>0</v>
      </c>
    </row>
    <row r="23670" spans="2:14" x14ac:dyDescent="0.35">
      <c r="B23670" t="s">
        <v>205</v>
      </c>
      <c r="C23670">
        <v>10308824597.8116</v>
      </c>
      <c r="D23670">
        <v>9516497765.7326698</v>
      </c>
      <c r="E23670">
        <v>6.08507356200262</v>
      </c>
      <c r="F23670">
        <v>6951383680.0499496</v>
      </c>
      <c r="G23670" t="s">
        <v>12</v>
      </c>
      <c r="H23670" t="s">
        <v>12</v>
      </c>
      <c r="I23670">
        <v>8979</v>
      </c>
      <c r="J23670">
        <v>73597</v>
      </c>
      <c r="K23670">
        <v>27317</v>
      </c>
      <c r="L23670" t="s">
        <v>13</v>
      </c>
      <c r="M23670">
        <v>82576</v>
      </c>
      <c r="N23670" t="b">
        <v>0</v>
      </c>
    </row>
    <row r="23671" spans="2:14" x14ac:dyDescent="0.35">
      <c r="B23671" t="s">
        <v>205</v>
      </c>
      <c r="C23671">
        <v>10377159104.541201</v>
      </c>
      <c r="D23671">
        <v>9639564026.8763905</v>
      </c>
      <c r="E23671">
        <v>5.1534446403735403</v>
      </c>
      <c r="F23671">
        <v>6924932940.5322399</v>
      </c>
      <c r="G23671" t="s">
        <v>12</v>
      </c>
      <c r="H23671" t="s">
        <v>12</v>
      </c>
      <c r="I23671">
        <v>4465</v>
      </c>
      <c r="J23671">
        <v>43124</v>
      </c>
      <c r="K23671" t="s">
        <v>12</v>
      </c>
      <c r="L23671" t="s">
        <v>13</v>
      </c>
      <c r="M23671">
        <v>47589</v>
      </c>
      <c r="N23671" t="b">
        <v>0</v>
      </c>
    </row>
    <row r="23672" spans="2:14" x14ac:dyDescent="0.35">
      <c r="B23672" t="s">
        <v>205</v>
      </c>
      <c r="C23672">
        <v>9736104779.0408993</v>
      </c>
      <c r="D23672">
        <v>8691289934.3931007</v>
      </c>
      <c r="E23672">
        <v>8.5699410279091808</v>
      </c>
      <c r="F23672">
        <v>6913231708.07195</v>
      </c>
      <c r="G23672" t="s">
        <v>12</v>
      </c>
      <c r="H23672" t="s">
        <v>12</v>
      </c>
      <c r="I23672">
        <v>4465</v>
      </c>
      <c r="J23672">
        <v>43124</v>
      </c>
      <c r="K23672" t="s">
        <v>12</v>
      </c>
      <c r="L23672" t="s">
        <v>13</v>
      </c>
      <c r="M23672">
        <v>47589</v>
      </c>
      <c r="N23672" t="b">
        <v>0</v>
      </c>
    </row>
    <row r="23673" spans="2:14" x14ac:dyDescent="0.35">
      <c r="B23673" t="s">
        <v>205</v>
      </c>
      <c r="C23673">
        <v>9603742372.0238094</v>
      </c>
      <c r="D23673">
        <v>8678842268.6173401</v>
      </c>
      <c r="E23673">
        <v>9.7782300859258502</v>
      </c>
      <c r="F23673">
        <v>6654481075.0696802</v>
      </c>
      <c r="G23673" t="s">
        <v>12</v>
      </c>
      <c r="H23673" t="s">
        <v>12</v>
      </c>
      <c r="I23673">
        <v>4465</v>
      </c>
      <c r="J23673">
        <v>43124</v>
      </c>
      <c r="K23673" t="s">
        <v>12</v>
      </c>
      <c r="L23673" t="s">
        <v>13</v>
      </c>
      <c r="M23673">
        <v>47589</v>
      </c>
      <c r="N23673" t="b">
        <v>0</v>
      </c>
    </row>
    <row r="23674" spans="2:14" x14ac:dyDescent="0.35">
      <c r="B23674" t="s">
        <v>205</v>
      </c>
      <c r="C23674">
        <v>8530335602.9734497</v>
      </c>
      <c r="D23674">
        <v>8244920134.15732</v>
      </c>
      <c r="E23674">
        <v>9.9046810395120701</v>
      </c>
      <c r="F23674">
        <v>6680213720.0387802</v>
      </c>
      <c r="G23674" t="s">
        <v>12</v>
      </c>
      <c r="H23674" t="s">
        <v>12</v>
      </c>
      <c r="I23674">
        <v>4465</v>
      </c>
      <c r="J23674">
        <v>43124</v>
      </c>
      <c r="K23674" t="s">
        <v>12</v>
      </c>
      <c r="L23674" t="s">
        <v>13</v>
      </c>
      <c r="M23674">
        <v>47589</v>
      </c>
      <c r="N23674" t="b">
        <v>0</v>
      </c>
    </row>
    <row r="23675" spans="2:14" x14ac:dyDescent="0.35">
      <c r="B23675" t="s">
        <v>205</v>
      </c>
      <c r="C23675">
        <v>6139490064.9474297</v>
      </c>
      <c r="D23675">
        <v>6642531634.0707998</v>
      </c>
      <c r="E23675">
        <v>8.9303265564781107</v>
      </c>
      <c r="F23675">
        <v>6265020194.1687202</v>
      </c>
      <c r="G23675" t="s">
        <v>12</v>
      </c>
      <c r="H23675" t="s">
        <v>12</v>
      </c>
      <c r="I23675">
        <v>4465</v>
      </c>
      <c r="J23675">
        <v>43124</v>
      </c>
      <c r="K23675" t="s">
        <v>12</v>
      </c>
      <c r="L23675" t="s">
        <v>13</v>
      </c>
      <c r="M23675">
        <v>47589</v>
      </c>
      <c r="N23675" t="b">
        <v>0</v>
      </c>
    </row>
    <row r="23676" spans="2:14" x14ac:dyDescent="0.35">
      <c r="B23676" t="s">
        <v>205</v>
      </c>
      <c r="C23676">
        <v>6391141162.2146301</v>
      </c>
      <c r="D23676">
        <v>6942583433.5248203</v>
      </c>
      <c r="E23676">
        <v>8.9175365424430595</v>
      </c>
      <c r="F23676">
        <v>6357791428.6220398</v>
      </c>
      <c r="G23676" t="s">
        <v>12</v>
      </c>
      <c r="H23676" t="s">
        <v>12</v>
      </c>
      <c r="I23676">
        <v>4465</v>
      </c>
      <c r="J23676">
        <v>43124</v>
      </c>
      <c r="K23676" t="s">
        <v>12</v>
      </c>
      <c r="L23676" t="s">
        <v>13</v>
      </c>
      <c r="M23676">
        <v>47589</v>
      </c>
      <c r="N23676" t="b">
        <v>0</v>
      </c>
    </row>
    <row r="23677" spans="2:14" x14ac:dyDescent="0.35">
      <c r="B23677" t="s">
        <v>205</v>
      </c>
      <c r="C23677">
        <v>6227684322.5726604</v>
      </c>
      <c r="D23677">
        <v>6372174739.6249399</v>
      </c>
      <c r="E23677">
        <v>8.4716802437735694</v>
      </c>
      <c r="F23677">
        <v>6439889785.9434605</v>
      </c>
      <c r="G23677" t="s">
        <v>12</v>
      </c>
      <c r="H23677" t="s">
        <v>12</v>
      </c>
      <c r="I23677">
        <v>4465</v>
      </c>
      <c r="J23677">
        <v>43124</v>
      </c>
      <c r="K23677" t="s">
        <v>12</v>
      </c>
      <c r="L23677" t="s">
        <v>13</v>
      </c>
      <c r="M23677">
        <v>47589</v>
      </c>
      <c r="N23677" t="b">
        <v>0</v>
      </c>
    </row>
    <row r="23678" spans="2:14" x14ac:dyDescent="0.35">
      <c r="B23678" t="s">
        <v>205</v>
      </c>
      <c r="C23678">
        <v>6380936382.0492496</v>
      </c>
      <c r="D23678">
        <v>6789944244.28829</v>
      </c>
      <c r="E23678">
        <v>6.8252212389380498</v>
      </c>
      <c r="F23678">
        <v>6536966897.27596</v>
      </c>
      <c r="G23678" t="s">
        <v>12</v>
      </c>
      <c r="H23678" t="s">
        <v>12</v>
      </c>
      <c r="I23678">
        <v>4465</v>
      </c>
      <c r="J23678">
        <v>43124</v>
      </c>
      <c r="K23678" t="s">
        <v>12</v>
      </c>
      <c r="L23678" t="s">
        <v>13</v>
      </c>
      <c r="M23678">
        <v>47589</v>
      </c>
      <c r="N23678" t="b">
        <v>0</v>
      </c>
    </row>
    <row r="23679" spans="2:14" x14ac:dyDescent="0.35">
      <c r="B23679" t="s">
        <v>205</v>
      </c>
      <c r="C23679">
        <v>6380936382.0492496</v>
      </c>
      <c r="D23679">
        <v>7117395936.9697704</v>
      </c>
      <c r="E23679">
        <v>7.13352536562238</v>
      </c>
      <c r="F23679">
        <v>6565331569.6147699</v>
      </c>
      <c r="G23679" t="s">
        <v>12</v>
      </c>
      <c r="H23679" t="s">
        <v>12</v>
      </c>
      <c r="I23679">
        <v>4465</v>
      </c>
      <c r="J23679">
        <v>43124</v>
      </c>
      <c r="K23679" t="s">
        <v>12</v>
      </c>
      <c r="L23679" t="s">
        <v>13</v>
      </c>
      <c r="M23679">
        <v>47589</v>
      </c>
      <c r="N23679" t="b">
        <v>0</v>
      </c>
    </row>
    <row r="23680" spans="2:14" x14ac:dyDescent="0.35">
      <c r="B23680" t="s">
        <v>205</v>
      </c>
      <c r="C23680">
        <v>5120023482.5629902</v>
      </c>
      <c r="D23680">
        <v>5682493330.8778095</v>
      </c>
      <c r="E23680">
        <v>6.5474287164906597</v>
      </c>
      <c r="F23680">
        <v>5315066044.0274601</v>
      </c>
      <c r="G23680" t="s">
        <v>12</v>
      </c>
      <c r="H23680" t="s">
        <v>12</v>
      </c>
      <c r="I23680">
        <v>4465</v>
      </c>
      <c r="J23680">
        <v>43124</v>
      </c>
      <c r="K23680" t="s">
        <v>12</v>
      </c>
      <c r="L23680" t="s">
        <v>13</v>
      </c>
      <c r="M23680">
        <v>47589</v>
      </c>
      <c r="N23680" t="b">
        <v>0</v>
      </c>
    </row>
    <row r="23681" spans="2:14" x14ac:dyDescent="0.35">
      <c r="B23681" t="s">
        <v>205</v>
      </c>
      <c r="C23681">
        <v>4784650352.69485</v>
      </c>
      <c r="D23681">
        <v>5286165254.8645401</v>
      </c>
      <c r="E23681">
        <v>6.9766881394467601</v>
      </c>
      <c r="F23681">
        <v>5203224747.7040501</v>
      </c>
      <c r="G23681" t="s">
        <v>12</v>
      </c>
      <c r="H23681" t="s">
        <v>12</v>
      </c>
      <c r="I23681">
        <v>4465</v>
      </c>
      <c r="J23681">
        <v>43124</v>
      </c>
      <c r="K23681" t="s">
        <v>12</v>
      </c>
      <c r="L23681" t="s">
        <v>13</v>
      </c>
      <c r="M23681">
        <v>47589</v>
      </c>
      <c r="N23681" t="b">
        <v>0</v>
      </c>
    </row>
    <row r="23682" spans="2:14" x14ac:dyDescent="0.35">
      <c r="B23682" t="s">
        <v>205</v>
      </c>
      <c r="C23682">
        <v>4784650352.69485</v>
      </c>
      <c r="D23682">
        <v>5155880339.8185797</v>
      </c>
      <c r="E23682">
        <v>7.3131457388584797</v>
      </c>
      <c r="F23682">
        <v>5203224747.7040501</v>
      </c>
      <c r="G23682" t="s">
        <v>12</v>
      </c>
      <c r="H23682" t="s">
        <v>12</v>
      </c>
      <c r="I23682">
        <v>4237</v>
      </c>
      <c r="J23682">
        <v>41579</v>
      </c>
      <c r="K23682" t="s">
        <v>12</v>
      </c>
      <c r="L23682" t="s">
        <v>13</v>
      </c>
      <c r="M23682">
        <v>45816</v>
      </c>
      <c r="N23682" t="b">
        <v>0</v>
      </c>
    </row>
    <row r="23683" spans="2:14" x14ac:dyDescent="0.35">
      <c r="B23683" t="s">
        <v>205</v>
      </c>
      <c r="C23683">
        <v>3569073507.92027</v>
      </c>
      <c r="D23683">
        <v>3775899527.4184699</v>
      </c>
      <c r="E23683">
        <v>5.8387789940057297</v>
      </c>
      <c r="F23683">
        <v>5017787796.90205</v>
      </c>
      <c r="G23683" t="s">
        <v>12</v>
      </c>
      <c r="H23683" t="s">
        <v>12</v>
      </c>
      <c r="I23683">
        <v>4237</v>
      </c>
      <c r="J23683">
        <v>41579</v>
      </c>
      <c r="K23683" t="s">
        <v>12</v>
      </c>
      <c r="L23683" t="s">
        <v>13</v>
      </c>
      <c r="M23683">
        <v>45816</v>
      </c>
      <c r="N23683" t="b">
        <v>0</v>
      </c>
    </row>
    <row r="23684" spans="2:14" x14ac:dyDescent="0.35">
      <c r="B23684" t="s">
        <v>205</v>
      </c>
      <c r="C23684">
        <v>4368972832.7301302</v>
      </c>
      <c r="D23684">
        <v>4332151493.1105604</v>
      </c>
      <c r="E23684">
        <v>5.4315507034969297</v>
      </c>
      <c r="F23684">
        <v>5166636430.3241301</v>
      </c>
      <c r="G23684" t="s">
        <v>12</v>
      </c>
      <c r="H23684" t="s">
        <v>12</v>
      </c>
      <c r="I23684">
        <v>4237</v>
      </c>
      <c r="J23684">
        <v>41579</v>
      </c>
      <c r="K23684" t="s">
        <v>12</v>
      </c>
      <c r="L23684" t="s">
        <v>13</v>
      </c>
      <c r="M23684">
        <v>45816</v>
      </c>
      <c r="N23684" t="b">
        <v>0</v>
      </c>
    </row>
    <row r="23685" spans="2:14" x14ac:dyDescent="0.35">
      <c r="B23685" t="s">
        <v>205</v>
      </c>
      <c r="C23685">
        <v>4368972832.7301302</v>
      </c>
      <c r="D23685">
        <v>4484913067.6217499</v>
      </c>
      <c r="E23685">
        <v>5.2976825613078997</v>
      </c>
      <c r="F23685">
        <v>5155847829.1712599</v>
      </c>
      <c r="G23685" t="s">
        <v>12</v>
      </c>
      <c r="H23685" t="s">
        <v>12</v>
      </c>
      <c r="I23685">
        <v>4237</v>
      </c>
      <c r="J23685">
        <v>41579</v>
      </c>
      <c r="K23685" t="s">
        <v>12</v>
      </c>
      <c r="L23685" t="s">
        <v>13</v>
      </c>
      <c r="M23685">
        <v>45816</v>
      </c>
      <c r="N23685" t="b">
        <v>0</v>
      </c>
    </row>
    <row r="23686" spans="2:14" x14ac:dyDescent="0.35">
      <c r="B23686" t="s">
        <v>205</v>
      </c>
      <c r="C23686" t="s">
        <v>12</v>
      </c>
      <c r="D23686">
        <v>5014650828.6495304</v>
      </c>
      <c r="E23686">
        <v>3.8797481247129699</v>
      </c>
      <c r="F23686">
        <v>5117418237.1339998</v>
      </c>
      <c r="G23686" t="s">
        <v>12</v>
      </c>
      <c r="H23686" t="s">
        <v>12</v>
      </c>
      <c r="I23686">
        <v>4237</v>
      </c>
      <c r="J23686">
        <v>41579</v>
      </c>
      <c r="K23686" t="s">
        <v>12</v>
      </c>
      <c r="L23686" t="s">
        <v>13</v>
      </c>
      <c r="M23686">
        <v>45816</v>
      </c>
      <c r="N23686" t="b">
        <v>0</v>
      </c>
    </row>
    <row r="23687" spans="2:14" x14ac:dyDescent="0.35">
      <c r="B23687" t="s">
        <v>205</v>
      </c>
      <c r="C23687" t="s">
        <v>12</v>
      </c>
      <c r="D23687">
        <v>5524517194.9154196</v>
      </c>
      <c r="E23687">
        <v>4.4512986930188099</v>
      </c>
      <c r="F23687">
        <v>4951385553.0474005</v>
      </c>
      <c r="G23687" t="s">
        <v>12</v>
      </c>
      <c r="H23687" t="s">
        <v>12</v>
      </c>
      <c r="I23687">
        <v>4237</v>
      </c>
      <c r="J23687">
        <v>41579</v>
      </c>
      <c r="K23687" t="s">
        <v>12</v>
      </c>
      <c r="L23687" t="s">
        <v>13</v>
      </c>
      <c r="M23687">
        <v>45816</v>
      </c>
      <c r="N23687" t="b">
        <v>0</v>
      </c>
    </row>
    <row r="23688" spans="2:14" x14ac:dyDescent="0.35">
      <c r="B23688" t="s">
        <v>205</v>
      </c>
      <c r="C23688" t="s">
        <v>12</v>
      </c>
      <c r="D23688">
        <v>5111951290.0102701</v>
      </c>
      <c r="E23688">
        <v>4.6082616704323502</v>
      </c>
      <c r="F23688">
        <v>4951385553.0474005</v>
      </c>
      <c r="G23688" t="s">
        <v>12</v>
      </c>
      <c r="H23688" t="s">
        <v>12</v>
      </c>
      <c r="I23688">
        <v>4237</v>
      </c>
      <c r="J23688">
        <v>41579</v>
      </c>
      <c r="K23688" t="s">
        <v>12</v>
      </c>
      <c r="L23688" t="s">
        <v>13</v>
      </c>
      <c r="M23688">
        <v>45816</v>
      </c>
      <c r="N23688" t="b">
        <v>0</v>
      </c>
    </row>
    <row r="23689" spans="2:14" x14ac:dyDescent="0.35">
      <c r="B23689" t="s">
        <v>205</v>
      </c>
      <c r="C23689" t="s">
        <v>12</v>
      </c>
      <c r="D23689">
        <v>4847427414.4717598</v>
      </c>
      <c r="E23689">
        <v>5.1525688136741499</v>
      </c>
      <c r="F23689">
        <v>4983346278.9069796</v>
      </c>
      <c r="G23689" t="s">
        <v>12</v>
      </c>
      <c r="H23689" t="s">
        <v>12</v>
      </c>
      <c r="I23689">
        <v>4237</v>
      </c>
      <c r="J23689">
        <v>41579</v>
      </c>
      <c r="K23689" t="s">
        <v>12</v>
      </c>
      <c r="L23689" t="s">
        <v>13</v>
      </c>
      <c r="M23689">
        <v>45816</v>
      </c>
      <c r="N23689" t="b">
        <v>0</v>
      </c>
    </row>
    <row r="23690" spans="2:14" x14ac:dyDescent="0.35">
      <c r="B23690" t="s">
        <v>205</v>
      </c>
      <c r="C23690">
        <v>3091065220.3134699</v>
      </c>
      <c r="D23690">
        <v>4214753560.1774602</v>
      </c>
      <c r="E23690">
        <v>5.6764580390123802</v>
      </c>
      <c r="F23690">
        <v>3913683887.7801299</v>
      </c>
      <c r="G23690" t="s">
        <v>12</v>
      </c>
      <c r="H23690" t="s">
        <v>12</v>
      </c>
      <c r="I23690">
        <v>4237</v>
      </c>
      <c r="J23690">
        <v>41579</v>
      </c>
      <c r="K23690" t="s">
        <v>12</v>
      </c>
      <c r="L23690" t="s">
        <v>13</v>
      </c>
      <c r="M23690">
        <v>45816</v>
      </c>
      <c r="N23690" t="b">
        <v>0</v>
      </c>
    </row>
    <row r="23691" spans="2:14" x14ac:dyDescent="0.35">
      <c r="B23691" t="s">
        <v>205</v>
      </c>
      <c r="C23691">
        <v>3091065220.3134699</v>
      </c>
      <c r="D23691">
        <v>4338467784.2536602</v>
      </c>
      <c r="E23691">
        <v>5.2525453304635397</v>
      </c>
      <c r="F23691">
        <v>3923767793.2339902</v>
      </c>
      <c r="G23691" t="s">
        <v>12</v>
      </c>
      <c r="H23691" t="s">
        <v>12</v>
      </c>
      <c r="I23691">
        <v>4237</v>
      </c>
      <c r="J23691">
        <v>41579</v>
      </c>
      <c r="K23691" t="s">
        <v>12</v>
      </c>
      <c r="L23691" t="s">
        <v>13</v>
      </c>
      <c r="M23691">
        <v>45816</v>
      </c>
      <c r="N23691" t="b">
        <v>0</v>
      </c>
    </row>
    <row r="23692" spans="2:14" x14ac:dyDescent="0.35">
      <c r="B23692" t="s">
        <v>205</v>
      </c>
      <c r="C23692">
        <v>3234306933.3548398</v>
      </c>
      <c r="D23692">
        <v>3717943566.4706001</v>
      </c>
      <c r="E23692">
        <v>4.9807462524928399</v>
      </c>
      <c r="F23692">
        <v>3441756827.4045801</v>
      </c>
      <c r="G23692" t="s">
        <v>12</v>
      </c>
      <c r="H23692" t="s">
        <v>12</v>
      </c>
      <c r="I23692">
        <v>4237</v>
      </c>
      <c r="J23692">
        <v>41579</v>
      </c>
      <c r="K23692" t="s">
        <v>12</v>
      </c>
      <c r="L23692" t="s">
        <v>13</v>
      </c>
      <c r="M23692">
        <v>45816</v>
      </c>
      <c r="N23692" t="b">
        <v>0</v>
      </c>
    </row>
    <row r="23693" spans="2:14" x14ac:dyDescent="0.35">
      <c r="B23693" t="s">
        <v>205</v>
      </c>
      <c r="C23693">
        <v>3234306933.3548398</v>
      </c>
      <c r="D23693">
        <v>4209830850.4388399</v>
      </c>
      <c r="E23693">
        <v>4.3306719637229198</v>
      </c>
      <c r="F23693">
        <v>3471218950.2054501</v>
      </c>
      <c r="G23693" t="s">
        <v>12</v>
      </c>
      <c r="H23693" t="s">
        <v>12</v>
      </c>
      <c r="I23693">
        <v>4237</v>
      </c>
      <c r="J23693">
        <v>41579</v>
      </c>
      <c r="K23693" t="s">
        <v>12</v>
      </c>
      <c r="L23693" t="s">
        <v>13</v>
      </c>
      <c r="M23693">
        <v>45816</v>
      </c>
      <c r="N23693" t="b">
        <v>0</v>
      </c>
    </row>
    <row r="23694" spans="2:14" x14ac:dyDescent="0.35">
      <c r="B23694" t="s">
        <v>205</v>
      </c>
      <c r="C23694">
        <v>3234306933.3548398</v>
      </c>
      <c r="D23694">
        <v>4071884381.9820399</v>
      </c>
      <c r="E23694">
        <v>4.4577887011717401</v>
      </c>
      <c r="F23694">
        <v>3471218950.2054501</v>
      </c>
      <c r="G23694">
        <v>7308</v>
      </c>
      <c r="H23694">
        <v>7308</v>
      </c>
      <c r="I23694">
        <v>7222</v>
      </c>
      <c r="J23694">
        <v>36697</v>
      </c>
      <c r="K23694" t="s">
        <v>12</v>
      </c>
      <c r="L23694" t="s">
        <v>13</v>
      </c>
      <c r="M23694">
        <v>43919</v>
      </c>
      <c r="N23694" t="b">
        <v>0</v>
      </c>
    </row>
    <row r="23695" spans="2:14" x14ac:dyDescent="0.35">
      <c r="B23695" t="s">
        <v>205</v>
      </c>
      <c r="C23695">
        <v>3234306933.3548398</v>
      </c>
      <c r="D23695">
        <v>3685520699.56566</v>
      </c>
      <c r="E23695">
        <v>3.8201982004708999</v>
      </c>
      <c r="F23695">
        <v>3475811374.0629902</v>
      </c>
      <c r="G23695">
        <v>7308</v>
      </c>
      <c r="H23695">
        <v>7308</v>
      </c>
      <c r="I23695">
        <v>7222</v>
      </c>
      <c r="J23695">
        <v>36697</v>
      </c>
      <c r="K23695" t="s">
        <v>12</v>
      </c>
      <c r="L23695" t="s">
        <v>13</v>
      </c>
      <c r="M23695">
        <v>43919</v>
      </c>
      <c r="N23695" t="b">
        <v>0</v>
      </c>
    </row>
    <row r="23696" spans="2:14" x14ac:dyDescent="0.35">
      <c r="B23696" t="s">
        <v>205</v>
      </c>
      <c r="C23696">
        <v>3276123956.8822098</v>
      </c>
      <c r="D23696">
        <v>3647398643.6749101</v>
      </c>
      <c r="E23696">
        <v>4.3256138646558604</v>
      </c>
      <c r="F23696">
        <v>3475811374.0629902</v>
      </c>
      <c r="G23696">
        <v>7308</v>
      </c>
      <c r="H23696">
        <v>7308</v>
      </c>
      <c r="I23696">
        <v>7222</v>
      </c>
      <c r="J23696">
        <v>36697</v>
      </c>
      <c r="K23696" t="s">
        <v>12</v>
      </c>
      <c r="L23696" t="s">
        <v>13</v>
      </c>
      <c r="M23696">
        <v>43919</v>
      </c>
      <c r="N23696" t="b">
        <v>0</v>
      </c>
    </row>
    <row r="23697" spans="2:14" x14ac:dyDescent="0.35">
      <c r="B23697" t="s">
        <v>205</v>
      </c>
      <c r="C23697">
        <v>3568013919.51122</v>
      </c>
      <c r="D23697">
        <v>3969850970.4067001</v>
      </c>
      <c r="E23697">
        <v>4.1838734532864104</v>
      </c>
      <c r="F23697">
        <v>3454632776.7494998</v>
      </c>
      <c r="G23697">
        <v>7308</v>
      </c>
      <c r="H23697">
        <v>7308</v>
      </c>
      <c r="I23697">
        <v>7222</v>
      </c>
      <c r="J23697">
        <v>36697</v>
      </c>
      <c r="K23697" t="s">
        <v>12</v>
      </c>
      <c r="L23697" t="s">
        <v>13</v>
      </c>
      <c r="M23697">
        <v>43919</v>
      </c>
      <c r="N23697" t="b">
        <v>0</v>
      </c>
    </row>
    <row r="23698" spans="2:14" x14ac:dyDescent="0.35">
      <c r="B23698" t="s">
        <v>205</v>
      </c>
      <c r="C23698">
        <v>3776578386.8504601</v>
      </c>
      <c r="D23698">
        <v>4133548043.1669798</v>
      </c>
      <c r="E23698">
        <v>3.7868836071776002</v>
      </c>
      <c r="F23698">
        <v>3339115980.4834199</v>
      </c>
      <c r="G23698">
        <v>7308</v>
      </c>
      <c r="H23698">
        <v>7308</v>
      </c>
      <c r="I23698">
        <v>7222</v>
      </c>
      <c r="J23698">
        <v>36697</v>
      </c>
      <c r="K23698" t="s">
        <v>12</v>
      </c>
      <c r="L23698" t="s">
        <v>13</v>
      </c>
      <c r="M23698">
        <v>43919</v>
      </c>
      <c r="N23698" t="b">
        <v>0</v>
      </c>
    </row>
    <row r="23699" spans="2:14" x14ac:dyDescent="0.35">
      <c r="B23699" t="s">
        <v>205</v>
      </c>
      <c r="C23699">
        <v>2990104956.9467101</v>
      </c>
      <c r="D23699">
        <v>3424667606.4902301</v>
      </c>
      <c r="E23699">
        <v>3.7477130800546399</v>
      </c>
      <c r="F23699">
        <v>3101516014.2164798</v>
      </c>
      <c r="G23699">
        <v>7308</v>
      </c>
      <c r="H23699">
        <v>7308</v>
      </c>
      <c r="I23699">
        <v>7222</v>
      </c>
      <c r="J23699">
        <v>36697</v>
      </c>
      <c r="K23699" t="s">
        <v>12</v>
      </c>
      <c r="L23699" t="s">
        <v>13</v>
      </c>
      <c r="M23699">
        <v>43919</v>
      </c>
      <c r="N23699" t="b">
        <v>0</v>
      </c>
    </row>
    <row r="23700" spans="2:14" x14ac:dyDescent="0.35">
      <c r="B23700" t="s">
        <v>205</v>
      </c>
      <c r="C23700">
        <v>3536188495.0257001</v>
      </c>
      <c r="D23700">
        <v>3886796149.62431</v>
      </c>
      <c r="E23700">
        <v>4.07903381591181</v>
      </c>
      <c r="F23700">
        <v>3176859411.22932</v>
      </c>
      <c r="G23700">
        <v>7308</v>
      </c>
      <c r="H23700">
        <v>7308</v>
      </c>
      <c r="I23700">
        <v>7222</v>
      </c>
      <c r="J23700">
        <v>36697</v>
      </c>
      <c r="K23700" t="s">
        <v>12</v>
      </c>
      <c r="L23700" t="s">
        <v>13</v>
      </c>
      <c r="M23700">
        <v>43919</v>
      </c>
      <c r="N23700" t="b">
        <v>0</v>
      </c>
    </row>
    <row r="23701" spans="2:14" x14ac:dyDescent="0.35">
      <c r="B23701" t="s">
        <v>205</v>
      </c>
      <c r="C23701">
        <v>3720648765.87431</v>
      </c>
      <c r="D23701">
        <v>3884065474.9668498</v>
      </c>
      <c r="E23701">
        <v>4.2472330506771696</v>
      </c>
      <c r="F23701">
        <v>3245114301.4904099</v>
      </c>
      <c r="G23701">
        <v>7308</v>
      </c>
      <c r="H23701">
        <v>7308</v>
      </c>
      <c r="I23701">
        <v>7222</v>
      </c>
      <c r="J23701">
        <v>36697</v>
      </c>
      <c r="K23701" t="s">
        <v>12</v>
      </c>
      <c r="L23701" t="s">
        <v>13</v>
      </c>
      <c r="M23701">
        <v>43919</v>
      </c>
      <c r="N23701" t="b">
        <v>0</v>
      </c>
    </row>
    <row r="23702" spans="2:14" x14ac:dyDescent="0.35">
      <c r="B23702" t="s">
        <v>205</v>
      </c>
      <c r="C23702">
        <v>4737379111.24858</v>
      </c>
      <c r="D23702">
        <v>5033470791.4765596</v>
      </c>
      <c r="E23702">
        <v>3.51885626923176</v>
      </c>
      <c r="F23702">
        <v>3254532652.4577198</v>
      </c>
      <c r="G23702">
        <v>7308</v>
      </c>
      <c r="H23702">
        <v>7308</v>
      </c>
      <c r="I23702">
        <v>7222</v>
      </c>
      <c r="J23702">
        <v>36697</v>
      </c>
      <c r="K23702" t="s">
        <v>12</v>
      </c>
      <c r="L23702" t="s">
        <v>13</v>
      </c>
      <c r="M23702">
        <v>43919</v>
      </c>
      <c r="N23702" t="b">
        <v>0</v>
      </c>
    </row>
    <row r="23703" spans="2:14" x14ac:dyDescent="0.35">
      <c r="B23703" t="s">
        <v>205</v>
      </c>
      <c r="C23703">
        <v>4794579190.6167498</v>
      </c>
      <c r="D23703">
        <v>5146166885.1712704</v>
      </c>
      <c r="E23703">
        <v>3.9936947376765399</v>
      </c>
      <c r="F23703">
        <v>3237020445.6782699</v>
      </c>
      <c r="G23703">
        <v>7308</v>
      </c>
      <c r="H23703">
        <v>7308</v>
      </c>
      <c r="I23703">
        <v>7222</v>
      </c>
      <c r="J23703">
        <v>36697</v>
      </c>
      <c r="K23703" t="s">
        <v>12</v>
      </c>
      <c r="L23703" t="s">
        <v>13</v>
      </c>
      <c r="M23703">
        <v>43919</v>
      </c>
      <c r="N23703" t="b">
        <v>0</v>
      </c>
    </row>
    <row r="23704" spans="2:14" x14ac:dyDescent="0.35">
      <c r="B23704" t="s">
        <v>205</v>
      </c>
      <c r="C23704">
        <v>4269257762.2219701</v>
      </c>
      <c r="D23704">
        <v>4417535970.57901</v>
      </c>
      <c r="E23704">
        <v>3.9908889612504099</v>
      </c>
      <c r="F23704">
        <v>2561073481.21597</v>
      </c>
      <c r="G23704">
        <v>7308</v>
      </c>
      <c r="H23704">
        <v>7308</v>
      </c>
      <c r="I23704">
        <v>7222</v>
      </c>
      <c r="J23704">
        <v>36697</v>
      </c>
      <c r="K23704" t="s">
        <v>12</v>
      </c>
      <c r="L23704" t="s">
        <v>13</v>
      </c>
      <c r="M23704">
        <v>43919</v>
      </c>
      <c r="N23704" t="b">
        <v>0</v>
      </c>
    </row>
    <row r="23705" spans="2:14" x14ac:dyDescent="0.35">
      <c r="B23705" t="s">
        <v>205</v>
      </c>
      <c r="C23705">
        <v>3827006462.3955402</v>
      </c>
      <c r="D23705">
        <v>4008270366.2438002</v>
      </c>
      <c r="E23705">
        <v>5.1719063821012501</v>
      </c>
      <c r="F23705">
        <v>2564655477.87884</v>
      </c>
      <c r="G23705">
        <v>7308</v>
      </c>
      <c r="H23705">
        <v>7308</v>
      </c>
      <c r="I23705">
        <v>7222</v>
      </c>
      <c r="J23705">
        <v>36697</v>
      </c>
      <c r="K23705" t="s">
        <v>12</v>
      </c>
      <c r="L23705" t="s">
        <v>13</v>
      </c>
      <c r="M23705">
        <v>43919</v>
      </c>
      <c r="N23705" t="b">
        <v>0</v>
      </c>
    </row>
    <row r="23706" spans="2:14" x14ac:dyDescent="0.35">
      <c r="B23706" t="s">
        <v>205</v>
      </c>
      <c r="C23706">
        <v>3709594264.8723402</v>
      </c>
      <c r="D23706">
        <v>3937993849.4042401</v>
      </c>
      <c r="E23706">
        <v>5.2877019574335904</v>
      </c>
      <c r="F23706">
        <v>2564655477.87884</v>
      </c>
      <c r="G23706">
        <v>7308</v>
      </c>
      <c r="H23706">
        <v>7308</v>
      </c>
      <c r="I23706">
        <v>7222</v>
      </c>
      <c r="J23706">
        <v>36697</v>
      </c>
      <c r="K23706" t="s">
        <v>12</v>
      </c>
      <c r="L23706" t="s">
        <v>13</v>
      </c>
      <c r="M23706">
        <v>43919</v>
      </c>
      <c r="N23706" t="b">
        <v>0</v>
      </c>
    </row>
    <row r="23707" spans="2:14" x14ac:dyDescent="0.35">
      <c r="B23707" t="s">
        <v>205</v>
      </c>
      <c r="C23707">
        <v>3350039474.9827299</v>
      </c>
      <c r="D23707">
        <v>3630372908.7101102</v>
      </c>
      <c r="E23707">
        <v>4.5390315005080701</v>
      </c>
      <c r="F23707">
        <v>2524643259.8885102</v>
      </c>
      <c r="G23707">
        <v>7011</v>
      </c>
      <c r="H23707">
        <v>7011</v>
      </c>
      <c r="I23707" t="s">
        <v>12</v>
      </c>
      <c r="J23707" t="s">
        <v>12</v>
      </c>
      <c r="K23707" t="s">
        <v>12</v>
      </c>
      <c r="L23707" t="s">
        <v>13</v>
      </c>
      <c r="M23707">
        <v>48516</v>
      </c>
      <c r="N23707" t="b">
        <v>0</v>
      </c>
    </row>
    <row r="23708" spans="2:14" x14ac:dyDescent="0.35">
      <c r="B23708" t="s">
        <v>205</v>
      </c>
      <c r="C23708">
        <v>3565152599.5948701</v>
      </c>
      <c r="D23708">
        <v>3828423907.2846599</v>
      </c>
      <c r="E23708">
        <v>4.1185098607242301</v>
      </c>
      <c r="F23708">
        <v>2477053029.5562401</v>
      </c>
      <c r="G23708">
        <v>7011</v>
      </c>
      <c r="H23708">
        <v>7011</v>
      </c>
      <c r="I23708" t="s">
        <v>12</v>
      </c>
      <c r="J23708" t="s">
        <v>12</v>
      </c>
      <c r="K23708" t="s">
        <v>12</v>
      </c>
      <c r="L23708" t="s">
        <v>13</v>
      </c>
      <c r="M23708">
        <v>48516</v>
      </c>
      <c r="N23708" t="b">
        <v>0</v>
      </c>
    </row>
    <row r="23709" spans="2:14" x14ac:dyDescent="0.35">
      <c r="B23709" t="s">
        <v>205</v>
      </c>
      <c r="C23709">
        <v>3041823862.1061101</v>
      </c>
      <c r="D23709">
        <v>3296813377.8310399</v>
      </c>
      <c r="E23709">
        <v>4.0463005282354398</v>
      </c>
      <c r="F23709">
        <v>2406070599.3120899</v>
      </c>
      <c r="G23709">
        <v>7011</v>
      </c>
      <c r="H23709">
        <v>7011</v>
      </c>
      <c r="I23709" t="s">
        <v>12</v>
      </c>
      <c r="J23709" t="s">
        <v>12</v>
      </c>
      <c r="K23709" t="s">
        <v>12</v>
      </c>
      <c r="L23709" t="s">
        <v>13</v>
      </c>
      <c r="M23709">
        <v>48516</v>
      </c>
      <c r="N23709" t="b">
        <v>0</v>
      </c>
    </row>
    <row r="23710" spans="2:14" x14ac:dyDescent="0.35">
      <c r="B23710" t="s">
        <v>205</v>
      </c>
      <c r="C23710">
        <v>3014586861.4654002</v>
      </c>
      <c r="D23710">
        <v>3319313856.9745498</v>
      </c>
      <c r="E23710">
        <v>3.73021908615415</v>
      </c>
      <c r="F23710">
        <v>2406070599.3120899</v>
      </c>
      <c r="G23710">
        <v>7011</v>
      </c>
      <c r="H23710">
        <v>7011</v>
      </c>
      <c r="I23710" t="s">
        <v>12</v>
      </c>
      <c r="J23710" t="s">
        <v>12</v>
      </c>
      <c r="K23710" t="s">
        <v>12</v>
      </c>
      <c r="L23710" t="s">
        <v>13</v>
      </c>
      <c r="M23710">
        <v>48516</v>
      </c>
      <c r="N23710" t="b">
        <v>0</v>
      </c>
    </row>
    <row r="23711" spans="2:14" x14ac:dyDescent="0.35">
      <c r="B23711" t="s">
        <v>205</v>
      </c>
      <c r="C23711">
        <v>2774360925.3688202</v>
      </c>
      <c r="D23711">
        <v>2961400055.25243</v>
      </c>
      <c r="E23711">
        <v>3.9337170830519899</v>
      </c>
      <c r="F23711">
        <v>2413132782.6978698</v>
      </c>
      <c r="G23711">
        <v>7011</v>
      </c>
      <c r="H23711">
        <v>7011</v>
      </c>
      <c r="I23711" t="s">
        <v>12</v>
      </c>
      <c r="J23711" t="s">
        <v>12</v>
      </c>
      <c r="K23711" t="s">
        <v>12</v>
      </c>
      <c r="L23711" t="s">
        <v>13</v>
      </c>
      <c r="M23711">
        <v>48516</v>
      </c>
      <c r="N23711" t="b">
        <v>0</v>
      </c>
    </row>
    <row r="23712" spans="2:14" x14ac:dyDescent="0.35">
      <c r="B23712" t="s">
        <v>205</v>
      </c>
      <c r="C23712">
        <v>2658226798.3970199</v>
      </c>
      <c r="D23712">
        <v>2899367197.7610402</v>
      </c>
      <c r="E23712">
        <v>3.3874856646181701</v>
      </c>
      <c r="F23712">
        <v>2413132782.6978698</v>
      </c>
      <c r="G23712">
        <v>7011</v>
      </c>
      <c r="H23712">
        <v>7011</v>
      </c>
      <c r="I23712" t="s">
        <v>12</v>
      </c>
      <c r="J23712" t="s">
        <v>12</v>
      </c>
      <c r="K23712" t="s">
        <v>12</v>
      </c>
      <c r="L23712" t="s">
        <v>13</v>
      </c>
      <c r="M23712">
        <v>48516</v>
      </c>
      <c r="N23712" t="b">
        <v>0</v>
      </c>
    </row>
    <row r="23713" spans="2:14" x14ac:dyDescent="0.35">
      <c r="B23713" t="s">
        <v>205</v>
      </c>
      <c r="C23713">
        <v>2337908268.3556399</v>
      </c>
      <c r="D23713">
        <v>2689344253.33427</v>
      </c>
      <c r="E23713">
        <v>3.4106049746337801</v>
      </c>
      <c r="F23713">
        <v>2531718685.3092499</v>
      </c>
      <c r="G23713">
        <v>7011</v>
      </c>
      <c r="H23713">
        <v>7011</v>
      </c>
      <c r="I23713" t="s">
        <v>12</v>
      </c>
      <c r="J23713" t="s">
        <v>12</v>
      </c>
      <c r="K23713" t="s">
        <v>12</v>
      </c>
      <c r="L23713" t="s">
        <v>13</v>
      </c>
      <c r="M23713">
        <v>48516</v>
      </c>
      <c r="N23713" t="b">
        <v>0</v>
      </c>
    </row>
    <row r="23714" spans="2:14" x14ac:dyDescent="0.35">
      <c r="B23714" t="s">
        <v>205</v>
      </c>
      <c r="C23714">
        <v>3084175247.0174899</v>
      </c>
      <c r="D23714">
        <v>3327082834.2417698</v>
      </c>
      <c r="E23714">
        <v>3.0428474665335501</v>
      </c>
      <c r="F23714">
        <v>2531718685.3092499</v>
      </c>
      <c r="G23714">
        <v>7011</v>
      </c>
      <c r="H23714">
        <v>7011</v>
      </c>
      <c r="I23714" t="s">
        <v>12</v>
      </c>
      <c r="J23714" t="s">
        <v>12</v>
      </c>
      <c r="K23714" t="s">
        <v>12</v>
      </c>
      <c r="L23714" t="s">
        <v>13</v>
      </c>
      <c r="M23714">
        <v>48516</v>
      </c>
      <c r="N23714" t="b">
        <v>0</v>
      </c>
    </row>
    <row r="23715" spans="2:14" x14ac:dyDescent="0.35">
      <c r="B23715" t="s">
        <v>205</v>
      </c>
      <c r="C23715">
        <v>2900760410.2743902</v>
      </c>
      <c r="D23715">
        <v>3101206824.4479399</v>
      </c>
      <c r="E23715">
        <v>2.97910851882712</v>
      </c>
      <c r="F23715">
        <v>2531718685.3092499</v>
      </c>
      <c r="G23715">
        <v>7011</v>
      </c>
      <c r="H23715">
        <v>7011</v>
      </c>
      <c r="I23715" t="s">
        <v>12</v>
      </c>
      <c r="J23715" t="s">
        <v>12</v>
      </c>
      <c r="K23715" t="s">
        <v>12</v>
      </c>
      <c r="L23715" t="s">
        <v>13</v>
      </c>
      <c r="M23715">
        <v>48516</v>
      </c>
      <c r="N23715" t="b">
        <v>0</v>
      </c>
    </row>
    <row r="23716" spans="2:14" x14ac:dyDescent="0.35">
      <c r="B23716" t="s">
        <v>205</v>
      </c>
      <c r="C23716">
        <v>2647971822.8867202</v>
      </c>
      <c r="D23716">
        <v>2765738767.46911</v>
      </c>
      <c r="E23716">
        <v>2.7633093115469598</v>
      </c>
      <c r="F23716">
        <v>2284794282.2160702</v>
      </c>
      <c r="G23716">
        <v>7011</v>
      </c>
      <c r="H23716">
        <v>7011</v>
      </c>
      <c r="I23716" t="s">
        <v>12</v>
      </c>
      <c r="J23716" t="s">
        <v>12</v>
      </c>
      <c r="K23716" t="s">
        <v>12</v>
      </c>
      <c r="L23716" t="s">
        <v>13</v>
      </c>
      <c r="M23716">
        <v>48516</v>
      </c>
      <c r="N23716" t="b">
        <v>0</v>
      </c>
    </row>
    <row r="23717" spans="2:14" x14ac:dyDescent="0.35">
      <c r="B23717" t="s">
        <v>205</v>
      </c>
      <c r="C23717">
        <v>2720023655.4651098</v>
      </c>
      <c r="D23717">
        <v>2855257347.04526</v>
      </c>
      <c r="E23717">
        <v>3.4185876221498401</v>
      </c>
      <c r="F23717">
        <v>2322417128.2427301</v>
      </c>
      <c r="G23717">
        <v>7011</v>
      </c>
      <c r="H23717">
        <v>7011</v>
      </c>
      <c r="I23717" t="s">
        <v>12</v>
      </c>
      <c r="J23717" t="s">
        <v>12</v>
      </c>
      <c r="K23717" t="s">
        <v>12</v>
      </c>
      <c r="L23717" t="s">
        <v>13</v>
      </c>
      <c r="M23717">
        <v>48516</v>
      </c>
      <c r="N23717" t="b">
        <v>0</v>
      </c>
    </row>
    <row r="23718" spans="2:14" x14ac:dyDescent="0.35">
      <c r="B23718" t="s">
        <v>205</v>
      </c>
      <c r="C23718">
        <v>2773004529.9145298</v>
      </c>
      <c r="D23718">
        <v>2927837151.0444999</v>
      </c>
      <c r="E23718">
        <v>3.18649934250899</v>
      </c>
      <c r="F23718">
        <v>2352953834.8288102</v>
      </c>
      <c r="G23718">
        <v>7011</v>
      </c>
      <c r="H23718">
        <v>7011</v>
      </c>
      <c r="I23718" t="s">
        <v>12</v>
      </c>
      <c r="J23718" t="s">
        <v>12</v>
      </c>
      <c r="K23718" t="s">
        <v>12</v>
      </c>
      <c r="L23718" t="s">
        <v>13</v>
      </c>
      <c r="M23718">
        <v>48516</v>
      </c>
      <c r="N23718" t="b">
        <v>0</v>
      </c>
    </row>
    <row r="23719" spans="2:14" x14ac:dyDescent="0.35">
      <c r="B23719" t="s">
        <v>205</v>
      </c>
      <c r="C23719">
        <v>2349794427.5776701</v>
      </c>
      <c r="D23719">
        <v>2749824623.9699402</v>
      </c>
      <c r="E23719">
        <v>2.8418049046634501</v>
      </c>
      <c r="F23719">
        <v>2477338410.1140499</v>
      </c>
      <c r="G23719">
        <v>3691</v>
      </c>
      <c r="H23719">
        <v>3691</v>
      </c>
      <c r="I23719" t="s">
        <v>12</v>
      </c>
      <c r="J23719" t="s">
        <v>12</v>
      </c>
      <c r="K23719" t="s">
        <v>12</v>
      </c>
      <c r="L23719" t="s">
        <v>13</v>
      </c>
      <c r="M23719">
        <v>47643</v>
      </c>
      <c r="N23719" t="b">
        <v>0</v>
      </c>
    </row>
    <row r="23720" spans="2:14" x14ac:dyDescent="0.35">
      <c r="B23720" t="s">
        <v>205</v>
      </c>
      <c r="C23720">
        <v>2205552120.1547399</v>
      </c>
      <c r="D23720">
        <v>2692177146.7186298</v>
      </c>
      <c r="E23720">
        <v>2.9337855145063698</v>
      </c>
      <c r="F23720">
        <v>2500843197.0007901</v>
      </c>
      <c r="G23720">
        <v>3691</v>
      </c>
      <c r="H23720">
        <v>3691</v>
      </c>
      <c r="I23720" t="s">
        <v>12</v>
      </c>
      <c r="J23720" t="s">
        <v>12</v>
      </c>
      <c r="K23720" t="s">
        <v>12</v>
      </c>
      <c r="L23720" t="s">
        <v>13</v>
      </c>
      <c r="M23720">
        <v>47643</v>
      </c>
      <c r="N23720" t="b">
        <v>0</v>
      </c>
    </row>
    <row r="23721" spans="2:14" x14ac:dyDescent="0.35">
      <c r="B23721" t="s">
        <v>205</v>
      </c>
      <c r="C23721">
        <v>2205552120.1547399</v>
      </c>
      <c r="D23721">
        <v>2634639597.0461602</v>
      </c>
      <c r="E23721">
        <v>3.0083614814814799</v>
      </c>
      <c r="F23721">
        <v>2500843197.0007901</v>
      </c>
      <c r="G23721">
        <v>3691</v>
      </c>
      <c r="H23721">
        <v>3691</v>
      </c>
      <c r="I23721" t="s">
        <v>12</v>
      </c>
      <c r="J23721" t="s">
        <v>12</v>
      </c>
      <c r="K23721" t="s">
        <v>12</v>
      </c>
      <c r="L23721" t="s">
        <v>13</v>
      </c>
      <c r="M23721">
        <v>47643</v>
      </c>
      <c r="N23721" t="b">
        <v>0</v>
      </c>
    </row>
    <row r="23722" spans="2:14" x14ac:dyDescent="0.35">
      <c r="B23722" t="s">
        <v>205</v>
      </c>
      <c r="C23722">
        <v>2205552120.1547399</v>
      </c>
      <c r="D23722">
        <v>2516020820.8432002</v>
      </c>
      <c r="E23722">
        <v>2.8254530743382702</v>
      </c>
      <c r="F23722">
        <v>2378942853.2530599</v>
      </c>
      <c r="G23722">
        <v>3691</v>
      </c>
      <c r="H23722">
        <v>3691</v>
      </c>
      <c r="I23722" t="s">
        <v>12</v>
      </c>
      <c r="J23722" t="s">
        <v>12</v>
      </c>
      <c r="K23722" t="s">
        <v>12</v>
      </c>
      <c r="L23722" t="s">
        <v>13</v>
      </c>
      <c r="M23722">
        <v>47643</v>
      </c>
      <c r="N23722" t="b">
        <v>0</v>
      </c>
    </row>
    <row r="23723" spans="2:14" x14ac:dyDescent="0.35">
      <c r="B23723" t="s">
        <v>205</v>
      </c>
      <c r="C23723">
        <v>2156873982.16363</v>
      </c>
      <c r="D23723">
        <v>2347539939.8105798</v>
      </c>
      <c r="E23723">
        <v>2.7662201180225199</v>
      </c>
      <c r="F23723">
        <v>2422436428.8483901</v>
      </c>
      <c r="G23723">
        <v>3691</v>
      </c>
      <c r="H23723">
        <v>3691</v>
      </c>
      <c r="I23723" t="s">
        <v>12</v>
      </c>
      <c r="J23723" t="s">
        <v>12</v>
      </c>
      <c r="K23723" t="s">
        <v>12</v>
      </c>
      <c r="L23723" t="s">
        <v>13</v>
      </c>
      <c r="M23723">
        <v>47643</v>
      </c>
      <c r="N23723" t="b">
        <v>0</v>
      </c>
    </row>
    <row r="23724" spans="2:14" x14ac:dyDescent="0.35">
      <c r="B23724" t="s">
        <v>205</v>
      </c>
      <c r="C23724">
        <v>1556454245.1066</v>
      </c>
      <c r="D23724">
        <v>2227942068.0995598</v>
      </c>
      <c r="E23724">
        <v>2.70710011262477</v>
      </c>
      <c r="F23724">
        <v>2382890238.7052398</v>
      </c>
      <c r="G23724">
        <v>3691</v>
      </c>
      <c r="H23724">
        <v>3691</v>
      </c>
      <c r="I23724" t="s">
        <v>12</v>
      </c>
      <c r="J23724" t="s">
        <v>12</v>
      </c>
      <c r="K23724" t="s">
        <v>12</v>
      </c>
      <c r="L23724" t="s">
        <v>13</v>
      </c>
      <c r="M23724">
        <v>47643</v>
      </c>
      <c r="N23724" t="b">
        <v>0</v>
      </c>
    </row>
    <row r="23725" spans="2:14" x14ac:dyDescent="0.35">
      <c r="B23725" t="s">
        <v>205</v>
      </c>
      <c r="C23725">
        <v>1556454245.1066</v>
      </c>
      <c r="D23725">
        <v>1940950068.5644</v>
      </c>
      <c r="E23725">
        <v>2.5852189631960298</v>
      </c>
      <c r="F23725">
        <v>2283674909.4720802</v>
      </c>
      <c r="G23725">
        <v>3691</v>
      </c>
      <c r="H23725">
        <v>3691</v>
      </c>
      <c r="I23725" t="s">
        <v>12</v>
      </c>
      <c r="J23725" t="s">
        <v>12</v>
      </c>
      <c r="K23725" t="s">
        <v>12</v>
      </c>
      <c r="L23725" t="s">
        <v>13</v>
      </c>
      <c r="M23725">
        <v>47643</v>
      </c>
      <c r="N23725" t="b">
        <v>0</v>
      </c>
    </row>
    <row r="23726" spans="2:14" x14ac:dyDescent="0.35">
      <c r="B23726" t="s">
        <v>205</v>
      </c>
      <c r="C23726">
        <v>1556454245.1066</v>
      </c>
      <c r="D23726">
        <v>1765900449.93855</v>
      </c>
      <c r="E23726">
        <v>2.4121043510381202</v>
      </c>
      <c r="F23726">
        <v>2252882085.1437802</v>
      </c>
      <c r="G23726">
        <v>3691</v>
      </c>
      <c r="H23726">
        <v>3691</v>
      </c>
      <c r="I23726" t="s">
        <v>12</v>
      </c>
      <c r="J23726" t="s">
        <v>12</v>
      </c>
      <c r="K23726" t="s">
        <v>12</v>
      </c>
      <c r="L23726" t="s">
        <v>13</v>
      </c>
      <c r="M23726">
        <v>47643</v>
      </c>
      <c r="N23726" t="b">
        <v>0</v>
      </c>
    </row>
    <row r="23727" spans="2:14" x14ac:dyDescent="0.35">
      <c r="B23727" t="s">
        <v>205</v>
      </c>
      <c r="C23727" t="s">
        <v>12</v>
      </c>
      <c r="D23727">
        <v>1529491816.83708</v>
      </c>
      <c r="E23727">
        <v>2.2892171780291202</v>
      </c>
      <c r="F23727">
        <v>2199551328.6219902</v>
      </c>
      <c r="G23727">
        <v>3691</v>
      </c>
      <c r="H23727">
        <v>3691</v>
      </c>
      <c r="I23727" t="s">
        <v>12</v>
      </c>
      <c r="J23727" t="s">
        <v>12</v>
      </c>
      <c r="K23727" t="s">
        <v>12</v>
      </c>
      <c r="L23727" t="s">
        <v>13</v>
      </c>
      <c r="M23727">
        <v>47643</v>
      </c>
      <c r="N23727" t="b">
        <v>0</v>
      </c>
    </row>
    <row r="23728" spans="2:14" x14ac:dyDescent="0.35">
      <c r="B23728" t="s">
        <v>205</v>
      </c>
      <c r="C23728" t="s">
        <v>12</v>
      </c>
      <c r="D23728">
        <v>1288741565.5857</v>
      </c>
      <c r="E23728">
        <v>1.9943320350535501</v>
      </c>
      <c r="F23728">
        <v>2138000557.546</v>
      </c>
      <c r="G23728">
        <v>3691</v>
      </c>
      <c r="H23728">
        <v>3691</v>
      </c>
      <c r="I23728" t="s">
        <v>12</v>
      </c>
      <c r="J23728" t="s">
        <v>12</v>
      </c>
      <c r="K23728" t="s">
        <v>12</v>
      </c>
      <c r="L23728" t="s">
        <v>13</v>
      </c>
      <c r="M23728">
        <v>47643</v>
      </c>
      <c r="N23728" t="b">
        <v>0</v>
      </c>
    </row>
    <row r="23729" spans="2:14" x14ac:dyDescent="0.35">
      <c r="B23729" t="s">
        <v>205</v>
      </c>
      <c r="C23729" t="s">
        <v>12</v>
      </c>
      <c r="D23729">
        <v>1316335426.51368</v>
      </c>
      <c r="E23729">
        <v>1.81446802525569</v>
      </c>
      <c r="F23729">
        <v>2121544361.1728401</v>
      </c>
      <c r="G23729">
        <v>3691</v>
      </c>
      <c r="H23729">
        <v>3691</v>
      </c>
      <c r="I23729" t="s">
        <v>12</v>
      </c>
      <c r="J23729" t="s">
        <v>12</v>
      </c>
      <c r="K23729" t="s">
        <v>12</v>
      </c>
      <c r="L23729" t="s">
        <v>13</v>
      </c>
      <c r="M23729">
        <v>47643</v>
      </c>
      <c r="N23729" t="b">
        <v>0</v>
      </c>
    </row>
    <row r="23730" spans="2:14" x14ac:dyDescent="0.35">
      <c r="B23730" t="s">
        <v>205</v>
      </c>
      <c r="C23730" t="s">
        <v>12</v>
      </c>
      <c r="D23730">
        <v>1306978893.96084</v>
      </c>
      <c r="E23730">
        <v>1.57155744347746</v>
      </c>
      <c r="F23730">
        <v>1971520846.72438</v>
      </c>
      <c r="G23730">
        <v>3691</v>
      </c>
      <c r="H23730">
        <v>3691</v>
      </c>
      <c r="I23730" t="s">
        <v>12</v>
      </c>
      <c r="J23730" t="s">
        <v>12</v>
      </c>
      <c r="K23730" t="s">
        <v>12</v>
      </c>
      <c r="L23730" t="s">
        <v>13</v>
      </c>
      <c r="M23730">
        <v>47643</v>
      </c>
      <c r="N23730" t="b">
        <v>0</v>
      </c>
    </row>
    <row r="23731" spans="2:14" x14ac:dyDescent="0.35">
      <c r="B23731" t="s">
        <v>205</v>
      </c>
      <c r="C23731" t="s">
        <v>12</v>
      </c>
      <c r="D23731">
        <v>1271671348.28808</v>
      </c>
      <c r="E23731">
        <v>1.32418583598785</v>
      </c>
      <c r="F23731">
        <v>1876672909.48035</v>
      </c>
      <c r="G23731" t="s">
        <v>12</v>
      </c>
      <c r="H23731" t="s">
        <v>12</v>
      </c>
      <c r="I23731" t="s">
        <v>12</v>
      </c>
      <c r="J23731" t="s">
        <v>12</v>
      </c>
      <c r="K23731" t="s">
        <v>12</v>
      </c>
      <c r="L23731" t="s">
        <v>13</v>
      </c>
      <c r="M23731">
        <v>39940</v>
      </c>
      <c r="N23731" t="b">
        <v>0</v>
      </c>
    </row>
    <row r="23732" spans="2:14" x14ac:dyDescent="0.35">
      <c r="B23732" t="s">
        <v>205</v>
      </c>
      <c r="C23732" t="s">
        <v>12</v>
      </c>
      <c r="D23732">
        <v>1231627782.15837</v>
      </c>
      <c r="E23732">
        <v>1.35253861111111</v>
      </c>
      <c r="F23732">
        <v>1890558075.2348101</v>
      </c>
      <c r="G23732" t="s">
        <v>12</v>
      </c>
      <c r="H23732" t="s">
        <v>12</v>
      </c>
      <c r="I23732" t="s">
        <v>12</v>
      </c>
      <c r="J23732" t="s">
        <v>12</v>
      </c>
      <c r="K23732" t="s">
        <v>12</v>
      </c>
      <c r="L23732" t="s">
        <v>13</v>
      </c>
      <c r="M23732">
        <v>39940</v>
      </c>
      <c r="N23732" t="b">
        <v>0</v>
      </c>
    </row>
    <row r="23733" spans="2:14" x14ac:dyDescent="0.35">
      <c r="B23733" t="s">
        <v>205</v>
      </c>
      <c r="C23733" t="s">
        <v>12</v>
      </c>
      <c r="D23733">
        <v>1149239173.34901</v>
      </c>
      <c r="E23733">
        <v>1.34292474576271</v>
      </c>
      <c r="F23733">
        <v>1918668365.1231599</v>
      </c>
      <c r="G23733" t="s">
        <v>12</v>
      </c>
      <c r="H23733" t="s">
        <v>12</v>
      </c>
      <c r="I23733" t="s">
        <v>12</v>
      </c>
      <c r="J23733" t="s">
        <v>12</v>
      </c>
      <c r="K23733" t="s">
        <v>12</v>
      </c>
      <c r="L23733" t="s">
        <v>13</v>
      </c>
      <c r="M23733">
        <v>39940</v>
      </c>
      <c r="N23733" t="b">
        <v>0</v>
      </c>
    </row>
    <row r="23734" spans="2:14" x14ac:dyDescent="0.35">
      <c r="B23734" t="s">
        <v>205</v>
      </c>
      <c r="C23734" t="s">
        <v>12</v>
      </c>
      <c r="D23734">
        <v>1071764438.1732</v>
      </c>
      <c r="E23734">
        <v>1.30664613635656</v>
      </c>
      <c r="F23734">
        <v>1871709857.3619101</v>
      </c>
      <c r="G23734" t="s">
        <v>12</v>
      </c>
      <c r="H23734" t="s">
        <v>12</v>
      </c>
      <c r="I23734" t="s">
        <v>12</v>
      </c>
      <c r="J23734" t="s">
        <v>12</v>
      </c>
      <c r="K23734" t="s">
        <v>12</v>
      </c>
      <c r="L23734" t="s">
        <v>13</v>
      </c>
      <c r="M23734">
        <v>39940</v>
      </c>
      <c r="N23734" t="b">
        <v>0</v>
      </c>
    </row>
    <row r="23735" spans="2:14" x14ac:dyDescent="0.35">
      <c r="B23735" t="s">
        <v>205</v>
      </c>
      <c r="C23735" t="s">
        <v>12</v>
      </c>
      <c r="D23735">
        <v>985007194.30569994</v>
      </c>
      <c r="E23735">
        <v>1.2655012516819499</v>
      </c>
      <c r="F23735">
        <v>1709349652.8750601</v>
      </c>
      <c r="G23735" t="s">
        <v>12</v>
      </c>
      <c r="H23735" t="s">
        <v>12</v>
      </c>
      <c r="I23735" t="s">
        <v>12</v>
      </c>
      <c r="J23735" t="s">
        <v>12</v>
      </c>
      <c r="K23735" t="s">
        <v>12</v>
      </c>
      <c r="L23735" t="s">
        <v>13</v>
      </c>
      <c r="M23735">
        <v>39940</v>
      </c>
      <c r="N23735" t="b">
        <v>0</v>
      </c>
    </row>
    <row r="23736" spans="2:14" x14ac:dyDescent="0.35">
      <c r="B23736" t="s">
        <v>205</v>
      </c>
      <c r="C23736" t="s">
        <v>12</v>
      </c>
      <c r="D23736">
        <v>933046767.60722494</v>
      </c>
      <c r="E23736">
        <v>1.18084670825336</v>
      </c>
      <c r="F23736">
        <v>1709349652.8750601</v>
      </c>
      <c r="G23736" t="s">
        <v>12</v>
      </c>
      <c r="H23736" t="s">
        <v>12</v>
      </c>
      <c r="I23736" t="s">
        <v>12</v>
      </c>
      <c r="J23736" t="s">
        <v>12</v>
      </c>
      <c r="K23736" t="s">
        <v>12</v>
      </c>
      <c r="L23736" t="s">
        <v>13</v>
      </c>
      <c r="M23736">
        <v>39940</v>
      </c>
      <c r="N23736" t="b">
        <v>0</v>
      </c>
    </row>
    <row r="23737" spans="2:14" x14ac:dyDescent="0.35">
      <c r="B23737" t="s">
        <v>205</v>
      </c>
      <c r="C23737" t="s">
        <v>12</v>
      </c>
      <c r="D23737">
        <v>977493753.69180298</v>
      </c>
      <c r="E23737">
        <v>1.1012411847672801</v>
      </c>
      <c r="F23737">
        <v>1706611890.1818399</v>
      </c>
      <c r="G23737" t="s">
        <v>12</v>
      </c>
      <c r="H23737" t="s">
        <v>12</v>
      </c>
      <c r="I23737" t="s">
        <v>12</v>
      </c>
      <c r="J23737" t="s">
        <v>12</v>
      </c>
      <c r="K23737" t="s">
        <v>12</v>
      </c>
      <c r="L23737" t="s">
        <v>13</v>
      </c>
      <c r="M23737">
        <v>39940</v>
      </c>
      <c r="N23737" t="b">
        <v>0</v>
      </c>
    </row>
    <row r="23738" spans="2:14" x14ac:dyDescent="0.35">
      <c r="B23738" t="s">
        <v>205</v>
      </c>
      <c r="C23738" t="s">
        <v>12</v>
      </c>
      <c r="D23738">
        <v>964597971.46517599</v>
      </c>
      <c r="E23738">
        <v>1.0120978556728399</v>
      </c>
      <c r="F23738">
        <v>1657386768.1958699</v>
      </c>
      <c r="G23738" t="s">
        <v>12</v>
      </c>
      <c r="H23738" t="s">
        <v>12</v>
      </c>
      <c r="I23738" t="s">
        <v>12</v>
      </c>
      <c r="J23738" t="s">
        <v>12</v>
      </c>
      <c r="K23738" t="s">
        <v>12</v>
      </c>
      <c r="L23738" t="s">
        <v>13</v>
      </c>
      <c r="M23738">
        <v>39940</v>
      </c>
      <c r="N23738" t="b">
        <v>0</v>
      </c>
    </row>
    <row r="23739" spans="2:14" x14ac:dyDescent="0.35">
      <c r="B23739" t="s">
        <v>205</v>
      </c>
      <c r="C23739" t="s">
        <v>12</v>
      </c>
      <c r="D23739">
        <v>1038436563.71471</v>
      </c>
      <c r="E23739">
        <v>0.95870836091038003</v>
      </c>
      <c r="F23739">
        <v>1645145589.8711901</v>
      </c>
      <c r="G23739" t="s">
        <v>12</v>
      </c>
      <c r="H23739" t="s">
        <v>12</v>
      </c>
      <c r="I23739" t="s">
        <v>12</v>
      </c>
      <c r="J23739" t="s">
        <v>12</v>
      </c>
      <c r="K23739" t="s">
        <v>12</v>
      </c>
      <c r="L23739" t="s">
        <v>13</v>
      </c>
      <c r="M23739">
        <v>39940</v>
      </c>
      <c r="N23739" t="b">
        <v>0</v>
      </c>
    </row>
    <row r="23740" spans="2:14" x14ac:dyDescent="0.35">
      <c r="B23740" t="s">
        <v>205</v>
      </c>
      <c r="C23740">
        <v>579183073.09345996</v>
      </c>
      <c r="D23740">
        <v>942108249.93611395</v>
      </c>
      <c r="E23740">
        <v>1.0043777728368899</v>
      </c>
      <c r="F23740">
        <v>1564784759.0733199</v>
      </c>
      <c r="G23740" t="s">
        <v>12</v>
      </c>
      <c r="H23740" t="s">
        <v>12</v>
      </c>
      <c r="I23740" t="s">
        <v>12</v>
      </c>
      <c r="J23740" t="s">
        <v>12</v>
      </c>
      <c r="K23740" t="s">
        <v>12</v>
      </c>
      <c r="L23740" t="s">
        <v>13</v>
      </c>
      <c r="M23740">
        <v>39940</v>
      </c>
      <c r="N23740" t="b">
        <v>0</v>
      </c>
    </row>
    <row r="23741" spans="2:14" x14ac:dyDescent="0.35">
      <c r="B23741" t="s">
        <v>205</v>
      </c>
      <c r="C23741">
        <v>579183073.09345996</v>
      </c>
      <c r="D23741">
        <v>922063592.61453104</v>
      </c>
      <c r="E23741">
        <v>0.991127317800372</v>
      </c>
      <c r="F23741">
        <v>1564784759.0733199</v>
      </c>
      <c r="G23741" t="s">
        <v>12</v>
      </c>
      <c r="H23741" t="s">
        <v>12</v>
      </c>
      <c r="I23741" t="s">
        <v>12</v>
      </c>
      <c r="J23741" t="s">
        <v>12</v>
      </c>
      <c r="K23741" t="s">
        <v>12</v>
      </c>
      <c r="L23741" t="s">
        <v>13</v>
      </c>
      <c r="M23741">
        <v>39940</v>
      </c>
      <c r="N23741" t="b">
        <v>0</v>
      </c>
    </row>
    <row r="23742" spans="2:14" x14ac:dyDescent="0.35">
      <c r="B23742" t="s">
        <v>205</v>
      </c>
      <c r="C23742">
        <v>579183073.09345996</v>
      </c>
      <c r="D23742">
        <v>957031403.41880703</v>
      </c>
      <c r="E23742">
        <v>1.06699669348989</v>
      </c>
      <c r="F23742">
        <v>1543479959.04526</v>
      </c>
      <c r="G23742" t="s">
        <v>12</v>
      </c>
      <c r="H23742" t="s">
        <v>12</v>
      </c>
      <c r="I23742" t="s">
        <v>12</v>
      </c>
      <c r="J23742" t="s">
        <v>12</v>
      </c>
      <c r="K23742" t="s">
        <v>12</v>
      </c>
      <c r="L23742" t="s">
        <v>13</v>
      </c>
      <c r="M23742">
        <v>39940</v>
      </c>
      <c r="N23742" t="b">
        <v>0</v>
      </c>
    </row>
    <row r="23743" spans="2:14" x14ac:dyDescent="0.35">
      <c r="B23743" t="s">
        <v>205</v>
      </c>
      <c r="C23743">
        <v>579183073.09345996</v>
      </c>
      <c r="D23743">
        <v>854002615.47893596</v>
      </c>
      <c r="E23743">
        <v>0.96801906126597503</v>
      </c>
      <c r="F23743">
        <v>1535181433.3131199</v>
      </c>
      <c r="G23743" t="s">
        <v>12</v>
      </c>
      <c r="H23743" t="s">
        <v>12</v>
      </c>
      <c r="I23743" t="s">
        <v>12</v>
      </c>
      <c r="J23743" t="s">
        <v>12</v>
      </c>
      <c r="K23743" t="s">
        <v>12</v>
      </c>
      <c r="L23743" t="s">
        <v>13</v>
      </c>
      <c r="M23743">
        <v>26211</v>
      </c>
      <c r="N23743" t="b">
        <v>0</v>
      </c>
    </row>
    <row r="23744" spans="2:14" x14ac:dyDescent="0.35">
      <c r="B23744" t="s">
        <v>205</v>
      </c>
      <c r="C23744">
        <v>579183073.09345996</v>
      </c>
      <c r="D23744">
        <v>808714135.40004897</v>
      </c>
      <c r="E23744">
        <v>0.94742311556106196</v>
      </c>
      <c r="F23744">
        <v>1540514529.75158</v>
      </c>
      <c r="G23744" t="s">
        <v>12</v>
      </c>
      <c r="H23744" t="s">
        <v>12</v>
      </c>
      <c r="I23744" t="s">
        <v>12</v>
      </c>
      <c r="J23744" t="s">
        <v>12</v>
      </c>
      <c r="K23744" t="s">
        <v>12</v>
      </c>
      <c r="L23744" t="s">
        <v>13</v>
      </c>
      <c r="M23744">
        <v>26211</v>
      </c>
      <c r="N23744" t="b">
        <v>0</v>
      </c>
    </row>
    <row r="23745" spans="2:14" x14ac:dyDescent="0.35">
      <c r="B23745" t="s">
        <v>205</v>
      </c>
      <c r="C23745">
        <v>579183073.09345996</v>
      </c>
      <c r="D23745">
        <v>652841381.86368704</v>
      </c>
      <c r="E23745">
        <v>0.98335264636771402</v>
      </c>
      <c r="F23745">
        <v>1516384820.15484</v>
      </c>
      <c r="G23745" t="s">
        <v>12</v>
      </c>
      <c r="H23745" t="s">
        <v>12</v>
      </c>
      <c r="I23745" t="s">
        <v>12</v>
      </c>
      <c r="J23745" t="s">
        <v>12</v>
      </c>
      <c r="K23745" t="s">
        <v>12</v>
      </c>
      <c r="L23745" t="s">
        <v>13</v>
      </c>
      <c r="M23745">
        <v>26211</v>
      </c>
      <c r="N23745" t="b">
        <v>0</v>
      </c>
    </row>
    <row r="23746" spans="2:14" x14ac:dyDescent="0.35">
      <c r="B23746" t="s">
        <v>205</v>
      </c>
      <c r="C23746" t="s">
        <v>12</v>
      </c>
      <c r="D23746">
        <v>613780961.38126099</v>
      </c>
      <c r="E23746">
        <v>0.87749025678382797</v>
      </c>
      <c r="F23746">
        <v>1516384820.15484</v>
      </c>
      <c r="G23746" t="s">
        <v>12</v>
      </c>
      <c r="H23746" t="s">
        <v>12</v>
      </c>
      <c r="I23746" t="s">
        <v>12</v>
      </c>
      <c r="J23746" t="s">
        <v>12</v>
      </c>
      <c r="K23746" t="s">
        <v>12</v>
      </c>
      <c r="L23746" t="s">
        <v>13</v>
      </c>
      <c r="M23746">
        <v>26211</v>
      </c>
      <c r="N23746" t="b">
        <v>0</v>
      </c>
    </row>
    <row r="23747" spans="2:14" x14ac:dyDescent="0.35">
      <c r="B23747" t="s">
        <v>205</v>
      </c>
      <c r="C23747" t="s">
        <v>12</v>
      </c>
      <c r="D23747">
        <v>535157589.41707498</v>
      </c>
      <c r="E23747">
        <v>0.83095620724642405</v>
      </c>
      <c r="F23747">
        <v>1488375538.95313</v>
      </c>
      <c r="G23747" t="s">
        <v>12</v>
      </c>
      <c r="H23747" t="s">
        <v>12</v>
      </c>
      <c r="I23747" t="s">
        <v>12</v>
      </c>
      <c r="J23747" t="s">
        <v>12</v>
      </c>
      <c r="K23747" t="s">
        <v>12</v>
      </c>
      <c r="L23747" t="s">
        <v>13</v>
      </c>
      <c r="M23747">
        <v>26211</v>
      </c>
      <c r="N23747" t="b">
        <v>0</v>
      </c>
    </row>
    <row r="23748" spans="2:14" x14ac:dyDescent="0.35">
      <c r="B23748" t="s">
        <v>205</v>
      </c>
      <c r="C23748" t="s">
        <v>12</v>
      </c>
      <c r="D23748">
        <v>511284616.14652002</v>
      </c>
      <c r="E23748">
        <v>0.67079648402412395</v>
      </c>
      <c r="F23748">
        <v>1488375538.95313</v>
      </c>
      <c r="G23748" t="s">
        <v>12</v>
      </c>
      <c r="H23748" t="s">
        <v>12</v>
      </c>
      <c r="I23748" t="s">
        <v>12</v>
      </c>
      <c r="J23748" t="s">
        <v>12</v>
      </c>
      <c r="K23748" t="s">
        <v>12</v>
      </c>
      <c r="L23748" t="s">
        <v>13</v>
      </c>
      <c r="M23748">
        <v>26211</v>
      </c>
      <c r="N23748" t="b">
        <v>0</v>
      </c>
    </row>
    <row r="23749" spans="2:14" x14ac:dyDescent="0.35">
      <c r="B23749" t="s">
        <v>205</v>
      </c>
      <c r="C23749">
        <v>314309955.48099899</v>
      </c>
      <c r="D23749">
        <v>500999976.08512199</v>
      </c>
      <c r="E23749">
        <v>0.63066178446001697</v>
      </c>
      <c r="F23749">
        <v>1489429493.7522299</v>
      </c>
      <c r="G23749" t="s">
        <v>12</v>
      </c>
      <c r="H23749" t="s">
        <v>12</v>
      </c>
      <c r="I23749" t="s">
        <v>12</v>
      </c>
      <c r="J23749" t="s">
        <v>12</v>
      </c>
      <c r="K23749" t="s">
        <v>12</v>
      </c>
      <c r="L23749" t="s">
        <v>13</v>
      </c>
      <c r="M23749">
        <v>26211</v>
      </c>
      <c r="N23749" t="b">
        <v>0</v>
      </c>
    </row>
    <row r="23750" spans="2:14" x14ac:dyDescent="0.35">
      <c r="B23750" t="s">
        <v>205</v>
      </c>
      <c r="C23750">
        <v>314309955.48099899</v>
      </c>
      <c r="D23750">
        <v>518748002.64437401</v>
      </c>
      <c r="E23750">
        <v>0.549876033218057</v>
      </c>
      <c r="F23750">
        <v>1520162859.62814</v>
      </c>
      <c r="G23750" t="s">
        <v>12</v>
      </c>
      <c r="H23750" t="s">
        <v>12</v>
      </c>
      <c r="I23750" t="s">
        <v>12</v>
      </c>
      <c r="J23750" t="s">
        <v>12</v>
      </c>
      <c r="K23750" t="s">
        <v>12</v>
      </c>
      <c r="L23750" t="s">
        <v>13</v>
      </c>
      <c r="M23750">
        <v>26211</v>
      </c>
      <c r="N23750" t="b">
        <v>0</v>
      </c>
    </row>
    <row r="23751" spans="2:14" x14ac:dyDescent="0.35">
      <c r="B23751" t="s">
        <v>205</v>
      </c>
      <c r="C23751">
        <v>314309955.48099899</v>
      </c>
      <c r="D23751">
        <v>490794580.91125101</v>
      </c>
      <c r="E23751">
        <v>0.525346481357582</v>
      </c>
      <c r="F23751">
        <v>1520860163.42593</v>
      </c>
      <c r="G23751" t="s">
        <v>12</v>
      </c>
      <c r="H23751" t="s">
        <v>12</v>
      </c>
      <c r="I23751" t="s">
        <v>12</v>
      </c>
      <c r="J23751" t="s">
        <v>12</v>
      </c>
      <c r="K23751" t="s">
        <v>12</v>
      </c>
      <c r="L23751" t="s">
        <v>13</v>
      </c>
      <c r="M23751">
        <v>26211</v>
      </c>
      <c r="N23751" t="b">
        <v>0</v>
      </c>
    </row>
    <row r="23752" spans="2:14" x14ac:dyDescent="0.35">
      <c r="B23752" t="s">
        <v>205</v>
      </c>
      <c r="C23752">
        <v>328816568.81089097</v>
      </c>
      <c r="D23752">
        <v>400386442.404302</v>
      </c>
      <c r="E23752">
        <v>0.51477898275180201</v>
      </c>
      <c r="F23752">
        <v>1438681413.43399</v>
      </c>
      <c r="G23752" t="s">
        <v>12</v>
      </c>
      <c r="H23752" t="s">
        <v>12</v>
      </c>
      <c r="I23752" t="s">
        <v>12</v>
      </c>
      <c r="J23752" t="s">
        <v>12</v>
      </c>
      <c r="K23752" t="s">
        <v>12</v>
      </c>
      <c r="L23752" t="s">
        <v>13</v>
      </c>
      <c r="M23752">
        <v>26211</v>
      </c>
      <c r="N23752" t="b">
        <v>0</v>
      </c>
    </row>
    <row r="23753" spans="2:14" x14ac:dyDescent="0.35">
      <c r="B23753" t="s">
        <v>205</v>
      </c>
      <c r="C23753">
        <v>328816568.81089097</v>
      </c>
      <c r="D23753">
        <v>461068807.49727899</v>
      </c>
      <c r="E23753">
        <v>0.53301513343870599</v>
      </c>
      <c r="F23753">
        <v>1411602861.91486</v>
      </c>
      <c r="G23753" t="s">
        <v>12</v>
      </c>
      <c r="H23753" t="s">
        <v>12</v>
      </c>
      <c r="I23753" t="s">
        <v>12</v>
      </c>
      <c r="J23753" t="s">
        <v>12</v>
      </c>
      <c r="K23753" t="s">
        <v>12</v>
      </c>
      <c r="L23753" t="s">
        <v>13</v>
      </c>
      <c r="M23753">
        <v>26211</v>
      </c>
      <c r="N23753" t="b">
        <v>0</v>
      </c>
    </row>
    <row r="23754" spans="2:14" x14ac:dyDescent="0.35">
      <c r="B23754" t="s">
        <v>205</v>
      </c>
      <c r="C23754">
        <v>328816568.81089097</v>
      </c>
      <c r="D23754">
        <v>423297676.65693599</v>
      </c>
      <c r="E23754">
        <v>0.50429290850637498</v>
      </c>
      <c r="F23754">
        <v>1481624165.6929801</v>
      </c>
      <c r="G23754" t="s">
        <v>12</v>
      </c>
      <c r="H23754" t="s">
        <v>12</v>
      </c>
      <c r="I23754" t="s">
        <v>12</v>
      </c>
      <c r="J23754" t="s">
        <v>12</v>
      </c>
      <c r="K23754" t="s">
        <v>12</v>
      </c>
      <c r="L23754" t="s">
        <v>13</v>
      </c>
      <c r="M23754">
        <v>28182</v>
      </c>
      <c r="N23754" t="b">
        <v>0</v>
      </c>
    </row>
    <row r="23755" spans="2:14" x14ac:dyDescent="0.35">
      <c r="B23755" t="s">
        <v>205</v>
      </c>
      <c r="C23755" t="s">
        <v>12</v>
      </c>
      <c r="D23755">
        <v>410561892.004251</v>
      </c>
      <c r="E23755">
        <v>0.41139827418570701</v>
      </c>
      <c r="F23755">
        <v>1556347605.20509</v>
      </c>
      <c r="G23755" t="s">
        <v>12</v>
      </c>
      <c r="H23755" t="s">
        <v>12</v>
      </c>
      <c r="I23755" t="s">
        <v>12</v>
      </c>
      <c r="J23755" t="s">
        <v>12</v>
      </c>
      <c r="K23755" t="s">
        <v>12</v>
      </c>
      <c r="L23755" t="s">
        <v>13</v>
      </c>
      <c r="M23755">
        <v>28182</v>
      </c>
      <c r="N23755" t="b">
        <v>0</v>
      </c>
    </row>
    <row r="23756" spans="2:14" x14ac:dyDescent="0.35">
      <c r="B23756" t="s">
        <v>205</v>
      </c>
      <c r="C23756" t="s">
        <v>12</v>
      </c>
      <c r="D23756">
        <v>426018593.81841999</v>
      </c>
      <c r="E23756">
        <v>0.47374958688961999</v>
      </c>
      <c r="F23756">
        <v>1556347605.20509</v>
      </c>
      <c r="G23756" t="s">
        <v>12</v>
      </c>
      <c r="H23756" t="s">
        <v>12</v>
      </c>
      <c r="I23756" t="s">
        <v>12</v>
      </c>
      <c r="J23756" t="s">
        <v>12</v>
      </c>
      <c r="K23756" t="s">
        <v>12</v>
      </c>
      <c r="L23756" t="s">
        <v>13</v>
      </c>
      <c r="M23756">
        <v>28182</v>
      </c>
      <c r="N23756" t="b">
        <v>0</v>
      </c>
    </row>
    <row r="23757" spans="2:14" x14ac:dyDescent="0.35">
      <c r="B23757" t="s">
        <v>205</v>
      </c>
      <c r="C23757" t="s">
        <v>12</v>
      </c>
      <c r="D23757">
        <v>456362769.26183999</v>
      </c>
      <c r="E23757">
        <v>0.43493963631175098</v>
      </c>
      <c r="F23757">
        <v>1546051607.6162901</v>
      </c>
      <c r="G23757" t="s">
        <v>12</v>
      </c>
      <c r="H23757" t="s">
        <v>12</v>
      </c>
      <c r="I23757" t="s">
        <v>12</v>
      </c>
      <c r="J23757" t="s">
        <v>12</v>
      </c>
      <c r="K23757" t="s">
        <v>12</v>
      </c>
      <c r="L23757" t="s">
        <v>13</v>
      </c>
      <c r="M23757">
        <v>28182</v>
      </c>
      <c r="N23757" t="b">
        <v>0</v>
      </c>
    </row>
    <row r="23758" spans="2:14" x14ac:dyDescent="0.35">
      <c r="B23758" t="s">
        <v>205</v>
      </c>
      <c r="C23758" t="s">
        <v>12</v>
      </c>
      <c r="D23758">
        <v>428826617.60440898</v>
      </c>
      <c r="E23758">
        <v>0.42185357926383399</v>
      </c>
      <c r="F23758">
        <v>1567478795.4600699</v>
      </c>
      <c r="G23758" t="s">
        <v>12</v>
      </c>
      <c r="H23758" t="s">
        <v>12</v>
      </c>
      <c r="I23758" t="s">
        <v>12</v>
      </c>
      <c r="J23758" t="s">
        <v>12</v>
      </c>
      <c r="K23758" t="s">
        <v>12</v>
      </c>
      <c r="L23758" t="s">
        <v>13</v>
      </c>
      <c r="M23758">
        <v>28182</v>
      </c>
      <c r="N23758" t="b">
        <v>0</v>
      </c>
    </row>
    <row r="23759" spans="2:14" x14ac:dyDescent="0.35">
      <c r="B23759" t="s">
        <v>205</v>
      </c>
      <c r="C23759" t="s">
        <v>12</v>
      </c>
      <c r="D23759">
        <v>403940040.16279101</v>
      </c>
      <c r="E23759">
        <v>0.437735386881414</v>
      </c>
      <c r="F23759">
        <v>1538424543.5540099</v>
      </c>
      <c r="G23759" t="s">
        <v>12</v>
      </c>
      <c r="H23759" t="s">
        <v>12</v>
      </c>
      <c r="I23759" t="s">
        <v>12</v>
      </c>
      <c r="J23759" t="s">
        <v>12</v>
      </c>
      <c r="K23759" t="s">
        <v>12</v>
      </c>
      <c r="L23759" t="s">
        <v>13</v>
      </c>
      <c r="M23759">
        <v>28182</v>
      </c>
      <c r="N23759" t="b">
        <v>0</v>
      </c>
    </row>
    <row r="23760" spans="2:14" x14ac:dyDescent="0.35">
      <c r="B23760" t="s">
        <v>205</v>
      </c>
      <c r="C23760" t="s">
        <v>12</v>
      </c>
      <c r="D23760">
        <v>426577711.63183802</v>
      </c>
      <c r="E23760">
        <v>0.46891411844397102</v>
      </c>
      <c r="F23760">
        <v>1538424543.5540099</v>
      </c>
      <c r="G23760" t="s">
        <v>12</v>
      </c>
      <c r="H23760" t="s">
        <v>12</v>
      </c>
      <c r="I23760" t="s">
        <v>12</v>
      </c>
      <c r="J23760" t="s">
        <v>12</v>
      </c>
      <c r="K23760" t="s">
        <v>12</v>
      </c>
      <c r="L23760" t="s">
        <v>13</v>
      </c>
      <c r="M23760">
        <v>28182</v>
      </c>
      <c r="N23760" t="b">
        <v>0</v>
      </c>
    </row>
    <row r="23761" spans="2:14" x14ac:dyDescent="0.35">
      <c r="B23761" t="s">
        <v>205</v>
      </c>
      <c r="C23761" t="s">
        <v>12</v>
      </c>
      <c r="D23761">
        <v>431681462.64024001</v>
      </c>
      <c r="E23761">
        <v>0.44062063976982502</v>
      </c>
      <c r="F23761">
        <v>1538424543.5540099</v>
      </c>
      <c r="G23761" t="s">
        <v>12</v>
      </c>
      <c r="H23761" t="s">
        <v>12</v>
      </c>
      <c r="I23761" t="s">
        <v>12</v>
      </c>
      <c r="J23761" t="s">
        <v>12</v>
      </c>
      <c r="K23761" t="s">
        <v>12</v>
      </c>
      <c r="L23761" t="s">
        <v>13</v>
      </c>
      <c r="M23761">
        <v>28182</v>
      </c>
      <c r="N23761" t="b">
        <v>0</v>
      </c>
    </row>
    <row r="23762" spans="2:14" x14ac:dyDescent="0.35">
      <c r="B23762" t="s">
        <v>205</v>
      </c>
      <c r="C23762" t="s">
        <v>12</v>
      </c>
      <c r="D23762">
        <v>412500232.21312898</v>
      </c>
      <c r="E23762">
        <v>0.41504960657402101</v>
      </c>
      <c r="F23762">
        <v>1538424543.5540099</v>
      </c>
      <c r="G23762" t="s">
        <v>12</v>
      </c>
      <c r="H23762" t="s">
        <v>12</v>
      </c>
      <c r="I23762" t="s">
        <v>12</v>
      </c>
      <c r="J23762" t="s">
        <v>12</v>
      </c>
      <c r="K23762" t="s">
        <v>12</v>
      </c>
      <c r="L23762" t="s">
        <v>13</v>
      </c>
      <c r="M23762">
        <v>28182</v>
      </c>
      <c r="N23762" t="b">
        <v>0</v>
      </c>
    </row>
    <row r="23763" spans="2:14" x14ac:dyDescent="0.35">
      <c r="B23763" t="s">
        <v>205</v>
      </c>
      <c r="C23763" t="s">
        <v>12</v>
      </c>
      <c r="D23763">
        <v>489173903.75056601</v>
      </c>
      <c r="E23763">
        <v>0.43830988211687999</v>
      </c>
      <c r="F23763">
        <v>1445196945.3322101</v>
      </c>
      <c r="G23763" t="s">
        <v>12</v>
      </c>
      <c r="H23763" t="s">
        <v>12</v>
      </c>
      <c r="I23763" t="s">
        <v>12</v>
      </c>
      <c r="J23763" t="s">
        <v>12</v>
      </c>
      <c r="K23763" t="s">
        <v>12</v>
      </c>
      <c r="L23763" t="s">
        <v>13</v>
      </c>
      <c r="M23763">
        <v>28182</v>
      </c>
      <c r="N23763" t="b">
        <v>0</v>
      </c>
    </row>
    <row r="23764" spans="2:14" x14ac:dyDescent="0.35">
      <c r="B23764" t="s">
        <v>205</v>
      </c>
      <c r="C23764" t="s">
        <v>12</v>
      </c>
      <c r="D23764">
        <v>464479565.10179001</v>
      </c>
      <c r="E23764">
        <v>0.44355400163331998</v>
      </c>
      <c r="F23764">
        <v>1211052446.83442</v>
      </c>
      <c r="G23764" t="s">
        <v>12</v>
      </c>
      <c r="H23764" t="s">
        <v>12</v>
      </c>
      <c r="I23764" t="s">
        <v>12</v>
      </c>
      <c r="J23764" t="s">
        <v>12</v>
      </c>
      <c r="K23764" t="s">
        <v>12</v>
      </c>
      <c r="L23764" t="s">
        <v>13</v>
      </c>
      <c r="M23764">
        <v>28182</v>
      </c>
      <c r="N23764" t="b">
        <v>0</v>
      </c>
    </row>
    <row r="23765" spans="2:14" x14ac:dyDescent="0.35">
      <c r="B23765" t="s">
        <v>205</v>
      </c>
      <c r="C23765" t="s">
        <v>12</v>
      </c>
      <c r="D23765">
        <v>482465197.65007502</v>
      </c>
      <c r="E23765">
        <v>0.42384522966020799</v>
      </c>
      <c r="F23765">
        <v>1211052446.83442</v>
      </c>
      <c r="G23765" t="s">
        <v>12</v>
      </c>
      <c r="H23765" t="s">
        <v>12</v>
      </c>
      <c r="I23765" t="s">
        <v>12</v>
      </c>
      <c r="J23765" t="s">
        <v>12</v>
      </c>
      <c r="K23765" t="s">
        <v>12</v>
      </c>
      <c r="L23765" t="s">
        <v>13</v>
      </c>
      <c r="M23765">
        <v>28182</v>
      </c>
      <c r="N23765" t="b">
        <v>0</v>
      </c>
    </row>
    <row r="23766" spans="2:14" x14ac:dyDescent="0.35">
      <c r="B23766" t="s">
        <v>205</v>
      </c>
      <c r="C23766" t="s">
        <v>12</v>
      </c>
      <c r="D23766">
        <v>419174779.00328898</v>
      </c>
      <c r="E23766">
        <v>0.50262765784775199</v>
      </c>
      <c r="F23766">
        <v>1192327202.4665999</v>
      </c>
      <c r="G23766" t="s">
        <v>12</v>
      </c>
      <c r="H23766" t="s">
        <v>12</v>
      </c>
      <c r="I23766" t="s">
        <v>12</v>
      </c>
      <c r="J23766" t="s">
        <v>12</v>
      </c>
      <c r="K23766" t="s">
        <v>12</v>
      </c>
      <c r="L23766" t="s">
        <v>13</v>
      </c>
      <c r="M23766">
        <v>28182</v>
      </c>
      <c r="N23766" t="b">
        <v>0</v>
      </c>
    </row>
    <row r="23767" spans="2:14" x14ac:dyDescent="0.35">
      <c r="B23767" t="s">
        <v>205</v>
      </c>
      <c r="C23767" t="s">
        <v>12</v>
      </c>
      <c r="D23767">
        <v>364401137.50477701</v>
      </c>
      <c r="E23767">
        <v>0.47725415058996801</v>
      </c>
      <c r="F23767">
        <v>1192449857.0894101</v>
      </c>
      <c r="G23767" t="s">
        <v>12</v>
      </c>
      <c r="H23767" t="s">
        <v>12</v>
      </c>
      <c r="I23767" t="s">
        <v>12</v>
      </c>
      <c r="J23767" t="s">
        <v>12</v>
      </c>
      <c r="K23767" t="s">
        <v>12</v>
      </c>
      <c r="L23767" t="s">
        <v>12</v>
      </c>
      <c r="M23767" t="s">
        <v>12</v>
      </c>
      <c r="N23767" t="s">
        <v>12</v>
      </c>
    </row>
    <row r="23768" spans="2:14" x14ac:dyDescent="0.35">
      <c r="B23768" t="s">
        <v>205</v>
      </c>
      <c r="C23768">
        <v>423712319.16671997</v>
      </c>
      <c r="D23768">
        <v>400566075.887429</v>
      </c>
      <c r="E23768">
        <v>0.49573444214547202</v>
      </c>
      <c r="F23768">
        <v>1143765848.5327401</v>
      </c>
      <c r="G23768" t="s">
        <v>12</v>
      </c>
      <c r="H23768" t="s">
        <v>12</v>
      </c>
      <c r="I23768" t="s">
        <v>12</v>
      </c>
      <c r="J23768" t="s">
        <v>12</v>
      </c>
      <c r="K23768" t="s">
        <v>12</v>
      </c>
      <c r="L23768" t="s">
        <v>12</v>
      </c>
      <c r="M23768" t="s">
        <v>12</v>
      </c>
      <c r="N23768" t="s">
        <v>12</v>
      </c>
    </row>
    <row r="23769" spans="2:14" x14ac:dyDescent="0.35">
      <c r="B23769" t="s">
        <v>205</v>
      </c>
      <c r="C23769">
        <v>423712319.16671997</v>
      </c>
      <c r="D23769">
        <v>471779502.84718502</v>
      </c>
      <c r="E23769">
        <v>0.43070334656834902</v>
      </c>
      <c r="F23769">
        <v>1114510109.8706501</v>
      </c>
      <c r="G23769" t="s">
        <v>12</v>
      </c>
      <c r="H23769" t="s">
        <v>12</v>
      </c>
      <c r="I23769" t="s">
        <v>12</v>
      </c>
      <c r="J23769" t="s">
        <v>12</v>
      </c>
      <c r="K23769" t="s">
        <v>12</v>
      </c>
      <c r="L23769" t="s">
        <v>12</v>
      </c>
      <c r="M23769" t="s">
        <v>12</v>
      </c>
      <c r="N23769" t="s">
        <v>12</v>
      </c>
    </row>
    <row r="23770" spans="2:14" x14ac:dyDescent="0.35">
      <c r="B23770" t="s">
        <v>205</v>
      </c>
      <c r="C23770">
        <v>423712319.16671997</v>
      </c>
      <c r="D23770">
        <v>470217941.704386</v>
      </c>
      <c r="E23770">
        <v>0.37442326513492102</v>
      </c>
      <c r="F23770">
        <v>1101103611.61694</v>
      </c>
      <c r="G23770" t="s">
        <v>12</v>
      </c>
      <c r="H23770" t="s">
        <v>12</v>
      </c>
      <c r="I23770" t="s">
        <v>12</v>
      </c>
      <c r="J23770" t="s">
        <v>12</v>
      </c>
      <c r="K23770" t="s">
        <v>12</v>
      </c>
      <c r="L23770" t="s">
        <v>12</v>
      </c>
      <c r="M23770" t="s">
        <v>12</v>
      </c>
      <c r="N23770" t="s">
        <v>12</v>
      </c>
    </row>
    <row r="23771" spans="2:14" x14ac:dyDescent="0.35">
      <c r="B23771" t="s">
        <v>205</v>
      </c>
      <c r="C23771">
        <v>423712319.16671997</v>
      </c>
      <c r="D23771">
        <v>456843199.482499</v>
      </c>
      <c r="E23771">
        <v>0.41158284813007101</v>
      </c>
      <c r="F23771">
        <v>1088037683.1167099</v>
      </c>
      <c r="G23771" t="s">
        <v>12</v>
      </c>
      <c r="H23771" t="s">
        <v>12</v>
      </c>
      <c r="I23771" t="s">
        <v>12</v>
      </c>
      <c r="J23771" t="s">
        <v>12</v>
      </c>
      <c r="K23771" t="s">
        <v>12</v>
      </c>
      <c r="L23771" t="s">
        <v>12</v>
      </c>
      <c r="M23771" t="s">
        <v>12</v>
      </c>
      <c r="N23771" t="s">
        <v>12</v>
      </c>
    </row>
    <row r="23772" spans="2:14" x14ac:dyDescent="0.35">
      <c r="B23772" t="s">
        <v>205</v>
      </c>
      <c r="C23772">
        <v>423712319.16671997</v>
      </c>
      <c r="D23772">
        <v>532249285.67179197</v>
      </c>
      <c r="E23772">
        <v>0.484754858586184</v>
      </c>
      <c r="F23772">
        <v>1059278225.62068</v>
      </c>
      <c r="G23772" t="s">
        <v>12</v>
      </c>
      <c r="H23772" t="s">
        <v>12</v>
      </c>
      <c r="I23772" t="s">
        <v>12</v>
      </c>
      <c r="J23772" t="s">
        <v>12</v>
      </c>
      <c r="K23772" t="s">
        <v>12</v>
      </c>
      <c r="L23772" t="s">
        <v>12</v>
      </c>
      <c r="M23772" t="s">
        <v>12</v>
      </c>
      <c r="N23772" t="s">
        <v>12</v>
      </c>
    </row>
    <row r="23773" spans="2:14" x14ac:dyDescent="0.35">
      <c r="B23773" t="s">
        <v>205</v>
      </c>
      <c r="C23773">
        <v>432034109.01569098</v>
      </c>
      <c r="D23773">
        <v>500694000.89786702</v>
      </c>
      <c r="E23773">
        <v>0.48315034981379601</v>
      </c>
      <c r="F23773">
        <v>1057650406.06769</v>
      </c>
      <c r="G23773" t="s">
        <v>12</v>
      </c>
      <c r="H23773" t="s">
        <v>12</v>
      </c>
      <c r="I23773" t="s">
        <v>12</v>
      </c>
      <c r="J23773" t="s">
        <v>12</v>
      </c>
      <c r="K23773" t="s">
        <v>12</v>
      </c>
      <c r="L23773" t="s">
        <v>12</v>
      </c>
      <c r="M23773" t="s">
        <v>12</v>
      </c>
      <c r="N23773" t="s">
        <v>12</v>
      </c>
    </row>
    <row r="23774" spans="2:14" x14ac:dyDescent="0.35">
      <c r="B23774" t="s">
        <v>205</v>
      </c>
      <c r="C23774">
        <v>407585294.92990202</v>
      </c>
      <c r="D23774">
        <v>528282034.069529</v>
      </c>
      <c r="E23774">
        <v>0.46940776194113498</v>
      </c>
      <c r="F23774">
        <v>1073414710.9756</v>
      </c>
      <c r="G23774" t="s">
        <v>12</v>
      </c>
      <c r="H23774" t="s">
        <v>12</v>
      </c>
      <c r="I23774" t="s">
        <v>12</v>
      </c>
      <c r="J23774" t="s">
        <v>12</v>
      </c>
      <c r="K23774" t="s">
        <v>12</v>
      </c>
      <c r="L23774" t="s">
        <v>12</v>
      </c>
      <c r="M23774" t="s">
        <v>12</v>
      </c>
      <c r="N23774" t="s">
        <v>12</v>
      </c>
    </row>
    <row r="23775" spans="2:14" x14ac:dyDescent="0.35">
      <c r="B23775" t="s">
        <v>205</v>
      </c>
      <c r="C23775">
        <v>374681041.38017201</v>
      </c>
      <c r="D23775">
        <v>488831072.593005</v>
      </c>
      <c r="E23775">
        <v>0.54688774236976501</v>
      </c>
      <c r="F23775">
        <v>1035629611.67551</v>
      </c>
      <c r="G23775" t="s">
        <v>12</v>
      </c>
      <c r="H23775" t="s">
        <v>12</v>
      </c>
      <c r="I23775" t="s">
        <v>12</v>
      </c>
      <c r="J23775" t="s">
        <v>12</v>
      </c>
      <c r="K23775" t="s">
        <v>12</v>
      </c>
      <c r="L23775" t="s">
        <v>12</v>
      </c>
      <c r="M23775" t="s">
        <v>12</v>
      </c>
      <c r="N23775" t="s">
        <v>12</v>
      </c>
    </row>
    <row r="23776" spans="2:14" x14ac:dyDescent="0.35">
      <c r="B23776" t="s">
        <v>205</v>
      </c>
      <c r="C23776" t="s">
        <v>12</v>
      </c>
      <c r="D23776">
        <v>489043741.96532297</v>
      </c>
      <c r="E23776">
        <v>0.51446459232633202</v>
      </c>
      <c r="F23776" t="s">
        <v>12</v>
      </c>
      <c r="G23776" t="s">
        <v>12</v>
      </c>
      <c r="H23776" t="s">
        <v>12</v>
      </c>
      <c r="I23776" t="s">
        <v>12</v>
      </c>
      <c r="J23776" t="s">
        <v>12</v>
      </c>
      <c r="K23776" t="s">
        <v>12</v>
      </c>
      <c r="L23776" t="s">
        <v>12</v>
      </c>
      <c r="M23776" t="s">
        <v>12</v>
      </c>
      <c r="N23776" t="s">
        <v>12</v>
      </c>
    </row>
    <row r="23777" spans="2:14" x14ac:dyDescent="0.35">
      <c r="B23777" t="s">
        <v>205</v>
      </c>
      <c r="C23777" t="s">
        <v>12</v>
      </c>
      <c r="D23777">
        <v>507264442.28566003</v>
      </c>
      <c r="E23777">
        <v>0.54281137941244195</v>
      </c>
      <c r="F23777" t="s">
        <v>12</v>
      </c>
      <c r="G23777" t="s">
        <v>12</v>
      </c>
      <c r="H23777" t="s">
        <v>12</v>
      </c>
      <c r="I23777" t="s">
        <v>12</v>
      </c>
      <c r="J23777" t="s">
        <v>12</v>
      </c>
      <c r="K23777" t="s">
        <v>12</v>
      </c>
      <c r="L23777" t="s">
        <v>12</v>
      </c>
      <c r="M23777" t="s">
        <v>12</v>
      </c>
      <c r="N23777" t="s">
        <v>12</v>
      </c>
    </row>
    <row r="23778" spans="2:14" x14ac:dyDescent="0.35">
      <c r="B23778" t="s">
        <v>205</v>
      </c>
      <c r="C23778" t="s">
        <v>12</v>
      </c>
      <c r="D23778">
        <v>474910990.69875199</v>
      </c>
      <c r="E23778">
        <v>0.502275397801905</v>
      </c>
      <c r="F23778" t="s">
        <v>12</v>
      </c>
      <c r="G23778" t="s">
        <v>12</v>
      </c>
      <c r="H23778" t="s">
        <v>12</v>
      </c>
      <c r="I23778" t="s">
        <v>12</v>
      </c>
      <c r="J23778" t="s">
        <v>12</v>
      </c>
      <c r="K23778" t="s">
        <v>12</v>
      </c>
      <c r="L23778" t="s">
        <v>12</v>
      </c>
      <c r="M23778" t="s">
        <v>12</v>
      </c>
      <c r="N23778" t="s">
        <v>12</v>
      </c>
    </row>
    <row r="23779" spans="2:14" x14ac:dyDescent="0.35">
      <c r="B23779" t="s">
        <v>205</v>
      </c>
      <c r="C23779" t="s">
        <v>12</v>
      </c>
      <c r="D23779">
        <v>496511997.647098</v>
      </c>
      <c r="E23779">
        <v>0.50249391622180495</v>
      </c>
      <c r="F23779" t="s">
        <v>12</v>
      </c>
      <c r="G23779" t="s">
        <v>12</v>
      </c>
      <c r="H23779" t="s">
        <v>12</v>
      </c>
      <c r="I23779" t="s">
        <v>12</v>
      </c>
      <c r="J23779" t="s">
        <v>12</v>
      </c>
      <c r="K23779" t="s">
        <v>12</v>
      </c>
      <c r="L23779" t="s">
        <v>12</v>
      </c>
      <c r="M23779" t="s">
        <v>12</v>
      </c>
      <c r="N23779" t="s">
        <v>12</v>
      </c>
    </row>
    <row r="23780" spans="2:14" x14ac:dyDescent="0.35">
      <c r="B23780" t="s">
        <v>205</v>
      </c>
      <c r="C23780" t="s">
        <v>12</v>
      </c>
      <c r="D23780" t="s">
        <v>12</v>
      </c>
      <c r="E23780">
        <v>0.52121574062032605</v>
      </c>
      <c r="F23780" t="s">
        <v>12</v>
      </c>
      <c r="G23780" t="s">
        <v>12</v>
      </c>
      <c r="H23780" t="s">
        <v>12</v>
      </c>
      <c r="I23780" t="s">
        <v>12</v>
      </c>
      <c r="J23780" t="s">
        <v>12</v>
      </c>
      <c r="K23780" t="s">
        <v>12</v>
      </c>
      <c r="L23780" t="s">
        <v>12</v>
      </c>
      <c r="M23780" t="s">
        <v>12</v>
      </c>
      <c r="N23780" t="s">
        <v>12</v>
      </c>
    </row>
    <row r="23781" spans="2:14" x14ac:dyDescent="0.35">
      <c r="B23781" t="s">
        <v>205</v>
      </c>
      <c r="C23781" t="s">
        <v>12</v>
      </c>
      <c r="D23781" t="s">
        <v>12</v>
      </c>
      <c r="E23781">
        <v>0.48797247177516201</v>
      </c>
      <c r="F23781" t="s">
        <v>12</v>
      </c>
      <c r="G23781" t="s">
        <v>12</v>
      </c>
      <c r="H23781" t="s">
        <v>12</v>
      </c>
      <c r="I23781" t="s">
        <v>12</v>
      </c>
      <c r="J23781" t="s">
        <v>12</v>
      </c>
      <c r="K23781" t="s">
        <v>12</v>
      </c>
      <c r="L23781" t="s">
        <v>12</v>
      </c>
      <c r="M23781" t="s">
        <v>12</v>
      </c>
      <c r="N23781" t="s">
        <v>12</v>
      </c>
    </row>
    <row r="23782" spans="2:14" x14ac:dyDescent="0.35">
      <c r="B23782" t="s">
        <v>205</v>
      </c>
      <c r="C23782" t="s">
        <v>12</v>
      </c>
      <c r="D23782" t="s">
        <v>12</v>
      </c>
      <c r="E23782">
        <v>0.51016757140405899</v>
      </c>
      <c r="F23782" t="s">
        <v>12</v>
      </c>
      <c r="G23782" t="s">
        <v>12</v>
      </c>
      <c r="H23782" t="s">
        <v>12</v>
      </c>
      <c r="I23782" t="s">
        <v>12</v>
      </c>
      <c r="J23782" t="s">
        <v>12</v>
      </c>
      <c r="K23782" t="s">
        <v>12</v>
      </c>
      <c r="L23782" t="s">
        <v>12</v>
      </c>
      <c r="M23782" t="s">
        <v>12</v>
      </c>
      <c r="N23782" t="s">
        <v>12</v>
      </c>
    </row>
    <row r="23783" spans="2:14" x14ac:dyDescent="0.35">
      <c r="B23783" t="s">
        <v>205</v>
      </c>
      <c r="C23783" t="s">
        <v>12</v>
      </c>
      <c r="D23783" t="s">
        <v>12</v>
      </c>
      <c r="E23783" t="s">
        <v>12</v>
      </c>
      <c r="F23783" t="s">
        <v>12</v>
      </c>
      <c r="G23783" t="s">
        <v>12</v>
      </c>
      <c r="H23783" t="s">
        <v>12</v>
      </c>
      <c r="I23783" t="s">
        <v>12</v>
      </c>
      <c r="J23783" t="s">
        <v>12</v>
      </c>
      <c r="K23783" t="s">
        <v>12</v>
      </c>
      <c r="L23783" t="s">
        <v>12</v>
      </c>
      <c r="M23783" t="s">
        <v>12</v>
      </c>
      <c r="N23783" t="s">
        <v>12</v>
      </c>
    </row>
    <row r="23784" spans="2:14" x14ac:dyDescent="0.35">
      <c r="B23784" t="s">
        <v>205</v>
      </c>
      <c r="C23784" t="s">
        <v>12</v>
      </c>
      <c r="D23784" t="s">
        <v>12</v>
      </c>
      <c r="E23784" t="s">
        <v>12</v>
      </c>
      <c r="F23784" t="s">
        <v>12</v>
      </c>
      <c r="G23784" t="s">
        <v>12</v>
      </c>
      <c r="H23784" t="s">
        <v>12</v>
      </c>
      <c r="I23784" t="s">
        <v>12</v>
      </c>
      <c r="J23784" t="s">
        <v>12</v>
      </c>
      <c r="K23784" t="s">
        <v>12</v>
      </c>
      <c r="L23784" t="s">
        <v>12</v>
      </c>
      <c r="M23784" t="s">
        <v>12</v>
      </c>
      <c r="N23784" t="s">
        <v>12</v>
      </c>
    </row>
    <row r="23785" spans="2:14" x14ac:dyDescent="0.35">
      <c r="B23785" t="s">
        <v>205</v>
      </c>
      <c r="C23785" t="s">
        <v>12</v>
      </c>
      <c r="D23785" t="s">
        <v>12</v>
      </c>
      <c r="E23785" t="s">
        <v>12</v>
      </c>
      <c r="F23785" t="s">
        <v>12</v>
      </c>
      <c r="G23785" t="s">
        <v>12</v>
      </c>
      <c r="H23785" t="s">
        <v>12</v>
      </c>
      <c r="I23785" t="s">
        <v>12</v>
      </c>
      <c r="J23785" t="s">
        <v>12</v>
      </c>
      <c r="K23785" t="s">
        <v>12</v>
      </c>
      <c r="L23785" t="s">
        <v>12</v>
      </c>
      <c r="M23785" t="s">
        <v>12</v>
      </c>
      <c r="N23785" t="s">
        <v>12</v>
      </c>
    </row>
    <row r="23786" spans="2:14" x14ac:dyDescent="0.35">
      <c r="B23786" t="s">
        <v>205</v>
      </c>
      <c r="C23786" t="s">
        <v>12</v>
      </c>
      <c r="D23786" t="s">
        <v>12</v>
      </c>
      <c r="E23786" t="s">
        <v>12</v>
      </c>
      <c r="F23786" t="s">
        <v>12</v>
      </c>
      <c r="G23786" t="s">
        <v>12</v>
      </c>
      <c r="H23786" t="s">
        <v>12</v>
      </c>
      <c r="I23786" t="s">
        <v>12</v>
      </c>
      <c r="J23786" t="s">
        <v>12</v>
      </c>
      <c r="K23786" t="s">
        <v>12</v>
      </c>
      <c r="L23786" t="s">
        <v>12</v>
      </c>
      <c r="M23786" t="s">
        <v>12</v>
      </c>
      <c r="N23786" t="s">
        <v>12</v>
      </c>
    </row>
    <row r="23787" spans="2:14" x14ac:dyDescent="0.35">
      <c r="B23787" t="s">
        <v>205</v>
      </c>
      <c r="C23787" t="s">
        <v>12</v>
      </c>
      <c r="D23787" t="s">
        <v>12</v>
      </c>
      <c r="E23787" t="s">
        <v>12</v>
      </c>
      <c r="F23787" t="s">
        <v>12</v>
      </c>
      <c r="G23787" t="s">
        <v>12</v>
      </c>
      <c r="H23787" t="s">
        <v>12</v>
      </c>
      <c r="I23787" t="s">
        <v>12</v>
      </c>
      <c r="J23787" t="s">
        <v>12</v>
      </c>
      <c r="K23787" t="s">
        <v>12</v>
      </c>
      <c r="L23787" t="s">
        <v>12</v>
      </c>
      <c r="M23787" t="s">
        <v>12</v>
      </c>
      <c r="N23787" t="s">
        <v>12</v>
      </c>
    </row>
    <row r="23788" spans="2:14" x14ac:dyDescent="0.35">
      <c r="B23788" t="s">
        <v>205</v>
      </c>
      <c r="C23788" t="s">
        <v>12</v>
      </c>
      <c r="D23788" t="s">
        <v>12</v>
      </c>
      <c r="E23788" t="s">
        <v>12</v>
      </c>
      <c r="F23788" t="s">
        <v>12</v>
      </c>
      <c r="G23788" t="s">
        <v>12</v>
      </c>
      <c r="H23788" t="s">
        <v>12</v>
      </c>
      <c r="I23788" t="s">
        <v>12</v>
      </c>
      <c r="J23788" t="s">
        <v>12</v>
      </c>
      <c r="K23788" t="s">
        <v>12</v>
      </c>
      <c r="L23788" t="s">
        <v>12</v>
      </c>
      <c r="M23788" t="s">
        <v>12</v>
      </c>
      <c r="N23788" t="s">
        <v>12</v>
      </c>
    </row>
    <row r="23789" spans="2:14" x14ac:dyDescent="0.35">
      <c r="B23789" t="s">
        <v>205</v>
      </c>
      <c r="C23789" t="s">
        <v>12</v>
      </c>
      <c r="D23789" t="s">
        <v>12</v>
      </c>
      <c r="E23789" t="s">
        <v>12</v>
      </c>
      <c r="F23789" t="s">
        <v>12</v>
      </c>
      <c r="G23789" t="s">
        <v>12</v>
      </c>
      <c r="H23789" t="s">
        <v>12</v>
      </c>
      <c r="I23789" t="s">
        <v>12</v>
      </c>
      <c r="J23789" t="s">
        <v>12</v>
      </c>
      <c r="K23789" t="s">
        <v>12</v>
      </c>
      <c r="L23789" t="s">
        <v>12</v>
      </c>
      <c r="M23789" t="s">
        <v>12</v>
      </c>
      <c r="N23789" t="s">
        <v>12</v>
      </c>
    </row>
    <row r="23790" spans="2:14" x14ac:dyDescent="0.35">
      <c r="B23790" t="s">
        <v>205</v>
      </c>
      <c r="C23790" t="s">
        <v>12</v>
      </c>
      <c r="D23790" t="s">
        <v>12</v>
      </c>
      <c r="E23790" t="s">
        <v>12</v>
      </c>
      <c r="F23790" t="s">
        <v>12</v>
      </c>
      <c r="G23790" t="s">
        <v>12</v>
      </c>
      <c r="H23790" t="s">
        <v>12</v>
      </c>
      <c r="I23790" t="s">
        <v>12</v>
      </c>
      <c r="J23790" t="s">
        <v>12</v>
      </c>
      <c r="K23790" t="s">
        <v>12</v>
      </c>
      <c r="L23790" t="s">
        <v>12</v>
      </c>
      <c r="M23790" t="s">
        <v>12</v>
      </c>
      <c r="N23790" t="s">
        <v>12</v>
      </c>
    </row>
    <row r="23791" spans="2:14" x14ac:dyDescent="0.35">
      <c r="B23791" t="s">
        <v>205</v>
      </c>
      <c r="C23791" t="s">
        <v>12</v>
      </c>
      <c r="D23791" t="s">
        <v>12</v>
      </c>
      <c r="E23791" t="s">
        <v>12</v>
      </c>
      <c r="F23791" t="s">
        <v>12</v>
      </c>
      <c r="G23791" t="s">
        <v>12</v>
      </c>
      <c r="H23791" t="s">
        <v>12</v>
      </c>
      <c r="I23791" t="s">
        <v>12</v>
      </c>
      <c r="J23791" t="s">
        <v>12</v>
      </c>
      <c r="K23791" t="s">
        <v>12</v>
      </c>
      <c r="L23791" t="s">
        <v>12</v>
      </c>
      <c r="M23791" t="s">
        <v>12</v>
      </c>
      <c r="N23791" t="s">
        <v>12</v>
      </c>
    </row>
    <row r="23792" spans="2:14" x14ac:dyDescent="0.35">
      <c r="B23792" t="s">
        <v>205</v>
      </c>
      <c r="C23792" t="s">
        <v>12</v>
      </c>
      <c r="D23792" t="s">
        <v>12</v>
      </c>
      <c r="E23792" t="s">
        <v>12</v>
      </c>
      <c r="F23792" t="s">
        <v>12</v>
      </c>
      <c r="G23792" t="s">
        <v>12</v>
      </c>
      <c r="H23792" t="s">
        <v>12</v>
      </c>
      <c r="I23792" t="s">
        <v>12</v>
      </c>
      <c r="J23792" t="s">
        <v>12</v>
      </c>
      <c r="K23792" t="s">
        <v>12</v>
      </c>
      <c r="L23792" t="s">
        <v>12</v>
      </c>
      <c r="M23792" t="s">
        <v>12</v>
      </c>
      <c r="N23792" t="s">
        <v>12</v>
      </c>
    </row>
    <row r="23793" spans="2:14" x14ac:dyDescent="0.35">
      <c r="B23793" t="s">
        <v>205</v>
      </c>
      <c r="C23793" t="s">
        <v>12</v>
      </c>
      <c r="D23793" t="s">
        <v>12</v>
      </c>
      <c r="E23793" t="s">
        <v>12</v>
      </c>
      <c r="F23793" t="s">
        <v>12</v>
      </c>
      <c r="G23793" t="s">
        <v>12</v>
      </c>
      <c r="H23793" t="s">
        <v>12</v>
      </c>
      <c r="I23793" t="s">
        <v>12</v>
      </c>
      <c r="J23793" t="s">
        <v>12</v>
      </c>
      <c r="K23793" t="s">
        <v>12</v>
      </c>
      <c r="L23793" t="s">
        <v>12</v>
      </c>
      <c r="M23793" t="s">
        <v>12</v>
      </c>
      <c r="N23793" t="s">
        <v>12</v>
      </c>
    </row>
    <row r="23794" spans="2:14" x14ac:dyDescent="0.35">
      <c r="B23794" t="s">
        <v>205</v>
      </c>
      <c r="C23794" t="s">
        <v>12</v>
      </c>
      <c r="D23794" t="s">
        <v>12</v>
      </c>
      <c r="E23794" t="s">
        <v>12</v>
      </c>
      <c r="F23794" t="s">
        <v>12</v>
      </c>
      <c r="G23794" t="s">
        <v>12</v>
      </c>
      <c r="H23794" t="s">
        <v>12</v>
      </c>
      <c r="I23794" t="s">
        <v>12</v>
      </c>
      <c r="J23794" t="s">
        <v>12</v>
      </c>
      <c r="K23794" t="s">
        <v>12</v>
      </c>
      <c r="L23794" t="s">
        <v>12</v>
      </c>
      <c r="M23794" t="s">
        <v>12</v>
      </c>
      <c r="N23794" t="s">
        <v>12</v>
      </c>
    </row>
    <row r="23795" spans="2:14" x14ac:dyDescent="0.35">
      <c r="B23795" t="s">
        <v>205</v>
      </c>
      <c r="C23795" t="s">
        <v>12</v>
      </c>
      <c r="D23795" t="s">
        <v>12</v>
      </c>
      <c r="E23795" t="s">
        <v>12</v>
      </c>
      <c r="F23795" t="s">
        <v>12</v>
      </c>
      <c r="G23795" t="s">
        <v>12</v>
      </c>
      <c r="H23795" t="s">
        <v>12</v>
      </c>
      <c r="I23795" t="s">
        <v>12</v>
      </c>
      <c r="J23795" t="s">
        <v>12</v>
      </c>
      <c r="K23795" t="s">
        <v>12</v>
      </c>
      <c r="L23795" t="s">
        <v>12</v>
      </c>
      <c r="M23795" t="s">
        <v>12</v>
      </c>
      <c r="N23795" t="s">
        <v>12</v>
      </c>
    </row>
    <row r="23796" spans="2:14" x14ac:dyDescent="0.35">
      <c r="B23796" t="s">
        <v>205</v>
      </c>
      <c r="C23796" t="s">
        <v>12</v>
      </c>
      <c r="D23796" t="s">
        <v>12</v>
      </c>
      <c r="E23796" t="s">
        <v>12</v>
      </c>
      <c r="F23796" t="s">
        <v>12</v>
      </c>
      <c r="G23796" t="s">
        <v>12</v>
      </c>
      <c r="H23796" t="s">
        <v>12</v>
      </c>
      <c r="I23796" t="s">
        <v>12</v>
      </c>
      <c r="J23796" t="s">
        <v>12</v>
      </c>
      <c r="K23796" t="s">
        <v>12</v>
      </c>
      <c r="L23796" t="s">
        <v>12</v>
      </c>
      <c r="M23796" t="s">
        <v>12</v>
      </c>
      <c r="N23796" t="s">
        <v>12</v>
      </c>
    </row>
    <row r="23797" spans="2:14" x14ac:dyDescent="0.35">
      <c r="B23797" t="s">
        <v>205</v>
      </c>
      <c r="C23797" t="s">
        <v>12</v>
      </c>
      <c r="D23797" t="s">
        <v>12</v>
      </c>
      <c r="E23797" t="s">
        <v>12</v>
      </c>
      <c r="F23797" t="s">
        <v>12</v>
      </c>
      <c r="G23797" t="s">
        <v>12</v>
      </c>
      <c r="H23797" t="s">
        <v>12</v>
      </c>
      <c r="I23797" t="s">
        <v>12</v>
      </c>
      <c r="J23797" t="s">
        <v>12</v>
      </c>
      <c r="K23797" t="s">
        <v>12</v>
      </c>
      <c r="L23797" t="s">
        <v>12</v>
      </c>
      <c r="M23797" t="s">
        <v>12</v>
      </c>
      <c r="N23797" t="s">
        <v>12</v>
      </c>
    </row>
    <row r="23798" spans="2:14" x14ac:dyDescent="0.35">
      <c r="B23798" t="s">
        <v>205</v>
      </c>
      <c r="C23798" t="s">
        <v>12</v>
      </c>
      <c r="D23798" t="s">
        <v>12</v>
      </c>
      <c r="E23798" t="s">
        <v>12</v>
      </c>
      <c r="F23798" t="s">
        <v>12</v>
      </c>
      <c r="G23798" t="s">
        <v>12</v>
      </c>
      <c r="H23798" t="s">
        <v>12</v>
      </c>
      <c r="I23798" t="s">
        <v>12</v>
      </c>
      <c r="J23798" t="s">
        <v>12</v>
      </c>
      <c r="K23798" t="s">
        <v>12</v>
      </c>
      <c r="L23798" t="s">
        <v>12</v>
      </c>
      <c r="M23798" t="s">
        <v>12</v>
      </c>
      <c r="N23798" t="s">
        <v>12</v>
      </c>
    </row>
    <row r="23799" spans="2:14" x14ac:dyDescent="0.35">
      <c r="B23799" t="s">
        <v>205</v>
      </c>
      <c r="C23799" t="s">
        <v>12</v>
      </c>
      <c r="D23799" t="s">
        <v>12</v>
      </c>
      <c r="E23799" t="s">
        <v>12</v>
      </c>
      <c r="F23799" t="s">
        <v>12</v>
      </c>
      <c r="G23799" t="s">
        <v>12</v>
      </c>
      <c r="H23799" t="s">
        <v>12</v>
      </c>
      <c r="I23799" t="s">
        <v>12</v>
      </c>
      <c r="J23799" t="s">
        <v>12</v>
      </c>
      <c r="K23799" t="s">
        <v>12</v>
      </c>
      <c r="L23799" t="s">
        <v>12</v>
      </c>
      <c r="M23799" t="s">
        <v>12</v>
      </c>
      <c r="N23799" t="s">
        <v>12</v>
      </c>
    </row>
    <row r="23800" spans="2:14" x14ac:dyDescent="0.35">
      <c r="B23800" t="s">
        <v>206</v>
      </c>
      <c r="C23800">
        <v>10286189440</v>
      </c>
      <c r="D23800">
        <v>8696832300.3999901</v>
      </c>
      <c r="E23800">
        <v>14.35</v>
      </c>
      <c r="F23800">
        <v>19187131570</v>
      </c>
      <c r="G23800" t="s">
        <v>12</v>
      </c>
      <c r="H23800" t="s">
        <v>12</v>
      </c>
      <c r="I23800" t="s">
        <v>12</v>
      </c>
      <c r="J23800" t="s">
        <v>12</v>
      </c>
      <c r="K23800" t="s">
        <v>12</v>
      </c>
      <c r="L23800" t="s">
        <v>13</v>
      </c>
      <c r="M23800">
        <v>903261</v>
      </c>
      <c r="N23800" t="b">
        <v>1</v>
      </c>
    </row>
    <row r="23801" spans="2:14" x14ac:dyDescent="0.35">
      <c r="B23801" t="s">
        <v>206</v>
      </c>
      <c r="C23801">
        <v>10289307000</v>
      </c>
      <c r="D23801">
        <v>9036650639.1999607</v>
      </c>
      <c r="E23801">
        <v>12.85</v>
      </c>
      <c r="F23801">
        <v>19208964820</v>
      </c>
      <c r="G23801" t="s">
        <v>12</v>
      </c>
      <c r="H23801" t="s">
        <v>12</v>
      </c>
      <c r="I23801" t="s">
        <v>12</v>
      </c>
      <c r="J23801" t="s">
        <v>12</v>
      </c>
      <c r="K23801" t="s">
        <v>12</v>
      </c>
      <c r="L23801" t="s">
        <v>13</v>
      </c>
      <c r="M23801">
        <v>903261</v>
      </c>
      <c r="N23801" t="b">
        <v>1</v>
      </c>
    </row>
    <row r="23802" spans="2:14" x14ac:dyDescent="0.35">
      <c r="B23802" t="s">
        <v>206</v>
      </c>
      <c r="C23802">
        <v>10440799900</v>
      </c>
      <c r="D23802">
        <v>8583559520.8000002</v>
      </c>
      <c r="E23802">
        <v>13.475</v>
      </c>
      <c r="F23802">
        <v>19215977450</v>
      </c>
      <c r="G23802" t="s">
        <v>12</v>
      </c>
      <c r="H23802" t="s">
        <v>12</v>
      </c>
      <c r="I23802" t="s">
        <v>12</v>
      </c>
      <c r="J23802" t="s">
        <v>12</v>
      </c>
      <c r="K23802" t="s">
        <v>12</v>
      </c>
      <c r="L23802" t="s">
        <v>13</v>
      </c>
      <c r="M23802">
        <v>903261</v>
      </c>
      <c r="N23802" t="b">
        <v>1</v>
      </c>
    </row>
    <row r="23803" spans="2:14" x14ac:dyDescent="0.35">
      <c r="B23803" t="s">
        <v>206</v>
      </c>
      <c r="C23803">
        <v>10348339700</v>
      </c>
      <c r="D23803">
        <v>8624463580.0999298</v>
      </c>
      <c r="E23803">
        <v>13.82</v>
      </c>
      <c r="F23803">
        <v>19224284100</v>
      </c>
      <c r="G23803" t="s">
        <v>12</v>
      </c>
      <c r="H23803" t="s">
        <v>12</v>
      </c>
      <c r="I23803" t="s">
        <v>12</v>
      </c>
      <c r="J23803" t="s">
        <v>12</v>
      </c>
      <c r="K23803" t="s">
        <v>12</v>
      </c>
      <c r="L23803" t="s">
        <v>13</v>
      </c>
      <c r="M23803">
        <v>903261</v>
      </c>
      <c r="N23803" t="b">
        <v>1</v>
      </c>
    </row>
    <row r="23804" spans="2:14" x14ac:dyDescent="0.35">
      <c r="B23804" t="s">
        <v>206</v>
      </c>
      <c r="C23804">
        <v>10560735800</v>
      </c>
      <c r="D23804">
        <v>8655928241.0999393</v>
      </c>
      <c r="E23804">
        <v>14.36</v>
      </c>
      <c r="F23804">
        <v>19252222950</v>
      </c>
      <c r="G23804" t="s">
        <v>12</v>
      </c>
      <c r="H23804" t="s">
        <v>12</v>
      </c>
      <c r="I23804" t="s">
        <v>12</v>
      </c>
      <c r="J23804" t="s">
        <v>12</v>
      </c>
      <c r="K23804" t="s">
        <v>12</v>
      </c>
      <c r="L23804" t="s">
        <v>13</v>
      </c>
      <c r="M23804">
        <v>903261</v>
      </c>
      <c r="N23804" t="b">
        <v>1</v>
      </c>
    </row>
    <row r="23805" spans="2:14" x14ac:dyDescent="0.35">
      <c r="B23805" t="s">
        <v>206</v>
      </c>
      <c r="C23805">
        <v>10688209100</v>
      </c>
      <c r="D23805">
        <v>8995746579.899929</v>
      </c>
      <c r="E23805">
        <v>13.64</v>
      </c>
      <c r="F23805">
        <v>19295753190</v>
      </c>
      <c r="G23805" t="s">
        <v>12</v>
      </c>
      <c r="H23805" t="s">
        <v>12</v>
      </c>
      <c r="I23805" t="s">
        <v>12</v>
      </c>
      <c r="J23805" t="s">
        <v>12</v>
      </c>
      <c r="K23805" t="s">
        <v>12</v>
      </c>
      <c r="L23805" t="s">
        <v>13</v>
      </c>
      <c r="M23805">
        <v>903261</v>
      </c>
      <c r="N23805" t="b">
        <v>1</v>
      </c>
    </row>
    <row r="23806" spans="2:14" x14ac:dyDescent="0.35">
      <c r="B23806" t="s">
        <v>206</v>
      </c>
      <c r="C23806">
        <v>10848317700</v>
      </c>
      <c r="D23806">
        <v>9807534833.6999607</v>
      </c>
      <c r="E23806">
        <v>13.705</v>
      </c>
      <c r="F23806">
        <v>19395354400</v>
      </c>
      <c r="G23806" t="s">
        <v>12</v>
      </c>
      <c r="H23806" t="s">
        <v>12</v>
      </c>
      <c r="I23806" t="s">
        <v>12</v>
      </c>
      <c r="J23806" t="s">
        <v>12</v>
      </c>
      <c r="K23806" t="s">
        <v>12</v>
      </c>
      <c r="L23806" t="s">
        <v>13</v>
      </c>
      <c r="M23806">
        <v>903261</v>
      </c>
      <c r="N23806" t="b">
        <v>1</v>
      </c>
    </row>
    <row r="23807" spans="2:14" x14ac:dyDescent="0.35">
      <c r="B23807" t="s">
        <v>206</v>
      </c>
      <c r="C23807">
        <v>10629895300</v>
      </c>
      <c r="D23807">
        <v>9678529723.5999699</v>
      </c>
      <c r="E23807">
        <v>13.755000000000001</v>
      </c>
      <c r="F23807">
        <v>19411051270</v>
      </c>
      <c r="G23807" t="s">
        <v>12</v>
      </c>
      <c r="H23807" t="s">
        <v>12</v>
      </c>
      <c r="I23807" t="s">
        <v>12</v>
      </c>
      <c r="J23807" t="s">
        <v>12</v>
      </c>
      <c r="K23807" t="s">
        <v>12</v>
      </c>
      <c r="L23807" t="s">
        <v>13</v>
      </c>
      <c r="M23807">
        <v>903261</v>
      </c>
      <c r="N23807" t="b">
        <v>1</v>
      </c>
    </row>
    <row r="23808" spans="2:14" x14ac:dyDescent="0.35">
      <c r="B23808" t="s">
        <v>206</v>
      </c>
      <c r="C23808">
        <v>11851551500</v>
      </c>
      <c r="D23808">
        <v>9700554986.2999802</v>
      </c>
      <c r="E23808">
        <v>14.295</v>
      </c>
      <c r="F23808">
        <v>19606200860</v>
      </c>
      <c r="G23808" t="s">
        <v>12</v>
      </c>
      <c r="H23808" t="s">
        <v>12</v>
      </c>
      <c r="I23808" t="s">
        <v>12</v>
      </c>
      <c r="J23808" t="s">
        <v>12</v>
      </c>
      <c r="K23808" t="s">
        <v>12</v>
      </c>
      <c r="L23808" t="s">
        <v>13</v>
      </c>
      <c r="M23808">
        <v>903261</v>
      </c>
      <c r="N23808" t="b">
        <v>1</v>
      </c>
    </row>
    <row r="23809" spans="2:14" x14ac:dyDescent="0.35">
      <c r="B23809" t="s">
        <v>206</v>
      </c>
      <c r="C23809">
        <v>11907510750</v>
      </c>
      <c r="D23809">
        <v>10345580536.7999</v>
      </c>
      <c r="E23809">
        <v>15.585000000000001</v>
      </c>
      <c r="F23809">
        <v>19813785830</v>
      </c>
      <c r="G23809" t="s">
        <v>12</v>
      </c>
      <c r="H23809" t="s">
        <v>12</v>
      </c>
      <c r="I23809" t="s">
        <v>12</v>
      </c>
      <c r="J23809" t="s">
        <v>12</v>
      </c>
      <c r="K23809" t="s">
        <v>12</v>
      </c>
      <c r="L23809" t="s">
        <v>13</v>
      </c>
      <c r="M23809">
        <v>903261</v>
      </c>
      <c r="N23809" t="b">
        <v>1</v>
      </c>
    </row>
    <row r="23810" spans="2:14" x14ac:dyDescent="0.35">
      <c r="B23810" t="s">
        <v>206</v>
      </c>
      <c r="C23810">
        <v>11852226440</v>
      </c>
      <c r="D23810">
        <v>10008908664.099899</v>
      </c>
      <c r="E23810">
        <v>15.38</v>
      </c>
      <c r="F23810">
        <v>19843012800</v>
      </c>
      <c r="G23810" t="s">
        <v>12</v>
      </c>
      <c r="H23810" t="s">
        <v>12</v>
      </c>
      <c r="I23810" t="s">
        <v>12</v>
      </c>
      <c r="J23810" t="s">
        <v>12</v>
      </c>
      <c r="K23810" t="s">
        <v>12</v>
      </c>
      <c r="L23810" t="s">
        <v>13</v>
      </c>
      <c r="M23810">
        <v>903261</v>
      </c>
      <c r="N23810" t="b">
        <v>1</v>
      </c>
    </row>
    <row r="23811" spans="2:14" x14ac:dyDescent="0.35">
      <c r="B23811" t="s">
        <v>206</v>
      </c>
      <c r="C23811">
        <v>11324942220</v>
      </c>
      <c r="D23811">
        <v>9782363104.8999405</v>
      </c>
      <c r="E23811">
        <v>15.414999999999999</v>
      </c>
      <c r="F23811">
        <v>18530358880</v>
      </c>
      <c r="G23811" t="s">
        <v>12</v>
      </c>
      <c r="H23811" t="s">
        <v>12</v>
      </c>
      <c r="I23811" t="s">
        <v>12</v>
      </c>
      <c r="J23811" t="s">
        <v>12</v>
      </c>
      <c r="K23811" t="s">
        <v>12</v>
      </c>
      <c r="L23811" t="s">
        <v>13</v>
      </c>
      <c r="M23811">
        <v>903261</v>
      </c>
      <c r="N23811" t="b">
        <v>1</v>
      </c>
    </row>
    <row r="23812" spans="2:14" x14ac:dyDescent="0.35">
      <c r="B23812" t="s">
        <v>206</v>
      </c>
      <c r="C23812">
        <v>11002987800</v>
      </c>
      <c r="D23812">
        <v>9228585071.2999802</v>
      </c>
      <c r="E23812">
        <v>16.440000000000001</v>
      </c>
      <c r="F23812">
        <v>18504613120</v>
      </c>
      <c r="G23812" t="s">
        <v>12</v>
      </c>
      <c r="H23812" t="s">
        <v>12</v>
      </c>
      <c r="I23812" t="s">
        <v>12</v>
      </c>
      <c r="J23812" t="s">
        <v>12</v>
      </c>
      <c r="K23812" t="s">
        <v>12</v>
      </c>
      <c r="L23812" t="s">
        <v>13</v>
      </c>
      <c r="M23812">
        <v>903261</v>
      </c>
      <c r="N23812" t="b">
        <v>1</v>
      </c>
    </row>
    <row r="23813" spans="2:14" x14ac:dyDescent="0.35">
      <c r="B23813" t="s">
        <v>206</v>
      </c>
      <c r="C23813">
        <v>10899587820</v>
      </c>
      <c r="D23813">
        <v>9121605223.8999596</v>
      </c>
      <c r="E23813">
        <v>15.904999999999999</v>
      </c>
      <c r="F23813">
        <v>18497945120</v>
      </c>
      <c r="G23813" t="s">
        <v>12</v>
      </c>
      <c r="H23813" t="s">
        <v>12</v>
      </c>
      <c r="I23813">
        <v>128509</v>
      </c>
      <c r="J23813" t="s">
        <v>12</v>
      </c>
      <c r="K23813">
        <v>201</v>
      </c>
      <c r="L23813" t="s">
        <v>13</v>
      </c>
      <c r="M23813">
        <v>1067728</v>
      </c>
      <c r="N23813" t="b">
        <v>1</v>
      </c>
    </row>
    <row r="23814" spans="2:14" x14ac:dyDescent="0.35">
      <c r="B23814" t="s">
        <v>206</v>
      </c>
      <c r="C23814">
        <v>10886595090</v>
      </c>
      <c r="D23814">
        <v>9467716494.89995</v>
      </c>
      <c r="E23814">
        <v>15.545</v>
      </c>
      <c r="F23814">
        <v>18480688080</v>
      </c>
      <c r="G23814" t="s">
        <v>12</v>
      </c>
      <c r="H23814" t="s">
        <v>12</v>
      </c>
      <c r="I23814">
        <v>128509</v>
      </c>
      <c r="J23814" t="s">
        <v>12</v>
      </c>
      <c r="K23814">
        <v>201</v>
      </c>
      <c r="L23814" t="s">
        <v>13</v>
      </c>
      <c r="M23814">
        <v>1067728</v>
      </c>
      <c r="N23814" t="b">
        <v>1</v>
      </c>
    </row>
    <row r="23815" spans="2:14" x14ac:dyDescent="0.35">
      <c r="B23815" t="s">
        <v>206</v>
      </c>
      <c r="C23815">
        <v>10547951600</v>
      </c>
      <c r="D23815">
        <v>9741459045.5999699</v>
      </c>
      <c r="E23815">
        <v>14.664999999999999</v>
      </c>
      <c r="F23815">
        <v>18451095390</v>
      </c>
      <c r="G23815" t="s">
        <v>12</v>
      </c>
      <c r="H23815" t="s">
        <v>12</v>
      </c>
      <c r="I23815">
        <v>128509</v>
      </c>
      <c r="J23815" t="s">
        <v>12</v>
      </c>
      <c r="K23815">
        <v>201</v>
      </c>
      <c r="L23815" t="s">
        <v>13</v>
      </c>
      <c r="M23815">
        <v>1067728</v>
      </c>
      <c r="N23815" t="b">
        <v>1</v>
      </c>
    </row>
    <row r="23816" spans="2:14" x14ac:dyDescent="0.35">
      <c r="B23816" t="s">
        <v>206</v>
      </c>
      <c r="C23816">
        <v>10285104000</v>
      </c>
      <c r="D23816">
        <v>9445691232.2000008</v>
      </c>
      <c r="E23816">
        <v>14.494999999999999</v>
      </c>
      <c r="F23816">
        <v>18447055430</v>
      </c>
      <c r="G23816" t="s">
        <v>12</v>
      </c>
      <c r="H23816" t="s">
        <v>12</v>
      </c>
      <c r="I23816">
        <v>128509</v>
      </c>
      <c r="J23816" t="s">
        <v>12</v>
      </c>
      <c r="K23816">
        <v>201</v>
      </c>
      <c r="L23816" t="s">
        <v>13</v>
      </c>
      <c r="M23816">
        <v>1067728</v>
      </c>
      <c r="N23816" t="b">
        <v>1</v>
      </c>
    </row>
    <row r="23817" spans="2:14" x14ac:dyDescent="0.35">
      <c r="B23817" t="s">
        <v>206</v>
      </c>
      <c r="C23817">
        <v>9778046900</v>
      </c>
      <c r="D23817">
        <v>9190827478.0999298</v>
      </c>
      <c r="E23817">
        <v>15.045</v>
      </c>
      <c r="F23817">
        <v>18410567730</v>
      </c>
      <c r="G23817" t="s">
        <v>12</v>
      </c>
      <c r="H23817" t="s">
        <v>12</v>
      </c>
      <c r="I23817">
        <v>128509</v>
      </c>
      <c r="J23817" t="s">
        <v>12</v>
      </c>
      <c r="K23817">
        <v>201</v>
      </c>
      <c r="L23817" t="s">
        <v>13</v>
      </c>
      <c r="M23817">
        <v>1067728</v>
      </c>
      <c r="N23817" t="b">
        <v>1</v>
      </c>
    </row>
    <row r="23818" spans="2:14" x14ac:dyDescent="0.35">
      <c r="B23818" t="s">
        <v>206</v>
      </c>
      <c r="C23818">
        <v>9637399910</v>
      </c>
      <c r="D23818">
        <v>8913938461.2999401</v>
      </c>
      <c r="E23818">
        <v>15.48</v>
      </c>
      <c r="F23818">
        <v>18340964750</v>
      </c>
      <c r="G23818" t="s">
        <v>12</v>
      </c>
      <c r="H23818" t="s">
        <v>12</v>
      </c>
      <c r="I23818">
        <v>128509</v>
      </c>
      <c r="J23818" t="s">
        <v>12</v>
      </c>
      <c r="K23818">
        <v>201</v>
      </c>
      <c r="L23818" t="s">
        <v>13</v>
      </c>
      <c r="M23818">
        <v>1067728</v>
      </c>
      <c r="N23818" t="b">
        <v>1</v>
      </c>
    </row>
    <row r="23819" spans="2:14" x14ac:dyDescent="0.35">
      <c r="B23819" t="s">
        <v>206</v>
      </c>
      <c r="C23819">
        <v>9506507300</v>
      </c>
      <c r="D23819">
        <v>8574120122.4999905</v>
      </c>
      <c r="E23819">
        <v>15.01</v>
      </c>
      <c r="F23819">
        <v>18304557230</v>
      </c>
      <c r="G23819" t="s">
        <v>12</v>
      </c>
      <c r="H23819" t="s">
        <v>12</v>
      </c>
      <c r="I23819">
        <v>128509</v>
      </c>
      <c r="J23819" t="s">
        <v>12</v>
      </c>
      <c r="K23819">
        <v>201</v>
      </c>
      <c r="L23819" t="s">
        <v>13</v>
      </c>
      <c r="M23819">
        <v>1067728</v>
      </c>
      <c r="N23819" t="b">
        <v>1</v>
      </c>
    </row>
    <row r="23820" spans="2:14" x14ac:dyDescent="0.35">
      <c r="B23820" t="s">
        <v>206</v>
      </c>
      <c r="C23820">
        <v>9718715300</v>
      </c>
      <c r="D23820">
        <v>9137337554.3999691</v>
      </c>
      <c r="E23820">
        <v>14.605</v>
      </c>
      <c r="F23820">
        <v>18300764410</v>
      </c>
      <c r="G23820" t="s">
        <v>12</v>
      </c>
      <c r="H23820" t="s">
        <v>12</v>
      </c>
      <c r="I23820">
        <v>128509</v>
      </c>
      <c r="J23820" t="s">
        <v>12</v>
      </c>
      <c r="K23820">
        <v>201</v>
      </c>
      <c r="L23820" t="s">
        <v>13</v>
      </c>
      <c r="M23820">
        <v>1067728</v>
      </c>
      <c r="N23820" t="b">
        <v>1</v>
      </c>
    </row>
    <row r="23821" spans="2:14" x14ac:dyDescent="0.35">
      <c r="B23821" t="s">
        <v>206</v>
      </c>
      <c r="C23821">
        <v>9606033220</v>
      </c>
      <c r="D23821">
        <v>8275205842.9999905</v>
      </c>
      <c r="E23821">
        <v>14.164999999999999</v>
      </c>
      <c r="F23821">
        <v>18256513760</v>
      </c>
      <c r="G23821" t="s">
        <v>12</v>
      </c>
      <c r="H23821" t="s">
        <v>12</v>
      </c>
      <c r="I23821">
        <v>128509</v>
      </c>
      <c r="J23821" t="s">
        <v>12</v>
      </c>
      <c r="K23821">
        <v>201</v>
      </c>
      <c r="L23821" t="s">
        <v>13</v>
      </c>
      <c r="M23821">
        <v>1067728</v>
      </c>
      <c r="N23821" t="b">
        <v>1</v>
      </c>
    </row>
    <row r="23822" spans="2:14" x14ac:dyDescent="0.35">
      <c r="B23822" t="s">
        <v>206</v>
      </c>
      <c r="C23822">
        <v>9411856330</v>
      </c>
      <c r="D23822">
        <v>8338135165</v>
      </c>
      <c r="E23822">
        <v>13.625</v>
      </c>
      <c r="F23822">
        <v>18197153600</v>
      </c>
      <c r="G23822" t="s">
        <v>12</v>
      </c>
      <c r="H23822" t="s">
        <v>12</v>
      </c>
      <c r="I23822">
        <v>128509</v>
      </c>
      <c r="J23822" t="s">
        <v>12</v>
      </c>
      <c r="K23822">
        <v>201</v>
      </c>
      <c r="L23822" t="s">
        <v>13</v>
      </c>
      <c r="M23822">
        <v>1067728</v>
      </c>
      <c r="N23822" t="b">
        <v>1</v>
      </c>
    </row>
    <row r="23823" spans="2:14" x14ac:dyDescent="0.35">
      <c r="B23823" t="s">
        <v>206</v>
      </c>
      <c r="C23823">
        <v>9280699630</v>
      </c>
      <c r="D23823">
        <v>7784357131.3999996</v>
      </c>
      <c r="E23823">
        <v>14.52</v>
      </c>
      <c r="F23823">
        <v>17292822650</v>
      </c>
      <c r="G23823" t="s">
        <v>12</v>
      </c>
      <c r="H23823" t="s">
        <v>12</v>
      </c>
      <c r="I23823">
        <v>128509</v>
      </c>
      <c r="J23823" t="s">
        <v>12</v>
      </c>
      <c r="K23823">
        <v>201</v>
      </c>
      <c r="L23823" t="s">
        <v>13</v>
      </c>
      <c r="M23823">
        <v>1067728</v>
      </c>
      <c r="N23823" t="b">
        <v>1</v>
      </c>
    </row>
    <row r="23824" spans="2:14" x14ac:dyDescent="0.35">
      <c r="B23824" t="s">
        <v>206</v>
      </c>
      <c r="C23824">
        <v>8214361560</v>
      </c>
      <c r="D23824">
        <v>6506891894.8000002</v>
      </c>
      <c r="E23824">
        <v>13.15</v>
      </c>
      <c r="F23824">
        <v>17300810670</v>
      </c>
      <c r="G23824" t="s">
        <v>12</v>
      </c>
      <c r="H23824" t="s">
        <v>12</v>
      </c>
      <c r="I23824">
        <v>128509</v>
      </c>
      <c r="J23824" t="s">
        <v>12</v>
      </c>
      <c r="K23824">
        <v>201</v>
      </c>
      <c r="L23824" t="s">
        <v>13</v>
      </c>
      <c r="M23824">
        <v>1067728</v>
      </c>
      <c r="N23824" t="b">
        <v>1</v>
      </c>
    </row>
    <row r="23825" spans="2:14" x14ac:dyDescent="0.35">
      <c r="B23825" t="s">
        <v>206</v>
      </c>
      <c r="C23825">
        <v>8473223670</v>
      </c>
      <c r="D23825">
        <v>6632750538.7999897</v>
      </c>
      <c r="E23825">
        <v>13.25</v>
      </c>
      <c r="F23825">
        <v>17310122440</v>
      </c>
      <c r="G23825" t="s">
        <v>12</v>
      </c>
      <c r="H23825" t="s">
        <v>12</v>
      </c>
      <c r="I23825">
        <v>1987</v>
      </c>
      <c r="J23825">
        <v>19994</v>
      </c>
      <c r="K23825">
        <v>120</v>
      </c>
      <c r="L23825" t="s">
        <v>13</v>
      </c>
      <c r="M23825">
        <v>1085602</v>
      </c>
      <c r="N23825" t="b">
        <v>1</v>
      </c>
    </row>
    <row r="23826" spans="2:14" x14ac:dyDescent="0.35">
      <c r="B23826" t="s">
        <v>206</v>
      </c>
      <c r="C23826">
        <v>8776710780</v>
      </c>
      <c r="D23826">
        <v>6834124369.1999998</v>
      </c>
      <c r="E23826">
        <v>12.37</v>
      </c>
      <c r="F23826">
        <v>17350643100</v>
      </c>
      <c r="G23826" t="s">
        <v>12</v>
      </c>
      <c r="H23826" t="s">
        <v>12</v>
      </c>
      <c r="I23826">
        <v>1987</v>
      </c>
      <c r="J23826">
        <v>19994</v>
      </c>
      <c r="K23826">
        <v>120</v>
      </c>
      <c r="L23826" t="s">
        <v>13</v>
      </c>
      <c r="M23826">
        <v>1085602</v>
      </c>
      <c r="N23826" t="b">
        <v>1</v>
      </c>
    </row>
    <row r="23827" spans="2:14" x14ac:dyDescent="0.35">
      <c r="B23827" t="s">
        <v>206</v>
      </c>
      <c r="C23827">
        <v>9440630880</v>
      </c>
      <c r="D23827">
        <v>7982584495.6999903</v>
      </c>
      <c r="E23827">
        <v>10.34</v>
      </c>
      <c r="F23827">
        <v>17463658440</v>
      </c>
      <c r="G23827" t="s">
        <v>12</v>
      </c>
      <c r="H23827" t="s">
        <v>12</v>
      </c>
      <c r="I23827">
        <v>1987</v>
      </c>
      <c r="J23827">
        <v>19994</v>
      </c>
      <c r="K23827">
        <v>120</v>
      </c>
      <c r="L23827" t="s">
        <v>13</v>
      </c>
      <c r="M23827">
        <v>1085602</v>
      </c>
      <c r="N23827" t="b">
        <v>1</v>
      </c>
    </row>
    <row r="23828" spans="2:14" x14ac:dyDescent="0.35">
      <c r="B23828" t="s">
        <v>206</v>
      </c>
      <c r="C23828">
        <v>9511717500</v>
      </c>
      <c r="D23828">
        <v>8121029004.1000004</v>
      </c>
      <c r="E23828">
        <v>10.54</v>
      </c>
      <c r="F23828">
        <v>17461542600</v>
      </c>
      <c r="G23828" t="s">
        <v>12</v>
      </c>
      <c r="H23828" t="s">
        <v>12</v>
      </c>
      <c r="I23828">
        <v>1987</v>
      </c>
      <c r="J23828">
        <v>19994</v>
      </c>
      <c r="K23828">
        <v>120</v>
      </c>
      <c r="L23828" t="s">
        <v>13</v>
      </c>
      <c r="M23828">
        <v>1085602</v>
      </c>
      <c r="N23828" t="b">
        <v>1</v>
      </c>
    </row>
    <row r="23829" spans="2:14" x14ac:dyDescent="0.35">
      <c r="B23829" t="s">
        <v>206</v>
      </c>
      <c r="C23829">
        <v>9466155500</v>
      </c>
      <c r="D23829">
        <v>8010902690.6000004</v>
      </c>
      <c r="E23829">
        <v>10.86</v>
      </c>
      <c r="F23829">
        <v>17494750110</v>
      </c>
      <c r="G23829" t="s">
        <v>12</v>
      </c>
      <c r="H23829" t="s">
        <v>12</v>
      </c>
      <c r="I23829">
        <v>1987</v>
      </c>
      <c r="J23829">
        <v>19994</v>
      </c>
      <c r="K23829">
        <v>120</v>
      </c>
      <c r="L23829" t="s">
        <v>13</v>
      </c>
      <c r="M23829">
        <v>1085602</v>
      </c>
      <c r="N23829" t="b">
        <v>1</v>
      </c>
    </row>
    <row r="23830" spans="2:14" x14ac:dyDescent="0.35">
      <c r="B23830" t="s">
        <v>206</v>
      </c>
      <c r="C23830">
        <v>9062502380</v>
      </c>
      <c r="D23830">
        <v>7784357131.3999901</v>
      </c>
      <c r="E23830">
        <v>12.685</v>
      </c>
      <c r="F23830">
        <v>17719405610</v>
      </c>
      <c r="G23830" t="s">
        <v>12</v>
      </c>
      <c r="H23830" t="s">
        <v>12</v>
      </c>
      <c r="I23830">
        <v>1987</v>
      </c>
      <c r="J23830">
        <v>19994</v>
      </c>
      <c r="K23830">
        <v>120</v>
      </c>
      <c r="L23830" t="s">
        <v>13</v>
      </c>
      <c r="M23830">
        <v>1085602</v>
      </c>
      <c r="N23830" t="b">
        <v>1</v>
      </c>
    </row>
    <row r="23831" spans="2:14" x14ac:dyDescent="0.35">
      <c r="B23831" t="s">
        <v>206</v>
      </c>
      <c r="C23831">
        <v>9719662330</v>
      </c>
      <c r="D23831">
        <v>8463993809</v>
      </c>
      <c r="E23831">
        <v>12.904999999999999</v>
      </c>
      <c r="F23831">
        <v>17727223740</v>
      </c>
      <c r="G23831" t="s">
        <v>12</v>
      </c>
      <c r="H23831" t="s">
        <v>12</v>
      </c>
      <c r="I23831">
        <v>1987</v>
      </c>
      <c r="J23831">
        <v>19994</v>
      </c>
      <c r="K23831">
        <v>120</v>
      </c>
      <c r="L23831" t="s">
        <v>13</v>
      </c>
      <c r="M23831">
        <v>1085602</v>
      </c>
      <c r="N23831" t="b">
        <v>1</v>
      </c>
    </row>
    <row r="23832" spans="2:14" x14ac:dyDescent="0.35">
      <c r="B23832" t="s">
        <v>206</v>
      </c>
      <c r="C23832">
        <v>9885354440</v>
      </c>
      <c r="D23832">
        <v>9149923418.7999897</v>
      </c>
      <c r="E23832">
        <v>12.73</v>
      </c>
      <c r="F23832">
        <v>17732013940</v>
      </c>
      <c r="G23832" t="s">
        <v>12</v>
      </c>
      <c r="H23832" t="s">
        <v>12</v>
      </c>
      <c r="I23832">
        <v>1987</v>
      </c>
      <c r="J23832">
        <v>19994</v>
      </c>
      <c r="K23832">
        <v>120</v>
      </c>
      <c r="L23832" t="s">
        <v>13</v>
      </c>
      <c r="M23832">
        <v>1085602</v>
      </c>
      <c r="N23832" t="b">
        <v>1</v>
      </c>
    </row>
    <row r="23833" spans="2:14" x14ac:dyDescent="0.35">
      <c r="B23833" t="s">
        <v>206</v>
      </c>
      <c r="C23833">
        <v>10189900460</v>
      </c>
      <c r="D23833">
        <v>9316686122.0999908</v>
      </c>
      <c r="E23833">
        <v>12.37</v>
      </c>
      <c r="F23833">
        <v>17610074680</v>
      </c>
      <c r="G23833" t="s">
        <v>12</v>
      </c>
      <c r="H23833" t="s">
        <v>12</v>
      </c>
      <c r="I23833">
        <v>1987</v>
      </c>
      <c r="J23833">
        <v>19994</v>
      </c>
      <c r="K23833">
        <v>120</v>
      </c>
      <c r="L23833" t="s">
        <v>13</v>
      </c>
      <c r="M23833">
        <v>1085602</v>
      </c>
      <c r="N23833" t="b">
        <v>1</v>
      </c>
    </row>
    <row r="23834" spans="2:14" x14ac:dyDescent="0.35">
      <c r="B23834" t="s">
        <v>206</v>
      </c>
      <c r="C23834">
        <v>10859394620</v>
      </c>
      <c r="D23834">
        <v>10735742333.200001</v>
      </c>
      <c r="E23834">
        <v>13.45</v>
      </c>
      <c r="F23834">
        <v>17612681050</v>
      </c>
      <c r="G23834" t="s">
        <v>12</v>
      </c>
      <c r="H23834" t="s">
        <v>12</v>
      </c>
      <c r="I23834">
        <v>1987</v>
      </c>
      <c r="J23834">
        <v>19994</v>
      </c>
      <c r="K23834">
        <v>120</v>
      </c>
      <c r="L23834" t="s">
        <v>13</v>
      </c>
      <c r="M23834">
        <v>1085602</v>
      </c>
      <c r="N23834" t="b">
        <v>1</v>
      </c>
    </row>
    <row r="23835" spans="2:14" x14ac:dyDescent="0.35">
      <c r="B23835" t="s">
        <v>206</v>
      </c>
      <c r="C23835">
        <v>10890943500</v>
      </c>
      <c r="D23835">
        <v>10795525189.1</v>
      </c>
      <c r="E23835">
        <v>14.54</v>
      </c>
      <c r="F23835">
        <v>16206101360</v>
      </c>
      <c r="G23835" t="s">
        <v>12</v>
      </c>
      <c r="H23835" t="s">
        <v>12</v>
      </c>
      <c r="I23835">
        <v>1987</v>
      </c>
      <c r="J23835">
        <v>19994</v>
      </c>
      <c r="K23835">
        <v>120</v>
      </c>
      <c r="L23835" t="s">
        <v>13</v>
      </c>
      <c r="M23835">
        <v>1085602</v>
      </c>
      <c r="N23835" t="b">
        <v>1</v>
      </c>
    </row>
    <row r="23836" spans="2:14" x14ac:dyDescent="0.35">
      <c r="B23836" t="s">
        <v>206</v>
      </c>
      <c r="C23836">
        <v>10527958360</v>
      </c>
      <c r="D23836">
        <v>10191403697.9</v>
      </c>
      <c r="E23836">
        <v>14.805</v>
      </c>
      <c r="F23836">
        <v>16175388000</v>
      </c>
      <c r="G23836" t="s">
        <v>12</v>
      </c>
      <c r="H23836" t="s">
        <v>12</v>
      </c>
      <c r="I23836">
        <v>1987</v>
      </c>
      <c r="J23836">
        <v>19994</v>
      </c>
      <c r="K23836">
        <v>120</v>
      </c>
      <c r="L23836" t="s">
        <v>13</v>
      </c>
      <c r="M23836">
        <v>1085602</v>
      </c>
      <c r="N23836" t="b">
        <v>1</v>
      </c>
    </row>
    <row r="23837" spans="2:14" x14ac:dyDescent="0.35">
      <c r="B23837" t="s">
        <v>206</v>
      </c>
      <c r="C23837">
        <v>10545448500</v>
      </c>
      <c r="D23837">
        <v>10383338130</v>
      </c>
      <c r="E23837">
        <v>17.059999999999999</v>
      </c>
      <c r="F23837">
        <v>16161578550</v>
      </c>
      <c r="G23837" t="s">
        <v>12</v>
      </c>
      <c r="H23837" t="s">
        <v>12</v>
      </c>
      <c r="I23837">
        <v>59053</v>
      </c>
      <c r="J23837">
        <v>779842</v>
      </c>
      <c r="K23837">
        <v>16697</v>
      </c>
      <c r="L23837" t="s">
        <v>13</v>
      </c>
      <c r="M23837">
        <v>1052288</v>
      </c>
      <c r="N23837" t="b">
        <v>0</v>
      </c>
    </row>
    <row r="23838" spans="2:14" x14ac:dyDescent="0.35">
      <c r="B23838" t="s">
        <v>206</v>
      </c>
      <c r="C23838">
        <v>10534081080</v>
      </c>
      <c r="D23838">
        <v>9816974231.9999809</v>
      </c>
      <c r="E23838">
        <v>17.155000000000001</v>
      </c>
      <c r="F23838">
        <v>16156220820</v>
      </c>
      <c r="G23838" t="s">
        <v>12</v>
      </c>
      <c r="H23838" t="s">
        <v>12</v>
      </c>
      <c r="I23838">
        <v>59053</v>
      </c>
      <c r="J23838">
        <v>779842</v>
      </c>
      <c r="K23838">
        <v>16697</v>
      </c>
      <c r="L23838" t="s">
        <v>13</v>
      </c>
      <c r="M23838">
        <v>1052288</v>
      </c>
      <c r="N23838" t="b">
        <v>0</v>
      </c>
    </row>
    <row r="23839" spans="2:14" x14ac:dyDescent="0.35">
      <c r="B23839" t="s">
        <v>206</v>
      </c>
      <c r="C23839">
        <v>10857148500</v>
      </c>
      <c r="D23839">
        <v>10502903841.799999</v>
      </c>
      <c r="E23839">
        <v>16.195</v>
      </c>
      <c r="F23839">
        <v>16199349240</v>
      </c>
      <c r="G23839" t="s">
        <v>12</v>
      </c>
      <c r="H23839" t="s">
        <v>12</v>
      </c>
      <c r="I23839">
        <v>59053</v>
      </c>
      <c r="J23839">
        <v>779842</v>
      </c>
      <c r="K23839">
        <v>16697</v>
      </c>
      <c r="L23839" t="s">
        <v>13</v>
      </c>
      <c r="M23839">
        <v>1052288</v>
      </c>
      <c r="N23839" t="b">
        <v>0</v>
      </c>
    </row>
    <row r="23840" spans="2:14" x14ac:dyDescent="0.35">
      <c r="B23840" t="s">
        <v>206</v>
      </c>
      <c r="C23840">
        <v>11037955000</v>
      </c>
      <c r="D23840">
        <v>10546954367.200001</v>
      </c>
      <c r="E23840">
        <v>16.5</v>
      </c>
      <c r="F23840">
        <v>16097739480</v>
      </c>
      <c r="G23840" t="s">
        <v>12</v>
      </c>
      <c r="H23840" t="s">
        <v>12</v>
      </c>
      <c r="I23840">
        <v>59053</v>
      </c>
      <c r="J23840">
        <v>779842</v>
      </c>
      <c r="K23840">
        <v>16697</v>
      </c>
      <c r="L23840" t="s">
        <v>13</v>
      </c>
      <c r="M23840">
        <v>1052288</v>
      </c>
      <c r="N23840" t="b">
        <v>0</v>
      </c>
    </row>
    <row r="23841" spans="2:14" x14ac:dyDescent="0.35">
      <c r="B23841" t="s">
        <v>206</v>
      </c>
      <c r="C23841">
        <v>11065077180</v>
      </c>
      <c r="D23841">
        <v>10461999782.499901</v>
      </c>
      <c r="E23841">
        <v>15.6</v>
      </c>
      <c r="F23841">
        <v>16036845570</v>
      </c>
      <c r="G23841" t="s">
        <v>12</v>
      </c>
      <c r="H23841" t="s">
        <v>12</v>
      </c>
      <c r="I23841">
        <v>59053</v>
      </c>
      <c r="J23841">
        <v>779842</v>
      </c>
      <c r="K23841">
        <v>16697</v>
      </c>
      <c r="L23841" t="s">
        <v>13</v>
      </c>
      <c r="M23841">
        <v>1052288</v>
      </c>
      <c r="N23841" t="b">
        <v>0</v>
      </c>
    </row>
    <row r="23842" spans="2:14" x14ac:dyDescent="0.35">
      <c r="B23842" t="s">
        <v>206</v>
      </c>
      <c r="C23842">
        <v>11127682730</v>
      </c>
      <c r="D23842">
        <v>10754621129.799999</v>
      </c>
      <c r="E23842">
        <v>16.690000000000001</v>
      </c>
      <c r="F23842">
        <v>15880955390</v>
      </c>
      <c r="G23842" t="s">
        <v>12</v>
      </c>
      <c r="H23842" t="s">
        <v>12</v>
      </c>
      <c r="I23842">
        <v>59053</v>
      </c>
      <c r="J23842">
        <v>779842</v>
      </c>
      <c r="K23842">
        <v>16697</v>
      </c>
      <c r="L23842" t="s">
        <v>13</v>
      </c>
      <c r="M23842">
        <v>1052288</v>
      </c>
      <c r="N23842" t="b">
        <v>0</v>
      </c>
    </row>
    <row r="23843" spans="2:14" x14ac:dyDescent="0.35">
      <c r="B23843" t="s">
        <v>206</v>
      </c>
      <c r="C23843">
        <v>10768794820</v>
      </c>
      <c r="D23843">
        <v>11151075858.3999</v>
      </c>
      <c r="E23843">
        <v>16.760000000000002</v>
      </c>
      <c r="F23843">
        <v>15888057000</v>
      </c>
      <c r="G23843" t="s">
        <v>12</v>
      </c>
      <c r="H23843" t="s">
        <v>12</v>
      </c>
      <c r="I23843">
        <v>59053</v>
      </c>
      <c r="J23843">
        <v>779842</v>
      </c>
      <c r="K23843">
        <v>16697</v>
      </c>
      <c r="L23843" t="s">
        <v>13</v>
      </c>
      <c r="M23843">
        <v>1052288</v>
      </c>
      <c r="N23843" t="b">
        <v>0</v>
      </c>
    </row>
    <row r="23844" spans="2:14" x14ac:dyDescent="0.35">
      <c r="B23844" t="s">
        <v>206</v>
      </c>
      <c r="C23844">
        <v>10474182250</v>
      </c>
      <c r="D23844">
        <v>10603590757</v>
      </c>
      <c r="E23844">
        <v>16.625</v>
      </c>
      <c r="F23844">
        <v>15845678590</v>
      </c>
      <c r="G23844" t="s">
        <v>12</v>
      </c>
      <c r="H23844" t="s">
        <v>12</v>
      </c>
      <c r="I23844">
        <v>59053</v>
      </c>
      <c r="J23844">
        <v>779842</v>
      </c>
      <c r="K23844">
        <v>16697</v>
      </c>
      <c r="L23844" t="s">
        <v>13</v>
      </c>
      <c r="M23844">
        <v>1052288</v>
      </c>
      <c r="N23844" t="b">
        <v>0</v>
      </c>
    </row>
    <row r="23845" spans="2:14" x14ac:dyDescent="0.35">
      <c r="B23845" t="s">
        <v>206</v>
      </c>
      <c r="C23845">
        <v>10120431580</v>
      </c>
      <c r="D23845">
        <v>10553247299.4</v>
      </c>
      <c r="E23845">
        <v>17.09</v>
      </c>
      <c r="F23845">
        <v>15753342320</v>
      </c>
      <c r="G23845" t="s">
        <v>12</v>
      </c>
      <c r="H23845" t="s">
        <v>12</v>
      </c>
      <c r="I23845">
        <v>59053</v>
      </c>
      <c r="J23845">
        <v>779842</v>
      </c>
      <c r="K23845">
        <v>16697</v>
      </c>
      <c r="L23845" t="s">
        <v>13</v>
      </c>
      <c r="M23845">
        <v>1052288</v>
      </c>
      <c r="N23845" t="b">
        <v>0</v>
      </c>
    </row>
    <row r="23846" spans="2:14" x14ac:dyDescent="0.35">
      <c r="B23846" t="s">
        <v>206</v>
      </c>
      <c r="C23846">
        <v>9592006360</v>
      </c>
      <c r="D23846">
        <v>9552671079.5999393</v>
      </c>
      <c r="E23846">
        <v>17.72</v>
      </c>
      <c r="F23846">
        <v>15660477610</v>
      </c>
      <c r="G23846" t="s">
        <v>12</v>
      </c>
      <c r="H23846" t="s">
        <v>12</v>
      </c>
      <c r="I23846">
        <v>59053</v>
      </c>
      <c r="J23846">
        <v>779842</v>
      </c>
      <c r="K23846">
        <v>16697</v>
      </c>
      <c r="L23846" t="s">
        <v>13</v>
      </c>
      <c r="M23846">
        <v>1052288</v>
      </c>
      <c r="N23846" t="b">
        <v>0</v>
      </c>
    </row>
    <row r="23847" spans="2:14" x14ac:dyDescent="0.35">
      <c r="B23847" t="s">
        <v>206</v>
      </c>
      <c r="C23847">
        <v>9324888330</v>
      </c>
      <c r="D23847">
        <v>9851585359.0999508</v>
      </c>
      <c r="E23847">
        <v>16.850000000000001</v>
      </c>
      <c r="F23847">
        <v>14573915920</v>
      </c>
      <c r="G23847" t="s">
        <v>12</v>
      </c>
      <c r="H23847" t="s">
        <v>12</v>
      </c>
      <c r="I23847">
        <v>59053</v>
      </c>
      <c r="J23847">
        <v>779842</v>
      </c>
      <c r="K23847">
        <v>16697</v>
      </c>
      <c r="L23847" t="s">
        <v>13</v>
      </c>
      <c r="M23847">
        <v>1052288</v>
      </c>
      <c r="N23847" t="b">
        <v>0</v>
      </c>
    </row>
    <row r="23848" spans="2:14" x14ac:dyDescent="0.35">
      <c r="B23848" t="s">
        <v>206</v>
      </c>
      <c r="C23848">
        <v>9098630170</v>
      </c>
      <c r="D23848">
        <v>9275782062.7999992</v>
      </c>
      <c r="E23848">
        <v>16.77</v>
      </c>
      <c r="F23848">
        <v>14518392960</v>
      </c>
      <c r="G23848" t="s">
        <v>12</v>
      </c>
      <c r="H23848" t="s">
        <v>12</v>
      </c>
      <c r="I23848">
        <v>59053</v>
      </c>
      <c r="J23848">
        <v>779842</v>
      </c>
      <c r="K23848">
        <v>16697</v>
      </c>
      <c r="L23848" t="s">
        <v>13</v>
      </c>
      <c r="M23848">
        <v>1052288</v>
      </c>
      <c r="N23848" t="b">
        <v>0</v>
      </c>
    </row>
    <row r="23849" spans="2:14" x14ac:dyDescent="0.35">
      <c r="B23849" t="s">
        <v>206</v>
      </c>
      <c r="C23849">
        <v>9766736700</v>
      </c>
      <c r="D23849">
        <v>9382761910.2000008</v>
      </c>
      <c r="E23849">
        <v>15.18</v>
      </c>
      <c r="F23849">
        <v>14524771520</v>
      </c>
      <c r="G23849" t="s">
        <v>12</v>
      </c>
      <c r="H23849" t="s">
        <v>12</v>
      </c>
      <c r="I23849">
        <v>158097</v>
      </c>
      <c r="J23849">
        <v>729126</v>
      </c>
      <c r="K23849">
        <v>10750</v>
      </c>
      <c r="L23849" t="s">
        <v>13</v>
      </c>
      <c r="M23849">
        <v>985916</v>
      </c>
      <c r="N23849" t="b">
        <v>0</v>
      </c>
    </row>
    <row r="23850" spans="2:14" x14ac:dyDescent="0.35">
      <c r="B23850" t="s">
        <v>206</v>
      </c>
      <c r="C23850">
        <v>10173426000</v>
      </c>
      <c r="D23850">
        <v>9861024757.3999405</v>
      </c>
      <c r="E23850">
        <v>15.654999999999999</v>
      </c>
      <c r="F23850">
        <v>14494845290</v>
      </c>
      <c r="G23850" t="s">
        <v>12</v>
      </c>
      <c r="H23850" t="s">
        <v>12</v>
      </c>
      <c r="I23850">
        <v>158097</v>
      </c>
      <c r="J23850">
        <v>729126</v>
      </c>
      <c r="K23850">
        <v>10750</v>
      </c>
      <c r="L23850" t="s">
        <v>13</v>
      </c>
      <c r="M23850">
        <v>985916</v>
      </c>
      <c r="N23850" t="b">
        <v>0</v>
      </c>
    </row>
    <row r="23851" spans="2:14" x14ac:dyDescent="0.35">
      <c r="B23851" t="s">
        <v>206</v>
      </c>
      <c r="C23851">
        <v>9716779380</v>
      </c>
      <c r="D23851">
        <v>9713140850.6999893</v>
      </c>
      <c r="E23851">
        <v>14.74</v>
      </c>
      <c r="F23851">
        <v>14442504940</v>
      </c>
      <c r="G23851" t="s">
        <v>12</v>
      </c>
      <c r="H23851" t="s">
        <v>12</v>
      </c>
      <c r="I23851">
        <v>158097</v>
      </c>
      <c r="J23851">
        <v>729126</v>
      </c>
      <c r="K23851">
        <v>10750</v>
      </c>
      <c r="L23851" t="s">
        <v>13</v>
      </c>
      <c r="M23851">
        <v>985916</v>
      </c>
      <c r="N23851" t="b">
        <v>0</v>
      </c>
    </row>
    <row r="23852" spans="2:14" x14ac:dyDescent="0.35">
      <c r="B23852" t="s">
        <v>206</v>
      </c>
      <c r="C23852">
        <v>9665653780</v>
      </c>
      <c r="D23852">
        <v>9102726427.2999592</v>
      </c>
      <c r="E23852">
        <v>14.91</v>
      </c>
      <c r="F23852">
        <v>14365700860</v>
      </c>
      <c r="G23852" t="s">
        <v>12</v>
      </c>
      <c r="H23852" t="s">
        <v>12</v>
      </c>
      <c r="I23852">
        <v>158097</v>
      </c>
      <c r="J23852">
        <v>729126</v>
      </c>
      <c r="K23852">
        <v>10750</v>
      </c>
      <c r="L23852" t="s">
        <v>13</v>
      </c>
      <c r="M23852">
        <v>985916</v>
      </c>
      <c r="N23852" t="b">
        <v>0</v>
      </c>
    </row>
    <row r="23853" spans="2:14" x14ac:dyDescent="0.35">
      <c r="B23853" t="s">
        <v>206</v>
      </c>
      <c r="C23853">
        <v>9616636000</v>
      </c>
      <c r="D23853">
        <v>9423665969.4999695</v>
      </c>
      <c r="E23853">
        <v>15.67</v>
      </c>
      <c r="F23853">
        <v>14359688920</v>
      </c>
      <c r="G23853" t="s">
        <v>12</v>
      </c>
      <c r="H23853" t="s">
        <v>12</v>
      </c>
      <c r="I23853">
        <v>158097</v>
      </c>
      <c r="J23853">
        <v>729126</v>
      </c>
      <c r="K23853">
        <v>10750</v>
      </c>
      <c r="L23853" t="s">
        <v>13</v>
      </c>
      <c r="M23853">
        <v>985916</v>
      </c>
      <c r="N23853" t="b">
        <v>0</v>
      </c>
    </row>
    <row r="23854" spans="2:14" x14ac:dyDescent="0.35">
      <c r="B23854" t="s">
        <v>206</v>
      </c>
      <c r="C23854">
        <v>9361026820</v>
      </c>
      <c r="D23854">
        <v>8910791995.2000008</v>
      </c>
      <c r="E23854">
        <v>15.435</v>
      </c>
      <c r="F23854">
        <v>14425827570</v>
      </c>
      <c r="G23854" t="s">
        <v>12</v>
      </c>
      <c r="H23854" t="s">
        <v>12</v>
      </c>
      <c r="I23854">
        <v>158097</v>
      </c>
      <c r="J23854">
        <v>729126</v>
      </c>
      <c r="K23854">
        <v>10750</v>
      </c>
      <c r="L23854" t="s">
        <v>13</v>
      </c>
      <c r="M23854">
        <v>985916</v>
      </c>
      <c r="N23854" t="b">
        <v>0</v>
      </c>
    </row>
    <row r="23855" spans="2:14" x14ac:dyDescent="0.35">
      <c r="B23855" t="s">
        <v>206</v>
      </c>
      <c r="C23855">
        <v>9534223090</v>
      </c>
      <c r="D23855">
        <v>9162509283.1999207</v>
      </c>
      <c r="E23855">
        <v>14.465</v>
      </c>
      <c r="F23855">
        <v>14434345210</v>
      </c>
      <c r="G23855" t="s">
        <v>12</v>
      </c>
      <c r="H23855" t="s">
        <v>12</v>
      </c>
      <c r="I23855">
        <v>158097</v>
      </c>
      <c r="J23855">
        <v>729126</v>
      </c>
      <c r="K23855">
        <v>10750</v>
      </c>
      <c r="L23855" t="s">
        <v>13</v>
      </c>
      <c r="M23855">
        <v>985916</v>
      </c>
      <c r="N23855" t="b">
        <v>0</v>
      </c>
    </row>
    <row r="23856" spans="2:14" x14ac:dyDescent="0.35">
      <c r="B23856" t="s">
        <v>206</v>
      </c>
      <c r="C23856">
        <v>9501961910</v>
      </c>
      <c r="D23856">
        <v>8992600113.7999897</v>
      </c>
      <c r="E23856">
        <v>14.975</v>
      </c>
      <c r="F23856">
        <v>14418188000</v>
      </c>
      <c r="G23856" t="s">
        <v>12</v>
      </c>
      <c r="H23856" t="s">
        <v>12</v>
      </c>
      <c r="I23856">
        <v>158097</v>
      </c>
      <c r="J23856">
        <v>729126</v>
      </c>
      <c r="K23856">
        <v>10750</v>
      </c>
      <c r="L23856" t="s">
        <v>13</v>
      </c>
      <c r="M23856">
        <v>985916</v>
      </c>
      <c r="N23856" t="b">
        <v>0</v>
      </c>
    </row>
    <row r="23857" spans="2:14" x14ac:dyDescent="0.35">
      <c r="B23857" t="s">
        <v>206</v>
      </c>
      <c r="C23857">
        <v>9061645750</v>
      </c>
      <c r="D23857">
        <v>9049236503.5999393</v>
      </c>
      <c r="E23857">
        <v>14.16</v>
      </c>
      <c r="F23857">
        <v>14398450960</v>
      </c>
      <c r="G23857" t="s">
        <v>12</v>
      </c>
      <c r="H23857" t="s">
        <v>12</v>
      </c>
      <c r="I23857">
        <v>158097</v>
      </c>
      <c r="J23857">
        <v>729126</v>
      </c>
      <c r="K23857">
        <v>10750</v>
      </c>
      <c r="L23857" t="s">
        <v>13</v>
      </c>
      <c r="M23857">
        <v>985916</v>
      </c>
      <c r="N23857" t="b">
        <v>0</v>
      </c>
    </row>
    <row r="23858" spans="2:14" x14ac:dyDescent="0.35">
      <c r="B23858" t="s">
        <v>206</v>
      </c>
      <c r="C23858">
        <v>8247681330</v>
      </c>
      <c r="D23858">
        <v>8196544190.5</v>
      </c>
      <c r="E23858">
        <v>14.56</v>
      </c>
      <c r="F23858">
        <v>13720774580</v>
      </c>
      <c r="G23858" t="s">
        <v>12</v>
      </c>
      <c r="H23858" t="s">
        <v>12</v>
      </c>
      <c r="I23858">
        <v>158097</v>
      </c>
      <c r="J23858">
        <v>729126</v>
      </c>
      <c r="K23858">
        <v>10750</v>
      </c>
      <c r="L23858" t="s">
        <v>13</v>
      </c>
      <c r="M23858">
        <v>985916</v>
      </c>
      <c r="N23858" t="b">
        <v>0</v>
      </c>
    </row>
    <row r="23859" spans="2:14" x14ac:dyDescent="0.35">
      <c r="B23859" t="s">
        <v>206</v>
      </c>
      <c r="C23859">
        <v>8173472180</v>
      </c>
      <c r="D23859">
        <v>8080124944.7999897</v>
      </c>
      <c r="E23859">
        <v>14.29</v>
      </c>
      <c r="F23859">
        <v>13694241760</v>
      </c>
      <c r="G23859" t="s">
        <v>12</v>
      </c>
      <c r="H23859" t="s">
        <v>12</v>
      </c>
      <c r="I23859">
        <v>158097</v>
      </c>
      <c r="J23859">
        <v>729126</v>
      </c>
      <c r="K23859">
        <v>10750</v>
      </c>
      <c r="L23859" t="s">
        <v>13</v>
      </c>
      <c r="M23859">
        <v>985916</v>
      </c>
      <c r="N23859" t="b">
        <v>0</v>
      </c>
    </row>
    <row r="23860" spans="2:14" x14ac:dyDescent="0.35">
      <c r="B23860" t="s">
        <v>206</v>
      </c>
      <c r="C23860">
        <v>8322831910</v>
      </c>
      <c r="D23860">
        <v>7548372173.8999901</v>
      </c>
      <c r="E23860">
        <v>14.38</v>
      </c>
      <c r="F23860">
        <v>13707026040</v>
      </c>
      <c r="G23860" t="s">
        <v>12</v>
      </c>
      <c r="H23860" t="s">
        <v>12</v>
      </c>
      <c r="I23860">
        <v>158097</v>
      </c>
      <c r="J23860">
        <v>729126</v>
      </c>
      <c r="K23860">
        <v>10750</v>
      </c>
      <c r="L23860" t="s">
        <v>13</v>
      </c>
      <c r="M23860">
        <v>985916</v>
      </c>
      <c r="N23860" t="b">
        <v>0</v>
      </c>
    </row>
    <row r="23861" spans="2:14" x14ac:dyDescent="0.35">
      <c r="B23861" t="s">
        <v>206</v>
      </c>
      <c r="C23861">
        <v>8426178670</v>
      </c>
      <c r="D23861">
        <v>8265766444.6999998</v>
      </c>
      <c r="E23861">
        <v>13.025</v>
      </c>
      <c r="F23861">
        <v>13708822480</v>
      </c>
      <c r="G23861" t="s">
        <v>12</v>
      </c>
      <c r="H23861" t="s">
        <v>12</v>
      </c>
      <c r="I23861">
        <v>44625</v>
      </c>
      <c r="J23861">
        <v>787314</v>
      </c>
      <c r="K23861">
        <v>47431</v>
      </c>
      <c r="L23861" t="s">
        <v>13</v>
      </c>
      <c r="M23861">
        <v>301585</v>
      </c>
      <c r="N23861" t="b">
        <v>0</v>
      </c>
    </row>
    <row r="23862" spans="2:14" x14ac:dyDescent="0.35">
      <c r="B23862" t="s">
        <v>206</v>
      </c>
      <c r="C23862">
        <v>8046192820</v>
      </c>
      <c r="D23862">
        <v>8045513817.6999998</v>
      </c>
      <c r="E23862">
        <v>12.84</v>
      </c>
      <c r="F23862">
        <v>13734960910</v>
      </c>
      <c r="G23862" t="s">
        <v>12</v>
      </c>
      <c r="H23862" t="s">
        <v>12</v>
      </c>
      <c r="I23862">
        <v>44625</v>
      </c>
      <c r="J23862">
        <v>787314</v>
      </c>
      <c r="K23862">
        <v>47431</v>
      </c>
      <c r="L23862" t="s">
        <v>13</v>
      </c>
      <c r="M23862">
        <v>301585</v>
      </c>
      <c r="N23862" t="b">
        <v>0</v>
      </c>
    </row>
    <row r="23863" spans="2:14" x14ac:dyDescent="0.35">
      <c r="B23863" t="s">
        <v>206</v>
      </c>
      <c r="C23863">
        <v>7889584070</v>
      </c>
      <c r="D23863">
        <v>7579836834.8999996</v>
      </c>
      <c r="E23863">
        <v>11.994999999999999</v>
      </c>
      <c r="F23863">
        <v>13714341500</v>
      </c>
      <c r="G23863" t="s">
        <v>12</v>
      </c>
      <c r="H23863" t="s">
        <v>12</v>
      </c>
      <c r="I23863">
        <v>44625</v>
      </c>
      <c r="J23863">
        <v>787314</v>
      </c>
      <c r="K23863">
        <v>47431</v>
      </c>
      <c r="L23863" t="s">
        <v>13</v>
      </c>
      <c r="M23863">
        <v>301585</v>
      </c>
      <c r="N23863" t="b">
        <v>0</v>
      </c>
    </row>
    <row r="23864" spans="2:14" x14ac:dyDescent="0.35">
      <c r="B23864" t="s">
        <v>206</v>
      </c>
      <c r="C23864">
        <v>8230010210</v>
      </c>
      <c r="D23864">
        <v>7771771267</v>
      </c>
      <c r="E23864">
        <v>12.731591312000001</v>
      </c>
      <c r="F23864">
        <v>13700259700</v>
      </c>
      <c r="G23864" t="s">
        <v>12</v>
      </c>
      <c r="H23864" t="s">
        <v>12</v>
      </c>
      <c r="I23864">
        <v>44625</v>
      </c>
      <c r="J23864">
        <v>787314</v>
      </c>
      <c r="K23864">
        <v>47431</v>
      </c>
      <c r="L23864" t="s">
        <v>13</v>
      </c>
      <c r="M23864">
        <v>301585</v>
      </c>
      <c r="N23864" t="b">
        <v>0</v>
      </c>
    </row>
    <row r="23865" spans="2:14" x14ac:dyDescent="0.35">
      <c r="B23865" t="s">
        <v>206</v>
      </c>
      <c r="C23865">
        <v>8177556860</v>
      </c>
      <c r="D23865">
        <v>8514337266.6000004</v>
      </c>
      <c r="E23865">
        <v>12.392340687000001</v>
      </c>
      <c r="F23865">
        <v>13675834040</v>
      </c>
      <c r="G23865" t="s">
        <v>12</v>
      </c>
      <c r="H23865" t="s">
        <v>12</v>
      </c>
      <c r="I23865">
        <v>44625</v>
      </c>
      <c r="J23865">
        <v>787314</v>
      </c>
      <c r="K23865">
        <v>47431</v>
      </c>
      <c r="L23865" t="s">
        <v>13</v>
      </c>
      <c r="M23865">
        <v>301585</v>
      </c>
      <c r="N23865" t="b">
        <v>0</v>
      </c>
    </row>
    <row r="23866" spans="2:14" x14ac:dyDescent="0.35">
      <c r="B23866" t="s">
        <v>206</v>
      </c>
      <c r="C23866">
        <v>7844981000</v>
      </c>
      <c r="D23866">
        <v>7236872029.9999905</v>
      </c>
      <c r="E23866">
        <v>11.675067937</v>
      </c>
      <c r="F23866">
        <v>13661076750</v>
      </c>
      <c r="G23866" t="s">
        <v>12</v>
      </c>
      <c r="H23866" t="s">
        <v>12</v>
      </c>
      <c r="I23866">
        <v>44625</v>
      </c>
      <c r="J23866">
        <v>787314</v>
      </c>
      <c r="K23866">
        <v>47431</v>
      </c>
      <c r="L23866" t="s">
        <v>13</v>
      </c>
      <c r="M23866">
        <v>301585</v>
      </c>
      <c r="N23866" t="b">
        <v>0</v>
      </c>
    </row>
    <row r="23867" spans="2:14" x14ac:dyDescent="0.35">
      <c r="B23867" t="s">
        <v>206</v>
      </c>
      <c r="C23867">
        <v>7899545790</v>
      </c>
      <c r="D23867">
        <v>7875604648.3000002</v>
      </c>
      <c r="E23867">
        <v>11.970700624999999</v>
      </c>
      <c r="F23867">
        <v>13667010080</v>
      </c>
      <c r="G23867" t="s">
        <v>12</v>
      </c>
      <c r="H23867" t="s">
        <v>12</v>
      </c>
      <c r="I23867">
        <v>44625</v>
      </c>
      <c r="J23867">
        <v>787314</v>
      </c>
      <c r="K23867">
        <v>47431</v>
      </c>
      <c r="L23867" t="s">
        <v>13</v>
      </c>
      <c r="M23867">
        <v>301585</v>
      </c>
      <c r="N23867" t="b">
        <v>0</v>
      </c>
    </row>
    <row r="23868" spans="2:14" x14ac:dyDescent="0.35">
      <c r="B23868" t="s">
        <v>206</v>
      </c>
      <c r="C23868">
        <v>7829591570</v>
      </c>
      <c r="D23868">
        <v>8196544190.5</v>
      </c>
      <c r="E23868">
        <v>13.114459875</v>
      </c>
      <c r="F23868">
        <v>13619821210</v>
      </c>
      <c r="G23868" t="s">
        <v>12</v>
      </c>
      <c r="H23868" t="s">
        <v>12</v>
      </c>
      <c r="I23868">
        <v>44625</v>
      </c>
      <c r="J23868">
        <v>787314</v>
      </c>
      <c r="K23868">
        <v>47431</v>
      </c>
      <c r="L23868" t="s">
        <v>13</v>
      </c>
      <c r="M23868">
        <v>301585</v>
      </c>
      <c r="N23868" t="b">
        <v>0</v>
      </c>
    </row>
    <row r="23869" spans="2:14" x14ac:dyDescent="0.35">
      <c r="B23869" t="s">
        <v>206</v>
      </c>
      <c r="C23869">
        <v>7355584730</v>
      </c>
      <c r="D23869">
        <v>7362730673.9999905</v>
      </c>
      <c r="E23869">
        <v>11.146806249999999</v>
      </c>
      <c r="F23869">
        <v>13382888050</v>
      </c>
      <c r="G23869" t="s">
        <v>12</v>
      </c>
      <c r="H23869" t="s">
        <v>12</v>
      </c>
      <c r="I23869">
        <v>44625</v>
      </c>
      <c r="J23869">
        <v>787314</v>
      </c>
      <c r="K23869">
        <v>47431</v>
      </c>
      <c r="L23869" t="s">
        <v>13</v>
      </c>
      <c r="M23869">
        <v>301585</v>
      </c>
      <c r="N23869" t="b">
        <v>0</v>
      </c>
    </row>
    <row r="23870" spans="2:14" x14ac:dyDescent="0.35">
      <c r="B23870" t="s">
        <v>206</v>
      </c>
      <c r="C23870">
        <v>6557506360</v>
      </c>
      <c r="D23870">
        <v>6648482869.2999897</v>
      </c>
      <c r="E23870">
        <v>12.130633061999999</v>
      </c>
      <c r="F23870">
        <v>12675669650</v>
      </c>
      <c r="G23870" t="s">
        <v>12</v>
      </c>
      <c r="H23870" t="s">
        <v>12</v>
      </c>
      <c r="I23870">
        <v>44625</v>
      </c>
      <c r="J23870">
        <v>787314</v>
      </c>
      <c r="K23870">
        <v>47431</v>
      </c>
      <c r="L23870" t="s">
        <v>13</v>
      </c>
      <c r="M23870">
        <v>301585</v>
      </c>
      <c r="N23870" t="b">
        <v>0</v>
      </c>
    </row>
    <row r="23871" spans="2:14" x14ac:dyDescent="0.35">
      <c r="B23871" t="s">
        <v>206</v>
      </c>
      <c r="C23871">
        <v>6499885730</v>
      </c>
      <c r="D23871">
        <v>6014784596.7600002</v>
      </c>
      <c r="E23871">
        <v>12.624969688</v>
      </c>
      <c r="F23871">
        <v>12676233270</v>
      </c>
      <c r="G23871" t="s">
        <v>12</v>
      </c>
      <c r="H23871" t="s">
        <v>12</v>
      </c>
      <c r="I23871">
        <v>44625</v>
      </c>
      <c r="J23871">
        <v>787314</v>
      </c>
      <c r="K23871">
        <v>47431</v>
      </c>
      <c r="L23871" t="s">
        <v>13</v>
      </c>
      <c r="M23871">
        <v>301585</v>
      </c>
      <c r="N23871" t="b">
        <v>0</v>
      </c>
    </row>
    <row r="23872" spans="2:14" x14ac:dyDescent="0.35">
      <c r="B23872" t="s">
        <v>206</v>
      </c>
      <c r="C23872">
        <v>6080178000</v>
      </c>
      <c r="D23872">
        <v>5245158988.6999998</v>
      </c>
      <c r="E23872">
        <v>11.340663749999999</v>
      </c>
      <c r="F23872">
        <v>12656307090</v>
      </c>
      <c r="G23872" t="s">
        <v>12</v>
      </c>
      <c r="H23872" t="s">
        <v>12</v>
      </c>
      <c r="I23872">
        <v>44625</v>
      </c>
      <c r="J23872">
        <v>787314</v>
      </c>
      <c r="K23872">
        <v>47431</v>
      </c>
      <c r="L23872" t="s">
        <v>13</v>
      </c>
      <c r="M23872">
        <v>301585</v>
      </c>
      <c r="N23872" t="b">
        <v>0</v>
      </c>
    </row>
    <row r="23873" spans="2:14" x14ac:dyDescent="0.35">
      <c r="B23873" t="s">
        <v>206</v>
      </c>
      <c r="C23873">
        <v>6112767330</v>
      </c>
      <c r="D23873">
        <v>5141325607.3999996</v>
      </c>
      <c r="E23873">
        <v>10.240522436999999</v>
      </c>
      <c r="F23873">
        <v>12677418360</v>
      </c>
      <c r="G23873">
        <v>976599</v>
      </c>
      <c r="H23873">
        <v>976599</v>
      </c>
      <c r="I23873">
        <v>251019</v>
      </c>
      <c r="J23873" t="s">
        <v>12</v>
      </c>
      <c r="K23873">
        <v>194838</v>
      </c>
      <c r="L23873" t="s">
        <v>13</v>
      </c>
      <c r="M23873">
        <v>976599</v>
      </c>
      <c r="N23873" t="b">
        <v>0</v>
      </c>
    </row>
    <row r="23874" spans="2:14" x14ac:dyDescent="0.35">
      <c r="B23874" t="s">
        <v>206</v>
      </c>
      <c r="C23874">
        <v>5760585250</v>
      </c>
      <c r="D23874">
        <v>4391837382.3799896</v>
      </c>
      <c r="E23874">
        <v>9.2644499249999992</v>
      </c>
      <c r="F23874">
        <v>12707441820</v>
      </c>
      <c r="G23874">
        <v>976599</v>
      </c>
      <c r="H23874">
        <v>976599</v>
      </c>
      <c r="I23874">
        <v>251019</v>
      </c>
      <c r="J23874" t="s">
        <v>12</v>
      </c>
      <c r="K23874">
        <v>194838</v>
      </c>
      <c r="L23874" t="s">
        <v>13</v>
      </c>
      <c r="M23874">
        <v>976599</v>
      </c>
      <c r="N23874" t="b">
        <v>0</v>
      </c>
    </row>
    <row r="23875" spans="2:14" x14ac:dyDescent="0.35">
      <c r="B23875" t="s">
        <v>206</v>
      </c>
      <c r="C23875">
        <v>6932050170</v>
      </c>
      <c r="D23875">
        <v>5486178291.96</v>
      </c>
      <c r="E23875">
        <v>8.0790113130000005</v>
      </c>
      <c r="F23875">
        <v>12791465460</v>
      </c>
      <c r="G23875">
        <v>976599</v>
      </c>
      <c r="H23875">
        <v>976599</v>
      </c>
      <c r="I23875">
        <v>251019</v>
      </c>
      <c r="J23875" t="s">
        <v>12</v>
      </c>
      <c r="K23875">
        <v>194838</v>
      </c>
      <c r="L23875" t="s">
        <v>13</v>
      </c>
      <c r="M23875">
        <v>976599</v>
      </c>
      <c r="N23875" t="b">
        <v>0</v>
      </c>
    </row>
    <row r="23876" spans="2:14" x14ac:dyDescent="0.35">
      <c r="B23876" t="s">
        <v>206</v>
      </c>
      <c r="C23876">
        <v>7538051920</v>
      </c>
      <c r="D23876">
        <v>6488013098.1999998</v>
      </c>
      <c r="E23876">
        <v>7.9190788750000003</v>
      </c>
      <c r="F23876">
        <v>12838265910</v>
      </c>
      <c r="G23876">
        <v>976599</v>
      </c>
      <c r="H23876">
        <v>976599</v>
      </c>
      <c r="I23876">
        <v>251019</v>
      </c>
      <c r="J23876" t="s">
        <v>12</v>
      </c>
      <c r="K23876">
        <v>194838</v>
      </c>
      <c r="L23876" t="s">
        <v>13</v>
      </c>
      <c r="M23876">
        <v>976599</v>
      </c>
      <c r="N23876" t="b">
        <v>0</v>
      </c>
    </row>
    <row r="23877" spans="2:14" x14ac:dyDescent="0.35">
      <c r="B23877" t="s">
        <v>206</v>
      </c>
      <c r="C23877">
        <v>8012347930</v>
      </c>
      <c r="D23877">
        <v>6148194759.3999996</v>
      </c>
      <c r="E23877">
        <v>6.7646574619999997</v>
      </c>
      <c r="F23877">
        <v>12872170180</v>
      </c>
      <c r="G23877">
        <v>976599</v>
      </c>
      <c r="H23877">
        <v>976599</v>
      </c>
      <c r="I23877">
        <v>251019</v>
      </c>
      <c r="J23877" t="s">
        <v>12</v>
      </c>
      <c r="K23877">
        <v>194838</v>
      </c>
      <c r="L23877" t="s">
        <v>13</v>
      </c>
      <c r="M23877">
        <v>976599</v>
      </c>
      <c r="N23877" t="b">
        <v>0</v>
      </c>
    </row>
    <row r="23878" spans="2:14" x14ac:dyDescent="0.35">
      <c r="B23878" t="s">
        <v>206</v>
      </c>
      <c r="C23878">
        <v>8455920850</v>
      </c>
      <c r="D23878">
        <v>7560958038.2999496</v>
      </c>
      <c r="E23878">
        <v>8.4502484249999998</v>
      </c>
      <c r="F23878">
        <v>13040156180</v>
      </c>
      <c r="G23878">
        <v>976599</v>
      </c>
      <c r="H23878">
        <v>976599</v>
      </c>
      <c r="I23878">
        <v>251019</v>
      </c>
      <c r="J23878" t="s">
        <v>12</v>
      </c>
      <c r="K23878">
        <v>194838</v>
      </c>
      <c r="L23878" t="s">
        <v>13</v>
      </c>
      <c r="M23878">
        <v>976599</v>
      </c>
      <c r="N23878" t="b">
        <v>0</v>
      </c>
    </row>
    <row r="23879" spans="2:14" x14ac:dyDescent="0.35">
      <c r="B23879" t="s">
        <v>206</v>
      </c>
      <c r="C23879">
        <v>8522057150</v>
      </c>
      <c r="D23879">
        <v>7888190512.6999598</v>
      </c>
      <c r="E23879">
        <v>9.9933541249999998</v>
      </c>
      <c r="F23879">
        <v>13062106050</v>
      </c>
      <c r="G23879">
        <v>976599</v>
      </c>
      <c r="H23879">
        <v>976599</v>
      </c>
      <c r="I23879">
        <v>251019</v>
      </c>
      <c r="J23879" t="s">
        <v>12</v>
      </c>
      <c r="K23879">
        <v>194838</v>
      </c>
      <c r="L23879" t="s">
        <v>13</v>
      </c>
      <c r="M23879">
        <v>976599</v>
      </c>
      <c r="N23879" t="b">
        <v>0</v>
      </c>
    </row>
    <row r="23880" spans="2:14" x14ac:dyDescent="0.35">
      <c r="B23880" t="s">
        <v>206</v>
      </c>
      <c r="C23880">
        <v>8619558540</v>
      </c>
      <c r="D23880">
        <v>7932241038.0999498</v>
      </c>
      <c r="E23880">
        <v>9.4699388750000004</v>
      </c>
      <c r="F23880">
        <v>13108145440</v>
      </c>
      <c r="G23880">
        <v>976599</v>
      </c>
      <c r="H23880">
        <v>976599</v>
      </c>
      <c r="I23880">
        <v>251019</v>
      </c>
      <c r="J23880" t="s">
        <v>12</v>
      </c>
      <c r="K23880">
        <v>194838</v>
      </c>
      <c r="L23880" t="s">
        <v>13</v>
      </c>
      <c r="M23880">
        <v>976599</v>
      </c>
      <c r="N23880" t="b">
        <v>0</v>
      </c>
    </row>
    <row r="23881" spans="2:14" x14ac:dyDescent="0.35">
      <c r="B23881" t="s">
        <v>206</v>
      </c>
      <c r="C23881">
        <v>8476878540</v>
      </c>
      <c r="D23881">
        <v>7664791419.6000004</v>
      </c>
      <c r="E23881">
        <v>11.645989311999999</v>
      </c>
      <c r="F23881">
        <v>13172359170</v>
      </c>
      <c r="G23881">
        <v>976599</v>
      </c>
      <c r="H23881">
        <v>976599</v>
      </c>
      <c r="I23881">
        <v>251019</v>
      </c>
      <c r="J23881" t="s">
        <v>12</v>
      </c>
      <c r="K23881">
        <v>194838</v>
      </c>
      <c r="L23881" t="s">
        <v>13</v>
      </c>
      <c r="M23881">
        <v>976599</v>
      </c>
      <c r="N23881" t="b">
        <v>0</v>
      </c>
    </row>
    <row r="23882" spans="2:14" x14ac:dyDescent="0.35">
      <c r="B23882" t="s">
        <v>206</v>
      </c>
      <c r="C23882">
        <v>9087403250</v>
      </c>
      <c r="D23882">
        <v>7749746004.2999802</v>
      </c>
      <c r="E23882">
        <v>12.150018812000001</v>
      </c>
      <c r="F23882">
        <v>13211156670</v>
      </c>
      <c r="G23882">
        <v>976599</v>
      </c>
      <c r="H23882">
        <v>976599</v>
      </c>
      <c r="I23882">
        <v>251019</v>
      </c>
      <c r="J23882" t="s">
        <v>12</v>
      </c>
      <c r="K23882">
        <v>194838</v>
      </c>
      <c r="L23882" t="s">
        <v>13</v>
      </c>
      <c r="M23882">
        <v>976599</v>
      </c>
      <c r="N23882" t="b">
        <v>0</v>
      </c>
    </row>
    <row r="23883" spans="2:14" x14ac:dyDescent="0.35">
      <c r="B23883" t="s">
        <v>206</v>
      </c>
      <c r="C23883">
        <v>9824969850</v>
      </c>
      <c r="D23883">
        <v>7995170360.0999498</v>
      </c>
      <c r="E23883">
        <v>12.217868938000001</v>
      </c>
      <c r="F23883">
        <v>11846237520</v>
      </c>
      <c r="G23883">
        <v>976599</v>
      </c>
      <c r="H23883">
        <v>976599</v>
      </c>
      <c r="I23883">
        <v>251019</v>
      </c>
      <c r="J23883" t="s">
        <v>12</v>
      </c>
      <c r="K23883">
        <v>194838</v>
      </c>
      <c r="L23883" t="s">
        <v>13</v>
      </c>
      <c r="M23883">
        <v>976599</v>
      </c>
      <c r="N23883" t="b">
        <v>0</v>
      </c>
    </row>
    <row r="23884" spans="2:14" x14ac:dyDescent="0.35">
      <c r="B23884" t="s">
        <v>206</v>
      </c>
      <c r="C23884">
        <v>9854514310</v>
      </c>
      <c r="D23884">
        <v>8945403122.2999802</v>
      </c>
      <c r="E23884">
        <v>11.80592175</v>
      </c>
      <c r="F23884">
        <v>11923681320</v>
      </c>
      <c r="G23884">
        <v>976599</v>
      </c>
      <c r="H23884">
        <v>976599</v>
      </c>
      <c r="I23884">
        <v>251019</v>
      </c>
      <c r="J23884" t="s">
        <v>12</v>
      </c>
      <c r="K23884">
        <v>194838</v>
      </c>
      <c r="L23884" t="s">
        <v>13</v>
      </c>
      <c r="M23884">
        <v>976599</v>
      </c>
      <c r="N23884" t="b">
        <v>0</v>
      </c>
    </row>
    <row r="23885" spans="2:14" x14ac:dyDescent="0.35">
      <c r="B23885" t="s">
        <v>206</v>
      </c>
      <c r="C23885">
        <v>9979838230</v>
      </c>
      <c r="D23885">
        <v>9565256943.9999599</v>
      </c>
      <c r="E23885">
        <v>11.936775561999999</v>
      </c>
      <c r="F23885">
        <v>11958922680</v>
      </c>
      <c r="G23885" t="s">
        <v>12</v>
      </c>
      <c r="H23885" t="s">
        <v>12</v>
      </c>
      <c r="I23885" t="s">
        <v>12</v>
      </c>
      <c r="J23885" t="s">
        <v>12</v>
      </c>
      <c r="K23885" t="s">
        <v>12</v>
      </c>
      <c r="L23885" t="s">
        <v>13</v>
      </c>
      <c r="M23885">
        <v>825496</v>
      </c>
      <c r="N23885" t="b">
        <v>0</v>
      </c>
    </row>
    <row r="23886" spans="2:14" x14ac:dyDescent="0.35">
      <c r="B23886" t="s">
        <v>206</v>
      </c>
      <c r="C23886">
        <v>10253908820</v>
      </c>
      <c r="D23886">
        <v>8564680724.1999397</v>
      </c>
      <c r="E23886">
        <v>12.314797688000001</v>
      </c>
      <c r="F23886">
        <v>11955965330</v>
      </c>
      <c r="G23886" t="s">
        <v>12</v>
      </c>
      <c r="H23886" t="s">
        <v>12</v>
      </c>
      <c r="I23886" t="s">
        <v>12</v>
      </c>
      <c r="J23886" t="s">
        <v>12</v>
      </c>
      <c r="K23886" t="s">
        <v>12</v>
      </c>
      <c r="L23886" t="s">
        <v>13</v>
      </c>
      <c r="M23886">
        <v>825496</v>
      </c>
      <c r="N23886" t="b">
        <v>0</v>
      </c>
    </row>
    <row r="23887" spans="2:14" x14ac:dyDescent="0.35">
      <c r="B23887" t="s">
        <v>206</v>
      </c>
      <c r="C23887">
        <v>10288181910</v>
      </c>
      <c r="D23887">
        <v>9552671079.5999393</v>
      </c>
      <c r="E23887">
        <v>13.778421811999999</v>
      </c>
      <c r="F23887">
        <v>12196237000</v>
      </c>
      <c r="G23887" t="s">
        <v>12</v>
      </c>
      <c r="H23887" t="s">
        <v>12</v>
      </c>
      <c r="I23887" t="s">
        <v>12</v>
      </c>
      <c r="J23887" t="s">
        <v>12</v>
      </c>
      <c r="K23887" t="s">
        <v>12</v>
      </c>
      <c r="L23887" t="s">
        <v>13</v>
      </c>
      <c r="M23887">
        <v>825496</v>
      </c>
      <c r="N23887" t="b">
        <v>0</v>
      </c>
    </row>
    <row r="23888" spans="2:14" x14ac:dyDescent="0.35">
      <c r="B23888" t="s">
        <v>206</v>
      </c>
      <c r="C23888">
        <v>10157075090</v>
      </c>
      <c r="D23888">
        <v>9244317401.7999306</v>
      </c>
      <c r="E23888">
        <v>14.733169999999999</v>
      </c>
      <c r="F23888">
        <v>12227416050</v>
      </c>
      <c r="G23888" t="s">
        <v>12</v>
      </c>
      <c r="H23888" t="s">
        <v>12</v>
      </c>
      <c r="I23888" t="s">
        <v>12</v>
      </c>
      <c r="J23888" t="s">
        <v>12</v>
      </c>
      <c r="K23888" t="s">
        <v>12</v>
      </c>
      <c r="L23888" t="s">
        <v>13</v>
      </c>
      <c r="M23888">
        <v>825496</v>
      </c>
      <c r="N23888" t="b">
        <v>0</v>
      </c>
    </row>
    <row r="23889" spans="2:14" x14ac:dyDescent="0.35">
      <c r="B23889" t="s">
        <v>206</v>
      </c>
      <c r="C23889">
        <v>10347623920</v>
      </c>
      <c r="D23889">
        <v>9345004316.9999294</v>
      </c>
      <c r="E23889">
        <v>13.192002875</v>
      </c>
      <c r="F23889">
        <v>12101249360</v>
      </c>
      <c r="G23889" t="s">
        <v>12</v>
      </c>
      <c r="H23889" t="s">
        <v>12</v>
      </c>
      <c r="I23889" t="s">
        <v>12</v>
      </c>
      <c r="J23889" t="s">
        <v>12</v>
      </c>
      <c r="K23889" t="s">
        <v>12</v>
      </c>
      <c r="L23889" t="s">
        <v>13</v>
      </c>
      <c r="M23889">
        <v>825496</v>
      </c>
      <c r="N23889" t="b">
        <v>0</v>
      </c>
    </row>
    <row r="23890" spans="2:14" x14ac:dyDescent="0.35">
      <c r="B23890" t="s">
        <v>206</v>
      </c>
      <c r="C23890">
        <v>10543412500</v>
      </c>
      <c r="D23890">
        <v>10188257231.799999</v>
      </c>
      <c r="E23890">
        <v>14.71378425</v>
      </c>
      <c r="F23890">
        <v>12206980230</v>
      </c>
      <c r="G23890" t="s">
        <v>12</v>
      </c>
      <c r="H23890" t="s">
        <v>12</v>
      </c>
      <c r="I23890" t="s">
        <v>12</v>
      </c>
      <c r="J23890" t="s">
        <v>12</v>
      </c>
      <c r="K23890" t="s">
        <v>12</v>
      </c>
      <c r="L23890" t="s">
        <v>13</v>
      </c>
      <c r="M23890">
        <v>825496</v>
      </c>
      <c r="N23890" t="b">
        <v>0</v>
      </c>
    </row>
    <row r="23891" spans="2:14" x14ac:dyDescent="0.35">
      <c r="B23891" t="s">
        <v>206</v>
      </c>
      <c r="C23891">
        <v>10770138170</v>
      </c>
      <c r="D23891">
        <v>10329848206.299999</v>
      </c>
      <c r="E23891">
        <v>14.238833375</v>
      </c>
      <c r="F23891">
        <v>12216299000</v>
      </c>
      <c r="G23891" t="s">
        <v>12</v>
      </c>
      <c r="H23891" t="s">
        <v>12</v>
      </c>
      <c r="I23891" t="s">
        <v>12</v>
      </c>
      <c r="J23891" t="s">
        <v>12</v>
      </c>
      <c r="K23891" t="s">
        <v>12</v>
      </c>
      <c r="L23891" t="s">
        <v>13</v>
      </c>
      <c r="M23891">
        <v>825496</v>
      </c>
      <c r="N23891" t="b">
        <v>0</v>
      </c>
    </row>
    <row r="23892" spans="2:14" x14ac:dyDescent="0.35">
      <c r="B23892" t="s">
        <v>206</v>
      </c>
      <c r="C23892">
        <v>10743739920</v>
      </c>
      <c r="D23892">
        <v>11380767883.700001</v>
      </c>
      <c r="E23892">
        <v>14.393919374999999</v>
      </c>
      <c r="F23892">
        <v>12230663090</v>
      </c>
      <c r="G23892" t="s">
        <v>12</v>
      </c>
      <c r="H23892" t="s">
        <v>12</v>
      </c>
      <c r="I23892" t="s">
        <v>12</v>
      </c>
      <c r="J23892" t="s">
        <v>12</v>
      </c>
      <c r="K23892" t="s">
        <v>12</v>
      </c>
      <c r="L23892" t="s">
        <v>13</v>
      </c>
      <c r="M23892">
        <v>825496</v>
      </c>
      <c r="N23892" t="b">
        <v>0</v>
      </c>
    </row>
    <row r="23893" spans="2:14" x14ac:dyDescent="0.35">
      <c r="B23893" t="s">
        <v>206</v>
      </c>
      <c r="C23893">
        <v>9900074090</v>
      </c>
      <c r="D23893">
        <v>9562110477.899929</v>
      </c>
      <c r="E23893">
        <v>15.692764625000001</v>
      </c>
      <c r="F23893">
        <v>12282930820</v>
      </c>
      <c r="G23893" t="s">
        <v>12</v>
      </c>
      <c r="H23893" t="s">
        <v>12</v>
      </c>
      <c r="I23893" t="s">
        <v>12</v>
      </c>
      <c r="J23893" t="s">
        <v>12</v>
      </c>
      <c r="K23893" t="s">
        <v>12</v>
      </c>
      <c r="L23893" t="s">
        <v>13</v>
      </c>
      <c r="M23893">
        <v>825496</v>
      </c>
      <c r="N23893" t="b">
        <v>0</v>
      </c>
    </row>
    <row r="23894" spans="2:14" x14ac:dyDescent="0.35">
      <c r="B23894" t="s">
        <v>206</v>
      </c>
      <c r="C23894">
        <v>9857036100</v>
      </c>
      <c r="D23894">
        <v>9606161003.2999401</v>
      </c>
      <c r="E23894">
        <v>15.910854312</v>
      </c>
      <c r="F23894">
        <v>12282480400</v>
      </c>
      <c r="G23894" t="s">
        <v>12</v>
      </c>
      <c r="H23894" t="s">
        <v>12</v>
      </c>
      <c r="I23894" t="s">
        <v>12</v>
      </c>
      <c r="J23894" t="s">
        <v>12</v>
      </c>
      <c r="K23894" t="s">
        <v>12</v>
      </c>
      <c r="L23894" t="s">
        <v>13</v>
      </c>
      <c r="M23894">
        <v>825496</v>
      </c>
      <c r="N23894" t="b">
        <v>0</v>
      </c>
    </row>
    <row r="23895" spans="2:14" x14ac:dyDescent="0.35">
      <c r="B23895" t="s">
        <v>206</v>
      </c>
      <c r="C23895">
        <v>9799705200</v>
      </c>
      <c r="D23895">
        <v>9851585359.0999794</v>
      </c>
      <c r="E23895">
        <v>17.529564437000001</v>
      </c>
      <c r="F23895">
        <v>10905990110</v>
      </c>
      <c r="G23895" t="s">
        <v>12</v>
      </c>
      <c r="H23895" t="s">
        <v>12</v>
      </c>
      <c r="I23895" t="s">
        <v>12</v>
      </c>
      <c r="J23895" t="s">
        <v>12</v>
      </c>
      <c r="K23895" t="s">
        <v>12</v>
      </c>
      <c r="L23895" t="s">
        <v>13</v>
      </c>
      <c r="M23895">
        <v>825496</v>
      </c>
      <c r="N23895" t="b">
        <v>0</v>
      </c>
    </row>
    <row r="23896" spans="2:14" x14ac:dyDescent="0.35">
      <c r="B23896" t="s">
        <v>206</v>
      </c>
      <c r="C23896">
        <v>9645012100</v>
      </c>
      <c r="D23896">
        <v>9187681011.9999504</v>
      </c>
      <c r="E23896">
        <v>14.728323562</v>
      </c>
      <c r="F23896">
        <v>10902514880</v>
      </c>
      <c r="G23896" t="s">
        <v>12</v>
      </c>
      <c r="H23896" t="s">
        <v>12</v>
      </c>
      <c r="I23896" t="s">
        <v>12</v>
      </c>
      <c r="J23896" t="s">
        <v>12</v>
      </c>
      <c r="K23896" t="s">
        <v>12</v>
      </c>
      <c r="L23896" t="s">
        <v>13</v>
      </c>
      <c r="M23896">
        <v>825496</v>
      </c>
      <c r="N23896" t="b">
        <v>0</v>
      </c>
    </row>
    <row r="23897" spans="2:14" x14ac:dyDescent="0.35">
      <c r="B23897" t="s">
        <v>206</v>
      </c>
      <c r="C23897">
        <v>9386438550</v>
      </c>
      <c r="D23897">
        <v>9027211240.8999901</v>
      </c>
      <c r="E23897">
        <v>14.796173687</v>
      </c>
      <c r="F23897">
        <v>10903734580</v>
      </c>
      <c r="G23897" t="s">
        <v>12</v>
      </c>
      <c r="H23897" t="s">
        <v>12</v>
      </c>
      <c r="I23897" t="s">
        <v>12</v>
      </c>
      <c r="J23897" t="s">
        <v>12</v>
      </c>
      <c r="K23897" t="s">
        <v>12</v>
      </c>
      <c r="L23897" t="s">
        <v>13</v>
      </c>
      <c r="M23897">
        <v>978324</v>
      </c>
      <c r="N23897" t="b">
        <v>0</v>
      </c>
    </row>
    <row r="23898" spans="2:14" x14ac:dyDescent="0.35">
      <c r="B23898" t="s">
        <v>206</v>
      </c>
      <c r="C23898">
        <v>9255753420</v>
      </c>
      <c r="D23898">
        <v>8495458469.99998</v>
      </c>
      <c r="E23898">
        <v>15.174195812000001</v>
      </c>
      <c r="F23898">
        <v>10930655850</v>
      </c>
      <c r="G23898" t="s">
        <v>12</v>
      </c>
      <c r="H23898" t="s">
        <v>12</v>
      </c>
      <c r="I23898" t="s">
        <v>12</v>
      </c>
      <c r="J23898" t="s">
        <v>12</v>
      </c>
      <c r="K23898" t="s">
        <v>12</v>
      </c>
      <c r="L23898" t="s">
        <v>13</v>
      </c>
      <c r="M23898">
        <v>978324</v>
      </c>
      <c r="N23898" t="b">
        <v>0</v>
      </c>
    </row>
    <row r="23899" spans="2:14" x14ac:dyDescent="0.35">
      <c r="B23899" t="s">
        <v>206</v>
      </c>
      <c r="C23899">
        <v>8792537150</v>
      </c>
      <c r="D23899">
        <v>8171372461.6999502</v>
      </c>
      <c r="E23899">
        <v>14.151597499999999</v>
      </c>
      <c r="F23899">
        <v>10943071670</v>
      </c>
      <c r="G23899" t="s">
        <v>12</v>
      </c>
      <c r="H23899" t="s">
        <v>12</v>
      </c>
      <c r="I23899" t="s">
        <v>12</v>
      </c>
      <c r="J23899" t="s">
        <v>12</v>
      </c>
      <c r="K23899" t="s">
        <v>12</v>
      </c>
      <c r="L23899" t="s">
        <v>13</v>
      </c>
      <c r="M23899">
        <v>978324</v>
      </c>
      <c r="N23899" t="b">
        <v>0</v>
      </c>
    </row>
    <row r="23900" spans="2:14" x14ac:dyDescent="0.35">
      <c r="B23900" t="s">
        <v>206</v>
      </c>
      <c r="C23900">
        <v>8610929180</v>
      </c>
      <c r="D23900">
        <v>8357013961.5999899</v>
      </c>
      <c r="E23900">
        <v>13.904429187</v>
      </c>
      <c r="F23900">
        <v>10940652950</v>
      </c>
      <c r="G23900" t="s">
        <v>12</v>
      </c>
      <c r="H23900" t="s">
        <v>12</v>
      </c>
      <c r="I23900" t="s">
        <v>12</v>
      </c>
      <c r="J23900" t="s">
        <v>12</v>
      </c>
      <c r="K23900" t="s">
        <v>12</v>
      </c>
      <c r="L23900" t="s">
        <v>13</v>
      </c>
      <c r="M23900">
        <v>978324</v>
      </c>
      <c r="N23900" t="b">
        <v>0</v>
      </c>
    </row>
    <row r="23901" spans="2:14" x14ac:dyDescent="0.35">
      <c r="B23901" t="s">
        <v>206</v>
      </c>
      <c r="C23901">
        <v>8563859820</v>
      </c>
      <c r="D23901">
        <v>8023488555</v>
      </c>
      <c r="E23901">
        <v>13.085381249999999</v>
      </c>
      <c r="F23901">
        <v>10942843430</v>
      </c>
      <c r="G23901" t="s">
        <v>12</v>
      </c>
      <c r="H23901" t="s">
        <v>12</v>
      </c>
      <c r="I23901" t="s">
        <v>12</v>
      </c>
      <c r="J23901" t="s">
        <v>12</v>
      </c>
      <c r="K23901" t="s">
        <v>12</v>
      </c>
      <c r="L23901" t="s">
        <v>13</v>
      </c>
      <c r="M23901">
        <v>978324</v>
      </c>
      <c r="N23901" t="b">
        <v>0</v>
      </c>
    </row>
    <row r="23902" spans="2:14" x14ac:dyDescent="0.35">
      <c r="B23902" t="s">
        <v>206</v>
      </c>
      <c r="C23902">
        <v>9368386360</v>
      </c>
      <c r="D23902">
        <v>8385332156.4999304</v>
      </c>
      <c r="E23902">
        <v>12.586198187000001</v>
      </c>
      <c r="F23902">
        <v>11039699430</v>
      </c>
      <c r="G23902" t="s">
        <v>12</v>
      </c>
      <c r="H23902" t="s">
        <v>12</v>
      </c>
      <c r="I23902" t="s">
        <v>12</v>
      </c>
      <c r="J23902" t="s">
        <v>12</v>
      </c>
      <c r="K23902" t="s">
        <v>12</v>
      </c>
      <c r="L23902" t="s">
        <v>13</v>
      </c>
      <c r="M23902">
        <v>978324</v>
      </c>
      <c r="N23902" t="b">
        <v>0</v>
      </c>
    </row>
    <row r="23903" spans="2:14" x14ac:dyDescent="0.35">
      <c r="B23903" t="s">
        <v>206</v>
      </c>
      <c r="C23903">
        <v>9426907830</v>
      </c>
      <c r="D23903">
        <v>9039797105.2999802</v>
      </c>
      <c r="E23903">
        <v>12.872138</v>
      </c>
      <c r="F23903">
        <v>11090359640</v>
      </c>
      <c r="G23903" t="s">
        <v>12</v>
      </c>
      <c r="H23903" t="s">
        <v>12</v>
      </c>
      <c r="I23903" t="s">
        <v>12</v>
      </c>
      <c r="J23903" t="s">
        <v>12</v>
      </c>
      <c r="K23903" t="s">
        <v>12</v>
      </c>
      <c r="L23903" t="s">
        <v>13</v>
      </c>
      <c r="M23903">
        <v>978324</v>
      </c>
      <c r="N23903" t="b">
        <v>0</v>
      </c>
    </row>
    <row r="23904" spans="2:14" x14ac:dyDescent="0.35">
      <c r="B23904" t="s">
        <v>206</v>
      </c>
      <c r="C23904">
        <v>9657334820</v>
      </c>
      <c r="D23904">
        <v>8904499062.9999905</v>
      </c>
      <c r="E23904">
        <v>12.358415624999999</v>
      </c>
      <c r="F23904">
        <v>11107065050</v>
      </c>
      <c r="G23904" t="s">
        <v>12</v>
      </c>
      <c r="H23904" t="s">
        <v>12</v>
      </c>
      <c r="I23904" t="s">
        <v>12</v>
      </c>
      <c r="J23904" t="s">
        <v>12</v>
      </c>
      <c r="K23904" t="s">
        <v>12</v>
      </c>
      <c r="L23904" t="s">
        <v>13</v>
      </c>
      <c r="M23904">
        <v>978324</v>
      </c>
      <c r="N23904" t="b">
        <v>0</v>
      </c>
    </row>
    <row r="23905" spans="2:14" x14ac:dyDescent="0.35">
      <c r="B23905" t="s">
        <v>206</v>
      </c>
      <c r="C23905">
        <v>9396748420</v>
      </c>
      <c r="D23905">
        <v>9612453935.4999294</v>
      </c>
      <c r="E23905">
        <v>12.915755937</v>
      </c>
      <c r="F23905">
        <v>11136324770</v>
      </c>
      <c r="G23905" t="s">
        <v>12</v>
      </c>
      <c r="H23905" t="s">
        <v>12</v>
      </c>
      <c r="I23905" t="s">
        <v>12</v>
      </c>
      <c r="J23905" t="s">
        <v>12</v>
      </c>
      <c r="K23905" t="s">
        <v>12</v>
      </c>
      <c r="L23905" t="s">
        <v>13</v>
      </c>
      <c r="M23905">
        <v>978324</v>
      </c>
      <c r="N23905" t="b">
        <v>0</v>
      </c>
    </row>
    <row r="23906" spans="2:14" x14ac:dyDescent="0.35">
      <c r="B23906" t="s">
        <v>206</v>
      </c>
      <c r="C23906">
        <v>8911237620</v>
      </c>
      <c r="D23906">
        <v>8722004029.1999493</v>
      </c>
      <c r="E23906">
        <v>13.923814937</v>
      </c>
      <c r="F23906">
        <v>9874524220</v>
      </c>
      <c r="G23906" t="s">
        <v>12</v>
      </c>
      <c r="H23906" t="s">
        <v>12</v>
      </c>
      <c r="I23906" t="s">
        <v>12</v>
      </c>
      <c r="J23906" t="s">
        <v>12</v>
      </c>
      <c r="K23906" t="s">
        <v>12</v>
      </c>
      <c r="L23906" t="s">
        <v>13</v>
      </c>
      <c r="M23906">
        <v>978324</v>
      </c>
      <c r="N23906" t="b">
        <v>0</v>
      </c>
    </row>
    <row r="23907" spans="2:14" x14ac:dyDescent="0.35">
      <c r="B23907" t="s">
        <v>206</v>
      </c>
      <c r="C23907">
        <v>8786807390</v>
      </c>
      <c r="D23907">
        <v>8032927953.2999496</v>
      </c>
      <c r="E23907">
        <v>13.715418124999999</v>
      </c>
      <c r="F23907">
        <v>9876696730</v>
      </c>
      <c r="G23907" t="s">
        <v>12</v>
      </c>
      <c r="H23907" t="s">
        <v>12</v>
      </c>
      <c r="I23907" t="s">
        <v>12</v>
      </c>
      <c r="J23907" t="s">
        <v>12</v>
      </c>
      <c r="K23907" t="s">
        <v>12</v>
      </c>
      <c r="L23907" t="s">
        <v>13</v>
      </c>
      <c r="M23907">
        <v>978324</v>
      </c>
      <c r="N23907" t="b">
        <v>0</v>
      </c>
    </row>
    <row r="23908" spans="2:14" x14ac:dyDescent="0.35">
      <c r="B23908" t="s">
        <v>206</v>
      </c>
      <c r="C23908">
        <v>8933258830</v>
      </c>
      <c r="D23908">
        <v>8048660283.7999601</v>
      </c>
      <c r="E23908">
        <v>14.805866563</v>
      </c>
      <c r="F23908">
        <v>9901994000</v>
      </c>
      <c r="G23908" t="s">
        <v>12</v>
      </c>
      <c r="H23908" t="s">
        <v>12</v>
      </c>
      <c r="I23908" t="s">
        <v>12</v>
      </c>
      <c r="J23908" t="s">
        <v>12</v>
      </c>
      <c r="K23908" t="s">
        <v>12</v>
      </c>
      <c r="L23908" t="s">
        <v>13</v>
      </c>
      <c r="M23908">
        <v>978324</v>
      </c>
      <c r="N23908" t="b">
        <v>0</v>
      </c>
    </row>
    <row r="23909" spans="2:14" x14ac:dyDescent="0.35">
      <c r="B23909" t="s">
        <v>206</v>
      </c>
      <c r="C23909">
        <v>8954567080</v>
      </c>
      <c r="D23909">
        <v>8517483732.6999702</v>
      </c>
      <c r="E23909">
        <v>13.43432475</v>
      </c>
      <c r="F23909">
        <v>9901694000</v>
      </c>
      <c r="G23909" t="s">
        <v>12</v>
      </c>
      <c r="H23909" t="s">
        <v>12</v>
      </c>
      <c r="I23909" t="s">
        <v>12</v>
      </c>
      <c r="J23909" t="s">
        <v>12</v>
      </c>
      <c r="K23909" t="s">
        <v>12</v>
      </c>
      <c r="L23909" t="s">
        <v>13</v>
      </c>
      <c r="M23909">
        <v>777007</v>
      </c>
      <c r="N23909" t="b">
        <v>0</v>
      </c>
    </row>
    <row r="23910" spans="2:14" x14ac:dyDescent="0.35">
      <c r="B23910" t="s">
        <v>206</v>
      </c>
      <c r="C23910">
        <v>8773721330</v>
      </c>
      <c r="D23910">
        <v>7866165249.9999704</v>
      </c>
      <c r="E23910">
        <v>12.372954936999999</v>
      </c>
      <c r="F23910">
        <v>9905144910</v>
      </c>
      <c r="G23910" t="s">
        <v>12</v>
      </c>
      <c r="H23910" t="s">
        <v>12</v>
      </c>
      <c r="I23910" t="s">
        <v>12</v>
      </c>
      <c r="J23910" t="s">
        <v>12</v>
      </c>
      <c r="K23910" t="s">
        <v>12</v>
      </c>
      <c r="L23910" t="s">
        <v>13</v>
      </c>
      <c r="M23910">
        <v>777007</v>
      </c>
      <c r="N23910" t="b">
        <v>0</v>
      </c>
    </row>
    <row r="23911" spans="2:14" x14ac:dyDescent="0.35">
      <c r="B23911" t="s">
        <v>206</v>
      </c>
      <c r="C23911">
        <v>8542703400</v>
      </c>
      <c r="D23911">
        <v>7394195335</v>
      </c>
      <c r="E23911">
        <v>12.397187125</v>
      </c>
      <c r="F23911">
        <v>9902030900</v>
      </c>
      <c r="G23911" t="s">
        <v>12</v>
      </c>
      <c r="H23911" t="s">
        <v>12</v>
      </c>
      <c r="I23911" t="s">
        <v>12</v>
      </c>
      <c r="J23911" t="s">
        <v>12</v>
      </c>
      <c r="K23911" t="s">
        <v>12</v>
      </c>
      <c r="L23911" t="s">
        <v>13</v>
      </c>
      <c r="M23911">
        <v>777007</v>
      </c>
      <c r="N23911" t="b">
        <v>0</v>
      </c>
    </row>
    <row r="23912" spans="2:14" x14ac:dyDescent="0.35">
      <c r="B23912" t="s">
        <v>206</v>
      </c>
      <c r="C23912">
        <v>8953212730</v>
      </c>
      <c r="D23912">
        <v>8180811859.9999599</v>
      </c>
      <c r="E23912">
        <v>13.119306312000001</v>
      </c>
      <c r="F23912">
        <v>9971879450</v>
      </c>
      <c r="G23912" t="s">
        <v>12</v>
      </c>
      <c r="H23912" t="s">
        <v>12</v>
      </c>
      <c r="I23912" t="s">
        <v>12</v>
      </c>
      <c r="J23912" t="s">
        <v>12</v>
      </c>
      <c r="K23912" t="s">
        <v>12</v>
      </c>
      <c r="L23912" t="s">
        <v>13</v>
      </c>
      <c r="M23912">
        <v>777007</v>
      </c>
      <c r="N23912" t="b">
        <v>0</v>
      </c>
    </row>
    <row r="23913" spans="2:14" x14ac:dyDescent="0.35">
      <c r="B23913" t="s">
        <v>206</v>
      </c>
      <c r="C23913">
        <v>9151013200</v>
      </c>
      <c r="D23913">
        <v>8580413054.6999502</v>
      </c>
      <c r="E23913">
        <v>12.116093749999999</v>
      </c>
      <c r="F23913">
        <v>9964278000</v>
      </c>
      <c r="G23913" t="s">
        <v>12</v>
      </c>
      <c r="H23913" t="s">
        <v>12</v>
      </c>
      <c r="I23913" t="s">
        <v>12</v>
      </c>
      <c r="J23913" t="s">
        <v>12</v>
      </c>
      <c r="K23913" t="s">
        <v>12</v>
      </c>
      <c r="L23913" t="s">
        <v>13</v>
      </c>
      <c r="M23913">
        <v>777007</v>
      </c>
      <c r="N23913" t="b">
        <v>0</v>
      </c>
    </row>
    <row r="23914" spans="2:14" x14ac:dyDescent="0.35">
      <c r="B23914" t="s">
        <v>206</v>
      </c>
      <c r="C23914">
        <v>8584543910</v>
      </c>
      <c r="D23914">
        <v>8331842232.8000002</v>
      </c>
      <c r="E23914">
        <v>11.389128124999999</v>
      </c>
      <c r="F23914">
        <v>9897923050</v>
      </c>
      <c r="G23914" t="s">
        <v>12</v>
      </c>
      <c r="H23914" t="s">
        <v>12</v>
      </c>
      <c r="I23914" t="s">
        <v>12</v>
      </c>
      <c r="J23914" t="s">
        <v>12</v>
      </c>
      <c r="K23914" t="s">
        <v>12</v>
      </c>
      <c r="L23914" t="s">
        <v>13</v>
      </c>
      <c r="M23914">
        <v>777007</v>
      </c>
      <c r="N23914" t="b">
        <v>0</v>
      </c>
    </row>
    <row r="23915" spans="2:14" x14ac:dyDescent="0.35">
      <c r="B23915" t="s">
        <v>206</v>
      </c>
      <c r="C23915">
        <v>8602520090</v>
      </c>
      <c r="D23915">
        <v>8180811859.99998</v>
      </c>
      <c r="E23915">
        <v>12.600737499999999</v>
      </c>
      <c r="F23915">
        <v>9893847680</v>
      </c>
      <c r="G23915" t="s">
        <v>12</v>
      </c>
      <c r="H23915" t="s">
        <v>12</v>
      </c>
      <c r="I23915" t="s">
        <v>12</v>
      </c>
      <c r="J23915" t="s">
        <v>12</v>
      </c>
      <c r="K23915" t="s">
        <v>12</v>
      </c>
      <c r="L23915" t="s">
        <v>13</v>
      </c>
      <c r="M23915">
        <v>777007</v>
      </c>
      <c r="N23915" t="b">
        <v>0</v>
      </c>
    </row>
    <row r="23916" spans="2:14" x14ac:dyDescent="0.35">
      <c r="B23916" t="s">
        <v>206</v>
      </c>
      <c r="C23916">
        <v>7843325500</v>
      </c>
      <c r="D23916">
        <v>6972568877.6000004</v>
      </c>
      <c r="E23916">
        <v>13.216235062000001</v>
      </c>
      <c r="F23916">
        <v>9863796100</v>
      </c>
      <c r="G23916" t="s">
        <v>12</v>
      </c>
      <c r="H23916" t="s">
        <v>12</v>
      </c>
      <c r="I23916" t="s">
        <v>12</v>
      </c>
      <c r="J23916" t="s">
        <v>12</v>
      </c>
      <c r="K23916" t="s">
        <v>12</v>
      </c>
      <c r="L23916" t="s">
        <v>13</v>
      </c>
      <c r="M23916">
        <v>777007</v>
      </c>
      <c r="N23916" t="b">
        <v>0</v>
      </c>
    </row>
    <row r="23917" spans="2:14" x14ac:dyDescent="0.35">
      <c r="B23917" t="s">
        <v>206</v>
      </c>
      <c r="C23917">
        <v>7996253890</v>
      </c>
      <c r="D23917">
        <v>7142478047</v>
      </c>
      <c r="E23917">
        <v>12.8333665</v>
      </c>
      <c r="F23917">
        <v>9859933680</v>
      </c>
      <c r="G23917" t="s">
        <v>12</v>
      </c>
      <c r="H23917" t="s">
        <v>12</v>
      </c>
      <c r="I23917" t="s">
        <v>12</v>
      </c>
      <c r="J23917" t="s">
        <v>12</v>
      </c>
      <c r="K23917" t="s">
        <v>12</v>
      </c>
      <c r="L23917" t="s">
        <v>13</v>
      </c>
      <c r="M23917">
        <v>777007</v>
      </c>
      <c r="N23917" t="b">
        <v>0</v>
      </c>
    </row>
    <row r="23918" spans="2:14" x14ac:dyDescent="0.35">
      <c r="B23918" t="s">
        <v>206</v>
      </c>
      <c r="C23918">
        <v>8165001750</v>
      </c>
      <c r="D23918">
        <v>7312387216.3999395</v>
      </c>
      <c r="E23918">
        <v>12.600737499999999</v>
      </c>
      <c r="F23918">
        <v>9872355110</v>
      </c>
      <c r="G23918" t="s">
        <v>12</v>
      </c>
      <c r="H23918" t="s">
        <v>12</v>
      </c>
      <c r="I23918" t="s">
        <v>12</v>
      </c>
      <c r="J23918" t="s">
        <v>12</v>
      </c>
      <c r="K23918" t="s">
        <v>12</v>
      </c>
      <c r="L23918" t="s">
        <v>13</v>
      </c>
      <c r="M23918">
        <v>777007</v>
      </c>
      <c r="N23918" t="b">
        <v>0</v>
      </c>
    </row>
    <row r="23919" spans="2:14" x14ac:dyDescent="0.35">
      <c r="B23919" t="s">
        <v>206</v>
      </c>
      <c r="C23919" t="s">
        <v>12</v>
      </c>
      <c r="D23919">
        <v>6947397148.8000002</v>
      </c>
      <c r="E23919">
        <v>10.739705499999999</v>
      </c>
      <c r="F23919" t="s">
        <v>12</v>
      </c>
      <c r="G23919" t="s">
        <v>12</v>
      </c>
      <c r="H23919" t="s">
        <v>12</v>
      </c>
      <c r="I23919" t="s">
        <v>12</v>
      </c>
      <c r="J23919" t="s">
        <v>12</v>
      </c>
      <c r="K23919" t="s">
        <v>12</v>
      </c>
      <c r="L23919" t="s">
        <v>13</v>
      </c>
      <c r="M23919">
        <v>777007</v>
      </c>
      <c r="N23919" t="b">
        <v>0</v>
      </c>
    </row>
    <row r="23920" spans="2:14" x14ac:dyDescent="0.35">
      <c r="B23920" t="s">
        <v>206</v>
      </c>
      <c r="C23920" t="s">
        <v>12</v>
      </c>
      <c r="D23920">
        <v>7173942708</v>
      </c>
      <c r="E23920">
        <v>11.001413124999999</v>
      </c>
      <c r="F23920" t="s">
        <v>12</v>
      </c>
      <c r="G23920" t="s">
        <v>12</v>
      </c>
      <c r="H23920" t="s">
        <v>12</v>
      </c>
      <c r="I23920" t="s">
        <v>12</v>
      </c>
      <c r="J23920" t="s">
        <v>12</v>
      </c>
      <c r="K23920" t="s">
        <v>12</v>
      </c>
      <c r="L23920" t="s">
        <v>13</v>
      </c>
      <c r="M23920">
        <v>777007</v>
      </c>
      <c r="N23920" t="b">
        <v>0</v>
      </c>
    </row>
    <row r="23921" spans="2:14" x14ac:dyDescent="0.35">
      <c r="B23921" t="s">
        <v>206</v>
      </c>
      <c r="C23921" t="s">
        <v>12</v>
      </c>
      <c r="D23921" t="s">
        <v>12</v>
      </c>
      <c r="E23921">
        <v>11.263120750000001</v>
      </c>
      <c r="F23921" t="s">
        <v>12</v>
      </c>
      <c r="G23921" t="s">
        <v>12</v>
      </c>
      <c r="H23921" t="s">
        <v>12</v>
      </c>
      <c r="I23921" t="s">
        <v>12</v>
      </c>
      <c r="J23921" t="s">
        <v>12</v>
      </c>
      <c r="K23921" t="s">
        <v>12</v>
      </c>
      <c r="L23921" t="s">
        <v>13</v>
      </c>
      <c r="M23921">
        <v>493393</v>
      </c>
      <c r="N23921" t="b">
        <v>0</v>
      </c>
    </row>
    <row r="23922" spans="2:14" x14ac:dyDescent="0.35">
      <c r="B23922" t="s">
        <v>206</v>
      </c>
      <c r="C23922" t="s">
        <v>12</v>
      </c>
      <c r="D23922" t="s">
        <v>12</v>
      </c>
      <c r="E23922">
        <v>10.700934</v>
      </c>
      <c r="F23922" t="s">
        <v>12</v>
      </c>
      <c r="G23922" t="s">
        <v>12</v>
      </c>
      <c r="H23922" t="s">
        <v>12</v>
      </c>
      <c r="I23922" t="s">
        <v>12</v>
      </c>
      <c r="J23922" t="s">
        <v>12</v>
      </c>
      <c r="K23922" t="s">
        <v>12</v>
      </c>
      <c r="L23922" t="s">
        <v>13</v>
      </c>
      <c r="M23922">
        <v>493393</v>
      </c>
      <c r="N23922" t="b">
        <v>0</v>
      </c>
    </row>
    <row r="23923" spans="2:14" x14ac:dyDescent="0.35">
      <c r="B23923" t="s">
        <v>206</v>
      </c>
      <c r="C23923" t="s">
        <v>12</v>
      </c>
      <c r="D23923" t="s">
        <v>12</v>
      </c>
      <c r="E23923">
        <v>11.049877499999999</v>
      </c>
      <c r="F23923" t="s">
        <v>12</v>
      </c>
      <c r="G23923" t="s">
        <v>12</v>
      </c>
      <c r="H23923" t="s">
        <v>12</v>
      </c>
      <c r="I23923" t="s">
        <v>12</v>
      </c>
      <c r="J23923" t="s">
        <v>12</v>
      </c>
      <c r="K23923" t="s">
        <v>12</v>
      </c>
      <c r="L23923" t="s">
        <v>13</v>
      </c>
      <c r="M23923">
        <v>493393</v>
      </c>
      <c r="N23923" t="b">
        <v>0</v>
      </c>
    </row>
    <row r="23924" spans="2:14" x14ac:dyDescent="0.35">
      <c r="B23924" t="s">
        <v>206</v>
      </c>
      <c r="C23924" t="s">
        <v>12</v>
      </c>
      <c r="D23924" t="s">
        <v>12</v>
      </c>
      <c r="E23924" t="s">
        <v>12</v>
      </c>
      <c r="F23924" t="s">
        <v>12</v>
      </c>
      <c r="G23924" t="s">
        <v>12</v>
      </c>
      <c r="H23924" t="s">
        <v>12</v>
      </c>
      <c r="I23924" t="s">
        <v>12</v>
      </c>
      <c r="J23924" t="s">
        <v>12</v>
      </c>
      <c r="K23924" t="s">
        <v>12</v>
      </c>
      <c r="L23924" t="s">
        <v>13</v>
      </c>
      <c r="M23924">
        <v>493393</v>
      </c>
      <c r="N23924" t="b">
        <v>0</v>
      </c>
    </row>
    <row r="23925" spans="2:14" x14ac:dyDescent="0.35">
      <c r="B23925" t="s">
        <v>206</v>
      </c>
      <c r="C23925" t="s">
        <v>12</v>
      </c>
      <c r="D23925" t="s">
        <v>12</v>
      </c>
      <c r="E23925" t="s">
        <v>12</v>
      </c>
      <c r="F23925" t="s">
        <v>12</v>
      </c>
      <c r="G23925" t="s">
        <v>12</v>
      </c>
      <c r="H23925" t="s">
        <v>12</v>
      </c>
      <c r="I23925" t="s">
        <v>12</v>
      </c>
      <c r="J23925" t="s">
        <v>12</v>
      </c>
      <c r="K23925" t="s">
        <v>12</v>
      </c>
      <c r="L23925" t="s">
        <v>13</v>
      </c>
      <c r="M23925">
        <v>493393</v>
      </c>
      <c r="N23925" t="b">
        <v>0</v>
      </c>
    </row>
    <row r="23926" spans="2:14" x14ac:dyDescent="0.35">
      <c r="B23926" t="s">
        <v>206</v>
      </c>
      <c r="C23926" t="s">
        <v>12</v>
      </c>
      <c r="D23926" t="s">
        <v>12</v>
      </c>
      <c r="E23926" t="s">
        <v>12</v>
      </c>
      <c r="F23926" t="s">
        <v>12</v>
      </c>
      <c r="G23926" t="s">
        <v>12</v>
      </c>
      <c r="H23926" t="s">
        <v>12</v>
      </c>
      <c r="I23926" t="s">
        <v>12</v>
      </c>
      <c r="J23926" t="s">
        <v>12</v>
      </c>
      <c r="K23926" t="s">
        <v>12</v>
      </c>
      <c r="L23926" t="s">
        <v>13</v>
      </c>
      <c r="M23926">
        <v>493393</v>
      </c>
      <c r="N23926" t="b">
        <v>0</v>
      </c>
    </row>
    <row r="23927" spans="2:14" x14ac:dyDescent="0.35">
      <c r="B23927" t="s">
        <v>206</v>
      </c>
      <c r="C23927" t="s">
        <v>12</v>
      </c>
      <c r="D23927" t="s">
        <v>12</v>
      </c>
      <c r="E23927" t="s">
        <v>12</v>
      </c>
      <c r="F23927" t="s">
        <v>12</v>
      </c>
      <c r="G23927" t="s">
        <v>12</v>
      </c>
      <c r="H23927" t="s">
        <v>12</v>
      </c>
      <c r="I23927" t="s">
        <v>12</v>
      </c>
      <c r="J23927" t="s">
        <v>12</v>
      </c>
      <c r="K23927" t="s">
        <v>12</v>
      </c>
      <c r="L23927" t="s">
        <v>13</v>
      </c>
      <c r="M23927">
        <v>493393</v>
      </c>
      <c r="N23927" t="b">
        <v>0</v>
      </c>
    </row>
    <row r="23928" spans="2:14" x14ac:dyDescent="0.35">
      <c r="B23928" t="s">
        <v>206</v>
      </c>
      <c r="C23928" t="s">
        <v>12</v>
      </c>
      <c r="D23928" t="s">
        <v>12</v>
      </c>
      <c r="E23928" t="s">
        <v>12</v>
      </c>
      <c r="F23928" t="s">
        <v>12</v>
      </c>
      <c r="G23928" t="s">
        <v>12</v>
      </c>
      <c r="H23928" t="s">
        <v>12</v>
      </c>
      <c r="I23928" t="s">
        <v>12</v>
      </c>
      <c r="J23928" t="s">
        <v>12</v>
      </c>
      <c r="K23928" t="s">
        <v>12</v>
      </c>
      <c r="L23928" t="s">
        <v>13</v>
      </c>
      <c r="M23928">
        <v>493393</v>
      </c>
      <c r="N23928" t="b">
        <v>0</v>
      </c>
    </row>
    <row r="23929" spans="2:14" x14ac:dyDescent="0.35">
      <c r="B23929" t="s">
        <v>206</v>
      </c>
      <c r="C23929" t="s">
        <v>12</v>
      </c>
      <c r="D23929" t="s">
        <v>12</v>
      </c>
      <c r="E23929" t="s">
        <v>12</v>
      </c>
      <c r="F23929" t="s">
        <v>12</v>
      </c>
      <c r="G23929" t="s">
        <v>12</v>
      </c>
      <c r="H23929" t="s">
        <v>12</v>
      </c>
      <c r="I23929" t="s">
        <v>12</v>
      </c>
      <c r="J23929" t="s">
        <v>12</v>
      </c>
      <c r="K23929" t="s">
        <v>12</v>
      </c>
      <c r="L23929" t="s">
        <v>13</v>
      </c>
      <c r="M23929">
        <v>493393</v>
      </c>
      <c r="N23929" t="b">
        <v>0</v>
      </c>
    </row>
    <row r="23930" spans="2:14" x14ac:dyDescent="0.35">
      <c r="B23930" t="s">
        <v>206</v>
      </c>
      <c r="C23930" t="s">
        <v>12</v>
      </c>
      <c r="D23930" t="s">
        <v>12</v>
      </c>
      <c r="E23930" t="s">
        <v>12</v>
      </c>
      <c r="F23930" t="s">
        <v>12</v>
      </c>
      <c r="G23930" t="s">
        <v>12</v>
      </c>
      <c r="H23930" t="s">
        <v>12</v>
      </c>
      <c r="I23930" t="s">
        <v>12</v>
      </c>
      <c r="J23930" t="s">
        <v>12</v>
      </c>
      <c r="K23930" t="s">
        <v>12</v>
      </c>
      <c r="L23930" t="s">
        <v>13</v>
      </c>
      <c r="M23930">
        <v>493393</v>
      </c>
      <c r="N23930" t="b">
        <v>0</v>
      </c>
    </row>
    <row r="23931" spans="2:14" x14ac:dyDescent="0.35">
      <c r="B23931" t="s">
        <v>206</v>
      </c>
      <c r="C23931" t="s">
        <v>12</v>
      </c>
      <c r="D23931" t="s">
        <v>12</v>
      </c>
      <c r="E23931" t="s">
        <v>12</v>
      </c>
      <c r="F23931" t="s">
        <v>12</v>
      </c>
      <c r="G23931" t="s">
        <v>12</v>
      </c>
      <c r="H23931" t="s">
        <v>12</v>
      </c>
      <c r="I23931" t="s">
        <v>12</v>
      </c>
      <c r="J23931" t="s">
        <v>12</v>
      </c>
      <c r="K23931" t="s">
        <v>12</v>
      </c>
      <c r="L23931" t="s">
        <v>13</v>
      </c>
      <c r="M23931">
        <v>493393</v>
      </c>
      <c r="N23931" t="b">
        <v>0</v>
      </c>
    </row>
    <row r="23932" spans="2:14" x14ac:dyDescent="0.35">
      <c r="B23932" t="s">
        <v>206</v>
      </c>
      <c r="C23932" t="s">
        <v>12</v>
      </c>
      <c r="D23932" t="s">
        <v>12</v>
      </c>
      <c r="E23932" t="s">
        <v>12</v>
      </c>
      <c r="F23932" t="s">
        <v>12</v>
      </c>
      <c r="G23932" t="s">
        <v>12</v>
      </c>
      <c r="H23932" t="s">
        <v>12</v>
      </c>
      <c r="I23932" t="s">
        <v>12</v>
      </c>
      <c r="J23932" t="s">
        <v>12</v>
      </c>
      <c r="K23932" t="s">
        <v>12</v>
      </c>
      <c r="L23932" t="s">
        <v>13</v>
      </c>
      <c r="M23932">
        <v>493393</v>
      </c>
      <c r="N23932" t="b">
        <v>0</v>
      </c>
    </row>
    <row r="23933" spans="2:14" x14ac:dyDescent="0.35">
      <c r="B23933" t="s">
        <v>207</v>
      </c>
      <c r="C23933" t="s">
        <v>12</v>
      </c>
      <c r="D23933">
        <v>2274259045.2665701</v>
      </c>
      <c r="E23933">
        <v>40.701494825845501</v>
      </c>
      <c r="F23933">
        <v>1035679818.6194</v>
      </c>
      <c r="G23933" t="s">
        <v>12</v>
      </c>
      <c r="H23933" t="s">
        <v>12</v>
      </c>
      <c r="I23933">
        <v>236</v>
      </c>
      <c r="J23933">
        <v>609</v>
      </c>
      <c r="K23933">
        <v>0</v>
      </c>
      <c r="L23933" t="s">
        <v>13</v>
      </c>
      <c r="M23933">
        <v>6820</v>
      </c>
      <c r="N23933" t="b">
        <v>0</v>
      </c>
    </row>
    <row r="23934" spans="2:14" x14ac:dyDescent="0.35">
      <c r="B23934" t="s">
        <v>207</v>
      </c>
      <c r="C23934" t="s">
        <v>12</v>
      </c>
      <c r="D23934">
        <v>2287197870.34764</v>
      </c>
      <c r="E23934">
        <v>35.811208007923497</v>
      </c>
      <c r="F23934">
        <v>1035679818.6194</v>
      </c>
      <c r="G23934" t="s">
        <v>12</v>
      </c>
      <c r="H23934" t="s">
        <v>12</v>
      </c>
      <c r="I23934">
        <v>19</v>
      </c>
      <c r="J23934">
        <v>5871</v>
      </c>
      <c r="K23934">
        <v>0</v>
      </c>
      <c r="L23934" t="s">
        <v>13</v>
      </c>
      <c r="M23934">
        <v>7326</v>
      </c>
      <c r="N23934" t="b">
        <v>0</v>
      </c>
    </row>
    <row r="23935" spans="2:14" x14ac:dyDescent="0.35">
      <c r="B23935" t="s">
        <v>207</v>
      </c>
      <c r="C23935" t="s">
        <v>12</v>
      </c>
      <c r="D23935">
        <v>1854484546.55071</v>
      </c>
      <c r="E23935">
        <v>31.065543242316899</v>
      </c>
      <c r="F23935">
        <v>1028254279.89346</v>
      </c>
      <c r="G23935" t="s">
        <v>12</v>
      </c>
      <c r="H23935" t="s">
        <v>12</v>
      </c>
      <c r="I23935">
        <v>19</v>
      </c>
      <c r="J23935">
        <v>5871</v>
      </c>
      <c r="K23935">
        <v>0</v>
      </c>
      <c r="L23935" t="s">
        <v>13</v>
      </c>
      <c r="M23935">
        <v>7326</v>
      </c>
      <c r="N23935" t="b">
        <v>0</v>
      </c>
    </row>
    <row r="23936" spans="2:14" x14ac:dyDescent="0.35">
      <c r="B23936" t="s">
        <v>207</v>
      </c>
      <c r="C23936" t="s">
        <v>12</v>
      </c>
      <c r="D23936">
        <v>1745261057.84887</v>
      </c>
      <c r="E23936">
        <v>31.342815057283101</v>
      </c>
      <c r="F23936">
        <v>1019950265.00095</v>
      </c>
      <c r="G23936" t="s">
        <v>12</v>
      </c>
      <c r="H23936" t="s">
        <v>12</v>
      </c>
      <c r="I23936">
        <v>19</v>
      </c>
      <c r="J23936">
        <v>5871</v>
      </c>
      <c r="K23936">
        <v>0</v>
      </c>
      <c r="L23936" t="s">
        <v>13</v>
      </c>
      <c r="M23936">
        <v>7326</v>
      </c>
      <c r="N23936" t="b">
        <v>0</v>
      </c>
    </row>
    <row r="23937" spans="2:14" x14ac:dyDescent="0.35">
      <c r="B23937" t="s">
        <v>207</v>
      </c>
      <c r="C23937" t="s">
        <v>12</v>
      </c>
      <c r="D23937">
        <v>1940899404.4521999</v>
      </c>
      <c r="E23937">
        <v>31.521132123854098</v>
      </c>
      <c r="F23937">
        <v>1004627573.26633</v>
      </c>
      <c r="G23937" t="s">
        <v>12</v>
      </c>
      <c r="H23937" t="s">
        <v>12</v>
      </c>
      <c r="I23937">
        <v>19</v>
      </c>
      <c r="J23937">
        <v>5871</v>
      </c>
      <c r="K23937">
        <v>0</v>
      </c>
      <c r="L23937" t="s">
        <v>13</v>
      </c>
      <c r="M23937">
        <v>7326</v>
      </c>
      <c r="N23937" t="b">
        <v>0</v>
      </c>
    </row>
    <row r="23938" spans="2:14" x14ac:dyDescent="0.35">
      <c r="B23938" t="s">
        <v>207</v>
      </c>
      <c r="C23938" t="s">
        <v>12</v>
      </c>
      <c r="D23938">
        <v>2102348776.82216</v>
      </c>
      <c r="E23938">
        <v>25.5576717569196</v>
      </c>
      <c r="F23938">
        <v>1005141249.42582</v>
      </c>
      <c r="G23938" t="s">
        <v>12</v>
      </c>
      <c r="H23938" t="s">
        <v>12</v>
      </c>
      <c r="I23938">
        <v>19</v>
      </c>
      <c r="J23938">
        <v>5871</v>
      </c>
      <c r="K23938">
        <v>0</v>
      </c>
      <c r="L23938" t="s">
        <v>13</v>
      </c>
      <c r="M23938">
        <v>7326</v>
      </c>
      <c r="N23938" t="b">
        <v>0</v>
      </c>
    </row>
    <row r="23939" spans="2:14" x14ac:dyDescent="0.35">
      <c r="B23939" t="s">
        <v>207</v>
      </c>
      <c r="C23939" t="s">
        <v>12</v>
      </c>
      <c r="D23939">
        <v>2024849407.34254</v>
      </c>
      <c r="E23939">
        <v>24.0524027712171</v>
      </c>
      <c r="F23939">
        <v>998658060.12992895</v>
      </c>
      <c r="G23939" t="s">
        <v>12</v>
      </c>
      <c r="H23939" t="s">
        <v>12</v>
      </c>
      <c r="I23939">
        <v>19</v>
      </c>
      <c r="J23939">
        <v>5871</v>
      </c>
      <c r="K23939">
        <v>0</v>
      </c>
      <c r="L23939" t="s">
        <v>13</v>
      </c>
      <c r="M23939">
        <v>7326</v>
      </c>
      <c r="N23939" t="b">
        <v>0</v>
      </c>
    </row>
    <row r="23940" spans="2:14" x14ac:dyDescent="0.35">
      <c r="B23940" t="s">
        <v>207</v>
      </c>
      <c r="C23940" t="s">
        <v>12</v>
      </c>
      <c r="D23940">
        <v>1930627391.27321</v>
      </c>
      <c r="E23940">
        <v>25.0265036086608</v>
      </c>
      <c r="F23940">
        <v>998228942.53915405</v>
      </c>
      <c r="G23940" t="s">
        <v>12</v>
      </c>
      <c r="H23940" t="s">
        <v>12</v>
      </c>
      <c r="I23940">
        <v>19</v>
      </c>
      <c r="J23940">
        <v>5871</v>
      </c>
      <c r="K23940">
        <v>0</v>
      </c>
      <c r="L23940" t="s">
        <v>13</v>
      </c>
      <c r="M23940">
        <v>7326</v>
      </c>
      <c r="N23940" t="b">
        <v>0</v>
      </c>
    </row>
    <row r="23941" spans="2:14" x14ac:dyDescent="0.35">
      <c r="B23941" t="s">
        <v>207</v>
      </c>
      <c r="C23941" t="s">
        <v>12</v>
      </c>
      <c r="D23941">
        <v>1912183472.4073</v>
      </c>
      <c r="E23941">
        <v>27.1082772909879</v>
      </c>
      <c r="F23941">
        <v>999231139.15416098</v>
      </c>
      <c r="G23941" t="s">
        <v>12</v>
      </c>
      <c r="H23941" t="s">
        <v>12</v>
      </c>
      <c r="I23941">
        <v>19</v>
      </c>
      <c r="J23941">
        <v>5871</v>
      </c>
      <c r="K23941">
        <v>0</v>
      </c>
      <c r="L23941" t="s">
        <v>13</v>
      </c>
      <c r="M23941">
        <v>7326</v>
      </c>
      <c r="N23941" t="b">
        <v>0</v>
      </c>
    </row>
    <row r="23942" spans="2:14" x14ac:dyDescent="0.35">
      <c r="B23942" t="s">
        <v>207</v>
      </c>
      <c r="C23942" t="s">
        <v>12</v>
      </c>
      <c r="D23942">
        <v>1760678133.0182199</v>
      </c>
      <c r="E23942">
        <v>26.108978591888999</v>
      </c>
      <c r="F23942">
        <v>1019471333.1235</v>
      </c>
      <c r="G23942" t="s">
        <v>12</v>
      </c>
      <c r="H23942" t="s">
        <v>12</v>
      </c>
      <c r="I23942">
        <v>19</v>
      </c>
      <c r="J23942">
        <v>5871</v>
      </c>
      <c r="K23942">
        <v>0</v>
      </c>
      <c r="L23942" t="s">
        <v>13</v>
      </c>
      <c r="M23942">
        <v>7326</v>
      </c>
      <c r="N23942" t="b">
        <v>0</v>
      </c>
    </row>
    <row r="23943" spans="2:14" x14ac:dyDescent="0.35">
      <c r="B23943" t="s">
        <v>207</v>
      </c>
      <c r="C23943" t="s">
        <v>12</v>
      </c>
      <c r="D23943">
        <v>2407775260.37429</v>
      </c>
      <c r="E23943">
        <v>24.894053377441999</v>
      </c>
      <c r="F23943">
        <v>1031052508.5769</v>
      </c>
      <c r="G23943" t="s">
        <v>12</v>
      </c>
      <c r="H23943" t="s">
        <v>12</v>
      </c>
      <c r="I23943">
        <v>19</v>
      </c>
      <c r="J23943">
        <v>5871</v>
      </c>
      <c r="K23943">
        <v>0</v>
      </c>
      <c r="L23943" t="s">
        <v>13</v>
      </c>
      <c r="M23943">
        <v>7326</v>
      </c>
      <c r="N23943" t="b">
        <v>0</v>
      </c>
    </row>
    <row r="23944" spans="2:14" x14ac:dyDescent="0.35">
      <c r="B23944" t="s">
        <v>207</v>
      </c>
      <c r="C23944" t="s">
        <v>12</v>
      </c>
      <c r="D23944">
        <v>2665464217.3510799</v>
      </c>
      <c r="E23944">
        <v>24.656232292538299</v>
      </c>
      <c r="F23944">
        <v>1068660797.1922801</v>
      </c>
      <c r="G23944" t="s">
        <v>12</v>
      </c>
      <c r="H23944" t="s">
        <v>12</v>
      </c>
      <c r="I23944">
        <v>19</v>
      </c>
      <c r="J23944">
        <v>5871</v>
      </c>
      <c r="K23944">
        <v>0</v>
      </c>
      <c r="L23944" t="s">
        <v>13</v>
      </c>
      <c r="M23944">
        <v>7326</v>
      </c>
      <c r="N23944" t="b">
        <v>0</v>
      </c>
    </row>
    <row r="23945" spans="2:14" x14ac:dyDescent="0.35">
      <c r="B23945" t="s">
        <v>207</v>
      </c>
      <c r="C23945" t="s">
        <v>12</v>
      </c>
      <c r="D23945">
        <v>2523968523.6072001</v>
      </c>
      <c r="E23945">
        <v>22.702679772374601</v>
      </c>
      <c r="F23945">
        <v>1038519838.83965</v>
      </c>
      <c r="G23945" t="s">
        <v>12</v>
      </c>
      <c r="H23945" t="s">
        <v>12</v>
      </c>
      <c r="I23945">
        <v>19</v>
      </c>
      <c r="J23945">
        <v>5871</v>
      </c>
      <c r="K23945">
        <v>0</v>
      </c>
      <c r="L23945" t="s">
        <v>13</v>
      </c>
      <c r="M23945">
        <v>7326</v>
      </c>
      <c r="N23945" t="b">
        <v>0</v>
      </c>
    </row>
    <row r="23946" spans="2:14" x14ac:dyDescent="0.35">
      <c r="B23946" t="s">
        <v>207</v>
      </c>
      <c r="C23946" t="s">
        <v>12</v>
      </c>
      <c r="D23946">
        <v>2336245770.4205198</v>
      </c>
      <c r="E23946">
        <v>31.046532398524</v>
      </c>
      <c r="F23946">
        <v>1054126581.32829</v>
      </c>
      <c r="G23946" t="s">
        <v>12</v>
      </c>
      <c r="H23946" t="s">
        <v>12</v>
      </c>
      <c r="I23946" t="s">
        <v>12</v>
      </c>
      <c r="J23946" t="s">
        <v>12</v>
      </c>
      <c r="K23946" t="s">
        <v>12</v>
      </c>
      <c r="L23946" t="s">
        <v>38</v>
      </c>
      <c r="M23946">
        <v>9459</v>
      </c>
      <c r="N23946" t="b">
        <v>0</v>
      </c>
    </row>
    <row r="23947" spans="2:14" x14ac:dyDescent="0.35">
      <c r="B23947" t="s">
        <v>207</v>
      </c>
      <c r="C23947" t="s">
        <v>12</v>
      </c>
      <c r="D23947">
        <v>2432850729.89994</v>
      </c>
      <c r="E23947">
        <v>34.369246392303602</v>
      </c>
      <c r="F23947">
        <v>1054126581.32829</v>
      </c>
      <c r="G23947" t="s">
        <v>12</v>
      </c>
      <c r="H23947" t="s">
        <v>12</v>
      </c>
      <c r="I23947" t="s">
        <v>12</v>
      </c>
      <c r="J23947" t="s">
        <v>12</v>
      </c>
      <c r="K23947" t="s">
        <v>12</v>
      </c>
      <c r="L23947" t="s">
        <v>38</v>
      </c>
      <c r="M23947">
        <v>9459</v>
      </c>
      <c r="N23947" t="b">
        <v>0</v>
      </c>
    </row>
    <row r="23948" spans="2:14" x14ac:dyDescent="0.35">
      <c r="B23948" t="s">
        <v>207</v>
      </c>
      <c r="C23948" t="s">
        <v>12</v>
      </c>
      <c r="D23948">
        <v>2419077319.72825</v>
      </c>
      <c r="E23948">
        <v>32.544761062477498</v>
      </c>
      <c r="F23948">
        <v>1074692591.10975</v>
      </c>
      <c r="G23948" t="s">
        <v>12</v>
      </c>
      <c r="H23948" t="s">
        <v>12</v>
      </c>
      <c r="I23948" t="s">
        <v>12</v>
      </c>
      <c r="J23948" t="s">
        <v>12</v>
      </c>
      <c r="K23948" t="s">
        <v>12</v>
      </c>
      <c r="L23948" t="s">
        <v>38</v>
      </c>
      <c r="M23948">
        <v>9459</v>
      </c>
      <c r="N23948" t="b">
        <v>0</v>
      </c>
    </row>
    <row r="23949" spans="2:14" x14ac:dyDescent="0.35">
      <c r="B23949" t="s">
        <v>207</v>
      </c>
      <c r="C23949" t="s">
        <v>12</v>
      </c>
      <c r="D23949">
        <v>2082991371.43244</v>
      </c>
      <c r="E23949">
        <v>30.124211007550699</v>
      </c>
      <c r="F23949">
        <v>1076069240.8459101</v>
      </c>
      <c r="G23949" t="s">
        <v>12</v>
      </c>
      <c r="H23949" t="s">
        <v>12</v>
      </c>
      <c r="I23949" t="s">
        <v>12</v>
      </c>
      <c r="J23949" t="s">
        <v>12</v>
      </c>
      <c r="K23949" t="s">
        <v>12</v>
      </c>
      <c r="L23949" t="s">
        <v>38</v>
      </c>
      <c r="M23949">
        <v>9459</v>
      </c>
      <c r="N23949" t="b">
        <v>0</v>
      </c>
    </row>
    <row r="23950" spans="2:14" x14ac:dyDescent="0.35">
      <c r="B23950" t="s">
        <v>207</v>
      </c>
      <c r="C23950" t="s">
        <v>12</v>
      </c>
      <c r="D23950">
        <v>2353130320.1002798</v>
      </c>
      <c r="E23950">
        <v>29.8163407825399</v>
      </c>
      <c r="F23950">
        <v>1079549312.28861</v>
      </c>
      <c r="G23950" t="s">
        <v>12</v>
      </c>
      <c r="H23950" t="s">
        <v>12</v>
      </c>
      <c r="I23950" t="s">
        <v>12</v>
      </c>
      <c r="J23950" t="s">
        <v>12</v>
      </c>
      <c r="K23950" t="s">
        <v>12</v>
      </c>
      <c r="L23950" t="s">
        <v>38</v>
      </c>
      <c r="M23950">
        <v>9459</v>
      </c>
      <c r="N23950" t="b">
        <v>0</v>
      </c>
    </row>
    <row r="23951" spans="2:14" x14ac:dyDescent="0.35">
      <c r="B23951" t="s">
        <v>207</v>
      </c>
      <c r="C23951" t="s">
        <v>12</v>
      </c>
      <c r="D23951">
        <v>2487723021.85039</v>
      </c>
      <c r="E23951">
        <v>29.647537704583002</v>
      </c>
      <c r="F23951">
        <v>1083110930.5724699</v>
      </c>
      <c r="G23951" t="s">
        <v>12</v>
      </c>
      <c r="H23951" t="s">
        <v>12</v>
      </c>
      <c r="I23951" t="s">
        <v>12</v>
      </c>
      <c r="J23951" t="s">
        <v>12</v>
      </c>
      <c r="K23951" t="s">
        <v>12</v>
      </c>
      <c r="L23951" t="s">
        <v>38</v>
      </c>
      <c r="M23951">
        <v>9459</v>
      </c>
      <c r="N23951" t="b">
        <v>0</v>
      </c>
    </row>
    <row r="23952" spans="2:14" x14ac:dyDescent="0.35">
      <c r="B23952" t="s">
        <v>207</v>
      </c>
      <c r="C23952" t="s">
        <v>12</v>
      </c>
      <c r="D23952">
        <v>2889317469.2895999</v>
      </c>
      <c r="E23952">
        <v>25.528561951794799</v>
      </c>
      <c r="F23952">
        <v>1114352937.6196699</v>
      </c>
      <c r="G23952" t="s">
        <v>12</v>
      </c>
      <c r="H23952" t="s">
        <v>12</v>
      </c>
      <c r="I23952" t="s">
        <v>12</v>
      </c>
      <c r="J23952" t="s">
        <v>12</v>
      </c>
      <c r="K23952" t="s">
        <v>12</v>
      </c>
      <c r="L23952" t="s">
        <v>38</v>
      </c>
      <c r="M23952">
        <v>9459</v>
      </c>
      <c r="N23952" t="b">
        <v>0</v>
      </c>
    </row>
    <row r="23953" spans="2:14" x14ac:dyDescent="0.35">
      <c r="B23953" t="s">
        <v>207</v>
      </c>
      <c r="C23953" t="s">
        <v>12</v>
      </c>
      <c r="D23953">
        <v>3050070813.62152</v>
      </c>
      <c r="E23953">
        <v>28.8393096491879</v>
      </c>
      <c r="F23953">
        <v>1122657692.75425</v>
      </c>
      <c r="G23953" t="s">
        <v>12</v>
      </c>
      <c r="H23953" t="s">
        <v>12</v>
      </c>
      <c r="I23953" t="s">
        <v>12</v>
      </c>
      <c r="J23953" t="s">
        <v>12</v>
      </c>
      <c r="K23953" t="s">
        <v>12</v>
      </c>
      <c r="L23953" t="s">
        <v>38</v>
      </c>
      <c r="M23953">
        <v>9459</v>
      </c>
      <c r="N23953" t="b">
        <v>0</v>
      </c>
    </row>
    <row r="23954" spans="2:14" x14ac:dyDescent="0.35">
      <c r="B23954" t="s">
        <v>207</v>
      </c>
      <c r="C23954" t="s">
        <v>12</v>
      </c>
      <c r="D23954">
        <v>2925809464.1602802</v>
      </c>
      <c r="E23954">
        <v>30.488840305920402</v>
      </c>
      <c r="F23954">
        <v>1119510971.1681199</v>
      </c>
      <c r="G23954" t="s">
        <v>12</v>
      </c>
      <c r="H23954" t="s">
        <v>12</v>
      </c>
      <c r="I23954" t="s">
        <v>12</v>
      </c>
      <c r="J23954" t="s">
        <v>12</v>
      </c>
      <c r="K23954" t="s">
        <v>12</v>
      </c>
      <c r="L23954" t="s">
        <v>38</v>
      </c>
      <c r="M23954">
        <v>9459</v>
      </c>
      <c r="N23954" t="b">
        <v>0</v>
      </c>
    </row>
    <row r="23955" spans="2:14" x14ac:dyDescent="0.35">
      <c r="B23955" t="s">
        <v>207</v>
      </c>
      <c r="C23955" t="s">
        <v>12</v>
      </c>
      <c r="D23955">
        <v>2925272137.30689</v>
      </c>
      <c r="E23955">
        <v>34.0139616537206</v>
      </c>
      <c r="F23955">
        <v>1113188978.5353501</v>
      </c>
      <c r="G23955" t="s">
        <v>12</v>
      </c>
      <c r="H23955" t="s">
        <v>12</v>
      </c>
      <c r="I23955" t="s">
        <v>12</v>
      </c>
      <c r="J23955" t="s">
        <v>12</v>
      </c>
      <c r="K23955" t="s">
        <v>12</v>
      </c>
      <c r="L23955" t="s">
        <v>38</v>
      </c>
      <c r="M23955">
        <v>9459</v>
      </c>
      <c r="N23955" t="b">
        <v>0</v>
      </c>
    </row>
    <row r="23956" spans="2:14" x14ac:dyDescent="0.35">
      <c r="B23956" t="s">
        <v>207</v>
      </c>
      <c r="C23956" t="s">
        <v>12</v>
      </c>
      <c r="D23956">
        <v>2782988231.6300001</v>
      </c>
      <c r="E23956">
        <v>35.906401009357602</v>
      </c>
      <c r="F23956">
        <v>1107870140.53792</v>
      </c>
      <c r="G23956" t="s">
        <v>12</v>
      </c>
      <c r="H23956" t="s">
        <v>12</v>
      </c>
      <c r="I23956" t="s">
        <v>12</v>
      </c>
      <c r="J23956" t="s">
        <v>12</v>
      </c>
      <c r="K23956" t="s">
        <v>12</v>
      </c>
      <c r="L23956" t="s">
        <v>38</v>
      </c>
      <c r="M23956">
        <v>9459</v>
      </c>
      <c r="N23956" t="b">
        <v>0</v>
      </c>
    </row>
    <row r="23957" spans="2:14" x14ac:dyDescent="0.35">
      <c r="B23957" t="s">
        <v>207</v>
      </c>
      <c r="C23957" t="s">
        <v>12</v>
      </c>
      <c r="D23957">
        <v>2677481951.1135998</v>
      </c>
      <c r="E23957">
        <v>34.443556991509503</v>
      </c>
      <c r="F23957">
        <v>1117734316.4437399</v>
      </c>
      <c r="G23957" t="s">
        <v>12</v>
      </c>
      <c r="H23957" t="s">
        <v>12</v>
      </c>
      <c r="I23957" t="s">
        <v>12</v>
      </c>
      <c r="J23957" t="s">
        <v>12</v>
      </c>
      <c r="K23957" t="s">
        <v>12</v>
      </c>
      <c r="L23957" t="s">
        <v>38</v>
      </c>
      <c r="M23957">
        <v>9459</v>
      </c>
      <c r="N23957" t="b">
        <v>0</v>
      </c>
    </row>
    <row r="23958" spans="2:14" x14ac:dyDescent="0.35">
      <c r="B23958" t="s">
        <v>207</v>
      </c>
      <c r="C23958" t="s">
        <v>12</v>
      </c>
      <c r="D23958">
        <v>2944519843.63622</v>
      </c>
      <c r="E23958">
        <v>34.4372314093673</v>
      </c>
      <c r="F23958">
        <v>1120317780.2374401</v>
      </c>
      <c r="G23958" t="s">
        <v>12</v>
      </c>
      <c r="H23958" t="s">
        <v>12</v>
      </c>
      <c r="I23958" t="s">
        <v>12</v>
      </c>
      <c r="J23958" t="s">
        <v>12</v>
      </c>
      <c r="K23958" t="s">
        <v>12</v>
      </c>
      <c r="L23958" t="s">
        <v>38</v>
      </c>
      <c r="M23958">
        <v>11887</v>
      </c>
      <c r="N23958" t="b">
        <v>0</v>
      </c>
    </row>
    <row r="23959" spans="2:14" x14ac:dyDescent="0.35">
      <c r="B23959" t="s">
        <v>207</v>
      </c>
      <c r="C23959" t="s">
        <v>12</v>
      </c>
      <c r="D23959">
        <v>3066730547.17028</v>
      </c>
      <c r="E23959">
        <v>32.762220143531898</v>
      </c>
      <c r="F23959">
        <v>1120317780.2374401</v>
      </c>
      <c r="G23959" t="s">
        <v>12</v>
      </c>
      <c r="H23959" t="s">
        <v>12</v>
      </c>
      <c r="I23959" t="s">
        <v>12</v>
      </c>
      <c r="J23959" t="s">
        <v>12</v>
      </c>
      <c r="K23959" t="s">
        <v>12</v>
      </c>
      <c r="L23959" t="s">
        <v>38</v>
      </c>
      <c r="M23959">
        <v>11887</v>
      </c>
      <c r="N23959" t="b">
        <v>0</v>
      </c>
    </row>
    <row r="23960" spans="2:14" x14ac:dyDescent="0.35">
      <c r="B23960" t="s">
        <v>207</v>
      </c>
      <c r="C23960" t="s">
        <v>12</v>
      </c>
      <c r="D23960">
        <v>3718301282.62747</v>
      </c>
      <c r="E23960">
        <v>31.520166745850499</v>
      </c>
      <c r="F23960">
        <v>1123256599.76827</v>
      </c>
      <c r="G23960" t="s">
        <v>12</v>
      </c>
      <c r="H23960" t="s">
        <v>12</v>
      </c>
      <c r="I23960" t="s">
        <v>12</v>
      </c>
      <c r="J23960" t="s">
        <v>12</v>
      </c>
      <c r="K23960" t="s">
        <v>12</v>
      </c>
      <c r="L23960" t="s">
        <v>38</v>
      </c>
      <c r="M23960">
        <v>11887</v>
      </c>
      <c r="N23960" t="b">
        <v>0</v>
      </c>
    </row>
    <row r="23961" spans="2:14" x14ac:dyDescent="0.35">
      <c r="B23961" t="s">
        <v>207</v>
      </c>
      <c r="C23961" t="s">
        <v>12</v>
      </c>
      <c r="D23961">
        <v>3897632324.6630201</v>
      </c>
      <c r="E23961">
        <v>34.663821513074097</v>
      </c>
      <c r="F23961">
        <v>1134691269.2676799</v>
      </c>
      <c r="G23961" t="s">
        <v>12</v>
      </c>
      <c r="H23961" t="s">
        <v>12</v>
      </c>
      <c r="I23961" t="s">
        <v>12</v>
      </c>
      <c r="J23961" t="s">
        <v>12</v>
      </c>
      <c r="K23961" t="s">
        <v>12</v>
      </c>
      <c r="L23961" t="s">
        <v>38</v>
      </c>
      <c r="M23961">
        <v>11887</v>
      </c>
      <c r="N23961" t="b">
        <v>0</v>
      </c>
    </row>
    <row r="23962" spans="2:14" x14ac:dyDescent="0.35">
      <c r="B23962" t="s">
        <v>207</v>
      </c>
      <c r="C23962" t="s">
        <v>12</v>
      </c>
      <c r="D23962">
        <v>4316552310.82829</v>
      </c>
      <c r="E23962">
        <v>36.102524676663698</v>
      </c>
      <c r="F23962">
        <v>1142767556.1918001</v>
      </c>
      <c r="G23962" t="s">
        <v>12</v>
      </c>
      <c r="H23962" t="s">
        <v>12</v>
      </c>
      <c r="I23962" t="s">
        <v>12</v>
      </c>
      <c r="J23962" t="s">
        <v>12</v>
      </c>
      <c r="K23962" t="s">
        <v>12</v>
      </c>
      <c r="L23962" t="s">
        <v>38</v>
      </c>
      <c r="M23962">
        <v>11887</v>
      </c>
      <c r="N23962" t="b">
        <v>0</v>
      </c>
    </row>
    <row r="23963" spans="2:14" x14ac:dyDescent="0.35">
      <c r="B23963" t="s">
        <v>207</v>
      </c>
      <c r="C23963" t="s">
        <v>12</v>
      </c>
      <c r="D23963">
        <v>4188977501.4469199</v>
      </c>
      <c r="E23963">
        <v>41.704140329583097</v>
      </c>
      <c r="F23963">
        <v>1140501720.57811</v>
      </c>
      <c r="G23963" t="s">
        <v>12</v>
      </c>
      <c r="H23963" t="s">
        <v>12</v>
      </c>
      <c r="I23963" t="s">
        <v>12</v>
      </c>
      <c r="J23963" t="s">
        <v>12</v>
      </c>
      <c r="K23963" t="s">
        <v>12</v>
      </c>
      <c r="L23963" t="s">
        <v>38</v>
      </c>
      <c r="M23963">
        <v>11887</v>
      </c>
      <c r="N23963" t="b">
        <v>0</v>
      </c>
    </row>
    <row r="23964" spans="2:14" x14ac:dyDescent="0.35">
      <c r="B23964" t="s">
        <v>207</v>
      </c>
      <c r="C23964" t="s">
        <v>12</v>
      </c>
      <c r="D23964">
        <v>4158488795.15025</v>
      </c>
      <c r="E23964">
        <v>43.715501533002403</v>
      </c>
      <c r="F23964">
        <v>1140272727.48962</v>
      </c>
      <c r="G23964" t="s">
        <v>12</v>
      </c>
      <c r="H23964" t="s">
        <v>12</v>
      </c>
      <c r="I23964" t="s">
        <v>12</v>
      </c>
      <c r="J23964" t="s">
        <v>12</v>
      </c>
      <c r="K23964" t="s">
        <v>12</v>
      </c>
      <c r="L23964" t="s">
        <v>38</v>
      </c>
      <c r="M23964">
        <v>11887</v>
      </c>
      <c r="N23964" t="b">
        <v>0</v>
      </c>
    </row>
    <row r="23965" spans="2:14" x14ac:dyDescent="0.35">
      <c r="B23965" t="s">
        <v>207</v>
      </c>
      <c r="C23965" t="s">
        <v>12</v>
      </c>
      <c r="D23965">
        <v>4439558898.97647</v>
      </c>
      <c r="E23965">
        <v>48.414071272772901</v>
      </c>
      <c r="F23965">
        <v>1149767344.2623</v>
      </c>
      <c r="G23965" t="s">
        <v>12</v>
      </c>
      <c r="H23965" t="s">
        <v>12</v>
      </c>
      <c r="I23965" t="s">
        <v>12</v>
      </c>
      <c r="J23965" t="s">
        <v>12</v>
      </c>
      <c r="K23965" t="s">
        <v>12</v>
      </c>
      <c r="L23965" t="s">
        <v>38</v>
      </c>
      <c r="M23965">
        <v>11887</v>
      </c>
      <c r="N23965" t="b">
        <v>0</v>
      </c>
    </row>
    <row r="23966" spans="2:14" x14ac:dyDescent="0.35">
      <c r="B23966" t="s">
        <v>207</v>
      </c>
      <c r="C23966" t="s">
        <v>12</v>
      </c>
      <c r="D23966">
        <v>4281672222.3566399</v>
      </c>
      <c r="E23966">
        <v>46.983203425183902</v>
      </c>
      <c r="F23966">
        <v>1147808999.13661</v>
      </c>
      <c r="G23966" t="s">
        <v>12</v>
      </c>
      <c r="H23966" t="s">
        <v>12</v>
      </c>
      <c r="I23966" t="s">
        <v>12</v>
      </c>
      <c r="J23966" t="s">
        <v>12</v>
      </c>
      <c r="K23966" t="s">
        <v>12</v>
      </c>
      <c r="L23966" t="s">
        <v>38</v>
      </c>
      <c r="M23966">
        <v>11887</v>
      </c>
      <c r="N23966" t="b">
        <v>0</v>
      </c>
    </row>
    <row r="23967" spans="2:14" x14ac:dyDescent="0.35">
      <c r="B23967" t="s">
        <v>207</v>
      </c>
      <c r="C23967" t="s">
        <v>12</v>
      </c>
      <c r="D23967">
        <v>4336357925.1792498</v>
      </c>
      <c r="E23967">
        <v>46.641244775462702</v>
      </c>
      <c r="F23967">
        <v>1138141306.23089</v>
      </c>
      <c r="G23967" t="s">
        <v>12</v>
      </c>
      <c r="H23967" t="s">
        <v>12</v>
      </c>
      <c r="I23967" t="s">
        <v>12</v>
      </c>
      <c r="J23967" t="s">
        <v>12</v>
      </c>
      <c r="K23967" t="s">
        <v>12</v>
      </c>
      <c r="L23967" t="s">
        <v>38</v>
      </c>
      <c r="M23967">
        <v>11887</v>
      </c>
      <c r="N23967" t="b">
        <v>0</v>
      </c>
    </row>
    <row r="23968" spans="2:14" x14ac:dyDescent="0.35">
      <c r="B23968" t="s">
        <v>207</v>
      </c>
      <c r="C23968" t="s">
        <v>12</v>
      </c>
      <c r="D23968">
        <v>4151725084.2739701</v>
      </c>
      <c r="E23968">
        <v>49.793702352578798</v>
      </c>
      <c r="F23968">
        <v>1124049159.2227199</v>
      </c>
      <c r="G23968" t="s">
        <v>12</v>
      </c>
      <c r="H23968" t="s">
        <v>12</v>
      </c>
      <c r="I23968" t="s">
        <v>12</v>
      </c>
      <c r="J23968" t="s">
        <v>12</v>
      </c>
      <c r="K23968" t="s">
        <v>12</v>
      </c>
      <c r="L23968" t="s">
        <v>38</v>
      </c>
      <c r="M23968">
        <v>11887</v>
      </c>
      <c r="N23968" t="b">
        <v>0</v>
      </c>
    </row>
    <row r="23969" spans="2:14" x14ac:dyDescent="0.35">
      <c r="B23969" t="s">
        <v>207</v>
      </c>
      <c r="C23969" t="s">
        <v>12</v>
      </c>
      <c r="D23969">
        <v>4231264989.3190398</v>
      </c>
      <c r="E23969">
        <v>48.022859266600598</v>
      </c>
      <c r="F23969">
        <v>1129596427.64415</v>
      </c>
      <c r="G23969" t="s">
        <v>12</v>
      </c>
      <c r="H23969" t="s">
        <v>12</v>
      </c>
      <c r="I23969" t="s">
        <v>12</v>
      </c>
      <c r="J23969" t="s">
        <v>12</v>
      </c>
      <c r="K23969" t="s">
        <v>12</v>
      </c>
      <c r="L23969" t="s">
        <v>38</v>
      </c>
      <c r="M23969">
        <v>11887</v>
      </c>
      <c r="N23969" t="b">
        <v>0</v>
      </c>
    </row>
    <row r="23970" spans="2:14" x14ac:dyDescent="0.35">
      <c r="B23970" t="s">
        <v>207</v>
      </c>
      <c r="C23970" t="s">
        <v>12</v>
      </c>
      <c r="D23970">
        <v>4047793243.0376701</v>
      </c>
      <c r="E23970">
        <v>48.636209302325597</v>
      </c>
      <c r="F23970">
        <v>1129733494.42255</v>
      </c>
      <c r="G23970" t="s">
        <v>12</v>
      </c>
      <c r="H23970" t="s">
        <v>12</v>
      </c>
      <c r="I23970" t="s">
        <v>12</v>
      </c>
      <c r="J23970" t="s">
        <v>12</v>
      </c>
      <c r="K23970" t="s">
        <v>12</v>
      </c>
      <c r="L23970" t="s">
        <v>38</v>
      </c>
      <c r="M23970">
        <v>11125</v>
      </c>
      <c r="N23970" t="b">
        <v>0</v>
      </c>
    </row>
    <row r="23971" spans="2:14" x14ac:dyDescent="0.35">
      <c r="B23971" t="s">
        <v>207</v>
      </c>
      <c r="C23971" t="s">
        <v>12</v>
      </c>
      <c r="D23971">
        <v>4326365580.4369898</v>
      </c>
      <c r="E23971">
        <v>46.565383588836802</v>
      </c>
      <c r="F23971">
        <v>1135204907.44082</v>
      </c>
      <c r="G23971" t="s">
        <v>12</v>
      </c>
      <c r="H23971" t="s">
        <v>12</v>
      </c>
      <c r="I23971" t="s">
        <v>12</v>
      </c>
      <c r="J23971" t="s">
        <v>12</v>
      </c>
      <c r="K23971" t="s">
        <v>12</v>
      </c>
      <c r="L23971" t="s">
        <v>38</v>
      </c>
      <c r="M23971">
        <v>11125</v>
      </c>
      <c r="N23971" t="b">
        <v>0</v>
      </c>
    </row>
    <row r="23972" spans="2:14" x14ac:dyDescent="0.35">
      <c r="B23972" t="s">
        <v>207</v>
      </c>
      <c r="C23972" t="s">
        <v>12</v>
      </c>
      <c r="D23972">
        <v>4354249439.9863901</v>
      </c>
      <c r="E23972">
        <v>47.457496171886298</v>
      </c>
      <c r="F23972">
        <v>1146073793.0713999</v>
      </c>
      <c r="G23972" t="s">
        <v>12</v>
      </c>
      <c r="H23972" t="s">
        <v>12</v>
      </c>
      <c r="I23972" t="s">
        <v>12</v>
      </c>
      <c r="J23972" t="s">
        <v>12</v>
      </c>
      <c r="K23972" t="s">
        <v>12</v>
      </c>
      <c r="L23972" t="s">
        <v>38</v>
      </c>
      <c r="M23972">
        <v>11125</v>
      </c>
      <c r="N23972" t="b">
        <v>0</v>
      </c>
    </row>
    <row r="23973" spans="2:14" x14ac:dyDescent="0.35">
      <c r="B23973" t="s">
        <v>207</v>
      </c>
      <c r="C23973" t="s">
        <v>12</v>
      </c>
      <c r="D23973">
        <v>4804656008.9443703</v>
      </c>
      <c r="E23973">
        <v>45.399693193633503</v>
      </c>
      <c r="F23973">
        <v>1147212689.1135001</v>
      </c>
      <c r="G23973" t="s">
        <v>12</v>
      </c>
      <c r="H23973" t="s">
        <v>12</v>
      </c>
      <c r="I23973" t="s">
        <v>12</v>
      </c>
      <c r="J23973" t="s">
        <v>12</v>
      </c>
      <c r="K23973" t="s">
        <v>12</v>
      </c>
      <c r="L23973" t="s">
        <v>38</v>
      </c>
      <c r="M23973">
        <v>11125</v>
      </c>
      <c r="N23973" t="b">
        <v>0</v>
      </c>
    </row>
    <row r="23974" spans="2:14" x14ac:dyDescent="0.35">
      <c r="B23974" t="s">
        <v>207</v>
      </c>
      <c r="C23974" t="s">
        <v>12</v>
      </c>
      <c r="D23974">
        <v>5032763708.6625795</v>
      </c>
      <c r="E23974">
        <v>48.524136042071</v>
      </c>
      <c r="F23974">
        <v>1141667873.90238</v>
      </c>
      <c r="G23974" t="s">
        <v>12</v>
      </c>
      <c r="H23974" t="s">
        <v>12</v>
      </c>
      <c r="I23974" t="s">
        <v>12</v>
      </c>
      <c r="J23974" t="s">
        <v>12</v>
      </c>
      <c r="K23974" t="s">
        <v>12</v>
      </c>
      <c r="L23974" t="s">
        <v>38</v>
      </c>
      <c r="M23974">
        <v>11125</v>
      </c>
      <c r="N23974" t="b">
        <v>0</v>
      </c>
    </row>
    <row r="23975" spans="2:14" x14ac:dyDescent="0.35">
      <c r="B23975" t="s">
        <v>207</v>
      </c>
      <c r="C23975" t="s">
        <v>12</v>
      </c>
      <c r="D23975">
        <v>4820088606.12568</v>
      </c>
      <c r="E23975">
        <v>48.836878959653198</v>
      </c>
      <c r="F23975">
        <v>1145459037.4781899</v>
      </c>
      <c r="G23975" t="s">
        <v>12</v>
      </c>
      <c r="H23975" t="s">
        <v>12</v>
      </c>
      <c r="I23975" t="s">
        <v>12</v>
      </c>
      <c r="J23975" t="s">
        <v>12</v>
      </c>
      <c r="K23975" t="s">
        <v>12</v>
      </c>
      <c r="L23975" t="s">
        <v>38</v>
      </c>
      <c r="M23975">
        <v>11125</v>
      </c>
      <c r="N23975" t="b">
        <v>0</v>
      </c>
    </row>
    <row r="23976" spans="2:14" x14ac:dyDescent="0.35">
      <c r="B23976" t="s">
        <v>207</v>
      </c>
      <c r="C23976" t="s">
        <v>12</v>
      </c>
      <c r="D23976">
        <v>4529585864.8131905</v>
      </c>
      <c r="E23976">
        <v>50.554041030075901</v>
      </c>
      <c r="F23976">
        <v>1160275534.17542</v>
      </c>
      <c r="G23976" t="s">
        <v>12</v>
      </c>
      <c r="H23976" t="s">
        <v>12</v>
      </c>
      <c r="I23976" t="s">
        <v>12</v>
      </c>
      <c r="J23976" t="s">
        <v>12</v>
      </c>
      <c r="K23976" t="s">
        <v>12</v>
      </c>
      <c r="L23976" t="s">
        <v>38</v>
      </c>
      <c r="M23976">
        <v>11125</v>
      </c>
      <c r="N23976" t="b">
        <v>0</v>
      </c>
    </row>
    <row r="23977" spans="2:14" x14ac:dyDescent="0.35">
      <c r="B23977" t="s">
        <v>207</v>
      </c>
      <c r="C23977" t="s">
        <v>12</v>
      </c>
      <c r="D23977">
        <v>4662739797.9516497</v>
      </c>
      <c r="E23977">
        <v>52.9541641584253</v>
      </c>
      <c r="F23977">
        <v>1127782144.0506599</v>
      </c>
      <c r="G23977" t="s">
        <v>12</v>
      </c>
      <c r="H23977" t="s">
        <v>12</v>
      </c>
      <c r="I23977" t="s">
        <v>12</v>
      </c>
      <c r="J23977" t="s">
        <v>12</v>
      </c>
      <c r="K23977" t="s">
        <v>12</v>
      </c>
      <c r="L23977" t="s">
        <v>38</v>
      </c>
      <c r="M23977">
        <v>11125</v>
      </c>
      <c r="N23977" t="b">
        <v>0</v>
      </c>
    </row>
    <row r="23978" spans="2:14" x14ac:dyDescent="0.35">
      <c r="B23978" t="s">
        <v>207</v>
      </c>
      <c r="C23978" t="s">
        <v>12</v>
      </c>
      <c r="D23978">
        <v>4510354769.1476297</v>
      </c>
      <c r="E23978">
        <v>50.716421052631603</v>
      </c>
      <c r="F23978">
        <v>1136482566.9888301</v>
      </c>
      <c r="G23978" t="s">
        <v>12</v>
      </c>
      <c r="H23978" t="s">
        <v>12</v>
      </c>
      <c r="I23978" t="s">
        <v>12</v>
      </c>
      <c r="J23978" t="s">
        <v>12</v>
      </c>
      <c r="K23978" t="s">
        <v>12</v>
      </c>
      <c r="L23978" t="s">
        <v>38</v>
      </c>
      <c r="M23978">
        <v>11125</v>
      </c>
      <c r="N23978" t="b">
        <v>0</v>
      </c>
    </row>
    <row r="23979" spans="2:14" x14ac:dyDescent="0.35">
      <c r="B23979" t="s">
        <v>207</v>
      </c>
      <c r="C23979" t="s">
        <v>12</v>
      </c>
      <c r="D23979">
        <v>4620101478.0603704</v>
      </c>
      <c r="E23979">
        <v>47.6597844325861</v>
      </c>
      <c r="F23979">
        <v>1141381929.86203</v>
      </c>
      <c r="G23979" t="s">
        <v>12</v>
      </c>
      <c r="H23979" t="s">
        <v>12</v>
      </c>
      <c r="I23979" t="s">
        <v>12</v>
      </c>
      <c r="J23979" t="s">
        <v>12</v>
      </c>
      <c r="K23979" t="s">
        <v>12</v>
      </c>
      <c r="L23979" t="s">
        <v>38</v>
      </c>
      <c r="M23979">
        <v>11125</v>
      </c>
      <c r="N23979" t="b">
        <v>0</v>
      </c>
    </row>
    <row r="23980" spans="2:14" x14ac:dyDescent="0.35">
      <c r="B23980" t="s">
        <v>207</v>
      </c>
      <c r="C23980" t="s">
        <v>12</v>
      </c>
      <c r="D23980">
        <v>4525902135.8764</v>
      </c>
      <c r="E23980">
        <v>49.060814888599197</v>
      </c>
      <c r="F23980">
        <v>1116786997.5573399</v>
      </c>
      <c r="G23980" t="s">
        <v>12</v>
      </c>
      <c r="H23980" t="s">
        <v>12</v>
      </c>
      <c r="I23980" t="s">
        <v>12</v>
      </c>
      <c r="J23980" t="s">
        <v>12</v>
      </c>
      <c r="K23980" t="s">
        <v>12</v>
      </c>
      <c r="L23980" t="s">
        <v>38</v>
      </c>
      <c r="M23980">
        <v>11125</v>
      </c>
      <c r="N23980" t="b">
        <v>0</v>
      </c>
    </row>
    <row r="23981" spans="2:14" x14ac:dyDescent="0.35">
      <c r="B23981" t="s">
        <v>207</v>
      </c>
      <c r="C23981" t="s">
        <v>12</v>
      </c>
      <c r="D23981">
        <v>4309064418.7733097</v>
      </c>
      <c r="E23981">
        <v>47.457437043403502</v>
      </c>
      <c r="F23981">
        <v>1114156496.0771401</v>
      </c>
      <c r="G23981" t="s">
        <v>12</v>
      </c>
      <c r="H23981" t="s">
        <v>12</v>
      </c>
      <c r="I23981" t="s">
        <v>12</v>
      </c>
      <c r="J23981" t="s">
        <v>12</v>
      </c>
      <c r="K23981" t="s">
        <v>12</v>
      </c>
      <c r="L23981" t="s">
        <v>38</v>
      </c>
      <c r="M23981">
        <v>11125</v>
      </c>
      <c r="N23981" t="b">
        <v>0</v>
      </c>
    </row>
    <row r="23982" spans="2:14" x14ac:dyDescent="0.35">
      <c r="B23982" t="s">
        <v>207</v>
      </c>
      <c r="C23982" t="s">
        <v>12</v>
      </c>
      <c r="D23982">
        <v>3915846439.6006999</v>
      </c>
      <c r="E23982">
        <v>48.612179363137102</v>
      </c>
      <c r="F23982">
        <v>1114156496.0771401</v>
      </c>
      <c r="G23982" t="s">
        <v>12</v>
      </c>
      <c r="H23982" t="s">
        <v>12</v>
      </c>
      <c r="I23982" t="s">
        <v>12</v>
      </c>
      <c r="J23982" t="s">
        <v>12</v>
      </c>
      <c r="K23982" t="s">
        <v>12</v>
      </c>
      <c r="L23982" t="s">
        <v>38</v>
      </c>
      <c r="M23982">
        <v>13228</v>
      </c>
      <c r="N23982" t="b">
        <v>0</v>
      </c>
    </row>
    <row r="23983" spans="2:14" x14ac:dyDescent="0.35">
      <c r="B23983" t="s">
        <v>207</v>
      </c>
      <c r="C23983" t="s">
        <v>12</v>
      </c>
      <c r="D23983">
        <v>3930254001.8780599</v>
      </c>
      <c r="E23983">
        <v>47.621024658011699</v>
      </c>
      <c r="F23983">
        <v>1112589831.8099301</v>
      </c>
      <c r="G23983" t="s">
        <v>12</v>
      </c>
      <c r="H23983" t="s">
        <v>12</v>
      </c>
      <c r="I23983" t="s">
        <v>12</v>
      </c>
      <c r="J23983" t="s">
        <v>12</v>
      </c>
      <c r="K23983" t="s">
        <v>12</v>
      </c>
      <c r="L23983" t="s">
        <v>38</v>
      </c>
      <c r="M23983">
        <v>13228</v>
      </c>
      <c r="N23983" t="b">
        <v>0</v>
      </c>
    </row>
    <row r="23984" spans="2:14" x14ac:dyDescent="0.35">
      <c r="B23984" t="s">
        <v>207</v>
      </c>
      <c r="C23984" t="s">
        <v>12</v>
      </c>
      <c r="D23984">
        <v>3945979818.41289</v>
      </c>
      <c r="E23984">
        <v>45.3394829978199</v>
      </c>
      <c r="F23984">
        <v>1117523485.0887101</v>
      </c>
      <c r="G23984" t="s">
        <v>12</v>
      </c>
      <c r="H23984" t="s">
        <v>12</v>
      </c>
      <c r="I23984" t="s">
        <v>12</v>
      </c>
      <c r="J23984" t="s">
        <v>12</v>
      </c>
      <c r="K23984" t="s">
        <v>12</v>
      </c>
      <c r="L23984" t="s">
        <v>38</v>
      </c>
      <c r="M23984">
        <v>13228</v>
      </c>
      <c r="N23984" t="b">
        <v>0</v>
      </c>
    </row>
    <row r="23985" spans="2:14" x14ac:dyDescent="0.35">
      <c r="B23985" t="s">
        <v>207</v>
      </c>
      <c r="C23985" t="s">
        <v>12</v>
      </c>
      <c r="D23985">
        <v>4090940610.10321</v>
      </c>
      <c r="E23985">
        <v>41.202088392285198</v>
      </c>
      <c r="F23985">
        <v>1118025058.79668</v>
      </c>
      <c r="G23985" t="s">
        <v>12</v>
      </c>
      <c r="H23985" t="s">
        <v>12</v>
      </c>
      <c r="I23985" t="s">
        <v>12</v>
      </c>
      <c r="J23985" t="s">
        <v>12</v>
      </c>
      <c r="K23985" t="s">
        <v>12</v>
      </c>
      <c r="L23985" t="s">
        <v>38</v>
      </c>
      <c r="M23985">
        <v>13228</v>
      </c>
      <c r="N23985" t="b">
        <v>0</v>
      </c>
    </row>
    <row r="23986" spans="2:14" x14ac:dyDescent="0.35">
      <c r="B23986" t="s">
        <v>207</v>
      </c>
      <c r="C23986" t="s">
        <v>12</v>
      </c>
      <c r="D23986">
        <v>3536761530.4822998</v>
      </c>
      <c r="E23986">
        <v>41.353683114812199</v>
      </c>
      <c r="F23986">
        <v>1111273940.0222099</v>
      </c>
      <c r="G23986" t="s">
        <v>12</v>
      </c>
      <c r="H23986" t="s">
        <v>12</v>
      </c>
      <c r="I23986" t="s">
        <v>12</v>
      </c>
      <c r="J23986" t="s">
        <v>12</v>
      </c>
      <c r="K23986" t="s">
        <v>12</v>
      </c>
      <c r="L23986" t="s">
        <v>38</v>
      </c>
      <c r="M23986">
        <v>13228</v>
      </c>
      <c r="N23986" t="b">
        <v>0</v>
      </c>
    </row>
    <row r="23987" spans="2:14" x14ac:dyDescent="0.35">
      <c r="B23987" t="s">
        <v>207</v>
      </c>
      <c r="C23987" t="s">
        <v>12</v>
      </c>
      <c r="D23987">
        <v>3231638520.9907198</v>
      </c>
      <c r="E23987">
        <v>41.519148357870897</v>
      </c>
      <c r="F23987">
        <v>1116928624.8145101</v>
      </c>
      <c r="G23987" t="s">
        <v>12</v>
      </c>
      <c r="H23987" t="s">
        <v>12</v>
      </c>
      <c r="I23987" t="s">
        <v>12</v>
      </c>
      <c r="J23987" t="s">
        <v>12</v>
      </c>
      <c r="K23987" t="s">
        <v>12</v>
      </c>
      <c r="L23987" t="s">
        <v>38</v>
      </c>
      <c r="M23987">
        <v>13228</v>
      </c>
      <c r="N23987" t="b">
        <v>0</v>
      </c>
    </row>
    <row r="23988" spans="2:14" x14ac:dyDescent="0.35">
      <c r="B23988" t="s">
        <v>207</v>
      </c>
      <c r="C23988" t="s">
        <v>12</v>
      </c>
      <c r="D23988">
        <v>3431930538.0379801</v>
      </c>
      <c r="E23988">
        <v>43.044409229246902</v>
      </c>
      <c r="F23988">
        <v>1115687997.7118399</v>
      </c>
      <c r="G23988" t="s">
        <v>12</v>
      </c>
      <c r="H23988" t="s">
        <v>12</v>
      </c>
      <c r="I23988" t="s">
        <v>12</v>
      </c>
      <c r="J23988" t="s">
        <v>12</v>
      </c>
      <c r="K23988" t="s">
        <v>12</v>
      </c>
      <c r="L23988" t="s">
        <v>38</v>
      </c>
      <c r="M23988">
        <v>13228</v>
      </c>
      <c r="N23988" t="b">
        <v>0</v>
      </c>
    </row>
    <row r="23989" spans="2:14" x14ac:dyDescent="0.35">
      <c r="B23989" t="s">
        <v>207</v>
      </c>
      <c r="C23989" t="s">
        <v>12</v>
      </c>
      <c r="D23989">
        <v>3396946551.2267399</v>
      </c>
      <c r="E23989">
        <v>37.213400333498598</v>
      </c>
      <c r="F23989">
        <v>1091744746.8422599</v>
      </c>
      <c r="G23989" t="s">
        <v>12</v>
      </c>
      <c r="H23989" t="s">
        <v>12</v>
      </c>
      <c r="I23989" t="s">
        <v>12</v>
      </c>
      <c r="J23989" t="s">
        <v>12</v>
      </c>
      <c r="K23989" t="s">
        <v>12</v>
      </c>
      <c r="L23989" t="s">
        <v>38</v>
      </c>
      <c r="M23989">
        <v>13228</v>
      </c>
      <c r="N23989" t="b">
        <v>0</v>
      </c>
    </row>
    <row r="23990" spans="2:14" x14ac:dyDescent="0.35">
      <c r="B23990" t="s">
        <v>207</v>
      </c>
      <c r="C23990" t="s">
        <v>12</v>
      </c>
      <c r="D23990">
        <v>3771058206.90941</v>
      </c>
      <c r="E23990">
        <v>34.002930923754803</v>
      </c>
      <c r="F23990">
        <v>1152981560.1894901</v>
      </c>
      <c r="G23990" t="s">
        <v>12</v>
      </c>
      <c r="H23990" t="s">
        <v>12</v>
      </c>
      <c r="I23990" t="s">
        <v>12</v>
      </c>
      <c r="J23990" t="s">
        <v>12</v>
      </c>
      <c r="K23990" t="s">
        <v>12</v>
      </c>
      <c r="L23990" t="s">
        <v>38</v>
      </c>
      <c r="M23990">
        <v>13228</v>
      </c>
      <c r="N23990" t="b">
        <v>0</v>
      </c>
    </row>
    <row r="23991" spans="2:14" x14ac:dyDescent="0.35">
      <c r="B23991" t="s">
        <v>207</v>
      </c>
      <c r="C23991" t="s">
        <v>12</v>
      </c>
      <c r="D23991">
        <v>3813239349.915</v>
      </c>
      <c r="E23991">
        <v>36.110380620247902</v>
      </c>
      <c r="F23991">
        <v>1156109172.2753601</v>
      </c>
      <c r="G23991" t="s">
        <v>12</v>
      </c>
      <c r="H23991" t="s">
        <v>12</v>
      </c>
      <c r="I23991" t="s">
        <v>12</v>
      </c>
      <c r="J23991" t="s">
        <v>12</v>
      </c>
      <c r="K23991" t="s">
        <v>12</v>
      </c>
      <c r="L23991" t="s">
        <v>38</v>
      </c>
      <c r="M23991">
        <v>13228</v>
      </c>
      <c r="N23991" t="b">
        <v>0</v>
      </c>
    </row>
    <row r="23992" spans="2:14" x14ac:dyDescent="0.35">
      <c r="B23992" t="s">
        <v>207</v>
      </c>
      <c r="C23992" t="s">
        <v>12</v>
      </c>
      <c r="D23992">
        <v>3837670339.4558101</v>
      </c>
      <c r="E23992">
        <v>35.7422831120479</v>
      </c>
      <c r="F23992">
        <v>1156107348.0566399</v>
      </c>
      <c r="G23992" t="s">
        <v>12</v>
      </c>
      <c r="H23992" t="s">
        <v>12</v>
      </c>
      <c r="I23992" t="s">
        <v>12</v>
      </c>
      <c r="J23992" t="s">
        <v>12</v>
      </c>
      <c r="K23992" t="s">
        <v>12</v>
      </c>
      <c r="L23992" t="s">
        <v>38</v>
      </c>
      <c r="M23992">
        <v>13228</v>
      </c>
      <c r="N23992" t="b">
        <v>0</v>
      </c>
    </row>
    <row r="23993" spans="2:14" x14ac:dyDescent="0.35">
      <c r="B23993" t="s">
        <v>207</v>
      </c>
      <c r="C23993" t="s">
        <v>12</v>
      </c>
      <c r="D23993">
        <v>3976719816.3238201</v>
      </c>
      <c r="E23993">
        <v>39.678643166961898</v>
      </c>
      <c r="F23993">
        <v>1151955958.7508199</v>
      </c>
      <c r="G23993" t="s">
        <v>12</v>
      </c>
      <c r="H23993" t="s">
        <v>12</v>
      </c>
      <c r="I23993" t="s">
        <v>12</v>
      </c>
      <c r="J23993" t="s">
        <v>12</v>
      </c>
      <c r="K23993" t="s">
        <v>12</v>
      </c>
      <c r="L23993" t="s">
        <v>38</v>
      </c>
      <c r="M23993">
        <v>13228</v>
      </c>
      <c r="N23993" t="b">
        <v>0</v>
      </c>
    </row>
    <row r="23994" spans="2:14" x14ac:dyDescent="0.35">
      <c r="B23994" t="s">
        <v>207</v>
      </c>
      <c r="C23994" t="s">
        <v>12</v>
      </c>
      <c r="D23994">
        <v>4091307691.11585</v>
      </c>
      <c r="E23994">
        <v>40.122468329518803</v>
      </c>
      <c r="F23994">
        <v>1152065713.9205599</v>
      </c>
      <c r="G23994" t="s">
        <v>12</v>
      </c>
      <c r="H23994" t="s">
        <v>12</v>
      </c>
      <c r="I23994" t="s">
        <v>12</v>
      </c>
      <c r="J23994" t="s">
        <v>12</v>
      </c>
      <c r="K23994" t="s">
        <v>12</v>
      </c>
      <c r="L23994" t="s">
        <v>38</v>
      </c>
      <c r="M23994">
        <v>10736</v>
      </c>
      <c r="N23994" t="b">
        <v>0</v>
      </c>
    </row>
    <row r="23995" spans="2:14" x14ac:dyDescent="0.35">
      <c r="B23995" t="s">
        <v>207</v>
      </c>
      <c r="C23995" t="s">
        <v>12</v>
      </c>
      <c r="D23995">
        <v>4219536244.8803201</v>
      </c>
      <c r="E23995">
        <v>40.379528407358499</v>
      </c>
      <c r="F23995">
        <v>1171551686.6865399</v>
      </c>
      <c r="G23995" t="s">
        <v>12</v>
      </c>
      <c r="H23995" t="s">
        <v>12</v>
      </c>
      <c r="I23995" t="s">
        <v>12</v>
      </c>
      <c r="J23995" t="s">
        <v>12</v>
      </c>
      <c r="K23995" t="s">
        <v>12</v>
      </c>
      <c r="L23995" t="s">
        <v>38</v>
      </c>
      <c r="M23995">
        <v>10736</v>
      </c>
      <c r="N23995" t="b">
        <v>0</v>
      </c>
    </row>
    <row r="23996" spans="2:14" x14ac:dyDescent="0.35">
      <c r="B23996" t="s">
        <v>207</v>
      </c>
      <c r="C23996" t="s">
        <v>12</v>
      </c>
      <c r="D23996">
        <v>4702443926.26301</v>
      </c>
      <c r="E23996">
        <v>41.8425911002359</v>
      </c>
      <c r="F23996">
        <v>1254962873.82021</v>
      </c>
      <c r="G23996" t="s">
        <v>12</v>
      </c>
      <c r="H23996" t="s">
        <v>12</v>
      </c>
      <c r="I23996" t="s">
        <v>12</v>
      </c>
      <c r="J23996" t="s">
        <v>12</v>
      </c>
      <c r="K23996" t="s">
        <v>12</v>
      </c>
      <c r="L23996" t="s">
        <v>38</v>
      </c>
      <c r="M23996">
        <v>10736</v>
      </c>
      <c r="N23996" t="b">
        <v>0</v>
      </c>
    </row>
    <row r="23997" spans="2:14" x14ac:dyDescent="0.35">
      <c r="B23997" t="s">
        <v>207</v>
      </c>
      <c r="C23997" t="s">
        <v>12</v>
      </c>
      <c r="D23997">
        <v>4734556686.7334299</v>
      </c>
      <c r="E23997">
        <v>43.048271613679802</v>
      </c>
      <c r="F23997">
        <v>1251968092.54127</v>
      </c>
      <c r="G23997" t="s">
        <v>12</v>
      </c>
      <c r="H23997" t="s">
        <v>12</v>
      </c>
      <c r="I23997" t="s">
        <v>12</v>
      </c>
      <c r="J23997" t="s">
        <v>12</v>
      </c>
      <c r="K23997" t="s">
        <v>12</v>
      </c>
      <c r="L23997" t="s">
        <v>38</v>
      </c>
      <c r="M23997">
        <v>10736</v>
      </c>
      <c r="N23997" t="b">
        <v>0</v>
      </c>
    </row>
    <row r="23998" spans="2:14" x14ac:dyDescent="0.35">
      <c r="B23998" t="s">
        <v>207</v>
      </c>
      <c r="C23998" t="s">
        <v>12</v>
      </c>
      <c r="D23998">
        <v>4517782970.1933699</v>
      </c>
      <c r="E23998">
        <v>44.397477791222798</v>
      </c>
      <c r="F23998">
        <v>1252071597.08688</v>
      </c>
      <c r="G23998" t="s">
        <v>12</v>
      </c>
      <c r="H23998" t="s">
        <v>12</v>
      </c>
      <c r="I23998" t="s">
        <v>12</v>
      </c>
      <c r="J23998" t="s">
        <v>12</v>
      </c>
      <c r="K23998" t="s">
        <v>12</v>
      </c>
      <c r="L23998" t="s">
        <v>38</v>
      </c>
      <c r="M23998">
        <v>10736</v>
      </c>
      <c r="N23998" t="b">
        <v>0</v>
      </c>
    </row>
    <row r="23999" spans="2:14" x14ac:dyDescent="0.35">
      <c r="B23999" t="s">
        <v>207</v>
      </c>
      <c r="C23999" t="s">
        <v>12</v>
      </c>
      <c r="D23999">
        <v>4284514322.2738099</v>
      </c>
      <c r="E23999">
        <v>49.478577185833302</v>
      </c>
      <c r="F23999">
        <v>1242087692.6116199</v>
      </c>
      <c r="G23999" t="s">
        <v>12</v>
      </c>
      <c r="H23999" t="s">
        <v>12</v>
      </c>
      <c r="I23999" t="s">
        <v>12</v>
      </c>
      <c r="J23999" t="s">
        <v>12</v>
      </c>
      <c r="K23999" t="s">
        <v>12</v>
      </c>
      <c r="L23999" t="s">
        <v>38</v>
      </c>
      <c r="M23999">
        <v>10736</v>
      </c>
      <c r="N23999" t="b">
        <v>0</v>
      </c>
    </row>
    <row r="24000" spans="2:14" x14ac:dyDescent="0.35">
      <c r="B24000" t="s">
        <v>207</v>
      </c>
      <c r="C24000" t="s">
        <v>12</v>
      </c>
      <c r="D24000">
        <v>4173788147.9070802</v>
      </c>
      <c r="E24000">
        <v>49.816463978850003</v>
      </c>
      <c r="F24000">
        <v>1215148668.0318699</v>
      </c>
      <c r="G24000" t="s">
        <v>12</v>
      </c>
      <c r="H24000" t="s">
        <v>12</v>
      </c>
      <c r="I24000" t="s">
        <v>12</v>
      </c>
      <c r="J24000" t="s">
        <v>12</v>
      </c>
      <c r="K24000" t="s">
        <v>12</v>
      </c>
      <c r="L24000" t="s">
        <v>38</v>
      </c>
      <c r="M24000">
        <v>10736</v>
      </c>
      <c r="N24000" t="b">
        <v>0</v>
      </c>
    </row>
    <row r="24001" spans="2:14" x14ac:dyDescent="0.35">
      <c r="B24001" t="s">
        <v>207</v>
      </c>
      <c r="C24001" t="s">
        <v>12</v>
      </c>
      <c r="D24001">
        <v>4158289656.9354801</v>
      </c>
      <c r="E24001">
        <v>47.535595725262802</v>
      </c>
      <c r="F24001">
        <v>1198077956.6433101</v>
      </c>
      <c r="G24001" t="s">
        <v>12</v>
      </c>
      <c r="H24001" t="s">
        <v>12</v>
      </c>
      <c r="I24001" t="s">
        <v>12</v>
      </c>
      <c r="J24001" t="s">
        <v>12</v>
      </c>
      <c r="K24001" t="s">
        <v>12</v>
      </c>
      <c r="L24001" t="s">
        <v>38</v>
      </c>
      <c r="M24001">
        <v>10736</v>
      </c>
      <c r="N24001" t="b">
        <v>0</v>
      </c>
    </row>
    <row r="24002" spans="2:14" x14ac:dyDescent="0.35">
      <c r="B24002" t="s">
        <v>207</v>
      </c>
      <c r="C24002" t="s">
        <v>12</v>
      </c>
      <c r="D24002">
        <v>3726596940.7681999</v>
      </c>
      <c r="E24002">
        <v>45.081169690182897</v>
      </c>
      <c r="F24002">
        <v>1196397240.2649901</v>
      </c>
      <c r="G24002" t="s">
        <v>12</v>
      </c>
      <c r="H24002" t="s">
        <v>12</v>
      </c>
      <c r="I24002" t="s">
        <v>12</v>
      </c>
      <c r="J24002" t="s">
        <v>12</v>
      </c>
      <c r="K24002" t="s">
        <v>12</v>
      </c>
      <c r="L24002" t="s">
        <v>38</v>
      </c>
      <c r="M24002">
        <v>10736</v>
      </c>
      <c r="N24002" t="b">
        <v>0</v>
      </c>
    </row>
    <row r="24003" spans="2:14" x14ac:dyDescent="0.35">
      <c r="B24003" t="s">
        <v>207</v>
      </c>
      <c r="C24003" t="s">
        <v>12</v>
      </c>
      <c r="D24003">
        <v>3676595513.4952502</v>
      </c>
      <c r="E24003">
        <v>43.9161215469613</v>
      </c>
      <c r="F24003">
        <v>1204642810.2299299</v>
      </c>
      <c r="G24003" t="s">
        <v>12</v>
      </c>
      <c r="H24003" t="s">
        <v>12</v>
      </c>
      <c r="I24003" t="s">
        <v>12</v>
      </c>
      <c r="J24003" t="s">
        <v>12</v>
      </c>
      <c r="K24003" t="s">
        <v>12</v>
      </c>
      <c r="L24003" t="s">
        <v>38</v>
      </c>
      <c r="M24003">
        <v>10736</v>
      </c>
      <c r="N24003" t="b">
        <v>0</v>
      </c>
    </row>
    <row r="24004" spans="2:14" x14ac:dyDescent="0.35">
      <c r="B24004" t="s">
        <v>207</v>
      </c>
      <c r="C24004" t="s">
        <v>12</v>
      </c>
      <c r="D24004">
        <v>3822736486.8415699</v>
      </c>
      <c r="E24004">
        <v>43.753048197480403</v>
      </c>
      <c r="F24004">
        <v>1443342594.0234201</v>
      </c>
      <c r="G24004" t="s">
        <v>12</v>
      </c>
      <c r="H24004" t="s">
        <v>12</v>
      </c>
      <c r="I24004" t="s">
        <v>12</v>
      </c>
      <c r="J24004" t="s">
        <v>12</v>
      </c>
      <c r="K24004" t="s">
        <v>12</v>
      </c>
      <c r="L24004" t="s">
        <v>38</v>
      </c>
      <c r="M24004">
        <v>10736</v>
      </c>
      <c r="N24004" t="b">
        <v>0</v>
      </c>
    </row>
    <row r="24005" spans="2:14" x14ac:dyDescent="0.35">
      <c r="B24005" t="s">
        <v>207</v>
      </c>
      <c r="C24005" t="s">
        <v>12</v>
      </c>
      <c r="D24005">
        <v>3992272495.7325101</v>
      </c>
      <c r="E24005">
        <v>39.210826809543597</v>
      </c>
      <c r="F24005">
        <v>1443204217.46293</v>
      </c>
      <c r="G24005" t="s">
        <v>12</v>
      </c>
      <c r="H24005" t="s">
        <v>12</v>
      </c>
      <c r="I24005" t="s">
        <v>12</v>
      </c>
      <c r="J24005" t="s">
        <v>12</v>
      </c>
      <c r="K24005" t="s">
        <v>12</v>
      </c>
      <c r="L24005" t="s">
        <v>38</v>
      </c>
      <c r="M24005">
        <v>10736</v>
      </c>
      <c r="N24005" t="b">
        <v>0</v>
      </c>
    </row>
    <row r="24006" spans="2:14" x14ac:dyDescent="0.35">
      <c r="B24006" t="s">
        <v>207</v>
      </c>
      <c r="C24006" t="s">
        <v>12</v>
      </c>
      <c r="D24006">
        <v>3944682536.9949498</v>
      </c>
      <c r="E24006">
        <v>38.684717510311202</v>
      </c>
      <c r="F24006">
        <v>1443204217.46293</v>
      </c>
      <c r="G24006" t="s">
        <v>12</v>
      </c>
      <c r="H24006" t="s">
        <v>12</v>
      </c>
      <c r="I24006" t="s">
        <v>12</v>
      </c>
      <c r="J24006" t="s">
        <v>12</v>
      </c>
      <c r="K24006" t="s">
        <v>12</v>
      </c>
      <c r="L24006" t="s">
        <v>38</v>
      </c>
      <c r="M24006">
        <v>9129</v>
      </c>
      <c r="N24006" t="b">
        <v>0</v>
      </c>
    </row>
    <row r="24007" spans="2:14" x14ac:dyDescent="0.35">
      <c r="B24007" t="s">
        <v>207</v>
      </c>
      <c r="C24007" t="s">
        <v>12</v>
      </c>
      <c r="D24007">
        <v>4086584009.6409798</v>
      </c>
      <c r="E24007">
        <v>40.222396118097301</v>
      </c>
      <c r="F24007">
        <v>1412852373.9965999</v>
      </c>
      <c r="G24007" t="s">
        <v>12</v>
      </c>
      <c r="H24007" t="s">
        <v>12</v>
      </c>
      <c r="I24007" t="s">
        <v>12</v>
      </c>
      <c r="J24007" t="s">
        <v>12</v>
      </c>
      <c r="K24007" t="s">
        <v>12</v>
      </c>
      <c r="L24007" t="s">
        <v>38</v>
      </c>
      <c r="M24007">
        <v>9129</v>
      </c>
      <c r="N24007" t="b">
        <v>0</v>
      </c>
    </row>
    <row r="24008" spans="2:14" x14ac:dyDescent="0.35">
      <c r="B24008" t="s">
        <v>207</v>
      </c>
      <c r="C24008" t="s">
        <v>12</v>
      </c>
      <c r="D24008">
        <v>4066956650.0090899</v>
      </c>
      <c r="E24008">
        <v>42.006234614254502</v>
      </c>
      <c r="F24008">
        <v>1430902965.5327201</v>
      </c>
      <c r="G24008" t="s">
        <v>12</v>
      </c>
      <c r="H24008" t="s">
        <v>12</v>
      </c>
      <c r="I24008" t="s">
        <v>12</v>
      </c>
      <c r="J24008" t="s">
        <v>12</v>
      </c>
      <c r="K24008" t="s">
        <v>12</v>
      </c>
      <c r="L24008" t="s">
        <v>38</v>
      </c>
      <c r="M24008">
        <v>9129</v>
      </c>
      <c r="N24008" t="b">
        <v>0</v>
      </c>
    </row>
    <row r="24009" spans="2:14" x14ac:dyDescent="0.35">
      <c r="B24009" t="s">
        <v>207</v>
      </c>
      <c r="C24009" t="s">
        <v>12</v>
      </c>
      <c r="D24009">
        <v>3943091669.69875</v>
      </c>
      <c r="E24009">
        <v>41.505498511158002</v>
      </c>
      <c r="F24009">
        <v>1429631211.51212</v>
      </c>
      <c r="G24009" t="s">
        <v>12</v>
      </c>
      <c r="H24009" t="s">
        <v>12</v>
      </c>
      <c r="I24009" t="s">
        <v>12</v>
      </c>
      <c r="J24009" t="s">
        <v>12</v>
      </c>
      <c r="K24009" t="s">
        <v>12</v>
      </c>
      <c r="L24009" t="s">
        <v>38</v>
      </c>
      <c r="M24009">
        <v>9129</v>
      </c>
      <c r="N24009" t="b">
        <v>0</v>
      </c>
    </row>
    <row r="24010" spans="2:14" x14ac:dyDescent="0.35">
      <c r="B24010" t="s">
        <v>207</v>
      </c>
      <c r="C24010" t="s">
        <v>12</v>
      </c>
      <c r="D24010">
        <v>4030331879.0977001</v>
      </c>
      <c r="E24010">
        <v>42.998569577436299</v>
      </c>
      <c r="F24010">
        <v>1037410132.5980901</v>
      </c>
      <c r="G24010" t="s">
        <v>12</v>
      </c>
      <c r="H24010" t="s">
        <v>12</v>
      </c>
      <c r="I24010" t="s">
        <v>12</v>
      </c>
      <c r="J24010" t="s">
        <v>12</v>
      </c>
      <c r="K24010" t="s">
        <v>12</v>
      </c>
      <c r="L24010" t="s">
        <v>38</v>
      </c>
      <c r="M24010">
        <v>9129</v>
      </c>
      <c r="N24010" t="b">
        <v>0</v>
      </c>
    </row>
    <row r="24011" spans="2:14" x14ac:dyDescent="0.35">
      <c r="B24011" t="s">
        <v>207</v>
      </c>
      <c r="C24011" t="s">
        <v>12</v>
      </c>
      <c r="D24011">
        <v>3940780364.8313599</v>
      </c>
      <c r="E24011">
        <v>42.792052744119701</v>
      </c>
      <c r="F24011">
        <v>1100744568.6464</v>
      </c>
      <c r="G24011" t="s">
        <v>12</v>
      </c>
      <c r="H24011" t="s">
        <v>12</v>
      </c>
      <c r="I24011" t="s">
        <v>12</v>
      </c>
      <c r="J24011" t="s">
        <v>12</v>
      </c>
      <c r="K24011" t="s">
        <v>12</v>
      </c>
      <c r="L24011" t="s">
        <v>38</v>
      </c>
      <c r="M24011">
        <v>9129</v>
      </c>
      <c r="N24011" t="b">
        <v>0</v>
      </c>
    </row>
    <row r="24012" spans="2:14" x14ac:dyDescent="0.35">
      <c r="B24012" t="s">
        <v>207</v>
      </c>
      <c r="C24012" t="s">
        <v>12</v>
      </c>
      <c r="D24012">
        <v>3855004956.2733002</v>
      </c>
      <c r="E24012">
        <v>41.488759587410698</v>
      </c>
      <c r="F24012">
        <v>1097748400.6284299</v>
      </c>
      <c r="G24012" t="s">
        <v>12</v>
      </c>
      <c r="H24012" t="s">
        <v>12</v>
      </c>
      <c r="I24012" t="s">
        <v>12</v>
      </c>
      <c r="J24012" t="s">
        <v>12</v>
      </c>
      <c r="K24012" t="s">
        <v>12</v>
      </c>
      <c r="L24012" t="s">
        <v>38</v>
      </c>
      <c r="M24012">
        <v>9129</v>
      </c>
      <c r="N24012" t="b">
        <v>0</v>
      </c>
    </row>
    <row r="24013" spans="2:14" x14ac:dyDescent="0.35">
      <c r="B24013" t="s">
        <v>207</v>
      </c>
      <c r="C24013" t="s">
        <v>12</v>
      </c>
      <c r="D24013">
        <v>2823111403.97122</v>
      </c>
      <c r="E24013">
        <v>42.406691093270098</v>
      </c>
      <c r="F24013">
        <v>1112772795.1234</v>
      </c>
      <c r="G24013" t="s">
        <v>12</v>
      </c>
      <c r="H24013" t="s">
        <v>12</v>
      </c>
      <c r="I24013" t="s">
        <v>12</v>
      </c>
      <c r="J24013" t="s">
        <v>12</v>
      </c>
      <c r="K24013" t="s">
        <v>12</v>
      </c>
      <c r="L24013" t="s">
        <v>38</v>
      </c>
      <c r="M24013">
        <v>9129</v>
      </c>
      <c r="N24013" t="b">
        <v>0</v>
      </c>
    </row>
    <row r="24014" spans="2:14" x14ac:dyDescent="0.35">
      <c r="B24014" t="s">
        <v>207</v>
      </c>
      <c r="C24014" t="s">
        <v>12</v>
      </c>
      <c r="D24014">
        <v>2843210931.2624102</v>
      </c>
      <c r="E24014">
        <v>41.464440301933898</v>
      </c>
      <c r="F24014">
        <v>1110846603.5267501</v>
      </c>
      <c r="G24014" t="s">
        <v>12</v>
      </c>
      <c r="H24014" t="s">
        <v>12</v>
      </c>
      <c r="I24014" t="s">
        <v>12</v>
      </c>
      <c r="J24014" t="s">
        <v>12</v>
      </c>
      <c r="K24014" t="s">
        <v>12</v>
      </c>
      <c r="L24014" t="s">
        <v>38</v>
      </c>
      <c r="M24014">
        <v>9129</v>
      </c>
      <c r="N24014" t="b">
        <v>0</v>
      </c>
    </row>
    <row r="24015" spans="2:14" x14ac:dyDescent="0.35">
      <c r="B24015" t="s">
        <v>207</v>
      </c>
      <c r="C24015" t="s">
        <v>12</v>
      </c>
      <c r="D24015">
        <v>3104611609.5162601</v>
      </c>
      <c r="E24015">
        <v>40.561921262996897</v>
      </c>
      <c r="F24015">
        <v>1202747765.09167</v>
      </c>
      <c r="G24015" t="s">
        <v>12</v>
      </c>
      <c r="H24015" t="s">
        <v>12</v>
      </c>
      <c r="I24015" t="s">
        <v>12</v>
      </c>
      <c r="J24015" t="s">
        <v>12</v>
      </c>
      <c r="K24015" t="s">
        <v>12</v>
      </c>
      <c r="L24015" t="s">
        <v>38</v>
      </c>
      <c r="M24015">
        <v>9129</v>
      </c>
      <c r="N24015" t="b">
        <v>0</v>
      </c>
    </row>
    <row r="24016" spans="2:14" x14ac:dyDescent="0.35">
      <c r="B24016" t="s">
        <v>207</v>
      </c>
      <c r="C24016" t="s">
        <v>12</v>
      </c>
      <c r="D24016">
        <v>2703996283.1240602</v>
      </c>
      <c r="E24016">
        <v>39.6059405664585</v>
      </c>
      <c r="F24016">
        <v>1028857883.39903</v>
      </c>
      <c r="G24016" t="s">
        <v>12</v>
      </c>
      <c r="H24016" t="s">
        <v>12</v>
      </c>
      <c r="I24016" t="s">
        <v>12</v>
      </c>
      <c r="J24016" t="s">
        <v>12</v>
      </c>
      <c r="K24016" t="s">
        <v>12</v>
      </c>
      <c r="L24016" t="s">
        <v>38</v>
      </c>
      <c r="M24016">
        <v>9129</v>
      </c>
      <c r="N24016" t="b">
        <v>0</v>
      </c>
    </row>
    <row r="24017" spans="2:14" x14ac:dyDescent="0.35">
      <c r="B24017" t="s">
        <v>207</v>
      </c>
      <c r="C24017" t="s">
        <v>12</v>
      </c>
      <c r="D24017">
        <v>2795250212.8297801</v>
      </c>
      <c r="E24017">
        <v>39.887920470683703</v>
      </c>
      <c r="F24017">
        <v>1024541183.4827501</v>
      </c>
      <c r="G24017" t="s">
        <v>12</v>
      </c>
      <c r="H24017" t="s">
        <v>12</v>
      </c>
      <c r="I24017" t="s">
        <v>12</v>
      </c>
      <c r="J24017" t="s">
        <v>12</v>
      </c>
      <c r="K24017" t="s">
        <v>12</v>
      </c>
      <c r="L24017" t="s">
        <v>38</v>
      </c>
      <c r="M24017">
        <v>9129</v>
      </c>
      <c r="N24017" t="b">
        <v>0</v>
      </c>
    </row>
    <row r="24018" spans="2:14" x14ac:dyDescent="0.35">
      <c r="B24018" t="s">
        <v>207</v>
      </c>
      <c r="C24018" t="s">
        <v>12</v>
      </c>
      <c r="D24018">
        <v>2836759165.49404</v>
      </c>
      <c r="E24018">
        <v>43.555157871372302</v>
      </c>
      <c r="F24018">
        <v>1024541183.4827501</v>
      </c>
      <c r="G24018" t="s">
        <v>12</v>
      </c>
      <c r="H24018" t="s">
        <v>12</v>
      </c>
      <c r="I24018" t="s">
        <v>12</v>
      </c>
      <c r="J24018" t="s">
        <v>12</v>
      </c>
      <c r="K24018" t="s">
        <v>12</v>
      </c>
      <c r="L24018" t="s">
        <v>38</v>
      </c>
      <c r="M24018">
        <v>8354</v>
      </c>
      <c r="N24018" t="b">
        <v>0</v>
      </c>
    </row>
    <row r="24019" spans="2:14" x14ac:dyDescent="0.35">
      <c r="B24019" t="s">
        <v>207</v>
      </c>
      <c r="C24019" t="s">
        <v>12</v>
      </c>
      <c r="D24019">
        <v>2965408582.2493501</v>
      </c>
      <c r="E24019">
        <v>37.934852989042</v>
      </c>
      <c r="F24019">
        <v>1026247691.6904</v>
      </c>
      <c r="G24019" t="s">
        <v>12</v>
      </c>
      <c r="H24019" t="s">
        <v>12</v>
      </c>
      <c r="I24019" t="s">
        <v>12</v>
      </c>
      <c r="J24019" t="s">
        <v>12</v>
      </c>
      <c r="K24019" t="s">
        <v>12</v>
      </c>
      <c r="L24019" t="s">
        <v>38</v>
      </c>
      <c r="M24019">
        <v>8354</v>
      </c>
      <c r="N24019" t="b">
        <v>0</v>
      </c>
    </row>
    <row r="24020" spans="2:14" x14ac:dyDescent="0.35">
      <c r="B24020" t="s">
        <v>207</v>
      </c>
      <c r="C24020" t="s">
        <v>12</v>
      </c>
      <c r="D24020">
        <v>2618401635.3492899</v>
      </c>
      <c r="E24020">
        <v>39.215070876050198</v>
      </c>
      <c r="F24020">
        <v>1042400977.22419</v>
      </c>
      <c r="G24020" t="s">
        <v>12</v>
      </c>
      <c r="H24020" t="s">
        <v>12</v>
      </c>
      <c r="I24020" t="s">
        <v>12</v>
      </c>
      <c r="J24020" t="s">
        <v>12</v>
      </c>
      <c r="K24020" t="s">
        <v>12</v>
      </c>
      <c r="L24020" t="s">
        <v>38</v>
      </c>
      <c r="M24020">
        <v>8354</v>
      </c>
      <c r="N24020" t="b">
        <v>0</v>
      </c>
    </row>
    <row r="24021" spans="2:14" x14ac:dyDescent="0.35">
      <c r="B24021" t="s">
        <v>207</v>
      </c>
      <c r="C24021">
        <v>1770771427.06075</v>
      </c>
      <c r="D24021">
        <v>2490288442.2804098</v>
      </c>
      <c r="E24021">
        <v>39.797407481642097</v>
      </c>
      <c r="F24021">
        <v>1052007808.14078</v>
      </c>
      <c r="G24021" t="s">
        <v>12</v>
      </c>
      <c r="H24021" t="s">
        <v>12</v>
      </c>
      <c r="I24021" t="s">
        <v>12</v>
      </c>
      <c r="J24021" t="s">
        <v>12</v>
      </c>
      <c r="K24021" t="s">
        <v>12</v>
      </c>
      <c r="L24021" t="s">
        <v>38</v>
      </c>
      <c r="M24021">
        <v>8354</v>
      </c>
      <c r="N24021" t="b">
        <v>0</v>
      </c>
    </row>
    <row r="24022" spans="2:14" x14ac:dyDescent="0.35">
      <c r="B24022" t="s">
        <v>207</v>
      </c>
      <c r="C24022">
        <v>1770771427.06075</v>
      </c>
      <c r="D24022">
        <v>2350840799.52672</v>
      </c>
      <c r="E24022">
        <v>41.602253421038299</v>
      </c>
      <c r="F24022">
        <v>974741255.92726195</v>
      </c>
      <c r="G24022" t="s">
        <v>12</v>
      </c>
      <c r="H24022" t="s">
        <v>12</v>
      </c>
      <c r="I24022" t="s">
        <v>12</v>
      </c>
      <c r="J24022" t="s">
        <v>12</v>
      </c>
      <c r="K24022" t="s">
        <v>12</v>
      </c>
      <c r="L24022" t="s">
        <v>38</v>
      </c>
      <c r="M24022">
        <v>8354</v>
      </c>
      <c r="N24022" t="b">
        <v>0</v>
      </c>
    </row>
    <row r="24023" spans="2:14" x14ac:dyDescent="0.35">
      <c r="B24023" t="s">
        <v>207</v>
      </c>
      <c r="C24023">
        <v>1770771427.06075</v>
      </c>
      <c r="D24023">
        <v>2065077430.16746</v>
      </c>
      <c r="E24023">
        <v>36.7340301919658</v>
      </c>
      <c r="F24023">
        <v>990506271.76646698</v>
      </c>
      <c r="G24023" t="s">
        <v>12</v>
      </c>
      <c r="H24023" t="s">
        <v>12</v>
      </c>
      <c r="I24023" t="s">
        <v>12</v>
      </c>
      <c r="J24023" t="s">
        <v>12</v>
      </c>
      <c r="K24023" t="s">
        <v>12</v>
      </c>
      <c r="L24023" t="s">
        <v>38</v>
      </c>
      <c r="M24023">
        <v>8354</v>
      </c>
      <c r="N24023" t="b">
        <v>0</v>
      </c>
    </row>
    <row r="24024" spans="2:14" x14ac:dyDescent="0.35">
      <c r="B24024" t="s">
        <v>207</v>
      </c>
      <c r="C24024">
        <v>1770771427.06075</v>
      </c>
      <c r="D24024">
        <v>2184176693.9450302</v>
      </c>
      <c r="E24024">
        <v>34.936707031665499</v>
      </c>
      <c r="F24024">
        <v>990506271.76646698</v>
      </c>
      <c r="G24024" t="s">
        <v>12</v>
      </c>
      <c r="H24024" t="s">
        <v>12</v>
      </c>
      <c r="I24024" t="s">
        <v>12</v>
      </c>
      <c r="J24024" t="s">
        <v>12</v>
      </c>
      <c r="K24024" t="s">
        <v>12</v>
      </c>
      <c r="L24024" t="s">
        <v>38</v>
      </c>
      <c r="M24024">
        <v>8354</v>
      </c>
      <c r="N24024" t="b">
        <v>0</v>
      </c>
    </row>
    <row r="24025" spans="2:14" x14ac:dyDescent="0.35">
      <c r="B24025" t="s">
        <v>207</v>
      </c>
      <c r="C24025">
        <v>1770771427.06075</v>
      </c>
      <c r="D24025">
        <v>2106851664.0514901</v>
      </c>
      <c r="E24025">
        <v>32.980370826418302</v>
      </c>
      <c r="F24025">
        <v>949244788.90655398</v>
      </c>
      <c r="G24025" t="s">
        <v>12</v>
      </c>
      <c r="H24025" t="s">
        <v>12</v>
      </c>
      <c r="I24025" t="s">
        <v>12</v>
      </c>
      <c r="J24025" t="s">
        <v>12</v>
      </c>
      <c r="K24025" t="s">
        <v>12</v>
      </c>
      <c r="L24025" t="s">
        <v>38</v>
      </c>
      <c r="M24025">
        <v>8354</v>
      </c>
      <c r="N24025" t="b">
        <v>0</v>
      </c>
    </row>
    <row r="24026" spans="2:14" x14ac:dyDescent="0.35">
      <c r="B24026" t="s">
        <v>207</v>
      </c>
      <c r="C24026">
        <v>1770771427.06075</v>
      </c>
      <c r="D24026">
        <v>1893967078.5948601</v>
      </c>
      <c r="E24026">
        <v>28.971344825179699</v>
      </c>
      <c r="F24026">
        <v>946742834.64842498</v>
      </c>
      <c r="G24026" t="s">
        <v>12</v>
      </c>
      <c r="H24026" t="s">
        <v>12</v>
      </c>
      <c r="I24026" t="s">
        <v>12</v>
      </c>
      <c r="J24026" t="s">
        <v>12</v>
      </c>
      <c r="K24026" t="s">
        <v>12</v>
      </c>
      <c r="L24026" t="s">
        <v>38</v>
      </c>
      <c r="M24026">
        <v>8354</v>
      </c>
      <c r="N24026" t="b">
        <v>0</v>
      </c>
    </row>
    <row r="24027" spans="2:14" x14ac:dyDescent="0.35">
      <c r="B24027" t="s">
        <v>207</v>
      </c>
      <c r="C24027">
        <v>1770771427.06075</v>
      </c>
      <c r="D24027">
        <v>1815674590.90206</v>
      </c>
      <c r="E24027">
        <v>30.642209940898599</v>
      </c>
      <c r="F24027">
        <v>952147374.09374499</v>
      </c>
      <c r="G24027" t="s">
        <v>12</v>
      </c>
      <c r="H24027" t="s">
        <v>12</v>
      </c>
      <c r="I24027" t="s">
        <v>12</v>
      </c>
      <c r="J24027" t="s">
        <v>12</v>
      </c>
      <c r="K24027" t="s">
        <v>12</v>
      </c>
      <c r="L24027" t="s">
        <v>38</v>
      </c>
      <c r="M24027">
        <v>8354</v>
      </c>
      <c r="N24027" t="b">
        <v>0</v>
      </c>
    </row>
    <row r="24028" spans="2:14" x14ac:dyDescent="0.35">
      <c r="B24028" t="s">
        <v>207</v>
      </c>
      <c r="C24028" t="s">
        <v>12</v>
      </c>
      <c r="D24028">
        <v>1710747356.94593</v>
      </c>
      <c r="E24028">
        <v>29.557403108991299</v>
      </c>
      <c r="F24028">
        <v>890559693.12054396</v>
      </c>
      <c r="G24028" t="s">
        <v>12</v>
      </c>
      <c r="H24028" t="s">
        <v>12</v>
      </c>
      <c r="I24028" t="s">
        <v>12</v>
      </c>
      <c r="J24028" t="s">
        <v>12</v>
      </c>
      <c r="K24028" t="s">
        <v>12</v>
      </c>
      <c r="L24028" t="s">
        <v>38</v>
      </c>
      <c r="M24028">
        <v>8354</v>
      </c>
      <c r="N24028" t="b">
        <v>0</v>
      </c>
    </row>
    <row r="24029" spans="2:14" x14ac:dyDescent="0.35">
      <c r="B24029" t="s">
        <v>207</v>
      </c>
      <c r="C24029" t="s">
        <v>12</v>
      </c>
      <c r="D24029">
        <v>1501830141.04443</v>
      </c>
      <c r="E24029">
        <v>26.570806750360202</v>
      </c>
      <c r="F24029">
        <v>899704217.63304198</v>
      </c>
      <c r="G24029" t="s">
        <v>12</v>
      </c>
      <c r="H24029" t="s">
        <v>12</v>
      </c>
      <c r="I24029" t="s">
        <v>12</v>
      </c>
      <c r="J24029" t="s">
        <v>12</v>
      </c>
      <c r="K24029" t="s">
        <v>12</v>
      </c>
      <c r="L24029" t="s">
        <v>38</v>
      </c>
      <c r="M24029">
        <v>8354</v>
      </c>
      <c r="N24029" t="b">
        <v>0</v>
      </c>
    </row>
    <row r="24030" spans="2:14" x14ac:dyDescent="0.35">
      <c r="B24030" t="s">
        <v>207</v>
      </c>
      <c r="C24030" t="s">
        <v>12</v>
      </c>
      <c r="D24030">
        <v>1567652608.1784501</v>
      </c>
      <c r="E24030">
        <v>25.472427277981101</v>
      </c>
      <c r="F24030">
        <v>899742009.15235901</v>
      </c>
      <c r="G24030" t="s">
        <v>12</v>
      </c>
      <c r="H24030" t="s">
        <v>12</v>
      </c>
      <c r="I24030" t="s">
        <v>12</v>
      </c>
      <c r="J24030" t="s">
        <v>12</v>
      </c>
      <c r="K24030" t="s">
        <v>12</v>
      </c>
      <c r="L24030" t="s">
        <v>38</v>
      </c>
      <c r="M24030">
        <v>9314</v>
      </c>
      <c r="N24030" t="b">
        <v>0</v>
      </c>
    </row>
    <row r="24031" spans="2:14" x14ac:dyDescent="0.35">
      <c r="B24031" t="s">
        <v>207</v>
      </c>
      <c r="C24031" t="s">
        <v>12</v>
      </c>
      <c r="D24031">
        <v>1677778805.24211</v>
      </c>
      <c r="E24031">
        <v>24.000384132243401</v>
      </c>
      <c r="F24031">
        <v>899742009.15235901</v>
      </c>
      <c r="G24031" t="s">
        <v>12</v>
      </c>
      <c r="H24031" t="s">
        <v>12</v>
      </c>
      <c r="I24031" t="s">
        <v>12</v>
      </c>
      <c r="J24031" t="s">
        <v>12</v>
      </c>
      <c r="K24031" t="s">
        <v>12</v>
      </c>
      <c r="L24031" t="s">
        <v>38</v>
      </c>
      <c r="M24031">
        <v>9314</v>
      </c>
      <c r="N24031" t="b">
        <v>0</v>
      </c>
    </row>
    <row r="24032" spans="2:14" x14ac:dyDescent="0.35">
      <c r="B24032" t="s">
        <v>207</v>
      </c>
      <c r="C24032">
        <v>1703018552.0671301</v>
      </c>
      <c r="D24032">
        <v>1649084417.3029699</v>
      </c>
      <c r="E24032">
        <v>21.069446718769399</v>
      </c>
      <c r="F24032">
        <v>910874298.89726496</v>
      </c>
      <c r="G24032" t="s">
        <v>12</v>
      </c>
      <c r="H24032" t="s">
        <v>12</v>
      </c>
      <c r="I24032" t="s">
        <v>12</v>
      </c>
      <c r="J24032" t="s">
        <v>12</v>
      </c>
      <c r="K24032" t="s">
        <v>12</v>
      </c>
      <c r="L24032" t="s">
        <v>38</v>
      </c>
      <c r="M24032">
        <v>9314</v>
      </c>
      <c r="N24032" t="b">
        <v>0</v>
      </c>
    </row>
    <row r="24033" spans="2:14" x14ac:dyDescent="0.35">
      <c r="B24033" t="s">
        <v>207</v>
      </c>
      <c r="C24033">
        <v>1703018552.0671301</v>
      </c>
      <c r="D24033">
        <v>1621866461.1763101</v>
      </c>
      <c r="E24033">
        <v>21.992882016993999</v>
      </c>
      <c r="F24033">
        <v>923299317.23731804</v>
      </c>
      <c r="G24033" t="s">
        <v>12</v>
      </c>
      <c r="H24033" t="s">
        <v>12</v>
      </c>
      <c r="I24033" t="s">
        <v>12</v>
      </c>
      <c r="J24033" t="s">
        <v>12</v>
      </c>
      <c r="K24033" t="s">
        <v>12</v>
      </c>
      <c r="L24033" t="s">
        <v>38</v>
      </c>
      <c r="M24033">
        <v>9314</v>
      </c>
      <c r="N24033" t="b">
        <v>0</v>
      </c>
    </row>
    <row r="24034" spans="2:14" x14ac:dyDescent="0.35">
      <c r="B24034" t="s">
        <v>207</v>
      </c>
      <c r="C24034">
        <v>1703018552.0671301</v>
      </c>
      <c r="D24034">
        <v>1555223227.60096</v>
      </c>
      <c r="E24034">
        <v>23.537862356621499</v>
      </c>
      <c r="F24034">
        <v>916165188.29281199</v>
      </c>
      <c r="G24034" t="s">
        <v>12</v>
      </c>
      <c r="H24034" t="s">
        <v>12</v>
      </c>
      <c r="I24034" t="s">
        <v>12</v>
      </c>
      <c r="J24034" t="s">
        <v>12</v>
      </c>
      <c r="K24034" t="s">
        <v>12</v>
      </c>
      <c r="L24034" t="s">
        <v>38</v>
      </c>
      <c r="M24034">
        <v>9314</v>
      </c>
      <c r="N24034" t="b">
        <v>0</v>
      </c>
    </row>
    <row r="24035" spans="2:14" x14ac:dyDescent="0.35">
      <c r="B24035" t="s">
        <v>207</v>
      </c>
      <c r="C24035">
        <v>1703018552.0671301</v>
      </c>
      <c r="D24035">
        <v>1515514426.9228101</v>
      </c>
      <c r="E24035">
        <v>23.135303597618801</v>
      </c>
      <c r="F24035">
        <v>963943666.03694403</v>
      </c>
      <c r="G24035" t="s">
        <v>12</v>
      </c>
      <c r="H24035" t="s">
        <v>12</v>
      </c>
      <c r="I24035" t="s">
        <v>12</v>
      </c>
      <c r="J24035" t="s">
        <v>12</v>
      </c>
      <c r="K24035" t="s">
        <v>12</v>
      </c>
      <c r="L24035" t="s">
        <v>38</v>
      </c>
      <c r="M24035">
        <v>9314</v>
      </c>
      <c r="N24035" t="b">
        <v>0</v>
      </c>
    </row>
    <row r="24036" spans="2:14" x14ac:dyDescent="0.35">
      <c r="B24036" t="s">
        <v>207</v>
      </c>
      <c r="C24036">
        <v>1686800863.9087601</v>
      </c>
      <c r="D24036">
        <v>1497326138.68626</v>
      </c>
      <c r="E24036">
        <v>22.753457967589501</v>
      </c>
      <c r="F24036">
        <v>963943666.03694403</v>
      </c>
      <c r="G24036" t="s">
        <v>12</v>
      </c>
      <c r="H24036" t="s">
        <v>12</v>
      </c>
      <c r="I24036" t="s">
        <v>12</v>
      </c>
      <c r="J24036" t="s">
        <v>12</v>
      </c>
      <c r="K24036" t="s">
        <v>12</v>
      </c>
      <c r="L24036" t="s">
        <v>38</v>
      </c>
      <c r="M24036">
        <v>9314</v>
      </c>
      <c r="N24036" t="b">
        <v>0</v>
      </c>
    </row>
    <row r="24037" spans="2:14" x14ac:dyDescent="0.35">
      <c r="B24037" t="s">
        <v>207</v>
      </c>
      <c r="C24037">
        <v>1702656322.5749099</v>
      </c>
      <c r="D24037">
        <v>1686811172.3192501</v>
      </c>
      <c r="E24037">
        <v>21.818507988488602</v>
      </c>
      <c r="F24037">
        <v>961723115.01967096</v>
      </c>
      <c r="G24037" t="s">
        <v>12</v>
      </c>
      <c r="H24037" t="s">
        <v>12</v>
      </c>
      <c r="I24037" t="s">
        <v>12</v>
      </c>
      <c r="J24037" t="s">
        <v>12</v>
      </c>
      <c r="K24037" t="s">
        <v>12</v>
      </c>
      <c r="L24037" t="s">
        <v>38</v>
      </c>
      <c r="M24037">
        <v>9314</v>
      </c>
      <c r="N24037" t="b">
        <v>0</v>
      </c>
    </row>
    <row r="24038" spans="2:14" x14ac:dyDescent="0.35">
      <c r="B24038" t="s">
        <v>207</v>
      </c>
      <c r="C24038">
        <v>1516750859.74558</v>
      </c>
      <c r="D24038">
        <v>1691372839.9591501</v>
      </c>
      <c r="E24038">
        <v>21.261426040743999</v>
      </c>
      <c r="F24038">
        <v>953788858.85620296</v>
      </c>
      <c r="G24038" t="s">
        <v>12</v>
      </c>
      <c r="H24038" t="s">
        <v>12</v>
      </c>
      <c r="I24038" t="s">
        <v>12</v>
      </c>
      <c r="J24038" t="s">
        <v>12</v>
      </c>
      <c r="K24038" t="s">
        <v>12</v>
      </c>
      <c r="L24038" t="s">
        <v>38</v>
      </c>
      <c r="M24038">
        <v>9314</v>
      </c>
      <c r="N24038" t="b">
        <v>0</v>
      </c>
    </row>
    <row r="24039" spans="2:14" x14ac:dyDescent="0.35">
      <c r="B24039" t="s">
        <v>207</v>
      </c>
      <c r="C24039">
        <v>1532725897.1664701</v>
      </c>
      <c r="D24039">
        <v>1745691738.01882</v>
      </c>
      <c r="E24039">
        <v>21.0062592549457</v>
      </c>
      <c r="F24039">
        <v>949363454.38031006</v>
      </c>
      <c r="G24039" t="s">
        <v>12</v>
      </c>
      <c r="H24039" t="s">
        <v>12</v>
      </c>
      <c r="I24039" t="s">
        <v>12</v>
      </c>
      <c r="J24039" t="s">
        <v>12</v>
      </c>
      <c r="K24039" t="s">
        <v>12</v>
      </c>
      <c r="L24039" t="s">
        <v>38</v>
      </c>
      <c r="M24039">
        <v>9314</v>
      </c>
      <c r="N24039" t="b">
        <v>0</v>
      </c>
    </row>
    <row r="24040" spans="2:14" x14ac:dyDescent="0.35">
      <c r="B24040" t="s">
        <v>207</v>
      </c>
      <c r="C24040">
        <v>1412127159.35988</v>
      </c>
      <c r="D24040">
        <v>1461082996.49876</v>
      </c>
      <c r="E24040">
        <v>23.6645790682356</v>
      </c>
      <c r="F24040">
        <v>947369243.77224195</v>
      </c>
      <c r="G24040" t="s">
        <v>12</v>
      </c>
      <c r="H24040" t="s">
        <v>12</v>
      </c>
      <c r="I24040" t="s">
        <v>12</v>
      </c>
      <c r="J24040" t="s">
        <v>12</v>
      </c>
      <c r="K24040" t="s">
        <v>12</v>
      </c>
      <c r="L24040" t="s">
        <v>38</v>
      </c>
      <c r="M24040">
        <v>9314</v>
      </c>
      <c r="N24040" t="b">
        <v>0</v>
      </c>
    </row>
    <row r="24041" spans="2:14" x14ac:dyDescent="0.35">
      <c r="B24041" t="s">
        <v>207</v>
      </c>
      <c r="C24041">
        <v>1348417906.46522</v>
      </c>
      <c r="D24041">
        <v>1229005397.87567</v>
      </c>
      <c r="E24041">
        <v>23.728575528728001</v>
      </c>
      <c r="F24041">
        <v>832663946.86565006</v>
      </c>
      <c r="G24041" t="s">
        <v>12</v>
      </c>
      <c r="H24041" t="s">
        <v>12</v>
      </c>
      <c r="I24041" t="s">
        <v>12</v>
      </c>
      <c r="J24041" t="s">
        <v>12</v>
      </c>
      <c r="K24041" t="s">
        <v>12</v>
      </c>
      <c r="L24041" t="s">
        <v>38</v>
      </c>
      <c r="M24041">
        <v>9314</v>
      </c>
      <c r="N24041" t="b">
        <v>0</v>
      </c>
    </row>
    <row r="24042" spans="2:14" x14ac:dyDescent="0.35">
      <c r="B24042" t="s">
        <v>207</v>
      </c>
      <c r="C24042">
        <v>1334781997.0963099</v>
      </c>
      <c r="D24042">
        <v>1429571397.47229</v>
      </c>
      <c r="E24042">
        <v>26.939687315105299</v>
      </c>
      <c r="F24042">
        <v>817000475.38105202</v>
      </c>
      <c r="G24042" t="s">
        <v>12</v>
      </c>
      <c r="H24042" t="s">
        <v>12</v>
      </c>
      <c r="I24042" t="s">
        <v>12</v>
      </c>
      <c r="J24042" t="s">
        <v>12</v>
      </c>
      <c r="K24042" t="s">
        <v>12</v>
      </c>
      <c r="L24042" t="s">
        <v>38</v>
      </c>
      <c r="M24042">
        <v>9670</v>
      </c>
      <c r="N24042" t="b">
        <v>0</v>
      </c>
    </row>
    <row r="24043" spans="2:14" x14ac:dyDescent="0.35">
      <c r="B24043" t="s">
        <v>207</v>
      </c>
      <c r="C24043">
        <v>1331120003.36285</v>
      </c>
      <c r="D24043">
        <v>1371036613.74558</v>
      </c>
      <c r="E24043">
        <v>22.547577106462299</v>
      </c>
      <c r="F24043">
        <v>817000475.38105202</v>
      </c>
      <c r="G24043" t="s">
        <v>12</v>
      </c>
      <c r="H24043" t="s">
        <v>12</v>
      </c>
      <c r="I24043" t="s">
        <v>12</v>
      </c>
      <c r="J24043" t="s">
        <v>12</v>
      </c>
      <c r="K24043" t="s">
        <v>12</v>
      </c>
      <c r="L24043" t="s">
        <v>38</v>
      </c>
      <c r="M24043">
        <v>9670</v>
      </c>
      <c r="N24043" t="b">
        <v>0</v>
      </c>
    </row>
    <row r="24044" spans="2:14" x14ac:dyDescent="0.35">
      <c r="B24044" t="s">
        <v>207</v>
      </c>
      <c r="C24044">
        <v>1273583244.8270199</v>
      </c>
      <c r="D24044">
        <v>1444251079.7148399</v>
      </c>
      <c r="E24044">
        <v>18.966132683266601</v>
      </c>
      <c r="F24044">
        <v>842286599.29238904</v>
      </c>
      <c r="G24044" t="s">
        <v>12</v>
      </c>
      <c r="H24044" t="s">
        <v>12</v>
      </c>
      <c r="I24044" t="s">
        <v>12</v>
      </c>
      <c r="J24044" t="s">
        <v>12</v>
      </c>
      <c r="K24044" t="s">
        <v>12</v>
      </c>
      <c r="L24044" t="s">
        <v>38</v>
      </c>
      <c r="M24044">
        <v>9670</v>
      </c>
      <c r="N24044" t="b">
        <v>0</v>
      </c>
    </row>
    <row r="24045" spans="2:14" x14ac:dyDescent="0.35">
      <c r="B24045" t="s">
        <v>207</v>
      </c>
      <c r="C24045">
        <v>1267558669.1079099</v>
      </c>
      <c r="D24045">
        <v>1383867028.15432</v>
      </c>
      <c r="E24045">
        <v>22.0612869980292</v>
      </c>
      <c r="F24045">
        <v>878134544.70198703</v>
      </c>
      <c r="G24045" t="s">
        <v>12</v>
      </c>
      <c r="H24045" t="s">
        <v>12</v>
      </c>
      <c r="I24045" t="s">
        <v>12</v>
      </c>
      <c r="J24045" t="s">
        <v>12</v>
      </c>
      <c r="K24045" t="s">
        <v>12</v>
      </c>
      <c r="L24045" t="s">
        <v>38</v>
      </c>
      <c r="M24045">
        <v>9670</v>
      </c>
      <c r="N24045" t="b">
        <v>0</v>
      </c>
    </row>
    <row r="24046" spans="2:14" x14ac:dyDescent="0.35">
      <c r="B24046" t="s">
        <v>207</v>
      </c>
      <c r="C24046" t="s">
        <v>12</v>
      </c>
      <c r="D24046">
        <v>1801855715.3801501</v>
      </c>
      <c r="E24046">
        <v>21.1579724343453</v>
      </c>
      <c r="F24046">
        <v>896283151.47997701</v>
      </c>
      <c r="G24046" t="s">
        <v>12</v>
      </c>
      <c r="H24046" t="s">
        <v>12</v>
      </c>
      <c r="I24046" t="s">
        <v>12</v>
      </c>
      <c r="J24046" t="s">
        <v>12</v>
      </c>
      <c r="K24046" t="s">
        <v>12</v>
      </c>
      <c r="L24046" t="s">
        <v>38</v>
      </c>
      <c r="M24046">
        <v>9670</v>
      </c>
      <c r="N24046" t="b">
        <v>0</v>
      </c>
    </row>
    <row r="24047" spans="2:14" x14ac:dyDescent="0.35">
      <c r="B24047" t="s">
        <v>207</v>
      </c>
      <c r="C24047">
        <v>1790357433.44396</v>
      </c>
      <c r="D24047">
        <v>1765418951.08759</v>
      </c>
      <c r="E24047">
        <v>22.287825304241402</v>
      </c>
      <c r="F24047">
        <v>901354002.30581605</v>
      </c>
      <c r="G24047" t="s">
        <v>12</v>
      </c>
      <c r="H24047" t="s">
        <v>12</v>
      </c>
      <c r="I24047" t="s">
        <v>12</v>
      </c>
      <c r="J24047" t="s">
        <v>12</v>
      </c>
      <c r="K24047" t="s">
        <v>12</v>
      </c>
      <c r="L24047" t="s">
        <v>38</v>
      </c>
      <c r="M24047">
        <v>9670</v>
      </c>
      <c r="N24047" t="b">
        <v>0</v>
      </c>
    </row>
    <row r="24048" spans="2:14" x14ac:dyDescent="0.35">
      <c r="B24048" t="s">
        <v>207</v>
      </c>
      <c r="C24048">
        <v>2141846833.02512</v>
      </c>
      <c r="D24048">
        <v>2103668411.2149501</v>
      </c>
      <c r="E24048">
        <v>21.355972656702601</v>
      </c>
      <c r="F24048">
        <v>897486314.99281001</v>
      </c>
      <c r="G24048" t="s">
        <v>12</v>
      </c>
      <c r="H24048" t="s">
        <v>12</v>
      </c>
      <c r="I24048" t="s">
        <v>12</v>
      </c>
      <c r="J24048" t="s">
        <v>12</v>
      </c>
      <c r="K24048" t="s">
        <v>12</v>
      </c>
      <c r="L24048" t="s">
        <v>38</v>
      </c>
      <c r="M24048">
        <v>9670</v>
      </c>
      <c r="N24048" t="b">
        <v>0</v>
      </c>
    </row>
    <row r="24049" spans="2:14" x14ac:dyDescent="0.35">
      <c r="B24049" t="s">
        <v>207</v>
      </c>
      <c r="C24049">
        <v>1996627933.34237</v>
      </c>
      <c r="D24049">
        <v>2177328352.82899</v>
      </c>
      <c r="E24049">
        <v>27.806415360804799</v>
      </c>
      <c r="F24049">
        <v>902498656.26617897</v>
      </c>
      <c r="G24049" t="s">
        <v>12</v>
      </c>
      <c r="H24049" t="s">
        <v>12</v>
      </c>
      <c r="I24049" t="s">
        <v>12</v>
      </c>
      <c r="J24049" t="s">
        <v>12</v>
      </c>
      <c r="K24049" t="s">
        <v>12</v>
      </c>
      <c r="L24049" t="s">
        <v>38</v>
      </c>
      <c r="M24049">
        <v>9670</v>
      </c>
      <c r="N24049" t="b">
        <v>0</v>
      </c>
    </row>
    <row r="24050" spans="2:14" x14ac:dyDescent="0.35">
      <c r="B24050" t="s">
        <v>207</v>
      </c>
      <c r="C24050">
        <v>2010559866.91417</v>
      </c>
      <c r="D24050">
        <v>2036651280.8390901</v>
      </c>
      <c r="E24050">
        <v>27.244119615549199</v>
      </c>
      <c r="F24050">
        <v>933678169.19902503</v>
      </c>
      <c r="G24050" t="s">
        <v>12</v>
      </c>
      <c r="H24050" t="s">
        <v>12</v>
      </c>
      <c r="I24050" t="s">
        <v>12</v>
      </c>
      <c r="J24050" t="s">
        <v>12</v>
      </c>
      <c r="K24050" t="s">
        <v>12</v>
      </c>
      <c r="L24050" t="s">
        <v>38</v>
      </c>
      <c r="M24050">
        <v>9670</v>
      </c>
      <c r="N24050" t="b">
        <v>0</v>
      </c>
    </row>
    <row r="24051" spans="2:14" x14ac:dyDescent="0.35">
      <c r="B24051" t="s">
        <v>207</v>
      </c>
      <c r="C24051">
        <v>1969394489.9668</v>
      </c>
      <c r="D24051">
        <v>2025766069.0676799</v>
      </c>
      <c r="E24051">
        <v>32.464018691588798</v>
      </c>
      <c r="F24051">
        <v>935010238.31126797</v>
      </c>
      <c r="G24051" t="s">
        <v>12</v>
      </c>
      <c r="H24051" t="s">
        <v>12</v>
      </c>
      <c r="I24051" t="s">
        <v>12</v>
      </c>
      <c r="J24051" t="s">
        <v>12</v>
      </c>
      <c r="K24051" t="s">
        <v>12</v>
      </c>
      <c r="L24051" t="s">
        <v>38</v>
      </c>
      <c r="M24051">
        <v>9670</v>
      </c>
      <c r="N24051" t="b">
        <v>0</v>
      </c>
    </row>
    <row r="24052" spans="2:14" x14ac:dyDescent="0.35">
      <c r="B24052" t="s">
        <v>207</v>
      </c>
      <c r="C24052" t="s">
        <v>12</v>
      </c>
      <c r="D24052">
        <v>2126750891.4892399</v>
      </c>
      <c r="E24052">
        <v>33.600746185632602</v>
      </c>
      <c r="F24052" t="s">
        <v>12</v>
      </c>
      <c r="G24052" t="s">
        <v>12</v>
      </c>
      <c r="H24052" t="s">
        <v>12</v>
      </c>
      <c r="I24052" t="s">
        <v>12</v>
      </c>
      <c r="J24052" t="s">
        <v>12</v>
      </c>
      <c r="K24052" t="s">
        <v>12</v>
      </c>
      <c r="L24052" t="s">
        <v>38</v>
      </c>
      <c r="M24052">
        <v>9670</v>
      </c>
      <c r="N24052" t="b">
        <v>0</v>
      </c>
    </row>
    <row r="24053" spans="2:14" x14ac:dyDescent="0.35">
      <c r="B24053" t="s">
        <v>207</v>
      </c>
      <c r="C24053" t="s">
        <v>12</v>
      </c>
      <c r="D24053">
        <v>2252839567.8682199</v>
      </c>
      <c r="E24053">
        <v>31.4298037166527</v>
      </c>
      <c r="F24053" t="s">
        <v>12</v>
      </c>
      <c r="G24053" t="s">
        <v>12</v>
      </c>
      <c r="H24053" t="s">
        <v>12</v>
      </c>
      <c r="I24053" t="s">
        <v>12</v>
      </c>
      <c r="J24053" t="s">
        <v>12</v>
      </c>
      <c r="K24053" t="s">
        <v>12</v>
      </c>
      <c r="L24053" t="s">
        <v>38</v>
      </c>
      <c r="M24053">
        <v>9670</v>
      </c>
      <c r="N24053" t="b">
        <v>0</v>
      </c>
    </row>
    <row r="24054" spans="2:14" x14ac:dyDescent="0.35">
      <c r="B24054" t="s">
        <v>207</v>
      </c>
      <c r="C24054" t="s">
        <v>12</v>
      </c>
      <c r="D24054" t="s">
        <v>12</v>
      </c>
      <c r="E24054">
        <v>31.261822053513601</v>
      </c>
      <c r="F24054" t="s">
        <v>12</v>
      </c>
      <c r="G24054" t="s">
        <v>12</v>
      </c>
      <c r="H24054" t="s">
        <v>12</v>
      </c>
      <c r="I24054" t="s">
        <v>12</v>
      </c>
      <c r="J24054" t="s">
        <v>12</v>
      </c>
      <c r="K24054" t="s">
        <v>12</v>
      </c>
      <c r="L24054" t="s">
        <v>12</v>
      </c>
      <c r="M24054" t="s">
        <v>12</v>
      </c>
      <c r="N24054" t="s">
        <v>12</v>
      </c>
    </row>
    <row r="24055" spans="2:14" x14ac:dyDescent="0.35">
      <c r="B24055" t="s">
        <v>207</v>
      </c>
      <c r="C24055" t="s">
        <v>12</v>
      </c>
      <c r="D24055" t="s">
        <v>12</v>
      </c>
      <c r="E24055">
        <v>32.820229806932801</v>
      </c>
      <c r="F24055" t="s">
        <v>12</v>
      </c>
      <c r="G24055" t="s">
        <v>12</v>
      </c>
      <c r="H24055" t="s">
        <v>12</v>
      </c>
      <c r="I24055" t="s">
        <v>12</v>
      </c>
      <c r="J24055" t="s">
        <v>12</v>
      </c>
      <c r="K24055" t="s">
        <v>12</v>
      </c>
      <c r="L24055" t="s">
        <v>12</v>
      </c>
      <c r="M24055" t="s">
        <v>12</v>
      </c>
      <c r="N24055" t="s">
        <v>12</v>
      </c>
    </row>
    <row r="24056" spans="2:14" x14ac:dyDescent="0.35">
      <c r="B24056" t="s">
        <v>207</v>
      </c>
      <c r="C24056" t="s">
        <v>12</v>
      </c>
      <c r="D24056" t="s">
        <v>12</v>
      </c>
      <c r="E24056">
        <v>34.766042714015803</v>
      </c>
      <c r="F24056" t="s">
        <v>12</v>
      </c>
      <c r="G24056" t="s">
        <v>12</v>
      </c>
      <c r="H24056" t="s">
        <v>12</v>
      </c>
      <c r="I24056" t="s">
        <v>12</v>
      </c>
      <c r="J24056" t="s">
        <v>12</v>
      </c>
      <c r="K24056" t="s">
        <v>12</v>
      </c>
      <c r="L24056" t="s">
        <v>12</v>
      </c>
      <c r="M24056" t="s">
        <v>12</v>
      </c>
      <c r="N24056" t="s">
        <v>12</v>
      </c>
    </row>
    <row r="24057" spans="2:14" x14ac:dyDescent="0.35">
      <c r="B24057" t="s">
        <v>208</v>
      </c>
      <c r="C24057" t="s">
        <v>12</v>
      </c>
      <c r="D24057">
        <v>23851085093.759998</v>
      </c>
      <c r="E24057">
        <v>62</v>
      </c>
      <c r="F24057">
        <v>7232332440</v>
      </c>
      <c r="G24057" t="s">
        <v>12</v>
      </c>
      <c r="H24057" t="s">
        <v>12</v>
      </c>
      <c r="I24057">
        <v>34739</v>
      </c>
      <c r="J24057">
        <v>17006</v>
      </c>
      <c r="K24057">
        <v>21024</v>
      </c>
      <c r="L24057" t="s">
        <v>13</v>
      </c>
      <c r="M24057">
        <v>51745</v>
      </c>
      <c r="N24057" t="b">
        <v>0</v>
      </c>
    </row>
    <row r="24058" spans="2:14" x14ac:dyDescent="0.35">
      <c r="B24058" t="s">
        <v>208</v>
      </c>
      <c r="C24058" t="s">
        <v>12</v>
      </c>
      <c r="D24058">
        <v>24317447092.7999</v>
      </c>
      <c r="E24058">
        <v>59.62</v>
      </c>
      <c r="F24058">
        <v>7228094890</v>
      </c>
      <c r="G24058" t="s">
        <v>12</v>
      </c>
      <c r="H24058" t="s">
        <v>12</v>
      </c>
      <c r="I24058">
        <v>37629.050000000003</v>
      </c>
      <c r="J24058">
        <v>22955.06</v>
      </c>
      <c r="K24058">
        <v>25004.19</v>
      </c>
      <c r="L24058" t="s">
        <v>13</v>
      </c>
      <c r="M24058">
        <v>60584</v>
      </c>
      <c r="N24058" t="b">
        <v>0</v>
      </c>
    </row>
    <row r="24059" spans="2:14" x14ac:dyDescent="0.35">
      <c r="B24059" t="s">
        <v>208</v>
      </c>
      <c r="C24059" t="s">
        <v>12</v>
      </c>
      <c r="D24059">
        <v>17625985195.859901</v>
      </c>
      <c r="E24059">
        <v>57.72</v>
      </c>
      <c r="F24059">
        <v>7105128280</v>
      </c>
      <c r="G24059" t="s">
        <v>12</v>
      </c>
      <c r="H24059" t="s">
        <v>12</v>
      </c>
      <c r="I24059">
        <v>37629.050000000003</v>
      </c>
      <c r="J24059">
        <v>22955.06</v>
      </c>
      <c r="K24059">
        <v>25004.19</v>
      </c>
      <c r="L24059" t="s">
        <v>13</v>
      </c>
      <c r="M24059">
        <v>60584</v>
      </c>
      <c r="N24059" t="b">
        <v>0</v>
      </c>
    </row>
    <row r="24060" spans="2:14" x14ac:dyDescent="0.35">
      <c r="B24060" t="s">
        <v>208</v>
      </c>
      <c r="C24060" t="s">
        <v>12</v>
      </c>
      <c r="D24060">
        <v>17817526731.18</v>
      </c>
      <c r="E24060">
        <v>57.28</v>
      </c>
      <c r="F24060">
        <v>7111566390</v>
      </c>
      <c r="G24060" t="s">
        <v>12</v>
      </c>
      <c r="H24060" t="s">
        <v>12</v>
      </c>
      <c r="I24060">
        <v>37629.050000000003</v>
      </c>
      <c r="J24060">
        <v>22955.06</v>
      </c>
      <c r="K24060">
        <v>25004.19</v>
      </c>
      <c r="L24060" t="s">
        <v>13</v>
      </c>
      <c r="M24060">
        <v>60584</v>
      </c>
      <c r="N24060" t="b">
        <v>0</v>
      </c>
    </row>
    <row r="24061" spans="2:14" x14ac:dyDescent="0.35">
      <c r="B24061" t="s">
        <v>208</v>
      </c>
      <c r="C24061" t="s">
        <v>12</v>
      </c>
      <c r="D24061">
        <v>20028582280.200001</v>
      </c>
      <c r="E24061">
        <v>58.4</v>
      </c>
      <c r="F24061">
        <v>7091342670</v>
      </c>
      <c r="G24061" t="s">
        <v>12</v>
      </c>
      <c r="H24061" t="s">
        <v>12</v>
      </c>
      <c r="I24061">
        <v>37629.050000000003</v>
      </c>
      <c r="J24061">
        <v>22955.06</v>
      </c>
      <c r="K24061">
        <v>25004.19</v>
      </c>
      <c r="L24061" t="s">
        <v>13</v>
      </c>
      <c r="M24061">
        <v>60584</v>
      </c>
      <c r="N24061" t="b">
        <v>0</v>
      </c>
    </row>
    <row r="24062" spans="2:14" x14ac:dyDescent="0.35">
      <c r="B24062" t="s">
        <v>208</v>
      </c>
      <c r="C24062" t="s">
        <v>12</v>
      </c>
      <c r="D24062">
        <v>20120189101.439899</v>
      </c>
      <c r="E24062">
        <v>42.33</v>
      </c>
      <c r="F24062">
        <v>6953711470</v>
      </c>
      <c r="G24062" t="s">
        <v>12</v>
      </c>
      <c r="H24062" t="s">
        <v>12</v>
      </c>
      <c r="I24062">
        <v>37629.050000000003</v>
      </c>
      <c r="J24062">
        <v>22955.06</v>
      </c>
      <c r="K24062">
        <v>25004.19</v>
      </c>
      <c r="L24062" t="s">
        <v>13</v>
      </c>
      <c r="M24062">
        <v>60584</v>
      </c>
      <c r="N24062" t="b">
        <v>0</v>
      </c>
    </row>
    <row r="24063" spans="2:14" x14ac:dyDescent="0.35">
      <c r="B24063" t="s">
        <v>208</v>
      </c>
      <c r="C24063" t="s">
        <v>12</v>
      </c>
      <c r="D24063">
        <v>21261110420.519901</v>
      </c>
      <c r="E24063">
        <v>42.79</v>
      </c>
      <c r="F24063">
        <v>6963268280</v>
      </c>
      <c r="G24063" t="s">
        <v>12</v>
      </c>
      <c r="H24063" t="s">
        <v>12</v>
      </c>
      <c r="I24063">
        <v>37629.050000000003</v>
      </c>
      <c r="J24063">
        <v>22955.06</v>
      </c>
      <c r="K24063">
        <v>25004.19</v>
      </c>
      <c r="L24063" t="s">
        <v>13</v>
      </c>
      <c r="M24063">
        <v>60584</v>
      </c>
      <c r="N24063" t="b">
        <v>0</v>
      </c>
    </row>
    <row r="24064" spans="2:14" x14ac:dyDescent="0.35">
      <c r="B24064" t="s">
        <v>208</v>
      </c>
      <c r="C24064" t="s">
        <v>12</v>
      </c>
      <c r="D24064">
        <v>19599695798.939999</v>
      </c>
      <c r="E24064">
        <v>48.1</v>
      </c>
      <c r="F24064">
        <v>6962601610</v>
      </c>
      <c r="G24064" t="s">
        <v>12</v>
      </c>
      <c r="H24064" t="s">
        <v>12</v>
      </c>
      <c r="I24064">
        <v>37629.050000000003</v>
      </c>
      <c r="J24064">
        <v>22955.06</v>
      </c>
      <c r="K24064">
        <v>25004.19</v>
      </c>
      <c r="L24064" t="s">
        <v>13</v>
      </c>
      <c r="M24064">
        <v>60584</v>
      </c>
      <c r="N24064" t="b">
        <v>0</v>
      </c>
    </row>
    <row r="24065" spans="2:14" x14ac:dyDescent="0.35">
      <c r="B24065" t="s">
        <v>208</v>
      </c>
      <c r="C24065" t="s">
        <v>12</v>
      </c>
      <c r="D24065">
        <v>20519927957.759998</v>
      </c>
      <c r="E24065">
        <v>48.32</v>
      </c>
      <c r="F24065">
        <v>7304178630</v>
      </c>
      <c r="G24065" t="s">
        <v>12</v>
      </c>
      <c r="H24065" t="s">
        <v>12</v>
      </c>
      <c r="I24065">
        <v>37629.050000000003</v>
      </c>
      <c r="J24065">
        <v>22955.06</v>
      </c>
      <c r="K24065">
        <v>25004.19</v>
      </c>
      <c r="L24065" t="s">
        <v>13</v>
      </c>
      <c r="M24065">
        <v>60584</v>
      </c>
      <c r="N24065" t="b">
        <v>0</v>
      </c>
    </row>
    <row r="24066" spans="2:14" x14ac:dyDescent="0.35">
      <c r="B24066" t="s">
        <v>208</v>
      </c>
      <c r="C24066" t="s">
        <v>12</v>
      </c>
      <c r="D24066">
        <v>17496902856.839901</v>
      </c>
      <c r="E24066">
        <v>51.06</v>
      </c>
      <c r="F24066">
        <v>7652977890</v>
      </c>
      <c r="G24066" t="s">
        <v>12</v>
      </c>
      <c r="H24066" t="s">
        <v>12</v>
      </c>
      <c r="I24066">
        <v>37629.050000000003</v>
      </c>
      <c r="J24066">
        <v>22955.06</v>
      </c>
      <c r="K24066">
        <v>25004.19</v>
      </c>
      <c r="L24066" t="s">
        <v>13</v>
      </c>
      <c r="M24066">
        <v>60584</v>
      </c>
      <c r="N24066" t="b">
        <v>0</v>
      </c>
    </row>
    <row r="24067" spans="2:14" x14ac:dyDescent="0.35">
      <c r="B24067" t="s">
        <v>208</v>
      </c>
      <c r="C24067" t="s">
        <v>12</v>
      </c>
      <c r="D24067">
        <v>24992006412.84</v>
      </c>
      <c r="E24067">
        <v>47.07</v>
      </c>
      <c r="F24067">
        <v>7786233210</v>
      </c>
      <c r="G24067" t="s">
        <v>12</v>
      </c>
      <c r="H24067" t="s">
        <v>12</v>
      </c>
      <c r="I24067">
        <v>37629.050000000003</v>
      </c>
      <c r="J24067">
        <v>22955.06</v>
      </c>
      <c r="K24067">
        <v>25004.19</v>
      </c>
      <c r="L24067" t="s">
        <v>13</v>
      </c>
      <c r="M24067">
        <v>60584</v>
      </c>
      <c r="N24067" t="b">
        <v>0</v>
      </c>
    </row>
    <row r="24068" spans="2:14" x14ac:dyDescent="0.35">
      <c r="B24068" t="s">
        <v>208</v>
      </c>
      <c r="C24068" t="s">
        <v>12</v>
      </c>
      <c r="D24068">
        <v>27590308978.919899</v>
      </c>
      <c r="E24068">
        <v>49.28</v>
      </c>
      <c r="F24068">
        <v>7531952740</v>
      </c>
      <c r="G24068" t="s">
        <v>12</v>
      </c>
      <c r="H24068" t="s">
        <v>12</v>
      </c>
      <c r="I24068">
        <v>37629.050000000003</v>
      </c>
      <c r="J24068">
        <v>22955.06</v>
      </c>
      <c r="K24068">
        <v>25004.19</v>
      </c>
      <c r="L24068" t="s">
        <v>13</v>
      </c>
      <c r="M24068">
        <v>60584</v>
      </c>
      <c r="N24068" t="b">
        <v>0</v>
      </c>
    </row>
    <row r="24069" spans="2:14" x14ac:dyDescent="0.35">
      <c r="B24069" t="s">
        <v>208</v>
      </c>
      <c r="C24069" t="s">
        <v>12</v>
      </c>
      <c r="D24069">
        <v>27923424692.519901</v>
      </c>
      <c r="E24069">
        <v>42.02</v>
      </c>
      <c r="F24069">
        <v>7522596530</v>
      </c>
      <c r="G24069" t="s">
        <v>12</v>
      </c>
      <c r="H24069" t="s">
        <v>12</v>
      </c>
      <c r="I24069">
        <v>37629.050000000003</v>
      </c>
      <c r="J24069">
        <v>22955.06</v>
      </c>
      <c r="K24069">
        <v>25004.19</v>
      </c>
      <c r="L24069" t="s">
        <v>13</v>
      </c>
      <c r="M24069">
        <v>60584</v>
      </c>
      <c r="N24069" t="b">
        <v>0</v>
      </c>
    </row>
    <row r="24070" spans="2:14" x14ac:dyDescent="0.35">
      <c r="B24070" t="s">
        <v>208</v>
      </c>
      <c r="C24070" t="s">
        <v>12</v>
      </c>
      <c r="D24070">
        <v>27524536410.639999</v>
      </c>
      <c r="E24070">
        <v>60.02</v>
      </c>
      <c r="F24070">
        <v>7516131670</v>
      </c>
      <c r="G24070" t="s">
        <v>12</v>
      </c>
      <c r="H24070" t="s">
        <v>12</v>
      </c>
      <c r="I24070">
        <v>37629.050000000003</v>
      </c>
      <c r="J24070">
        <v>22955.06</v>
      </c>
      <c r="K24070">
        <v>25004.19</v>
      </c>
      <c r="L24070" t="s">
        <v>13</v>
      </c>
      <c r="M24070">
        <v>60584</v>
      </c>
      <c r="N24070" t="b">
        <v>0</v>
      </c>
    </row>
    <row r="24071" spans="2:14" x14ac:dyDescent="0.35">
      <c r="B24071" t="s">
        <v>208</v>
      </c>
      <c r="C24071" t="s">
        <v>12</v>
      </c>
      <c r="D24071">
        <v>26167868906.880001</v>
      </c>
      <c r="E24071">
        <v>66.260000000000005</v>
      </c>
      <c r="F24071">
        <v>7545982060</v>
      </c>
      <c r="G24071" t="s">
        <v>12</v>
      </c>
      <c r="H24071" t="s">
        <v>12</v>
      </c>
      <c r="I24071">
        <v>37629.050000000003</v>
      </c>
      <c r="J24071">
        <v>22955.06</v>
      </c>
      <c r="K24071">
        <v>25004.19</v>
      </c>
      <c r="L24071" t="s">
        <v>13</v>
      </c>
      <c r="M24071">
        <v>60584</v>
      </c>
      <c r="N24071" t="b">
        <v>0</v>
      </c>
    </row>
    <row r="24072" spans="2:14" x14ac:dyDescent="0.35">
      <c r="B24072" t="s">
        <v>208</v>
      </c>
      <c r="C24072" t="s">
        <v>12</v>
      </c>
      <c r="D24072">
        <v>24811201403.119999</v>
      </c>
      <c r="E24072">
        <v>67.06</v>
      </c>
      <c r="F24072">
        <v>7592229940</v>
      </c>
      <c r="G24072" t="s">
        <v>12</v>
      </c>
      <c r="H24072" t="s">
        <v>12</v>
      </c>
      <c r="I24072">
        <v>37629.050000000003</v>
      </c>
      <c r="J24072">
        <v>22955.06</v>
      </c>
      <c r="K24072">
        <v>25004.19</v>
      </c>
      <c r="L24072" t="s">
        <v>13</v>
      </c>
      <c r="M24072">
        <v>60584</v>
      </c>
      <c r="N24072" t="b">
        <v>0</v>
      </c>
    </row>
    <row r="24073" spans="2:14" x14ac:dyDescent="0.35">
      <c r="B24073" t="s">
        <v>208</v>
      </c>
      <c r="C24073" t="s">
        <v>12</v>
      </c>
      <c r="D24073">
        <v>21906434784.639999</v>
      </c>
      <c r="E24073">
        <v>66.14</v>
      </c>
      <c r="F24073">
        <v>7602499650</v>
      </c>
      <c r="G24073" t="s">
        <v>12</v>
      </c>
      <c r="H24073" t="s">
        <v>12</v>
      </c>
      <c r="I24073">
        <v>37629.050000000003</v>
      </c>
      <c r="J24073">
        <v>22955.06</v>
      </c>
      <c r="K24073">
        <v>25004.19</v>
      </c>
      <c r="L24073" t="s">
        <v>13</v>
      </c>
      <c r="M24073">
        <v>60584</v>
      </c>
      <c r="N24073" t="b">
        <v>0</v>
      </c>
    </row>
    <row r="24074" spans="2:14" x14ac:dyDescent="0.35">
      <c r="B24074" t="s">
        <v>208</v>
      </c>
      <c r="C24074" t="s">
        <v>12</v>
      </c>
      <c r="D24074">
        <v>24253552797.279999</v>
      </c>
      <c r="E24074">
        <v>62.88</v>
      </c>
      <c r="F24074">
        <v>7679246940</v>
      </c>
      <c r="G24074" t="s">
        <v>12</v>
      </c>
      <c r="H24074" t="s">
        <v>12</v>
      </c>
      <c r="I24074">
        <v>37629.050000000003</v>
      </c>
      <c r="J24074">
        <v>22955.06</v>
      </c>
      <c r="K24074">
        <v>25004.19</v>
      </c>
      <c r="L24074" t="s">
        <v>13</v>
      </c>
      <c r="M24074">
        <v>60584</v>
      </c>
      <c r="N24074" t="b">
        <v>0</v>
      </c>
    </row>
    <row r="24075" spans="2:14" x14ac:dyDescent="0.35">
      <c r="B24075" t="s">
        <v>208</v>
      </c>
      <c r="C24075" t="s">
        <v>12</v>
      </c>
      <c r="D24075">
        <v>23987213164.639999</v>
      </c>
      <c r="E24075">
        <v>59.62</v>
      </c>
      <c r="F24075">
        <v>7713948170</v>
      </c>
      <c r="G24075" t="s">
        <v>12</v>
      </c>
      <c r="H24075" t="s">
        <v>12</v>
      </c>
      <c r="I24075">
        <v>37629.050000000003</v>
      </c>
      <c r="J24075">
        <v>22955.06</v>
      </c>
      <c r="K24075">
        <v>25004.19</v>
      </c>
      <c r="L24075" t="s">
        <v>13</v>
      </c>
      <c r="M24075">
        <v>60584</v>
      </c>
      <c r="N24075" t="b">
        <v>0</v>
      </c>
    </row>
    <row r="24076" spans="2:14" x14ac:dyDescent="0.35">
      <c r="B24076" t="s">
        <v>208</v>
      </c>
      <c r="C24076" t="s">
        <v>12</v>
      </c>
      <c r="D24076">
        <v>24494923089.360001</v>
      </c>
      <c r="E24076">
        <v>52.64</v>
      </c>
      <c r="F24076">
        <v>7691298060</v>
      </c>
      <c r="G24076" t="s">
        <v>12</v>
      </c>
      <c r="H24076" t="s">
        <v>12</v>
      </c>
      <c r="I24076">
        <v>37629.050000000003</v>
      </c>
      <c r="J24076">
        <v>22955.06</v>
      </c>
      <c r="K24076">
        <v>25004.19</v>
      </c>
      <c r="L24076" t="s">
        <v>13</v>
      </c>
      <c r="M24076">
        <v>60584</v>
      </c>
      <c r="N24076" t="b">
        <v>0</v>
      </c>
    </row>
    <row r="24077" spans="2:14" x14ac:dyDescent="0.35">
      <c r="B24077" t="s">
        <v>208</v>
      </c>
      <c r="C24077" t="s">
        <v>12</v>
      </c>
      <c r="D24077">
        <v>27474597729.52</v>
      </c>
      <c r="E24077">
        <v>58.28</v>
      </c>
      <c r="F24077">
        <v>7704023350</v>
      </c>
      <c r="G24077" t="s">
        <v>12</v>
      </c>
      <c r="H24077" t="s">
        <v>12</v>
      </c>
      <c r="I24077">
        <v>37629.050000000003</v>
      </c>
      <c r="J24077">
        <v>22955.06</v>
      </c>
      <c r="K24077">
        <v>25004.19</v>
      </c>
      <c r="L24077" t="s">
        <v>13</v>
      </c>
      <c r="M24077">
        <v>60584</v>
      </c>
      <c r="N24077" t="b">
        <v>0</v>
      </c>
    </row>
    <row r="24078" spans="2:14" x14ac:dyDescent="0.35">
      <c r="B24078" t="s">
        <v>208</v>
      </c>
      <c r="C24078" t="s">
        <v>12</v>
      </c>
      <c r="D24078">
        <v>25918175501.2799</v>
      </c>
      <c r="E24078">
        <v>57.64</v>
      </c>
      <c r="F24078">
        <v>7752227120</v>
      </c>
      <c r="G24078" t="s">
        <v>12</v>
      </c>
      <c r="H24078" t="s">
        <v>12</v>
      </c>
      <c r="I24078">
        <v>37629.050000000003</v>
      </c>
      <c r="J24078">
        <v>22955.06</v>
      </c>
      <c r="K24078">
        <v>25004.19</v>
      </c>
      <c r="L24078" t="s">
        <v>13</v>
      </c>
      <c r="M24078">
        <v>60584</v>
      </c>
      <c r="N24078" t="b">
        <v>0</v>
      </c>
    </row>
    <row r="24079" spans="2:14" x14ac:dyDescent="0.35">
      <c r="B24079" t="s">
        <v>208</v>
      </c>
      <c r="C24079" t="s">
        <v>12</v>
      </c>
      <c r="D24079">
        <v>27100057621.119999</v>
      </c>
      <c r="E24079">
        <v>58.86</v>
      </c>
      <c r="F24079">
        <v>7777960060</v>
      </c>
      <c r="G24079" t="s">
        <v>12</v>
      </c>
      <c r="H24079" t="s">
        <v>12</v>
      </c>
      <c r="I24079">
        <v>37629.050000000003</v>
      </c>
      <c r="J24079">
        <v>22955.06</v>
      </c>
      <c r="K24079">
        <v>25004.19</v>
      </c>
      <c r="L24079" t="s">
        <v>13</v>
      </c>
      <c r="M24079">
        <v>60584</v>
      </c>
      <c r="N24079" t="b">
        <v>0</v>
      </c>
    </row>
    <row r="24080" spans="2:14" x14ac:dyDescent="0.35">
      <c r="B24080" t="s">
        <v>208</v>
      </c>
      <c r="C24080" t="s">
        <v>12</v>
      </c>
      <c r="D24080">
        <v>24669708473.279999</v>
      </c>
      <c r="E24080">
        <v>66.02</v>
      </c>
      <c r="F24080">
        <v>7535295640</v>
      </c>
      <c r="G24080" t="s">
        <v>12</v>
      </c>
      <c r="H24080" t="s">
        <v>12</v>
      </c>
      <c r="I24080">
        <v>37629.050000000003</v>
      </c>
      <c r="J24080">
        <v>22955.06</v>
      </c>
      <c r="K24080">
        <v>25004.19</v>
      </c>
      <c r="L24080" t="s">
        <v>13</v>
      </c>
      <c r="M24080">
        <v>60584</v>
      </c>
      <c r="N24080" t="b">
        <v>0</v>
      </c>
    </row>
    <row r="24081" spans="2:14" x14ac:dyDescent="0.35">
      <c r="B24081" t="s">
        <v>208</v>
      </c>
      <c r="C24081" t="s">
        <v>12</v>
      </c>
      <c r="D24081">
        <v>23573074097.560001</v>
      </c>
      <c r="E24081">
        <v>62.28</v>
      </c>
      <c r="F24081">
        <v>7560023710</v>
      </c>
      <c r="G24081" t="s">
        <v>12</v>
      </c>
      <c r="H24081" t="s">
        <v>12</v>
      </c>
      <c r="I24081">
        <v>37629.050000000003</v>
      </c>
      <c r="J24081">
        <v>22955.06</v>
      </c>
      <c r="K24081">
        <v>25004.19</v>
      </c>
      <c r="L24081" t="s">
        <v>13</v>
      </c>
      <c r="M24081">
        <v>60584</v>
      </c>
      <c r="N24081" t="b">
        <v>0</v>
      </c>
    </row>
    <row r="24082" spans="2:14" x14ac:dyDescent="0.35">
      <c r="B24082" t="s">
        <v>208</v>
      </c>
      <c r="C24082" t="s">
        <v>12</v>
      </c>
      <c r="D24082">
        <v>26367905747.799999</v>
      </c>
      <c r="E24082">
        <v>65.12</v>
      </c>
      <c r="F24082">
        <v>7555626830</v>
      </c>
      <c r="G24082" t="s">
        <v>12</v>
      </c>
      <c r="H24082" t="s">
        <v>12</v>
      </c>
      <c r="I24082" t="s">
        <v>12</v>
      </c>
      <c r="J24082" t="s">
        <v>12</v>
      </c>
      <c r="K24082" t="s">
        <v>12</v>
      </c>
      <c r="L24082" t="s">
        <v>13</v>
      </c>
      <c r="M24082">
        <v>84421</v>
      </c>
      <c r="N24082" t="b">
        <v>0</v>
      </c>
    </row>
    <row r="24083" spans="2:14" x14ac:dyDescent="0.35">
      <c r="B24083" t="s">
        <v>208</v>
      </c>
      <c r="C24083" t="s">
        <v>12</v>
      </c>
      <c r="D24083">
        <v>25328161830.2999</v>
      </c>
      <c r="E24083">
        <v>59.28</v>
      </c>
      <c r="F24083">
        <v>7559063220</v>
      </c>
      <c r="G24083" t="s">
        <v>12</v>
      </c>
      <c r="H24083" t="s">
        <v>12</v>
      </c>
      <c r="I24083" t="s">
        <v>12</v>
      </c>
      <c r="J24083" t="s">
        <v>12</v>
      </c>
      <c r="K24083" t="s">
        <v>12</v>
      </c>
      <c r="L24083" t="s">
        <v>13</v>
      </c>
      <c r="M24083">
        <v>84421</v>
      </c>
      <c r="N24083" t="b">
        <v>0</v>
      </c>
    </row>
    <row r="24084" spans="2:14" x14ac:dyDescent="0.35">
      <c r="B24084" t="s">
        <v>208</v>
      </c>
      <c r="C24084" t="s">
        <v>12</v>
      </c>
      <c r="D24084">
        <v>26659034044.700001</v>
      </c>
      <c r="E24084">
        <v>56.68</v>
      </c>
      <c r="F24084">
        <v>7569113240</v>
      </c>
      <c r="G24084" t="s">
        <v>12</v>
      </c>
      <c r="H24084" t="s">
        <v>12</v>
      </c>
      <c r="I24084" t="s">
        <v>12</v>
      </c>
      <c r="J24084" t="s">
        <v>12</v>
      </c>
      <c r="K24084" t="s">
        <v>12</v>
      </c>
      <c r="L24084" t="s">
        <v>13</v>
      </c>
      <c r="M24084">
        <v>84421</v>
      </c>
      <c r="N24084" t="b">
        <v>0</v>
      </c>
    </row>
    <row r="24085" spans="2:14" x14ac:dyDescent="0.35">
      <c r="B24085" t="s">
        <v>208</v>
      </c>
      <c r="C24085" t="s">
        <v>12</v>
      </c>
      <c r="D24085">
        <v>25452931100.399899</v>
      </c>
      <c r="E24085">
        <v>63.4</v>
      </c>
      <c r="F24085">
        <v>7580541880</v>
      </c>
      <c r="G24085" t="s">
        <v>12</v>
      </c>
      <c r="H24085" t="s">
        <v>12</v>
      </c>
      <c r="I24085" t="s">
        <v>12</v>
      </c>
      <c r="J24085" t="s">
        <v>12</v>
      </c>
      <c r="K24085" t="s">
        <v>12</v>
      </c>
      <c r="L24085" t="s">
        <v>13</v>
      </c>
      <c r="M24085">
        <v>84421</v>
      </c>
      <c r="N24085" t="b">
        <v>0</v>
      </c>
    </row>
    <row r="24086" spans="2:14" x14ac:dyDescent="0.35">
      <c r="B24086" t="s">
        <v>208</v>
      </c>
      <c r="C24086" t="s">
        <v>12</v>
      </c>
      <c r="D24086">
        <v>27526976005.919998</v>
      </c>
      <c r="E24086">
        <v>60.9</v>
      </c>
      <c r="F24086">
        <v>7629848710</v>
      </c>
      <c r="G24086" t="s">
        <v>12</v>
      </c>
      <c r="H24086" t="s">
        <v>12</v>
      </c>
      <c r="I24086" t="s">
        <v>12</v>
      </c>
      <c r="J24086" t="s">
        <v>12</v>
      </c>
      <c r="K24086" t="s">
        <v>12</v>
      </c>
      <c r="L24086" t="s">
        <v>13</v>
      </c>
      <c r="M24086">
        <v>84421</v>
      </c>
      <c r="N24086" t="b">
        <v>0</v>
      </c>
    </row>
    <row r="24087" spans="2:14" x14ac:dyDescent="0.35">
      <c r="B24087" t="s">
        <v>208</v>
      </c>
      <c r="C24087" t="s">
        <v>12</v>
      </c>
      <c r="D24087">
        <v>27677671130.039902</v>
      </c>
      <c r="E24087">
        <v>64.099999999999994</v>
      </c>
      <c r="F24087">
        <v>7635728050</v>
      </c>
      <c r="G24087" t="s">
        <v>12</v>
      </c>
      <c r="H24087" t="s">
        <v>12</v>
      </c>
      <c r="I24087" t="s">
        <v>12</v>
      </c>
      <c r="J24087" t="s">
        <v>12</v>
      </c>
      <c r="K24087" t="s">
        <v>12</v>
      </c>
      <c r="L24087" t="s">
        <v>13</v>
      </c>
      <c r="M24087">
        <v>84421</v>
      </c>
      <c r="N24087" t="b">
        <v>0</v>
      </c>
    </row>
    <row r="24088" spans="2:14" x14ac:dyDescent="0.35">
      <c r="B24088" t="s">
        <v>208</v>
      </c>
      <c r="C24088" t="s">
        <v>12</v>
      </c>
      <c r="D24088">
        <v>27711158935.400002</v>
      </c>
      <c r="E24088">
        <v>61.2</v>
      </c>
      <c r="F24088">
        <v>7656133370</v>
      </c>
      <c r="G24088" t="s">
        <v>12</v>
      </c>
      <c r="H24088" t="s">
        <v>12</v>
      </c>
      <c r="I24088" t="s">
        <v>12</v>
      </c>
      <c r="J24088" t="s">
        <v>12</v>
      </c>
      <c r="K24088" t="s">
        <v>12</v>
      </c>
      <c r="L24088" t="s">
        <v>13</v>
      </c>
      <c r="M24088">
        <v>84421</v>
      </c>
      <c r="N24088" t="b">
        <v>0</v>
      </c>
    </row>
    <row r="24089" spans="2:14" x14ac:dyDescent="0.35">
      <c r="B24089" t="s">
        <v>208</v>
      </c>
      <c r="C24089" t="s">
        <v>12</v>
      </c>
      <c r="D24089">
        <v>30306463850.799999</v>
      </c>
      <c r="E24089">
        <v>65.760000000000005</v>
      </c>
      <c r="F24089">
        <v>7652725280</v>
      </c>
      <c r="G24089" t="s">
        <v>12</v>
      </c>
      <c r="H24089" t="s">
        <v>12</v>
      </c>
      <c r="I24089" t="s">
        <v>12</v>
      </c>
      <c r="J24089" t="s">
        <v>12</v>
      </c>
      <c r="K24089" t="s">
        <v>12</v>
      </c>
      <c r="L24089" t="s">
        <v>13</v>
      </c>
      <c r="M24089">
        <v>84421</v>
      </c>
      <c r="N24089" t="b">
        <v>0</v>
      </c>
    </row>
    <row r="24090" spans="2:14" x14ac:dyDescent="0.35">
      <c r="B24090" t="s">
        <v>208</v>
      </c>
      <c r="C24090" t="s">
        <v>12</v>
      </c>
      <c r="D24090">
        <v>29603219938.240002</v>
      </c>
      <c r="E24090">
        <v>66.12</v>
      </c>
      <c r="F24090">
        <v>7662248140</v>
      </c>
      <c r="G24090" t="s">
        <v>12</v>
      </c>
      <c r="H24090" t="s">
        <v>12</v>
      </c>
      <c r="I24090" t="s">
        <v>12</v>
      </c>
      <c r="J24090" t="s">
        <v>12</v>
      </c>
      <c r="K24090" t="s">
        <v>12</v>
      </c>
      <c r="L24090" t="s">
        <v>13</v>
      </c>
      <c r="M24090">
        <v>84421</v>
      </c>
      <c r="N24090" t="b">
        <v>0</v>
      </c>
    </row>
    <row r="24091" spans="2:14" x14ac:dyDescent="0.35">
      <c r="B24091" t="s">
        <v>208</v>
      </c>
      <c r="C24091" t="s">
        <v>12</v>
      </c>
      <c r="D24091">
        <v>32357591929.099998</v>
      </c>
      <c r="E24091">
        <v>66.2</v>
      </c>
      <c r="F24091">
        <v>7664988330</v>
      </c>
      <c r="G24091" t="s">
        <v>12</v>
      </c>
      <c r="H24091" t="s">
        <v>12</v>
      </c>
      <c r="I24091" t="s">
        <v>12</v>
      </c>
      <c r="J24091" t="s">
        <v>12</v>
      </c>
      <c r="K24091" t="s">
        <v>12</v>
      </c>
      <c r="L24091" t="s">
        <v>13</v>
      </c>
      <c r="M24091">
        <v>84421</v>
      </c>
      <c r="N24091" t="b">
        <v>0</v>
      </c>
    </row>
    <row r="24092" spans="2:14" x14ac:dyDescent="0.35">
      <c r="B24092" t="s">
        <v>208</v>
      </c>
      <c r="C24092" t="s">
        <v>12</v>
      </c>
      <c r="D24092">
        <v>32399451685.799999</v>
      </c>
      <c r="E24092">
        <v>72.400000000000006</v>
      </c>
      <c r="F24092">
        <v>7651030420</v>
      </c>
      <c r="G24092" t="s">
        <v>12</v>
      </c>
      <c r="H24092" t="s">
        <v>12</v>
      </c>
      <c r="I24092" t="s">
        <v>12</v>
      </c>
      <c r="J24092" t="s">
        <v>12</v>
      </c>
      <c r="K24092" t="s">
        <v>12</v>
      </c>
      <c r="L24092" t="s">
        <v>13</v>
      </c>
      <c r="M24092">
        <v>84421</v>
      </c>
      <c r="N24092" t="b">
        <v>0</v>
      </c>
    </row>
    <row r="24093" spans="2:14" x14ac:dyDescent="0.35">
      <c r="B24093" t="s">
        <v>208</v>
      </c>
      <c r="C24093" t="s">
        <v>12</v>
      </c>
      <c r="D24093">
        <v>29730170694.380001</v>
      </c>
      <c r="E24093">
        <v>70.72</v>
      </c>
      <c r="F24093">
        <v>7659770950</v>
      </c>
      <c r="G24093" t="s">
        <v>12</v>
      </c>
      <c r="H24093" t="s">
        <v>12</v>
      </c>
      <c r="I24093" t="s">
        <v>12</v>
      </c>
      <c r="J24093" t="s">
        <v>12</v>
      </c>
      <c r="K24093" t="s">
        <v>12</v>
      </c>
      <c r="L24093" t="s">
        <v>13</v>
      </c>
      <c r="M24093">
        <v>84421</v>
      </c>
      <c r="N24093" t="b">
        <v>0</v>
      </c>
    </row>
    <row r="24094" spans="2:14" x14ac:dyDescent="0.35">
      <c r="B24094" t="s">
        <v>208</v>
      </c>
      <c r="C24094" t="s">
        <v>12</v>
      </c>
      <c r="D24094">
        <v>28735123496.34</v>
      </c>
      <c r="E24094">
        <v>77.3</v>
      </c>
      <c r="F24094">
        <v>7643558000</v>
      </c>
      <c r="G24094" t="s">
        <v>12</v>
      </c>
      <c r="H24094" t="s">
        <v>12</v>
      </c>
      <c r="I24094" t="s">
        <v>12</v>
      </c>
      <c r="J24094" t="s">
        <v>12</v>
      </c>
      <c r="K24094" t="s">
        <v>12</v>
      </c>
      <c r="L24094" t="s">
        <v>13</v>
      </c>
      <c r="M24094">
        <v>98155</v>
      </c>
      <c r="N24094" t="b">
        <v>0</v>
      </c>
    </row>
    <row r="24095" spans="2:14" x14ac:dyDescent="0.35">
      <c r="B24095" t="s">
        <v>208</v>
      </c>
      <c r="C24095" t="s">
        <v>12</v>
      </c>
      <c r="D24095">
        <v>29813788105.98</v>
      </c>
      <c r="E24095">
        <v>77.400000000000006</v>
      </c>
      <c r="F24095">
        <v>7566507180</v>
      </c>
      <c r="G24095" t="s">
        <v>12</v>
      </c>
      <c r="H24095" t="s">
        <v>12</v>
      </c>
      <c r="I24095" t="s">
        <v>12</v>
      </c>
      <c r="J24095" t="s">
        <v>12</v>
      </c>
      <c r="K24095" t="s">
        <v>12</v>
      </c>
      <c r="L24095" t="s">
        <v>13</v>
      </c>
      <c r="M24095">
        <v>98155</v>
      </c>
      <c r="N24095" t="b">
        <v>0</v>
      </c>
    </row>
    <row r="24096" spans="2:14" x14ac:dyDescent="0.35">
      <c r="B24096" t="s">
        <v>208</v>
      </c>
      <c r="C24096" t="s">
        <v>12</v>
      </c>
      <c r="D24096">
        <v>29976842058.599998</v>
      </c>
      <c r="E24096">
        <v>71.11</v>
      </c>
      <c r="F24096">
        <v>7550165350</v>
      </c>
      <c r="G24096" t="s">
        <v>12</v>
      </c>
      <c r="H24096" t="s">
        <v>12</v>
      </c>
      <c r="I24096" t="s">
        <v>12</v>
      </c>
      <c r="J24096" t="s">
        <v>12</v>
      </c>
      <c r="K24096" t="s">
        <v>12</v>
      </c>
      <c r="L24096" t="s">
        <v>13</v>
      </c>
      <c r="M24096">
        <v>98155</v>
      </c>
      <c r="N24096" t="b">
        <v>0</v>
      </c>
    </row>
    <row r="24097" spans="2:14" x14ac:dyDescent="0.35">
      <c r="B24097" t="s">
        <v>208</v>
      </c>
      <c r="C24097" t="s">
        <v>12</v>
      </c>
      <c r="D24097">
        <v>28860549613.740002</v>
      </c>
      <c r="E24097">
        <v>68.73</v>
      </c>
      <c r="F24097">
        <v>7554170380</v>
      </c>
      <c r="G24097" t="s">
        <v>12</v>
      </c>
      <c r="H24097" t="s">
        <v>12</v>
      </c>
      <c r="I24097" t="s">
        <v>12</v>
      </c>
      <c r="J24097" t="s">
        <v>12</v>
      </c>
      <c r="K24097" t="s">
        <v>12</v>
      </c>
      <c r="L24097" t="s">
        <v>13</v>
      </c>
      <c r="M24097">
        <v>98155</v>
      </c>
      <c r="N24097" t="b">
        <v>0</v>
      </c>
    </row>
    <row r="24098" spans="2:14" x14ac:dyDescent="0.35">
      <c r="B24098" t="s">
        <v>208</v>
      </c>
      <c r="C24098" t="s">
        <v>12</v>
      </c>
      <c r="D24098">
        <v>29266094060</v>
      </c>
      <c r="E24098">
        <v>71.31</v>
      </c>
      <c r="F24098">
        <v>7482396470</v>
      </c>
      <c r="G24098" t="s">
        <v>12</v>
      </c>
      <c r="H24098" t="s">
        <v>12</v>
      </c>
      <c r="I24098" t="s">
        <v>12</v>
      </c>
      <c r="J24098" t="s">
        <v>12</v>
      </c>
      <c r="K24098" t="s">
        <v>12</v>
      </c>
      <c r="L24098" t="s">
        <v>13</v>
      </c>
      <c r="M24098">
        <v>98155</v>
      </c>
      <c r="N24098" t="b">
        <v>0</v>
      </c>
    </row>
    <row r="24099" spans="2:14" x14ac:dyDescent="0.35">
      <c r="B24099" t="s">
        <v>208</v>
      </c>
      <c r="C24099" t="s">
        <v>12</v>
      </c>
      <c r="D24099">
        <v>27765161521.7799</v>
      </c>
      <c r="E24099">
        <v>71.7</v>
      </c>
      <c r="F24099">
        <v>7453288620</v>
      </c>
      <c r="G24099" t="s">
        <v>12</v>
      </c>
      <c r="H24099" t="s">
        <v>12</v>
      </c>
      <c r="I24099" t="s">
        <v>12</v>
      </c>
      <c r="J24099" t="s">
        <v>12</v>
      </c>
      <c r="K24099" t="s">
        <v>12</v>
      </c>
      <c r="L24099" t="s">
        <v>13</v>
      </c>
      <c r="M24099">
        <v>98155</v>
      </c>
      <c r="N24099" t="b">
        <v>0</v>
      </c>
    </row>
    <row r="24100" spans="2:14" x14ac:dyDescent="0.35">
      <c r="B24100" t="s">
        <v>208</v>
      </c>
      <c r="C24100" t="s">
        <v>12</v>
      </c>
      <c r="D24100">
        <v>28003471144.839901</v>
      </c>
      <c r="E24100">
        <v>69.03</v>
      </c>
      <c r="F24100">
        <v>7388271180</v>
      </c>
      <c r="G24100" t="s">
        <v>12</v>
      </c>
      <c r="H24100" t="s">
        <v>12</v>
      </c>
      <c r="I24100" t="s">
        <v>12</v>
      </c>
      <c r="J24100" t="s">
        <v>12</v>
      </c>
      <c r="K24100" t="s">
        <v>12</v>
      </c>
      <c r="L24100" t="s">
        <v>13</v>
      </c>
      <c r="M24100">
        <v>98155</v>
      </c>
      <c r="N24100" t="b">
        <v>0</v>
      </c>
    </row>
    <row r="24101" spans="2:14" x14ac:dyDescent="0.35">
      <c r="B24101" t="s">
        <v>208</v>
      </c>
      <c r="C24101" t="s">
        <v>12</v>
      </c>
      <c r="D24101">
        <v>27710810204.240002</v>
      </c>
      <c r="E24101">
        <v>70</v>
      </c>
      <c r="F24101">
        <v>7256381770</v>
      </c>
      <c r="G24101" t="s">
        <v>12</v>
      </c>
      <c r="H24101" t="s">
        <v>12</v>
      </c>
      <c r="I24101" t="s">
        <v>12</v>
      </c>
      <c r="J24101" t="s">
        <v>12</v>
      </c>
      <c r="K24101" t="s">
        <v>12</v>
      </c>
      <c r="L24101" t="s">
        <v>13</v>
      </c>
      <c r="M24101">
        <v>98155</v>
      </c>
      <c r="N24101" t="b">
        <v>0</v>
      </c>
    </row>
    <row r="24102" spans="2:14" x14ac:dyDescent="0.35">
      <c r="B24102" t="s">
        <v>208</v>
      </c>
      <c r="C24102" t="s">
        <v>12</v>
      </c>
      <c r="D24102">
        <v>26000834137.02</v>
      </c>
      <c r="E24102">
        <v>66.41</v>
      </c>
      <c r="F24102">
        <v>7182448750</v>
      </c>
      <c r="G24102" t="s">
        <v>12</v>
      </c>
      <c r="H24102" t="s">
        <v>12</v>
      </c>
      <c r="I24102" t="s">
        <v>12</v>
      </c>
      <c r="J24102" t="s">
        <v>12</v>
      </c>
      <c r="K24102" t="s">
        <v>12</v>
      </c>
      <c r="L24102" t="s">
        <v>13</v>
      </c>
      <c r="M24102">
        <v>98155</v>
      </c>
      <c r="N24102" t="b">
        <v>0</v>
      </c>
    </row>
    <row r="24103" spans="2:14" x14ac:dyDescent="0.35">
      <c r="B24103" t="s">
        <v>208</v>
      </c>
      <c r="C24103" t="s">
        <v>12</v>
      </c>
      <c r="D24103">
        <v>24140346728.919998</v>
      </c>
      <c r="E24103">
        <v>66.98</v>
      </c>
      <c r="F24103">
        <v>7210672630</v>
      </c>
      <c r="G24103" t="s">
        <v>12</v>
      </c>
      <c r="H24103" t="s">
        <v>12</v>
      </c>
      <c r="I24103" t="s">
        <v>12</v>
      </c>
      <c r="J24103" t="s">
        <v>12</v>
      </c>
      <c r="K24103" t="s">
        <v>12</v>
      </c>
      <c r="L24103" t="s">
        <v>13</v>
      </c>
      <c r="M24103">
        <v>98155</v>
      </c>
      <c r="N24103" t="b">
        <v>0</v>
      </c>
    </row>
    <row r="24104" spans="2:14" x14ac:dyDescent="0.35">
      <c r="B24104" t="s">
        <v>208</v>
      </c>
      <c r="C24104" t="s">
        <v>12</v>
      </c>
      <c r="D24104">
        <v>25093585221.16</v>
      </c>
      <c r="E24104">
        <v>66.28</v>
      </c>
      <c r="F24104">
        <v>7073374050</v>
      </c>
      <c r="G24104" t="s">
        <v>12</v>
      </c>
      <c r="H24104" t="s">
        <v>12</v>
      </c>
      <c r="I24104" t="s">
        <v>12</v>
      </c>
      <c r="J24104" t="s">
        <v>12</v>
      </c>
      <c r="K24104" t="s">
        <v>12</v>
      </c>
      <c r="L24104" t="s">
        <v>13</v>
      </c>
      <c r="M24104">
        <v>98155</v>
      </c>
      <c r="N24104" t="b">
        <v>0</v>
      </c>
    </row>
    <row r="24105" spans="2:14" x14ac:dyDescent="0.35">
      <c r="B24105" t="s">
        <v>208</v>
      </c>
      <c r="C24105" t="s">
        <v>12</v>
      </c>
      <c r="D24105">
        <v>24596061622.139999</v>
      </c>
      <c r="E24105">
        <v>62.19</v>
      </c>
      <c r="F24105">
        <v>7054711410</v>
      </c>
      <c r="G24105" t="s">
        <v>12</v>
      </c>
      <c r="H24105" t="s">
        <v>12</v>
      </c>
      <c r="I24105" t="s">
        <v>12</v>
      </c>
      <c r="J24105" t="s">
        <v>12</v>
      </c>
      <c r="K24105" t="s">
        <v>12</v>
      </c>
      <c r="L24105" t="s">
        <v>13</v>
      </c>
      <c r="M24105">
        <v>98155</v>
      </c>
      <c r="N24105" t="b">
        <v>0</v>
      </c>
    </row>
    <row r="24106" spans="2:14" x14ac:dyDescent="0.35">
      <c r="B24106" t="s">
        <v>208</v>
      </c>
      <c r="C24106" t="s">
        <v>12</v>
      </c>
      <c r="D24106">
        <v>23655365741.639999</v>
      </c>
      <c r="E24106">
        <v>57.74</v>
      </c>
      <c r="F24106">
        <v>7054711410</v>
      </c>
      <c r="G24106" t="s">
        <v>12</v>
      </c>
      <c r="H24106" t="s">
        <v>12</v>
      </c>
      <c r="I24106" t="s">
        <v>12</v>
      </c>
      <c r="J24106" t="s">
        <v>12</v>
      </c>
      <c r="K24106" t="s">
        <v>12</v>
      </c>
      <c r="L24106" t="s">
        <v>13</v>
      </c>
      <c r="M24106">
        <v>98155</v>
      </c>
      <c r="N24106" t="b">
        <v>0</v>
      </c>
    </row>
    <row r="24107" spans="2:14" x14ac:dyDescent="0.35">
      <c r="B24107" t="s">
        <v>208</v>
      </c>
      <c r="C24107" t="s">
        <v>12</v>
      </c>
      <c r="D24107">
        <v>23208012589.579899</v>
      </c>
      <c r="E24107">
        <v>60.02</v>
      </c>
      <c r="F24107">
        <v>7065379650</v>
      </c>
      <c r="G24107" t="s">
        <v>12</v>
      </c>
      <c r="H24107" t="s">
        <v>12</v>
      </c>
      <c r="I24107" t="s">
        <v>12</v>
      </c>
      <c r="J24107" t="s">
        <v>12</v>
      </c>
      <c r="K24107" t="s">
        <v>12</v>
      </c>
      <c r="L24107" t="s">
        <v>13</v>
      </c>
      <c r="M24107">
        <v>98155</v>
      </c>
      <c r="N24107" t="b">
        <v>0</v>
      </c>
    </row>
    <row r="24108" spans="2:14" x14ac:dyDescent="0.35">
      <c r="B24108" t="s">
        <v>208</v>
      </c>
      <c r="C24108" t="s">
        <v>12</v>
      </c>
      <c r="D24108">
        <v>21665271345.560001</v>
      </c>
      <c r="E24108">
        <v>58.83</v>
      </c>
      <c r="F24108">
        <v>7074572750</v>
      </c>
      <c r="G24108" t="s">
        <v>12</v>
      </c>
      <c r="H24108" t="s">
        <v>12</v>
      </c>
      <c r="I24108" t="s">
        <v>12</v>
      </c>
      <c r="J24108" t="s">
        <v>12</v>
      </c>
      <c r="K24108" t="s">
        <v>12</v>
      </c>
      <c r="L24108" t="s">
        <v>13</v>
      </c>
      <c r="M24108">
        <v>98155</v>
      </c>
      <c r="N24108" t="b">
        <v>0</v>
      </c>
    </row>
    <row r="24109" spans="2:14" x14ac:dyDescent="0.35">
      <c r="B24109" t="s">
        <v>208</v>
      </c>
      <c r="C24109" t="s">
        <v>12</v>
      </c>
      <c r="D24109">
        <v>22187880168.059898</v>
      </c>
      <c r="E24109">
        <v>56.58</v>
      </c>
      <c r="F24109">
        <v>7073503000</v>
      </c>
      <c r="G24109" t="s">
        <v>12</v>
      </c>
      <c r="H24109" t="s">
        <v>12</v>
      </c>
      <c r="I24109" t="s">
        <v>12</v>
      </c>
      <c r="J24109" t="s">
        <v>12</v>
      </c>
      <c r="K24109" t="s">
        <v>12</v>
      </c>
      <c r="L24109" t="s">
        <v>13</v>
      </c>
      <c r="M24109">
        <v>98155</v>
      </c>
      <c r="N24109" t="b">
        <v>0</v>
      </c>
    </row>
    <row r="24110" spans="2:14" x14ac:dyDescent="0.35">
      <c r="B24110" t="s">
        <v>208</v>
      </c>
      <c r="C24110" t="s">
        <v>12</v>
      </c>
      <c r="D24110">
        <v>19434776891.129902</v>
      </c>
      <c r="E24110">
        <v>55.51</v>
      </c>
      <c r="F24110">
        <v>7039932000</v>
      </c>
      <c r="G24110" t="s">
        <v>12</v>
      </c>
      <c r="H24110" t="s">
        <v>12</v>
      </c>
      <c r="I24110" t="s">
        <v>12</v>
      </c>
      <c r="J24110" t="s">
        <v>12</v>
      </c>
      <c r="K24110" t="s">
        <v>12</v>
      </c>
      <c r="L24110" t="s">
        <v>13</v>
      </c>
      <c r="M24110">
        <v>98155</v>
      </c>
      <c r="N24110" t="b">
        <v>0</v>
      </c>
    </row>
    <row r="24111" spans="2:14" x14ac:dyDescent="0.35">
      <c r="B24111" t="s">
        <v>208</v>
      </c>
      <c r="C24111" t="s">
        <v>12</v>
      </c>
      <c r="D24111">
        <v>18362383587.359901</v>
      </c>
      <c r="E24111">
        <v>51.82</v>
      </c>
      <c r="F24111">
        <v>7027339240</v>
      </c>
      <c r="G24111" t="s">
        <v>12</v>
      </c>
      <c r="H24111" t="s">
        <v>12</v>
      </c>
      <c r="I24111" t="s">
        <v>12</v>
      </c>
      <c r="J24111" t="s">
        <v>12</v>
      </c>
      <c r="K24111" t="s">
        <v>12</v>
      </c>
      <c r="L24111" t="s">
        <v>13</v>
      </c>
      <c r="M24111">
        <v>98155</v>
      </c>
      <c r="N24111" t="b">
        <v>0</v>
      </c>
    </row>
    <row r="24112" spans="2:14" x14ac:dyDescent="0.35">
      <c r="B24112" t="s">
        <v>208</v>
      </c>
      <c r="C24112" t="s">
        <v>12</v>
      </c>
      <c r="D24112">
        <v>22246412356.179901</v>
      </c>
      <c r="E24112">
        <v>53.07</v>
      </c>
      <c r="F24112">
        <v>7001917800</v>
      </c>
      <c r="G24112" t="s">
        <v>12</v>
      </c>
      <c r="H24112" t="s">
        <v>12</v>
      </c>
      <c r="I24112" t="s">
        <v>12</v>
      </c>
      <c r="J24112" t="s">
        <v>12</v>
      </c>
      <c r="K24112" t="s">
        <v>12</v>
      </c>
      <c r="L24112" t="s">
        <v>13</v>
      </c>
      <c r="M24112">
        <v>98155</v>
      </c>
      <c r="N24112" t="b">
        <v>0</v>
      </c>
    </row>
    <row r="24113" spans="2:14" x14ac:dyDescent="0.35">
      <c r="B24113" t="s">
        <v>208</v>
      </c>
      <c r="C24113" t="s">
        <v>12</v>
      </c>
      <c r="D24113">
        <v>20498808453.740002</v>
      </c>
      <c r="E24113">
        <v>46.484999999999999</v>
      </c>
      <c r="F24113">
        <v>7000917730</v>
      </c>
      <c r="G24113" t="s">
        <v>12</v>
      </c>
      <c r="H24113" t="s">
        <v>12</v>
      </c>
      <c r="I24113" t="s">
        <v>12</v>
      </c>
      <c r="J24113" t="s">
        <v>12</v>
      </c>
      <c r="K24113" t="s">
        <v>12</v>
      </c>
      <c r="L24113" t="s">
        <v>13</v>
      </c>
      <c r="M24113">
        <v>98155</v>
      </c>
      <c r="N24113" t="b">
        <v>0</v>
      </c>
    </row>
    <row r="24114" spans="2:14" x14ac:dyDescent="0.35">
      <c r="B24114" t="s">
        <v>208</v>
      </c>
      <c r="C24114" t="s">
        <v>12</v>
      </c>
      <c r="D24114">
        <v>18953976774.43</v>
      </c>
      <c r="E24114">
        <v>43.92</v>
      </c>
      <c r="F24114">
        <v>7112356000</v>
      </c>
      <c r="G24114" t="s">
        <v>12</v>
      </c>
      <c r="H24114" t="s">
        <v>12</v>
      </c>
      <c r="I24114" t="s">
        <v>12</v>
      </c>
      <c r="J24114" t="s">
        <v>12</v>
      </c>
      <c r="K24114" t="s">
        <v>12</v>
      </c>
      <c r="L24114" t="s">
        <v>13</v>
      </c>
      <c r="M24114">
        <v>98155</v>
      </c>
      <c r="N24114" t="b">
        <v>0</v>
      </c>
    </row>
    <row r="24115" spans="2:14" x14ac:dyDescent="0.35">
      <c r="B24115" t="s">
        <v>208</v>
      </c>
      <c r="C24115" t="s">
        <v>12</v>
      </c>
      <c r="D24115">
        <v>20444457136.200001</v>
      </c>
      <c r="E24115">
        <v>53.21</v>
      </c>
      <c r="F24115">
        <v>7197444440</v>
      </c>
      <c r="G24115" t="s">
        <v>12</v>
      </c>
      <c r="H24115" t="s">
        <v>12</v>
      </c>
      <c r="I24115" t="s">
        <v>12</v>
      </c>
      <c r="J24115" t="s">
        <v>12</v>
      </c>
      <c r="K24115" t="s">
        <v>12</v>
      </c>
      <c r="L24115" t="s">
        <v>13</v>
      </c>
      <c r="M24115">
        <v>98155</v>
      </c>
      <c r="N24115" t="b">
        <v>0</v>
      </c>
    </row>
    <row r="24116" spans="2:14" x14ac:dyDescent="0.35">
      <c r="B24116" t="s">
        <v>208</v>
      </c>
      <c r="C24116" t="s">
        <v>12</v>
      </c>
      <c r="D24116">
        <v>22070815791.82</v>
      </c>
      <c r="E24116">
        <v>49.03</v>
      </c>
      <c r="F24116">
        <v>7277416270</v>
      </c>
      <c r="G24116" t="s">
        <v>12</v>
      </c>
      <c r="H24116" t="s">
        <v>12</v>
      </c>
      <c r="I24116" t="s">
        <v>12</v>
      </c>
      <c r="J24116" t="s">
        <v>12</v>
      </c>
      <c r="K24116" t="s">
        <v>12</v>
      </c>
      <c r="L24116" t="s">
        <v>13</v>
      </c>
      <c r="M24116">
        <v>98155</v>
      </c>
      <c r="N24116" t="b">
        <v>0</v>
      </c>
    </row>
    <row r="24117" spans="2:14" x14ac:dyDescent="0.35">
      <c r="B24117" t="s">
        <v>208</v>
      </c>
      <c r="C24117" t="s">
        <v>12</v>
      </c>
      <c r="D24117">
        <v>24093410546.859901</v>
      </c>
      <c r="E24117">
        <v>45.335000000000001</v>
      </c>
      <c r="F24117">
        <v>7335190820</v>
      </c>
      <c r="G24117" t="s">
        <v>12</v>
      </c>
      <c r="H24117" t="s">
        <v>12</v>
      </c>
      <c r="I24117" t="s">
        <v>12</v>
      </c>
      <c r="J24117" t="s">
        <v>12</v>
      </c>
      <c r="K24117" t="s">
        <v>12</v>
      </c>
      <c r="L24117" t="s">
        <v>13</v>
      </c>
      <c r="M24117">
        <v>98155</v>
      </c>
      <c r="N24117" t="b">
        <v>0</v>
      </c>
    </row>
    <row r="24118" spans="2:14" x14ac:dyDescent="0.35">
      <c r="B24118" t="s">
        <v>208</v>
      </c>
      <c r="C24118" t="s">
        <v>12</v>
      </c>
      <c r="D24118">
        <v>23604607177</v>
      </c>
      <c r="E24118">
        <v>48.9</v>
      </c>
      <c r="F24118">
        <v>7301049440</v>
      </c>
      <c r="G24118">
        <v>56107</v>
      </c>
      <c r="H24118">
        <v>56107</v>
      </c>
      <c r="I24118" t="s">
        <v>12</v>
      </c>
      <c r="J24118" t="s">
        <v>12</v>
      </c>
      <c r="K24118" t="s">
        <v>12</v>
      </c>
      <c r="L24118" t="s">
        <v>13</v>
      </c>
      <c r="M24118">
        <v>56107</v>
      </c>
      <c r="N24118" t="b">
        <v>0</v>
      </c>
    </row>
    <row r="24119" spans="2:14" x14ac:dyDescent="0.35">
      <c r="B24119" t="s">
        <v>208</v>
      </c>
      <c r="C24119" t="s">
        <v>12</v>
      </c>
      <c r="D24119">
        <v>23145048453.200001</v>
      </c>
      <c r="E24119">
        <v>52.79</v>
      </c>
      <c r="F24119">
        <v>7384720170</v>
      </c>
      <c r="G24119">
        <v>56107</v>
      </c>
      <c r="H24119">
        <v>56107</v>
      </c>
      <c r="I24119" t="s">
        <v>12</v>
      </c>
      <c r="J24119" t="s">
        <v>12</v>
      </c>
      <c r="K24119" t="s">
        <v>12</v>
      </c>
      <c r="L24119" t="s">
        <v>13</v>
      </c>
      <c r="M24119">
        <v>56107</v>
      </c>
      <c r="N24119" t="b">
        <v>0</v>
      </c>
    </row>
    <row r="24120" spans="2:14" x14ac:dyDescent="0.35">
      <c r="B24120" t="s">
        <v>208</v>
      </c>
      <c r="C24120" t="s">
        <v>12</v>
      </c>
      <c r="D24120">
        <v>23550295691.459999</v>
      </c>
      <c r="E24120">
        <v>57.67</v>
      </c>
      <c r="F24120">
        <v>7431304330</v>
      </c>
      <c r="G24120">
        <v>56107</v>
      </c>
      <c r="H24120">
        <v>56107</v>
      </c>
      <c r="I24120" t="s">
        <v>12</v>
      </c>
      <c r="J24120" t="s">
        <v>12</v>
      </c>
      <c r="K24120" t="s">
        <v>12</v>
      </c>
      <c r="L24120" t="s">
        <v>13</v>
      </c>
      <c r="M24120">
        <v>56107</v>
      </c>
      <c r="N24120" t="b">
        <v>0</v>
      </c>
    </row>
    <row r="24121" spans="2:14" x14ac:dyDescent="0.35">
      <c r="B24121" t="s">
        <v>208</v>
      </c>
      <c r="C24121" t="s">
        <v>12</v>
      </c>
      <c r="D24121">
        <v>24720081533.860001</v>
      </c>
      <c r="E24121">
        <v>56.5</v>
      </c>
      <c r="F24121">
        <v>7403035310</v>
      </c>
      <c r="G24121">
        <v>56107</v>
      </c>
      <c r="H24121">
        <v>56107</v>
      </c>
      <c r="I24121" t="s">
        <v>12</v>
      </c>
      <c r="J24121" t="s">
        <v>12</v>
      </c>
      <c r="K24121" t="s">
        <v>12</v>
      </c>
      <c r="L24121" t="s">
        <v>13</v>
      </c>
      <c r="M24121">
        <v>56107</v>
      </c>
      <c r="N24121" t="b">
        <v>0</v>
      </c>
    </row>
    <row r="24122" spans="2:14" x14ac:dyDescent="0.35">
      <c r="B24122" t="s">
        <v>208</v>
      </c>
      <c r="C24122" t="s">
        <v>12</v>
      </c>
      <c r="D24122">
        <v>26512360556.679901</v>
      </c>
      <c r="E24122">
        <v>55.4</v>
      </c>
      <c r="F24122">
        <v>7178042880</v>
      </c>
      <c r="G24122">
        <v>56107</v>
      </c>
      <c r="H24122">
        <v>56107</v>
      </c>
      <c r="I24122" t="s">
        <v>12</v>
      </c>
      <c r="J24122" t="s">
        <v>12</v>
      </c>
      <c r="K24122" t="s">
        <v>12</v>
      </c>
      <c r="L24122" t="s">
        <v>13</v>
      </c>
      <c r="M24122">
        <v>56107</v>
      </c>
      <c r="N24122" t="b">
        <v>0</v>
      </c>
    </row>
    <row r="24123" spans="2:14" x14ac:dyDescent="0.35">
      <c r="B24123" t="s">
        <v>208</v>
      </c>
      <c r="C24123" t="s">
        <v>12</v>
      </c>
      <c r="D24123">
        <v>25041772640.52</v>
      </c>
      <c r="E24123">
        <v>56.37</v>
      </c>
      <c r="F24123">
        <v>7170245000</v>
      </c>
      <c r="G24123">
        <v>56107</v>
      </c>
      <c r="H24123">
        <v>56107</v>
      </c>
      <c r="I24123" t="s">
        <v>12</v>
      </c>
      <c r="J24123" t="s">
        <v>12</v>
      </c>
      <c r="K24123" t="s">
        <v>12</v>
      </c>
      <c r="L24123" t="s">
        <v>13</v>
      </c>
      <c r="M24123">
        <v>56107</v>
      </c>
      <c r="N24123" t="b">
        <v>0</v>
      </c>
    </row>
    <row r="24124" spans="2:14" x14ac:dyDescent="0.35">
      <c r="B24124" t="s">
        <v>208</v>
      </c>
      <c r="C24124" t="s">
        <v>12</v>
      </c>
      <c r="D24124">
        <v>25505509170.899899</v>
      </c>
      <c r="E24124">
        <v>59.17</v>
      </c>
      <c r="F24124">
        <v>7145255880</v>
      </c>
      <c r="G24124">
        <v>56107</v>
      </c>
      <c r="H24124">
        <v>56107</v>
      </c>
      <c r="I24124" t="s">
        <v>12</v>
      </c>
      <c r="J24124" t="s">
        <v>12</v>
      </c>
      <c r="K24124" t="s">
        <v>12</v>
      </c>
      <c r="L24124" t="s">
        <v>13</v>
      </c>
      <c r="M24124">
        <v>56107</v>
      </c>
      <c r="N24124" t="b">
        <v>0</v>
      </c>
    </row>
    <row r="24125" spans="2:14" x14ac:dyDescent="0.35">
      <c r="B24125" t="s">
        <v>208</v>
      </c>
      <c r="C24125" t="s">
        <v>12</v>
      </c>
      <c r="D24125">
        <v>24598925143.040001</v>
      </c>
      <c r="E24125">
        <v>63.46</v>
      </c>
      <c r="F24125">
        <v>7084089770</v>
      </c>
      <c r="G24125">
        <v>56107</v>
      </c>
      <c r="H24125">
        <v>56107</v>
      </c>
      <c r="I24125" t="s">
        <v>12</v>
      </c>
      <c r="J24125" t="s">
        <v>12</v>
      </c>
      <c r="K24125" t="s">
        <v>12</v>
      </c>
      <c r="L24125" t="s">
        <v>13</v>
      </c>
      <c r="M24125">
        <v>56107</v>
      </c>
      <c r="N24125" t="b">
        <v>0</v>
      </c>
    </row>
    <row r="24126" spans="2:14" x14ac:dyDescent="0.35">
      <c r="B24126" t="s">
        <v>208</v>
      </c>
      <c r="C24126" t="s">
        <v>12</v>
      </c>
      <c r="D24126">
        <v>24047454674.48</v>
      </c>
      <c r="E24126">
        <v>59.94</v>
      </c>
      <c r="F24126">
        <v>7074234780</v>
      </c>
      <c r="G24126">
        <v>56107</v>
      </c>
      <c r="H24126">
        <v>56107</v>
      </c>
      <c r="I24126" t="s">
        <v>12</v>
      </c>
      <c r="J24126" t="s">
        <v>12</v>
      </c>
      <c r="K24126" t="s">
        <v>12</v>
      </c>
      <c r="L24126" t="s">
        <v>13</v>
      </c>
      <c r="M24126">
        <v>56107</v>
      </c>
      <c r="N24126" t="b">
        <v>0</v>
      </c>
    </row>
    <row r="24127" spans="2:14" x14ac:dyDescent="0.35">
      <c r="B24127" t="s">
        <v>208</v>
      </c>
      <c r="C24127" t="s">
        <v>12</v>
      </c>
      <c r="D24127">
        <v>22652067276.759899</v>
      </c>
      <c r="E24127">
        <v>61.05</v>
      </c>
      <c r="F24127">
        <v>7083903390</v>
      </c>
      <c r="G24127">
        <v>56107</v>
      </c>
      <c r="H24127">
        <v>56107</v>
      </c>
      <c r="I24127" t="s">
        <v>12</v>
      </c>
      <c r="J24127" t="s">
        <v>12</v>
      </c>
      <c r="K24127" t="s">
        <v>12</v>
      </c>
      <c r="L24127" t="s">
        <v>13</v>
      </c>
      <c r="M24127">
        <v>56107</v>
      </c>
      <c r="N24127" t="b">
        <v>0</v>
      </c>
    </row>
    <row r="24128" spans="2:14" x14ac:dyDescent="0.35">
      <c r="B24128" t="s">
        <v>208</v>
      </c>
      <c r="C24128" t="s">
        <v>12</v>
      </c>
      <c r="D24128">
        <v>19934404096.470001</v>
      </c>
      <c r="E24128">
        <v>58.88</v>
      </c>
      <c r="F24128">
        <v>6571323940</v>
      </c>
      <c r="G24128">
        <v>56107</v>
      </c>
      <c r="H24128">
        <v>56107</v>
      </c>
      <c r="I24128" t="s">
        <v>12</v>
      </c>
      <c r="J24128" t="s">
        <v>12</v>
      </c>
      <c r="K24128" t="s">
        <v>12</v>
      </c>
      <c r="L24128" t="s">
        <v>13</v>
      </c>
      <c r="M24128">
        <v>56107</v>
      </c>
      <c r="N24128" t="b">
        <v>0</v>
      </c>
    </row>
    <row r="24129" spans="2:14" x14ac:dyDescent="0.35">
      <c r="B24129" t="s">
        <v>208</v>
      </c>
      <c r="C24129" t="s">
        <v>12</v>
      </c>
      <c r="D24129">
        <v>19405355825.209999</v>
      </c>
      <c r="E24129">
        <v>57.56</v>
      </c>
      <c r="F24129">
        <v>6562125500</v>
      </c>
      <c r="G24129">
        <v>56107</v>
      </c>
      <c r="H24129">
        <v>56107</v>
      </c>
      <c r="I24129" t="s">
        <v>12</v>
      </c>
      <c r="J24129" t="s">
        <v>12</v>
      </c>
      <c r="K24129" t="s">
        <v>12</v>
      </c>
      <c r="L24129" t="s">
        <v>13</v>
      </c>
      <c r="M24129">
        <v>56107</v>
      </c>
      <c r="N24129" t="b">
        <v>0</v>
      </c>
    </row>
    <row r="24130" spans="2:14" x14ac:dyDescent="0.35">
      <c r="B24130" t="s">
        <v>208</v>
      </c>
      <c r="C24130" t="s">
        <v>12</v>
      </c>
      <c r="D24130">
        <v>19198760468</v>
      </c>
      <c r="E24130">
        <v>54.22</v>
      </c>
      <c r="F24130">
        <v>6552569940</v>
      </c>
      <c r="G24130" t="s">
        <v>12</v>
      </c>
      <c r="H24130" t="s">
        <v>12</v>
      </c>
      <c r="I24130" t="s">
        <v>12</v>
      </c>
      <c r="J24130" t="s">
        <v>12</v>
      </c>
      <c r="K24130" t="s">
        <v>12</v>
      </c>
      <c r="L24130" t="s">
        <v>13</v>
      </c>
      <c r="M24130">
        <v>31655</v>
      </c>
      <c r="N24130" t="b">
        <v>0</v>
      </c>
    </row>
    <row r="24131" spans="2:14" x14ac:dyDescent="0.35">
      <c r="B24131" t="s">
        <v>208</v>
      </c>
      <c r="C24131" t="s">
        <v>12</v>
      </c>
      <c r="D24131">
        <v>17842326304.5</v>
      </c>
      <c r="E24131">
        <v>47.715000000000003</v>
      </c>
      <c r="F24131">
        <v>6522132830</v>
      </c>
      <c r="G24131" t="s">
        <v>12</v>
      </c>
      <c r="H24131" t="s">
        <v>12</v>
      </c>
      <c r="I24131" t="s">
        <v>12</v>
      </c>
      <c r="J24131" t="s">
        <v>12</v>
      </c>
      <c r="K24131" t="s">
        <v>12</v>
      </c>
      <c r="L24131" t="s">
        <v>13</v>
      </c>
      <c r="M24131">
        <v>31655</v>
      </c>
      <c r="N24131" t="b">
        <v>0</v>
      </c>
    </row>
    <row r="24132" spans="2:14" x14ac:dyDescent="0.35">
      <c r="B24132" t="s">
        <v>208</v>
      </c>
      <c r="C24132" t="s">
        <v>12</v>
      </c>
      <c r="D24132">
        <v>17598168155.069901</v>
      </c>
      <c r="E24132">
        <v>46.494999999999997</v>
      </c>
      <c r="F24132">
        <v>6584258290</v>
      </c>
      <c r="G24132" t="s">
        <v>12</v>
      </c>
      <c r="H24132" t="s">
        <v>12</v>
      </c>
      <c r="I24132" t="s">
        <v>12</v>
      </c>
      <c r="J24132" t="s">
        <v>12</v>
      </c>
      <c r="K24132" t="s">
        <v>12</v>
      </c>
      <c r="L24132" t="s">
        <v>13</v>
      </c>
      <c r="M24132">
        <v>31655</v>
      </c>
      <c r="N24132" t="b">
        <v>0</v>
      </c>
    </row>
    <row r="24133" spans="2:14" x14ac:dyDescent="0.35">
      <c r="B24133" t="s">
        <v>208</v>
      </c>
      <c r="C24133" t="s">
        <v>12</v>
      </c>
      <c r="D24133">
        <v>18103179028.25</v>
      </c>
      <c r="E24133">
        <v>46</v>
      </c>
      <c r="F24133">
        <v>6604140650</v>
      </c>
      <c r="G24133" t="s">
        <v>12</v>
      </c>
      <c r="H24133" t="s">
        <v>12</v>
      </c>
      <c r="I24133" t="s">
        <v>12</v>
      </c>
      <c r="J24133" t="s">
        <v>12</v>
      </c>
      <c r="K24133" t="s">
        <v>12</v>
      </c>
      <c r="L24133" t="s">
        <v>13</v>
      </c>
      <c r="M24133">
        <v>31655</v>
      </c>
      <c r="N24133" t="b">
        <v>0</v>
      </c>
    </row>
    <row r="24134" spans="2:14" x14ac:dyDescent="0.35">
      <c r="B24134" t="s">
        <v>208</v>
      </c>
      <c r="C24134" t="s">
        <v>12</v>
      </c>
      <c r="D24134">
        <v>16974208439.8599</v>
      </c>
      <c r="E24134">
        <v>42.75</v>
      </c>
      <c r="F24134">
        <v>6640826410</v>
      </c>
      <c r="G24134" t="s">
        <v>12</v>
      </c>
      <c r="H24134" t="s">
        <v>12</v>
      </c>
      <c r="I24134" t="s">
        <v>12</v>
      </c>
      <c r="J24134" t="s">
        <v>12</v>
      </c>
      <c r="K24134" t="s">
        <v>12</v>
      </c>
      <c r="L24134" t="s">
        <v>13</v>
      </c>
      <c r="M24134">
        <v>31655</v>
      </c>
      <c r="N24134" t="b">
        <v>0</v>
      </c>
    </row>
    <row r="24135" spans="2:14" x14ac:dyDescent="0.35">
      <c r="B24135" t="s">
        <v>208</v>
      </c>
      <c r="C24135" t="s">
        <v>12</v>
      </c>
      <c r="D24135">
        <v>16590233230.5</v>
      </c>
      <c r="E24135">
        <v>42.164999999999999</v>
      </c>
      <c r="F24135">
        <v>6789473470</v>
      </c>
      <c r="G24135" t="s">
        <v>12</v>
      </c>
      <c r="H24135" t="s">
        <v>12</v>
      </c>
      <c r="I24135" t="s">
        <v>12</v>
      </c>
      <c r="J24135" t="s">
        <v>12</v>
      </c>
      <c r="K24135" t="s">
        <v>12</v>
      </c>
      <c r="L24135" t="s">
        <v>13</v>
      </c>
      <c r="M24135">
        <v>31655</v>
      </c>
      <c r="N24135" t="b">
        <v>0</v>
      </c>
    </row>
    <row r="24136" spans="2:14" x14ac:dyDescent="0.35">
      <c r="B24136" t="s">
        <v>208</v>
      </c>
      <c r="C24136" t="s">
        <v>12</v>
      </c>
      <c r="D24136">
        <v>18226301513.860001</v>
      </c>
      <c r="E24136">
        <v>43.375</v>
      </c>
      <c r="F24136">
        <v>6899532290</v>
      </c>
      <c r="G24136" t="s">
        <v>12</v>
      </c>
      <c r="H24136" t="s">
        <v>12</v>
      </c>
      <c r="I24136" t="s">
        <v>12</v>
      </c>
      <c r="J24136" t="s">
        <v>12</v>
      </c>
      <c r="K24136" t="s">
        <v>12</v>
      </c>
      <c r="L24136" t="s">
        <v>13</v>
      </c>
      <c r="M24136">
        <v>31655</v>
      </c>
      <c r="N24136" t="b">
        <v>0</v>
      </c>
    </row>
    <row r="24137" spans="2:14" x14ac:dyDescent="0.35">
      <c r="B24137" t="s">
        <v>208</v>
      </c>
      <c r="C24137" t="s">
        <v>12</v>
      </c>
      <c r="D24137">
        <v>18326468959.779999</v>
      </c>
      <c r="E24137">
        <v>40.67</v>
      </c>
      <c r="F24137">
        <v>7032183820</v>
      </c>
      <c r="G24137" t="s">
        <v>12</v>
      </c>
      <c r="H24137" t="s">
        <v>12</v>
      </c>
      <c r="I24137" t="s">
        <v>12</v>
      </c>
      <c r="J24137" t="s">
        <v>12</v>
      </c>
      <c r="K24137" t="s">
        <v>12</v>
      </c>
      <c r="L24137" t="s">
        <v>13</v>
      </c>
      <c r="M24137">
        <v>31655</v>
      </c>
      <c r="N24137" t="b">
        <v>0</v>
      </c>
    </row>
    <row r="24138" spans="2:14" x14ac:dyDescent="0.35">
      <c r="B24138" t="s">
        <v>208</v>
      </c>
      <c r="C24138" t="s">
        <v>12</v>
      </c>
      <c r="D24138">
        <v>18635318584.699902</v>
      </c>
      <c r="E24138">
        <v>39.75</v>
      </c>
      <c r="F24138">
        <v>7038654410</v>
      </c>
      <c r="G24138" t="s">
        <v>12</v>
      </c>
      <c r="H24138" t="s">
        <v>12</v>
      </c>
      <c r="I24138" t="s">
        <v>12</v>
      </c>
      <c r="J24138" t="s">
        <v>12</v>
      </c>
      <c r="K24138" t="s">
        <v>12</v>
      </c>
      <c r="L24138" t="s">
        <v>13</v>
      </c>
      <c r="M24138">
        <v>31655</v>
      </c>
      <c r="N24138" t="b">
        <v>0</v>
      </c>
    </row>
    <row r="24139" spans="2:14" x14ac:dyDescent="0.35">
      <c r="B24139" t="s">
        <v>208</v>
      </c>
      <c r="C24139" t="s">
        <v>12</v>
      </c>
      <c r="D24139">
        <v>19190413180.84</v>
      </c>
      <c r="E24139">
        <v>43.67</v>
      </c>
      <c r="F24139">
        <v>7081713240</v>
      </c>
      <c r="G24139" t="s">
        <v>12</v>
      </c>
      <c r="H24139" t="s">
        <v>12</v>
      </c>
      <c r="I24139" t="s">
        <v>12</v>
      </c>
      <c r="J24139" t="s">
        <v>12</v>
      </c>
      <c r="K24139" t="s">
        <v>12</v>
      </c>
      <c r="L24139" t="s">
        <v>13</v>
      </c>
      <c r="M24139">
        <v>31655</v>
      </c>
      <c r="N24139" t="b">
        <v>0</v>
      </c>
    </row>
    <row r="24140" spans="2:14" x14ac:dyDescent="0.35">
      <c r="B24140" t="s">
        <v>208</v>
      </c>
      <c r="C24140" t="s">
        <v>12</v>
      </c>
      <c r="D24140">
        <v>18303513920.09</v>
      </c>
      <c r="E24140">
        <v>43.91</v>
      </c>
      <c r="F24140">
        <v>7286356470</v>
      </c>
      <c r="G24140" t="s">
        <v>12</v>
      </c>
      <c r="H24140" t="s">
        <v>12</v>
      </c>
      <c r="I24140" t="s">
        <v>12</v>
      </c>
      <c r="J24140" t="s">
        <v>12</v>
      </c>
      <c r="K24140" t="s">
        <v>12</v>
      </c>
      <c r="L24140" t="s">
        <v>13</v>
      </c>
      <c r="M24140">
        <v>31655</v>
      </c>
      <c r="N24140" t="b">
        <v>0</v>
      </c>
    </row>
    <row r="24141" spans="2:14" x14ac:dyDescent="0.35">
      <c r="B24141" t="s">
        <v>208</v>
      </c>
      <c r="C24141" t="s">
        <v>12</v>
      </c>
      <c r="D24141">
        <v>17199903393.749901</v>
      </c>
      <c r="E24141">
        <v>44.65</v>
      </c>
      <c r="F24141">
        <v>7284270590</v>
      </c>
      <c r="G24141" t="s">
        <v>12</v>
      </c>
      <c r="H24141" t="s">
        <v>12</v>
      </c>
      <c r="I24141" t="s">
        <v>12</v>
      </c>
      <c r="J24141" t="s">
        <v>12</v>
      </c>
      <c r="K24141" t="s">
        <v>12</v>
      </c>
      <c r="L24141" t="s">
        <v>13</v>
      </c>
      <c r="M24141">
        <v>31655</v>
      </c>
      <c r="N24141" t="b">
        <v>0</v>
      </c>
    </row>
    <row r="24142" spans="2:14" x14ac:dyDescent="0.35">
      <c r="B24142" t="s">
        <v>208</v>
      </c>
      <c r="C24142" t="s">
        <v>12</v>
      </c>
      <c r="D24142">
        <v>17512628910</v>
      </c>
      <c r="E24142">
        <v>45.98</v>
      </c>
      <c r="F24142">
        <v>7387260110</v>
      </c>
      <c r="G24142" t="s">
        <v>12</v>
      </c>
      <c r="H24142" t="s">
        <v>12</v>
      </c>
      <c r="I24142" t="s">
        <v>12</v>
      </c>
      <c r="J24142" t="s">
        <v>12</v>
      </c>
      <c r="K24142" t="s">
        <v>12</v>
      </c>
      <c r="L24142" t="s">
        <v>13</v>
      </c>
      <c r="M24142">
        <v>19896</v>
      </c>
      <c r="N24142" t="b">
        <v>0</v>
      </c>
    </row>
    <row r="24143" spans="2:14" x14ac:dyDescent="0.35">
      <c r="B24143" t="s">
        <v>208</v>
      </c>
      <c r="C24143" t="s">
        <v>12</v>
      </c>
      <c r="D24143">
        <v>16741239303.25</v>
      </c>
      <c r="E24143">
        <v>43.854999999999997</v>
      </c>
      <c r="F24143">
        <v>7328528440</v>
      </c>
      <c r="G24143" t="s">
        <v>12</v>
      </c>
      <c r="H24143" t="s">
        <v>12</v>
      </c>
      <c r="I24143" t="s">
        <v>12</v>
      </c>
      <c r="J24143" t="s">
        <v>12</v>
      </c>
      <c r="K24143" t="s">
        <v>12</v>
      </c>
      <c r="L24143" t="s">
        <v>13</v>
      </c>
      <c r="M24143">
        <v>19896</v>
      </c>
      <c r="N24143" t="b">
        <v>0</v>
      </c>
    </row>
    <row r="24144" spans="2:14" x14ac:dyDescent="0.35">
      <c r="B24144" t="s">
        <v>208</v>
      </c>
      <c r="C24144" t="s">
        <v>12</v>
      </c>
      <c r="D24144">
        <v>15142169496.8249</v>
      </c>
      <c r="E24144">
        <v>41.25</v>
      </c>
      <c r="F24144">
        <v>7331880130</v>
      </c>
      <c r="G24144" t="s">
        <v>12</v>
      </c>
      <c r="H24144" t="s">
        <v>12</v>
      </c>
      <c r="I24144" t="s">
        <v>12</v>
      </c>
      <c r="J24144" t="s">
        <v>12</v>
      </c>
      <c r="K24144" t="s">
        <v>12</v>
      </c>
      <c r="L24144" t="s">
        <v>13</v>
      </c>
      <c r="M24144">
        <v>19896</v>
      </c>
      <c r="N24144" t="b">
        <v>0</v>
      </c>
    </row>
    <row r="24145" spans="2:14" x14ac:dyDescent="0.35">
      <c r="B24145" t="s">
        <v>208</v>
      </c>
      <c r="C24145" t="s">
        <v>12</v>
      </c>
      <c r="D24145">
        <v>13876673574.4</v>
      </c>
      <c r="E24145">
        <v>42</v>
      </c>
      <c r="F24145">
        <v>7344467380</v>
      </c>
      <c r="G24145" t="s">
        <v>12</v>
      </c>
      <c r="H24145" t="s">
        <v>12</v>
      </c>
      <c r="I24145" t="s">
        <v>12</v>
      </c>
      <c r="J24145" t="s">
        <v>12</v>
      </c>
      <c r="K24145" t="s">
        <v>12</v>
      </c>
      <c r="L24145" t="s">
        <v>13</v>
      </c>
      <c r="M24145">
        <v>19896</v>
      </c>
      <c r="N24145" t="b">
        <v>0</v>
      </c>
    </row>
    <row r="24146" spans="2:14" x14ac:dyDescent="0.35">
      <c r="B24146" t="s">
        <v>208</v>
      </c>
      <c r="C24146" t="s">
        <v>12</v>
      </c>
      <c r="D24146">
        <v>12571565753.249901</v>
      </c>
      <c r="E24146">
        <v>40.15</v>
      </c>
      <c r="F24146">
        <v>7230476940</v>
      </c>
      <c r="G24146" t="s">
        <v>12</v>
      </c>
      <c r="H24146" t="s">
        <v>12</v>
      </c>
      <c r="I24146" t="s">
        <v>12</v>
      </c>
      <c r="J24146" t="s">
        <v>12</v>
      </c>
      <c r="K24146" t="s">
        <v>12</v>
      </c>
      <c r="L24146" t="s">
        <v>13</v>
      </c>
      <c r="M24146">
        <v>19896</v>
      </c>
      <c r="N24146" t="b">
        <v>0</v>
      </c>
    </row>
    <row r="24147" spans="2:14" x14ac:dyDescent="0.35">
      <c r="B24147" t="s">
        <v>208</v>
      </c>
      <c r="C24147" t="s">
        <v>12</v>
      </c>
      <c r="D24147">
        <v>11927351189.775</v>
      </c>
      <c r="E24147">
        <v>36.314999999999998</v>
      </c>
      <c r="F24147">
        <v>7204039120</v>
      </c>
      <c r="G24147" t="s">
        <v>12</v>
      </c>
      <c r="H24147" t="s">
        <v>12</v>
      </c>
      <c r="I24147" t="s">
        <v>12</v>
      </c>
      <c r="J24147" t="s">
        <v>12</v>
      </c>
      <c r="K24147" t="s">
        <v>12</v>
      </c>
      <c r="L24147" t="s">
        <v>13</v>
      </c>
      <c r="M24147">
        <v>19896</v>
      </c>
      <c r="N24147" t="b">
        <v>0</v>
      </c>
    </row>
    <row r="24148" spans="2:14" x14ac:dyDescent="0.35">
      <c r="B24148" t="s">
        <v>208</v>
      </c>
      <c r="C24148" t="s">
        <v>12</v>
      </c>
      <c r="D24148">
        <v>12796728124.950001</v>
      </c>
      <c r="E24148">
        <v>33.28</v>
      </c>
      <c r="F24148">
        <v>7225703610</v>
      </c>
      <c r="G24148" t="s">
        <v>12</v>
      </c>
      <c r="H24148" t="s">
        <v>12</v>
      </c>
      <c r="I24148" t="s">
        <v>12</v>
      </c>
      <c r="J24148" t="s">
        <v>12</v>
      </c>
      <c r="K24148" t="s">
        <v>12</v>
      </c>
      <c r="L24148" t="s">
        <v>13</v>
      </c>
      <c r="M24148">
        <v>19896</v>
      </c>
      <c r="N24148" t="b">
        <v>0</v>
      </c>
    </row>
    <row r="24149" spans="2:14" x14ac:dyDescent="0.35">
      <c r="B24149" t="s">
        <v>208</v>
      </c>
      <c r="C24149" t="s">
        <v>12</v>
      </c>
      <c r="D24149">
        <v>12425627179</v>
      </c>
      <c r="E24149">
        <v>30.15</v>
      </c>
      <c r="F24149">
        <v>7186652610</v>
      </c>
      <c r="G24149" t="s">
        <v>12</v>
      </c>
      <c r="H24149" t="s">
        <v>12</v>
      </c>
      <c r="I24149" t="s">
        <v>12</v>
      </c>
      <c r="J24149" t="s">
        <v>12</v>
      </c>
      <c r="K24149" t="s">
        <v>12</v>
      </c>
      <c r="L24149" t="s">
        <v>13</v>
      </c>
      <c r="M24149">
        <v>19896</v>
      </c>
      <c r="N24149" t="b">
        <v>0</v>
      </c>
    </row>
    <row r="24150" spans="2:14" x14ac:dyDescent="0.35">
      <c r="B24150" t="s">
        <v>208</v>
      </c>
      <c r="C24150" t="s">
        <v>12</v>
      </c>
      <c r="D24150">
        <v>10584901545.17</v>
      </c>
      <c r="E24150">
        <v>28.605</v>
      </c>
      <c r="F24150">
        <v>7245629760</v>
      </c>
      <c r="G24150" t="s">
        <v>12</v>
      </c>
      <c r="H24150" t="s">
        <v>12</v>
      </c>
      <c r="I24150" t="s">
        <v>12</v>
      </c>
      <c r="J24150" t="s">
        <v>12</v>
      </c>
      <c r="K24150" t="s">
        <v>12</v>
      </c>
      <c r="L24150" t="s">
        <v>13</v>
      </c>
      <c r="M24150">
        <v>19896</v>
      </c>
      <c r="N24150" t="b">
        <v>0</v>
      </c>
    </row>
    <row r="24151" spans="2:14" x14ac:dyDescent="0.35">
      <c r="B24151" t="s">
        <v>208</v>
      </c>
      <c r="C24151" t="s">
        <v>12</v>
      </c>
      <c r="D24151">
        <v>11187242724.629999</v>
      </c>
      <c r="E24151">
        <v>30.69</v>
      </c>
      <c r="F24151">
        <v>7218927380</v>
      </c>
      <c r="G24151" t="s">
        <v>12</v>
      </c>
      <c r="H24151" t="s">
        <v>12</v>
      </c>
      <c r="I24151" t="s">
        <v>12</v>
      </c>
      <c r="J24151" t="s">
        <v>12</v>
      </c>
      <c r="K24151" t="s">
        <v>12</v>
      </c>
      <c r="L24151" t="s">
        <v>13</v>
      </c>
      <c r="M24151">
        <v>19896</v>
      </c>
      <c r="N24151" t="b">
        <v>0</v>
      </c>
    </row>
    <row r="24152" spans="2:14" x14ac:dyDescent="0.35">
      <c r="B24152" t="s">
        <v>208</v>
      </c>
      <c r="C24152" t="s">
        <v>12</v>
      </c>
      <c r="D24152">
        <v>11433354189.0049</v>
      </c>
      <c r="E24152">
        <v>29.8</v>
      </c>
      <c r="F24152">
        <v>7560317000</v>
      </c>
      <c r="G24152" t="s">
        <v>12</v>
      </c>
      <c r="H24152" t="s">
        <v>12</v>
      </c>
      <c r="I24152" t="s">
        <v>12</v>
      </c>
      <c r="J24152" t="s">
        <v>12</v>
      </c>
      <c r="K24152" t="s">
        <v>12</v>
      </c>
      <c r="L24152" t="s">
        <v>13</v>
      </c>
      <c r="M24152">
        <v>19896</v>
      </c>
      <c r="N24152" t="b">
        <v>0</v>
      </c>
    </row>
    <row r="24153" spans="2:14" x14ac:dyDescent="0.35">
      <c r="B24153" t="s">
        <v>208</v>
      </c>
      <c r="C24153" t="s">
        <v>12</v>
      </c>
      <c r="D24153">
        <v>10297303669.4499</v>
      </c>
      <c r="E24153">
        <v>26.87</v>
      </c>
      <c r="F24153">
        <v>7545364620</v>
      </c>
      <c r="G24153" t="s">
        <v>12</v>
      </c>
      <c r="H24153" t="s">
        <v>12</v>
      </c>
      <c r="I24153" t="s">
        <v>12</v>
      </c>
      <c r="J24153" t="s">
        <v>12</v>
      </c>
      <c r="K24153" t="s">
        <v>12</v>
      </c>
      <c r="L24153" t="s">
        <v>13</v>
      </c>
      <c r="M24153">
        <v>19896</v>
      </c>
      <c r="N24153" t="b">
        <v>0</v>
      </c>
    </row>
    <row r="24154" spans="2:14" x14ac:dyDescent="0.35">
      <c r="B24154" t="s">
        <v>208</v>
      </c>
      <c r="C24154">
        <v>5472575500</v>
      </c>
      <c r="D24154">
        <v>8292613950.6449604</v>
      </c>
      <c r="E24154">
        <v>28.41</v>
      </c>
      <c r="F24154">
        <v>7495403000</v>
      </c>
      <c r="G24154" t="s">
        <v>12</v>
      </c>
      <c r="H24154" t="s">
        <v>12</v>
      </c>
      <c r="I24154" t="s">
        <v>12</v>
      </c>
      <c r="J24154" t="s">
        <v>12</v>
      </c>
      <c r="K24154" t="s">
        <v>12</v>
      </c>
      <c r="L24154" t="s">
        <v>13</v>
      </c>
      <c r="M24154">
        <v>13905</v>
      </c>
      <c r="N24154" t="b">
        <v>0</v>
      </c>
    </row>
    <row r="24155" spans="2:14" x14ac:dyDescent="0.35">
      <c r="B24155" t="s">
        <v>208</v>
      </c>
      <c r="C24155">
        <v>5472575500</v>
      </c>
      <c r="D24155">
        <v>6483023468.4300003</v>
      </c>
      <c r="E24155">
        <v>29.035</v>
      </c>
      <c r="F24155">
        <v>7527810600</v>
      </c>
      <c r="G24155" t="s">
        <v>12</v>
      </c>
      <c r="H24155" t="s">
        <v>12</v>
      </c>
      <c r="I24155" t="s">
        <v>12</v>
      </c>
      <c r="J24155" t="s">
        <v>12</v>
      </c>
      <c r="K24155" t="s">
        <v>12</v>
      </c>
      <c r="L24155" t="s">
        <v>13</v>
      </c>
      <c r="M24155">
        <v>13905</v>
      </c>
      <c r="N24155" t="b">
        <v>0</v>
      </c>
    </row>
    <row r="24156" spans="2:14" x14ac:dyDescent="0.35">
      <c r="B24156" t="s">
        <v>208</v>
      </c>
      <c r="C24156">
        <v>5472575500</v>
      </c>
      <c r="D24156">
        <v>6683492443.71</v>
      </c>
      <c r="E24156">
        <v>26.15</v>
      </c>
      <c r="F24156">
        <v>7632041420</v>
      </c>
      <c r="G24156" t="s">
        <v>12</v>
      </c>
      <c r="H24156" t="s">
        <v>12</v>
      </c>
      <c r="I24156" t="s">
        <v>12</v>
      </c>
      <c r="J24156" t="s">
        <v>12</v>
      </c>
      <c r="K24156" t="s">
        <v>12</v>
      </c>
      <c r="L24156" t="s">
        <v>13</v>
      </c>
      <c r="M24156">
        <v>13905</v>
      </c>
      <c r="N24156" t="b">
        <v>0</v>
      </c>
    </row>
    <row r="24157" spans="2:14" x14ac:dyDescent="0.35">
      <c r="B24157" t="s">
        <v>208</v>
      </c>
      <c r="C24157">
        <v>5472575500</v>
      </c>
      <c r="D24157">
        <v>6187689710.2049904</v>
      </c>
      <c r="E24157">
        <v>23.164999999999999</v>
      </c>
      <c r="F24157">
        <v>7664903050</v>
      </c>
      <c r="G24157" t="s">
        <v>12</v>
      </c>
      <c r="H24157" t="s">
        <v>12</v>
      </c>
      <c r="I24157" t="s">
        <v>12</v>
      </c>
      <c r="J24157" t="s">
        <v>12</v>
      </c>
      <c r="K24157" t="s">
        <v>12</v>
      </c>
      <c r="L24157" t="s">
        <v>13</v>
      </c>
      <c r="M24157">
        <v>13905</v>
      </c>
      <c r="N24157" t="b">
        <v>0</v>
      </c>
    </row>
    <row r="24158" spans="2:14" x14ac:dyDescent="0.35">
      <c r="B24158" t="s">
        <v>208</v>
      </c>
      <c r="C24158">
        <v>5472575500</v>
      </c>
      <c r="D24158">
        <v>6099984533.5200005</v>
      </c>
      <c r="E24158">
        <v>18.11</v>
      </c>
      <c r="F24158">
        <v>7750467670</v>
      </c>
      <c r="G24158" t="s">
        <v>12</v>
      </c>
      <c r="H24158" t="s">
        <v>12</v>
      </c>
      <c r="I24158" t="s">
        <v>12</v>
      </c>
      <c r="J24158" t="s">
        <v>12</v>
      </c>
      <c r="K24158" t="s">
        <v>12</v>
      </c>
      <c r="L24158" t="s">
        <v>13</v>
      </c>
      <c r="M24158">
        <v>13905</v>
      </c>
      <c r="N24158" t="b">
        <v>0</v>
      </c>
    </row>
    <row r="24159" spans="2:14" x14ac:dyDescent="0.35">
      <c r="B24159" t="s">
        <v>208</v>
      </c>
      <c r="C24159">
        <v>5472575500</v>
      </c>
      <c r="D24159">
        <v>5965741916.14499</v>
      </c>
      <c r="E24159">
        <v>18.670000000000002</v>
      </c>
      <c r="F24159">
        <v>7844446410</v>
      </c>
      <c r="G24159" t="s">
        <v>12</v>
      </c>
      <c r="H24159" t="s">
        <v>12</v>
      </c>
      <c r="I24159" t="s">
        <v>12</v>
      </c>
      <c r="J24159" t="s">
        <v>12</v>
      </c>
      <c r="K24159" t="s">
        <v>12</v>
      </c>
      <c r="L24159" t="s">
        <v>13</v>
      </c>
      <c r="M24159">
        <v>13905</v>
      </c>
      <c r="N24159" t="b">
        <v>0</v>
      </c>
    </row>
    <row r="24160" spans="2:14" x14ac:dyDescent="0.35">
      <c r="B24160" t="s">
        <v>208</v>
      </c>
      <c r="C24160">
        <v>4770189000</v>
      </c>
      <c r="D24160">
        <v>4435376078.0699997</v>
      </c>
      <c r="E24160">
        <v>17.285</v>
      </c>
      <c r="F24160">
        <v>8079675500</v>
      </c>
      <c r="G24160" t="s">
        <v>12</v>
      </c>
      <c r="H24160" t="s">
        <v>12</v>
      </c>
      <c r="I24160" t="s">
        <v>12</v>
      </c>
      <c r="J24160" t="s">
        <v>12</v>
      </c>
      <c r="K24160" t="s">
        <v>12</v>
      </c>
      <c r="L24160" t="s">
        <v>13</v>
      </c>
      <c r="M24160">
        <v>13905</v>
      </c>
      <c r="N24160" t="b">
        <v>0</v>
      </c>
    </row>
    <row r="24161" spans="2:14" x14ac:dyDescent="0.35">
      <c r="B24161" t="s">
        <v>208</v>
      </c>
      <c r="C24161">
        <v>5116500000</v>
      </c>
      <c r="D24161">
        <v>5230092372.9300003</v>
      </c>
      <c r="E24161">
        <v>17.04</v>
      </c>
      <c r="F24161">
        <v>8170809670</v>
      </c>
      <c r="G24161" t="s">
        <v>12</v>
      </c>
      <c r="H24161" t="s">
        <v>12</v>
      </c>
      <c r="I24161" t="s">
        <v>12</v>
      </c>
      <c r="J24161" t="s">
        <v>12</v>
      </c>
      <c r="K24161" t="s">
        <v>12</v>
      </c>
      <c r="L24161" t="s">
        <v>13</v>
      </c>
      <c r="M24161">
        <v>13905</v>
      </c>
      <c r="N24161" t="b">
        <v>0</v>
      </c>
    </row>
    <row r="24162" spans="2:14" x14ac:dyDescent="0.35">
      <c r="B24162" t="s">
        <v>208</v>
      </c>
      <c r="C24162">
        <v>7439953500</v>
      </c>
      <c r="D24162">
        <v>6733609687.5299997</v>
      </c>
      <c r="E24162">
        <v>16.664999999999999</v>
      </c>
      <c r="F24162">
        <v>8219227410</v>
      </c>
      <c r="G24162" t="s">
        <v>12</v>
      </c>
      <c r="H24162" t="s">
        <v>12</v>
      </c>
      <c r="I24162" t="s">
        <v>12</v>
      </c>
      <c r="J24162" t="s">
        <v>12</v>
      </c>
      <c r="K24162" t="s">
        <v>12</v>
      </c>
      <c r="L24162" t="s">
        <v>13</v>
      </c>
      <c r="M24162">
        <v>13905</v>
      </c>
      <c r="N24162" t="b">
        <v>0</v>
      </c>
    </row>
    <row r="24163" spans="2:14" x14ac:dyDescent="0.35">
      <c r="B24163" t="s">
        <v>208</v>
      </c>
      <c r="C24163">
        <v>6095536330</v>
      </c>
      <c r="D24163">
        <v>6346990949.4899998</v>
      </c>
      <c r="E24163">
        <v>12.39</v>
      </c>
      <c r="F24163">
        <v>8301392100</v>
      </c>
      <c r="G24163" t="s">
        <v>12</v>
      </c>
      <c r="H24163" t="s">
        <v>12</v>
      </c>
      <c r="I24163" t="s">
        <v>12</v>
      </c>
      <c r="J24163" t="s">
        <v>12</v>
      </c>
      <c r="K24163" t="s">
        <v>12</v>
      </c>
      <c r="L24163" t="s">
        <v>13</v>
      </c>
      <c r="M24163">
        <v>13905</v>
      </c>
      <c r="N24163" t="b">
        <v>0</v>
      </c>
    </row>
    <row r="24164" spans="2:14" x14ac:dyDescent="0.35">
      <c r="B24164" t="s">
        <v>208</v>
      </c>
      <c r="C24164">
        <v>4195161670</v>
      </c>
      <c r="D24164">
        <v>5188924636.9350004</v>
      </c>
      <c r="E24164">
        <v>14.61</v>
      </c>
      <c r="F24164">
        <v>8048830500</v>
      </c>
      <c r="G24164" t="s">
        <v>12</v>
      </c>
      <c r="H24164" t="s">
        <v>12</v>
      </c>
      <c r="I24164" t="s">
        <v>12</v>
      </c>
      <c r="J24164" t="s">
        <v>12</v>
      </c>
      <c r="K24164" t="s">
        <v>12</v>
      </c>
      <c r="L24164" t="s">
        <v>13</v>
      </c>
      <c r="M24164">
        <v>13905</v>
      </c>
      <c r="N24164" t="b">
        <v>0</v>
      </c>
    </row>
    <row r="24165" spans="2:14" x14ac:dyDescent="0.35">
      <c r="B24165" t="s">
        <v>208</v>
      </c>
      <c r="C24165">
        <v>4215351670</v>
      </c>
      <c r="D24165">
        <v>3483506425.803</v>
      </c>
      <c r="E24165">
        <v>18.809999999999999</v>
      </c>
      <c r="F24165">
        <v>8139257470</v>
      </c>
      <c r="G24165" t="s">
        <v>12</v>
      </c>
      <c r="H24165" t="s">
        <v>12</v>
      </c>
      <c r="I24165" t="s">
        <v>12</v>
      </c>
      <c r="J24165" t="s">
        <v>12</v>
      </c>
      <c r="K24165" t="s">
        <v>12</v>
      </c>
      <c r="L24165" t="s">
        <v>13</v>
      </c>
      <c r="M24165">
        <v>13905</v>
      </c>
      <c r="N24165" t="b">
        <v>0</v>
      </c>
    </row>
    <row r="24166" spans="2:14" x14ac:dyDescent="0.35">
      <c r="B24166" t="s">
        <v>208</v>
      </c>
      <c r="C24166">
        <v>4304301330</v>
      </c>
      <c r="D24166">
        <v>2971236597.8999901</v>
      </c>
      <c r="E24166">
        <v>17.73</v>
      </c>
      <c r="F24166">
        <v>8365113610</v>
      </c>
      <c r="G24166" t="s">
        <v>12</v>
      </c>
      <c r="H24166" t="s">
        <v>12</v>
      </c>
      <c r="I24166" t="s">
        <v>12</v>
      </c>
      <c r="J24166" t="s">
        <v>12</v>
      </c>
      <c r="K24166" t="s">
        <v>12</v>
      </c>
      <c r="L24166" t="s">
        <v>13</v>
      </c>
      <c r="M24166">
        <v>65610</v>
      </c>
      <c r="N24166" t="b">
        <v>0</v>
      </c>
    </row>
    <row r="24167" spans="2:14" x14ac:dyDescent="0.35">
      <c r="B24167" t="s">
        <v>208</v>
      </c>
      <c r="C24167">
        <v>5963670330</v>
      </c>
      <c r="D24167">
        <v>5809336872.3899899</v>
      </c>
      <c r="E24167">
        <v>14.494999999999999</v>
      </c>
      <c r="F24167">
        <v>8770660050</v>
      </c>
      <c r="G24167" t="s">
        <v>12</v>
      </c>
      <c r="H24167" t="s">
        <v>12</v>
      </c>
      <c r="I24167" t="s">
        <v>12</v>
      </c>
      <c r="J24167" t="s">
        <v>12</v>
      </c>
      <c r="K24167" t="s">
        <v>12</v>
      </c>
      <c r="L24167" t="s">
        <v>13</v>
      </c>
      <c r="M24167">
        <v>65610</v>
      </c>
      <c r="N24167" t="b">
        <v>0</v>
      </c>
    </row>
    <row r="24168" spans="2:14" x14ac:dyDescent="0.35">
      <c r="B24168" t="s">
        <v>208</v>
      </c>
      <c r="C24168">
        <v>5819836000</v>
      </c>
      <c r="D24168">
        <v>6263918377.5</v>
      </c>
      <c r="E24168">
        <v>9.7309999999999999</v>
      </c>
      <c r="F24168">
        <v>9146252280</v>
      </c>
      <c r="G24168" t="s">
        <v>12</v>
      </c>
      <c r="H24168" t="s">
        <v>12</v>
      </c>
      <c r="I24168" t="s">
        <v>12</v>
      </c>
      <c r="J24168" t="s">
        <v>12</v>
      </c>
      <c r="K24168" t="s">
        <v>12</v>
      </c>
      <c r="L24168" t="s">
        <v>13</v>
      </c>
      <c r="M24168">
        <v>65610</v>
      </c>
      <c r="N24168" t="b">
        <v>0</v>
      </c>
    </row>
    <row r="24169" spans="2:14" x14ac:dyDescent="0.35">
      <c r="B24169" t="s">
        <v>208</v>
      </c>
      <c r="C24169">
        <v>7270623000</v>
      </c>
      <c r="D24169">
        <v>7051382402.0999699</v>
      </c>
      <c r="E24169">
        <v>8.3000000000000007</v>
      </c>
      <c r="F24169">
        <v>9066975610</v>
      </c>
      <c r="G24169" t="s">
        <v>12</v>
      </c>
      <c r="H24169" t="s">
        <v>12</v>
      </c>
      <c r="I24169" t="s">
        <v>12</v>
      </c>
      <c r="J24169" t="s">
        <v>12</v>
      </c>
      <c r="K24169" t="s">
        <v>12</v>
      </c>
      <c r="L24169" t="s">
        <v>13</v>
      </c>
      <c r="M24169">
        <v>65610</v>
      </c>
      <c r="N24169" t="b">
        <v>0</v>
      </c>
    </row>
    <row r="24170" spans="2:14" x14ac:dyDescent="0.35">
      <c r="B24170" t="s">
        <v>208</v>
      </c>
      <c r="C24170">
        <v>9128680000</v>
      </c>
      <c r="D24170">
        <v>8833914603.2399597</v>
      </c>
      <c r="E24170">
        <v>16.23</v>
      </c>
      <c r="F24170">
        <v>9121769050</v>
      </c>
      <c r="G24170" t="s">
        <v>12</v>
      </c>
      <c r="H24170" t="s">
        <v>12</v>
      </c>
      <c r="I24170" t="s">
        <v>12</v>
      </c>
      <c r="J24170" t="s">
        <v>12</v>
      </c>
      <c r="K24170" t="s">
        <v>12</v>
      </c>
      <c r="L24170" t="s">
        <v>13</v>
      </c>
      <c r="M24170">
        <v>65610</v>
      </c>
      <c r="N24170" t="b">
        <v>0</v>
      </c>
    </row>
    <row r="24171" spans="2:14" x14ac:dyDescent="0.35">
      <c r="B24171" t="s">
        <v>208</v>
      </c>
      <c r="C24171">
        <v>9721572500</v>
      </c>
      <c r="D24171">
        <v>9700125030.2999496</v>
      </c>
      <c r="E24171">
        <v>17.5</v>
      </c>
      <c r="F24171">
        <v>9272918350</v>
      </c>
      <c r="G24171" t="s">
        <v>12</v>
      </c>
      <c r="H24171" t="s">
        <v>12</v>
      </c>
      <c r="I24171" t="s">
        <v>12</v>
      </c>
      <c r="J24171" t="s">
        <v>12</v>
      </c>
      <c r="K24171" t="s">
        <v>12</v>
      </c>
      <c r="L24171" t="s">
        <v>13</v>
      </c>
      <c r="M24171">
        <v>65610</v>
      </c>
      <c r="N24171" t="b">
        <v>0</v>
      </c>
    </row>
    <row r="24172" spans="2:14" x14ac:dyDescent="0.35">
      <c r="B24172" t="s">
        <v>208</v>
      </c>
      <c r="C24172">
        <v>10048597500</v>
      </c>
      <c r="D24172">
        <v>10519803492.269899</v>
      </c>
      <c r="E24172">
        <v>19.7</v>
      </c>
      <c r="F24172">
        <v>9247916110</v>
      </c>
      <c r="G24172" t="s">
        <v>12</v>
      </c>
      <c r="H24172" t="s">
        <v>12</v>
      </c>
      <c r="I24172" t="s">
        <v>12</v>
      </c>
      <c r="J24172" t="s">
        <v>12</v>
      </c>
      <c r="K24172" t="s">
        <v>12</v>
      </c>
      <c r="L24172" t="s">
        <v>13</v>
      </c>
      <c r="M24172">
        <v>65610</v>
      </c>
      <c r="N24172" t="b">
        <v>0</v>
      </c>
    </row>
    <row r="24173" spans="2:14" x14ac:dyDescent="0.35">
      <c r="B24173" t="s">
        <v>208</v>
      </c>
      <c r="C24173">
        <v>9668908500</v>
      </c>
      <c r="D24173">
        <v>9849906799.9999504</v>
      </c>
      <c r="E24173">
        <v>24.68</v>
      </c>
      <c r="F24173">
        <v>9171075000</v>
      </c>
      <c r="G24173" t="s">
        <v>12</v>
      </c>
      <c r="H24173" t="s">
        <v>12</v>
      </c>
      <c r="I24173" t="s">
        <v>12</v>
      </c>
      <c r="J24173" t="s">
        <v>12</v>
      </c>
      <c r="K24173" t="s">
        <v>12</v>
      </c>
      <c r="L24173" t="s">
        <v>13</v>
      </c>
      <c r="M24173">
        <v>65610</v>
      </c>
      <c r="N24173" t="b">
        <v>0</v>
      </c>
    </row>
    <row r="24174" spans="2:14" x14ac:dyDescent="0.35">
      <c r="B24174" t="s">
        <v>208</v>
      </c>
      <c r="C24174">
        <v>9831996500</v>
      </c>
      <c r="D24174">
        <v>9497357446.8749905</v>
      </c>
      <c r="E24174">
        <v>27.1</v>
      </c>
      <c r="F24174">
        <v>9171604410</v>
      </c>
      <c r="G24174" t="s">
        <v>12</v>
      </c>
      <c r="H24174" t="s">
        <v>12</v>
      </c>
      <c r="I24174" t="s">
        <v>12</v>
      </c>
      <c r="J24174" t="s">
        <v>12</v>
      </c>
      <c r="K24174" t="s">
        <v>12</v>
      </c>
      <c r="L24174" t="s">
        <v>13</v>
      </c>
      <c r="M24174">
        <v>65610</v>
      </c>
      <c r="N24174" t="b">
        <v>0</v>
      </c>
    </row>
    <row r="24175" spans="2:14" x14ac:dyDescent="0.35">
      <c r="B24175" t="s">
        <v>208</v>
      </c>
      <c r="C24175">
        <v>10160080500</v>
      </c>
      <c r="D24175">
        <v>10844919187.5</v>
      </c>
      <c r="E24175">
        <v>29.39</v>
      </c>
      <c r="F24175">
        <v>9220218330</v>
      </c>
      <c r="G24175" t="s">
        <v>12</v>
      </c>
      <c r="H24175" t="s">
        <v>12</v>
      </c>
      <c r="I24175" t="s">
        <v>12</v>
      </c>
      <c r="J24175" t="s">
        <v>12</v>
      </c>
      <c r="K24175" t="s">
        <v>12</v>
      </c>
      <c r="L24175" t="s">
        <v>13</v>
      </c>
      <c r="M24175">
        <v>65610</v>
      </c>
      <c r="N24175" t="b">
        <v>0</v>
      </c>
    </row>
    <row r="24176" spans="2:14" x14ac:dyDescent="0.35">
      <c r="B24176" t="s">
        <v>208</v>
      </c>
      <c r="C24176" t="s">
        <v>12</v>
      </c>
      <c r="D24176">
        <v>10470894746.875</v>
      </c>
      <c r="E24176">
        <v>27.52</v>
      </c>
      <c r="F24176" t="s">
        <v>12</v>
      </c>
      <c r="G24176" t="s">
        <v>12</v>
      </c>
      <c r="H24176" t="s">
        <v>12</v>
      </c>
      <c r="I24176" t="s">
        <v>12</v>
      </c>
      <c r="J24176" t="s">
        <v>12</v>
      </c>
      <c r="K24176" t="s">
        <v>12</v>
      </c>
      <c r="L24176" t="s">
        <v>13</v>
      </c>
      <c r="M24176">
        <v>65610</v>
      </c>
      <c r="N24176" t="b">
        <v>0</v>
      </c>
    </row>
    <row r="24177" spans="2:14" x14ac:dyDescent="0.35">
      <c r="B24177" t="s">
        <v>208</v>
      </c>
      <c r="C24177" t="s">
        <v>12</v>
      </c>
      <c r="D24177">
        <v>9126912187.4999905</v>
      </c>
      <c r="E24177">
        <v>26.535</v>
      </c>
      <c r="F24177" t="s">
        <v>12</v>
      </c>
      <c r="G24177" t="s">
        <v>12</v>
      </c>
      <c r="H24177" t="s">
        <v>12</v>
      </c>
      <c r="I24177" t="s">
        <v>12</v>
      </c>
      <c r="J24177" t="s">
        <v>12</v>
      </c>
      <c r="K24177" t="s">
        <v>12</v>
      </c>
      <c r="L24177" t="s">
        <v>13</v>
      </c>
      <c r="M24177">
        <v>65610</v>
      </c>
      <c r="N24177" t="b">
        <v>0</v>
      </c>
    </row>
    <row r="24178" spans="2:14" x14ac:dyDescent="0.35">
      <c r="B24178" t="s">
        <v>208</v>
      </c>
      <c r="C24178" t="s">
        <v>12</v>
      </c>
      <c r="D24178" t="s">
        <v>12</v>
      </c>
      <c r="E24178">
        <v>30.3</v>
      </c>
      <c r="F24178" t="s">
        <v>12</v>
      </c>
      <c r="G24178" t="s">
        <v>12</v>
      </c>
      <c r="H24178" t="s">
        <v>12</v>
      </c>
      <c r="I24178" t="s">
        <v>12</v>
      </c>
      <c r="J24178" t="s">
        <v>12</v>
      </c>
      <c r="K24178" t="s">
        <v>12</v>
      </c>
      <c r="L24178" t="s">
        <v>13</v>
      </c>
      <c r="M24178">
        <v>35311</v>
      </c>
      <c r="N24178" t="b">
        <v>0</v>
      </c>
    </row>
    <row r="24179" spans="2:14" x14ac:dyDescent="0.35">
      <c r="B24179" t="s">
        <v>208</v>
      </c>
      <c r="C24179" t="s">
        <v>12</v>
      </c>
      <c r="D24179" t="s">
        <v>12</v>
      </c>
      <c r="E24179">
        <v>29.254999999999999</v>
      </c>
      <c r="F24179" t="s">
        <v>12</v>
      </c>
      <c r="G24179" t="s">
        <v>12</v>
      </c>
      <c r="H24179" t="s">
        <v>12</v>
      </c>
      <c r="I24179" t="s">
        <v>12</v>
      </c>
      <c r="J24179" t="s">
        <v>12</v>
      </c>
      <c r="K24179" t="s">
        <v>12</v>
      </c>
      <c r="L24179" t="s">
        <v>13</v>
      </c>
      <c r="M24179">
        <v>35311</v>
      </c>
      <c r="N24179" t="b">
        <v>0</v>
      </c>
    </row>
    <row r="24180" spans="2:14" x14ac:dyDescent="0.35">
      <c r="B24180" t="s">
        <v>208</v>
      </c>
      <c r="C24180" t="s">
        <v>12</v>
      </c>
      <c r="D24180" t="s">
        <v>12</v>
      </c>
      <c r="E24180">
        <v>25.5</v>
      </c>
      <c r="F24180" t="s">
        <v>12</v>
      </c>
      <c r="G24180" t="s">
        <v>12</v>
      </c>
      <c r="H24180" t="s">
        <v>12</v>
      </c>
      <c r="I24180" t="s">
        <v>12</v>
      </c>
      <c r="J24180" t="s">
        <v>12</v>
      </c>
      <c r="K24180" t="s">
        <v>12</v>
      </c>
      <c r="L24180" t="s">
        <v>13</v>
      </c>
      <c r="M24180">
        <v>35311</v>
      </c>
      <c r="N24180" t="b">
        <v>0</v>
      </c>
    </row>
    <row r="24181" spans="2:14" x14ac:dyDescent="0.35">
      <c r="B24181" t="s">
        <v>208</v>
      </c>
      <c r="C24181" t="s">
        <v>12</v>
      </c>
      <c r="D24181" t="s">
        <v>12</v>
      </c>
      <c r="E24181" t="s">
        <v>12</v>
      </c>
      <c r="F24181" t="s">
        <v>12</v>
      </c>
      <c r="G24181" t="s">
        <v>12</v>
      </c>
      <c r="H24181" t="s">
        <v>12</v>
      </c>
      <c r="I24181" t="s">
        <v>12</v>
      </c>
      <c r="J24181" t="s">
        <v>12</v>
      </c>
      <c r="K24181" t="s">
        <v>12</v>
      </c>
      <c r="L24181" t="s">
        <v>13</v>
      </c>
      <c r="M24181">
        <v>35311</v>
      </c>
      <c r="N24181" t="b">
        <v>0</v>
      </c>
    </row>
    <row r="24182" spans="2:14" x14ac:dyDescent="0.35">
      <c r="B24182" t="s">
        <v>208</v>
      </c>
      <c r="C24182" t="s">
        <v>12</v>
      </c>
      <c r="D24182" t="s">
        <v>12</v>
      </c>
      <c r="E24182" t="s">
        <v>12</v>
      </c>
      <c r="F24182" t="s">
        <v>12</v>
      </c>
      <c r="G24182" t="s">
        <v>12</v>
      </c>
      <c r="H24182" t="s">
        <v>12</v>
      </c>
      <c r="I24182" t="s">
        <v>12</v>
      </c>
      <c r="J24182" t="s">
        <v>12</v>
      </c>
      <c r="K24182" t="s">
        <v>12</v>
      </c>
      <c r="L24182" t="s">
        <v>13</v>
      </c>
      <c r="M24182">
        <v>35311</v>
      </c>
      <c r="N24182" t="b">
        <v>0</v>
      </c>
    </row>
    <row r="24183" spans="2:14" x14ac:dyDescent="0.35">
      <c r="B24183" t="s">
        <v>208</v>
      </c>
      <c r="C24183" t="s">
        <v>12</v>
      </c>
      <c r="D24183" t="s">
        <v>12</v>
      </c>
      <c r="E24183" t="s">
        <v>12</v>
      </c>
      <c r="F24183" t="s">
        <v>12</v>
      </c>
      <c r="G24183" t="s">
        <v>12</v>
      </c>
      <c r="H24183" t="s">
        <v>12</v>
      </c>
      <c r="I24183" t="s">
        <v>12</v>
      </c>
      <c r="J24183" t="s">
        <v>12</v>
      </c>
      <c r="K24183" t="s">
        <v>12</v>
      </c>
      <c r="L24183" t="s">
        <v>13</v>
      </c>
      <c r="M24183">
        <v>35311</v>
      </c>
      <c r="N24183" t="b">
        <v>0</v>
      </c>
    </row>
    <row r="24184" spans="2:14" x14ac:dyDescent="0.35">
      <c r="B24184" t="s">
        <v>208</v>
      </c>
      <c r="C24184" t="s">
        <v>12</v>
      </c>
      <c r="D24184" t="s">
        <v>12</v>
      </c>
      <c r="E24184" t="s">
        <v>12</v>
      </c>
      <c r="F24184" t="s">
        <v>12</v>
      </c>
      <c r="G24184" t="s">
        <v>12</v>
      </c>
      <c r="H24184" t="s">
        <v>12</v>
      </c>
      <c r="I24184" t="s">
        <v>12</v>
      </c>
      <c r="J24184" t="s">
        <v>12</v>
      </c>
      <c r="K24184" t="s">
        <v>12</v>
      </c>
      <c r="L24184" t="s">
        <v>13</v>
      </c>
      <c r="M24184">
        <v>35311</v>
      </c>
      <c r="N24184" t="b">
        <v>0</v>
      </c>
    </row>
    <row r="24185" spans="2:14" x14ac:dyDescent="0.35">
      <c r="B24185" t="s">
        <v>208</v>
      </c>
      <c r="C24185" t="s">
        <v>12</v>
      </c>
      <c r="D24185" t="s">
        <v>12</v>
      </c>
      <c r="E24185" t="s">
        <v>12</v>
      </c>
      <c r="F24185" t="s">
        <v>12</v>
      </c>
      <c r="G24185" t="s">
        <v>12</v>
      </c>
      <c r="H24185" t="s">
        <v>12</v>
      </c>
      <c r="I24185" t="s">
        <v>12</v>
      </c>
      <c r="J24185" t="s">
        <v>12</v>
      </c>
      <c r="K24185" t="s">
        <v>12</v>
      </c>
      <c r="L24185" t="s">
        <v>13</v>
      </c>
      <c r="M24185">
        <v>35311</v>
      </c>
      <c r="N24185" t="b">
        <v>0</v>
      </c>
    </row>
    <row r="24186" spans="2:14" x14ac:dyDescent="0.35">
      <c r="B24186" t="s">
        <v>208</v>
      </c>
      <c r="C24186" t="s">
        <v>12</v>
      </c>
      <c r="D24186" t="s">
        <v>12</v>
      </c>
      <c r="E24186" t="s">
        <v>12</v>
      </c>
      <c r="F24186" t="s">
        <v>12</v>
      </c>
      <c r="G24186" t="s">
        <v>12</v>
      </c>
      <c r="H24186" t="s">
        <v>12</v>
      </c>
      <c r="I24186" t="s">
        <v>12</v>
      </c>
      <c r="J24186" t="s">
        <v>12</v>
      </c>
      <c r="K24186" t="s">
        <v>12</v>
      </c>
      <c r="L24186" t="s">
        <v>13</v>
      </c>
      <c r="M24186">
        <v>35311</v>
      </c>
      <c r="N24186" t="b">
        <v>0</v>
      </c>
    </row>
    <row r="24187" spans="2:14" x14ac:dyDescent="0.35">
      <c r="B24187" t="s">
        <v>208</v>
      </c>
      <c r="C24187" t="s">
        <v>12</v>
      </c>
      <c r="D24187" t="s">
        <v>12</v>
      </c>
      <c r="E24187" t="s">
        <v>12</v>
      </c>
      <c r="F24187" t="s">
        <v>12</v>
      </c>
      <c r="G24187" t="s">
        <v>12</v>
      </c>
      <c r="H24187" t="s">
        <v>12</v>
      </c>
      <c r="I24187" t="s">
        <v>12</v>
      </c>
      <c r="J24187" t="s">
        <v>12</v>
      </c>
      <c r="K24187" t="s">
        <v>12</v>
      </c>
      <c r="L24187" t="s">
        <v>13</v>
      </c>
      <c r="M24187">
        <v>35311</v>
      </c>
      <c r="N24187" t="b">
        <v>0</v>
      </c>
    </row>
    <row r="24188" spans="2:14" x14ac:dyDescent="0.35">
      <c r="B24188" t="s">
        <v>208</v>
      </c>
      <c r="C24188" t="s">
        <v>12</v>
      </c>
      <c r="D24188" t="s">
        <v>12</v>
      </c>
      <c r="E24188" t="s">
        <v>12</v>
      </c>
      <c r="F24188" t="s">
        <v>12</v>
      </c>
      <c r="G24188" t="s">
        <v>12</v>
      </c>
      <c r="H24188" t="s">
        <v>12</v>
      </c>
      <c r="I24188" t="s">
        <v>12</v>
      </c>
      <c r="J24188" t="s">
        <v>12</v>
      </c>
      <c r="K24188" t="s">
        <v>12</v>
      </c>
      <c r="L24188" t="s">
        <v>13</v>
      </c>
      <c r="M24188">
        <v>35311</v>
      </c>
      <c r="N24188" t="b">
        <v>0</v>
      </c>
    </row>
    <row r="24189" spans="2:14" x14ac:dyDescent="0.35">
      <c r="B24189" t="s">
        <v>208</v>
      </c>
      <c r="C24189" t="s">
        <v>12</v>
      </c>
      <c r="D24189" t="s">
        <v>12</v>
      </c>
      <c r="E24189" t="s">
        <v>12</v>
      </c>
      <c r="F24189" t="s">
        <v>12</v>
      </c>
      <c r="G24189" t="s">
        <v>12</v>
      </c>
      <c r="H24189" t="s">
        <v>12</v>
      </c>
      <c r="I24189" t="s">
        <v>12</v>
      </c>
      <c r="J24189" t="s">
        <v>12</v>
      </c>
      <c r="K24189" t="s">
        <v>12</v>
      </c>
      <c r="L24189" t="s">
        <v>13</v>
      </c>
      <c r="M24189">
        <v>35311</v>
      </c>
      <c r="N24189" t="b">
        <v>0</v>
      </c>
    </row>
    <row r="24190" spans="2:14" x14ac:dyDescent="0.35">
      <c r="B24190" t="s">
        <v>209</v>
      </c>
      <c r="C24190">
        <v>71177231790</v>
      </c>
      <c r="D24190">
        <v>75060428996.800003</v>
      </c>
      <c r="E24190">
        <v>588.6</v>
      </c>
      <c r="F24190">
        <v>13287683930</v>
      </c>
      <c r="G24190" t="s">
        <v>12</v>
      </c>
      <c r="H24190" t="s">
        <v>12</v>
      </c>
      <c r="I24190">
        <v>16715</v>
      </c>
      <c r="J24190">
        <v>19005</v>
      </c>
      <c r="K24190">
        <v>196734</v>
      </c>
      <c r="L24190" t="s">
        <v>13</v>
      </c>
      <c r="M24190">
        <v>35720</v>
      </c>
      <c r="N24190" t="b">
        <v>0</v>
      </c>
    </row>
    <row r="24191" spans="2:14" x14ac:dyDescent="0.35">
      <c r="B24191" t="s">
        <v>209</v>
      </c>
      <c r="C24191">
        <v>71627200070</v>
      </c>
      <c r="D24191">
        <v>76398989809.999893</v>
      </c>
      <c r="E24191">
        <v>524.9</v>
      </c>
      <c r="F24191">
        <v>13334650190</v>
      </c>
      <c r="G24191" t="s">
        <v>12</v>
      </c>
      <c r="H24191" t="s">
        <v>12</v>
      </c>
      <c r="I24191">
        <v>16715</v>
      </c>
      <c r="J24191">
        <v>19005</v>
      </c>
      <c r="K24191">
        <v>196734</v>
      </c>
      <c r="L24191" t="s">
        <v>13</v>
      </c>
      <c r="M24191">
        <v>35720</v>
      </c>
      <c r="N24191" t="b">
        <v>0</v>
      </c>
    </row>
    <row r="24192" spans="2:14" x14ac:dyDescent="0.35">
      <c r="B24192" t="s">
        <v>209</v>
      </c>
      <c r="C24192">
        <v>68263290460</v>
      </c>
      <c r="D24192">
        <v>65475828457</v>
      </c>
      <c r="E24192">
        <v>541.6</v>
      </c>
      <c r="F24192">
        <v>13308016960</v>
      </c>
      <c r="G24192" t="s">
        <v>12</v>
      </c>
      <c r="H24192" t="s">
        <v>12</v>
      </c>
      <c r="I24192">
        <v>16715</v>
      </c>
      <c r="J24192">
        <v>19005</v>
      </c>
      <c r="K24192">
        <v>196734</v>
      </c>
      <c r="L24192" t="s">
        <v>13</v>
      </c>
      <c r="M24192">
        <v>35720</v>
      </c>
      <c r="N24192" t="b">
        <v>0</v>
      </c>
    </row>
    <row r="24193" spans="2:14" x14ac:dyDescent="0.35">
      <c r="B24193" t="s">
        <v>209</v>
      </c>
      <c r="C24193">
        <v>66735244330</v>
      </c>
      <c r="D24193">
        <v>71676143167.199997</v>
      </c>
      <c r="E24193">
        <v>594.4</v>
      </c>
      <c r="F24193">
        <v>13316565500</v>
      </c>
      <c r="G24193" t="s">
        <v>12</v>
      </c>
      <c r="H24193" t="s">
        <v>12</v>
      </c>
      <c r="I24193">
        <v>16715</v>
      </c>
      <c r="J24193">
        <v>19005</v>
      </c>
      <c r="K24193">
        <v>196734</v>
      </c>
      <c r="L24193" t="s">
        <v>13</v>
      </c>
      <c r="M24193">
        <v>35720</v>
      </c>
      <c r="N24193" t="b">
        <v>0</v>
      </c>
    </row>
    <row r="24194" spans="2:14" x14ac:dyDescent="0.35">
      <c r="B24194" t="s">
        <v>209</v>
      </c>
      <c r="C24194">
        <v>66733469550</v>
      </c>
      <c r="D24194">
        <v>64983339101.199898</v>
      </c>
      <c r="E24194">
        <v>605</v>
      </c>
      <c r="F24194">
        <v>13497383360</v>
      </c>
      <c r="G24194" t="s">
        <v>12</v>
      </c>
      <c r="H24194" t="s">
        <v>12</v>
      </c>
      <c r="I24194">
        <v>16715</v>
      </c>
      <c r="J24194">
        <v>19005</v>
      </c>
      <c r="K24194">
        <v>196734</v>
      </c>
      <c r="L24194" t="s">
        <v>13</v>
      </c>
      <c r="M24194">
        <v>35720</v>
      </c>
      <c r="N24194" t="b">
        <v>0</v>
      </c>
    </row>
    <row r="24195" spans="2:14" x14ac:dyDescent="0.35">
      <c r="B24195" t="s">
        <v>209</v>
      </c>
      <c r="C24195">
        <v>66246758640</v>
      </c>
      <c r="D24195">
        <v>60835063373.499901</v>
      </c>
      <c r="E24195">
        <v>518.5</v>
      </c>
      <c r="F24195">
        <v>13574741120</v>
      </c>
      <c r="G24195" t="s">
        <v>12</v>
      </c>
      <c r="H24195" t="s">
        <v>12</v>
      </c>
      <c r="I24195">
        <v>16715</v>
      </c>
      <c r="J24195">
        <v>19005</v>
      </c>
      <c r="K24195">
        <v>196734</v>
      </c>
      <c r="L24195" t="s">
        <v>13</v>
      </c>
      <c r="M24195">
        <v>35720</v>
      </c>
      <c r="N24195" t="b">
        <v>0</v>
      </c>
    </row>
    <row r="24196" spans="2:14" x14ac:dyDescent="0.35">
      <c r="B24196" t="s">
        <v>209</v>
      </c>
      <c r="C24196">
        <v>65603316090</v>
      </c>
      <c r="D24196">
        <v>61150761678.499901</v>
      </c>
      <c r="E24196">
        <v>567.6</v>
      </c>
      <c r="F24196">
        <v>13806943640</v>
      </c>
      <c r="G24196" t="s">
        <v>12</v>
      </c>
      <c r="H24196" t="s">
        <v>12</v>
      </c>
      <c r="I24196">
        <v>16715</v>
      </c>
      <c r="J24196">
        <v>19005</v>
      </c>
      <c r="K24196">
        <v>196734</v>
      </c>
      <c r="L24196" t="s">
        <v>13</v>
      </c>
      <c r="M24196">
        <v>35720</v>
      </c>
      <c r="N24196" t="b">
        <v>0</v>
      </c>
    </row>
    <row r="24197" spans="2:14" x14ac:dyDescent="0.35">
      <c r="B24197" t="s">
        <v>209</v>
      </c>
      <c r="C24197">
        <v>62196844550</v>
      </c>
      <c r="D24197">
        <v>59300769611.199997</v>
      </c>
      <c r="E24197">
        <v>514.6</v>
      </c>
      <c r="F24197">
        <v>14151018360</v>
      </c>
      <c r="G24197" t="s">
        <v>12</v>
      </c>
      <c r="H24197" t="s">
        <v>12</v>
      </c>
      <c r="I24197">
        <v>16715</v>
      </c>
      <c r="J24197">
        <v>19005</v>
      </c>
      <c r="K24197">
        <v>196734</v>
      </c>
      <c r="L24197" t="s">
        <v>13</v>
      </c>
      <c r="M24197">
        <v>35720</v>
      </c>
      <c r="N24197" t="b">
        <v>0</v>
      </c>
    </row>
    <row r="24198" spans="2:14" x14ac:dyDescent="0.35">
      <c r="B24198" t="s">
        <v>209</v>
      </c>
      <c r="C24198">
        <v>63381403000</v>
      </c>
      <c r="D24198">
        <v>58113743984.399902</v>
      </c>
      <c r="E24198">
        <v>481.75</v>
      </c>
      <c r="F24198">
        <v>14442821670</v>
      </c>
      <c r="G24198" t="s">
        <v>12</v>
      </c>
      <c r="H24198" t="s">
        <v>12</v>
      </c>
      <c r="I24198">
        <v>16715</v>
      </c>
      <c r="J24198">
        <v>19005</v>
      </c>
      <c r="K24198">
        <v>196734</v>
      </c>
      <c r="L24198" t="s">
        <v>13</v>
      </c>
      <c r="M24198">
        <v>35720</v>
      </c>
      <c r="N24198" t="b">
        <v>0</v>
      </c>
    </row>
    <row r="24199" spans="2:14" x14ac:dyDescent="0.35">
      <c r="B24199" t="s">
        <v>209</v>
      </c>
      <c r="C24199">
        <v>60140890080</v>
      </c>
      <c r="D24199">
        <v>60096329339.799896</v>
      </c>
      <c r="E24199">
        <v>484.25</v>
      </c>
      <c r="F24199">
        <v>15400938830</v>
      </c>
      <c r="G24199" t="s">
        <v>12</v>
      </c>
      <c r="H24199" t="s">
        <v>12</v>
      </c>
      <c r="I24199">
        <v>16715</v>
      </c>
      <c r="J24199">
        <v>19005</v>
      </c>
      <c r="K24199">
        <v>196734</v>
      </c>
      <c r="L24199" t="s">
        <v>13</v>
      </c>
      <c r="M24199">
        <v>35720</v>
      </c>
      <c r="N24199" t="b">
        <v>0</v>
      </c>
    </row>
    <row r="24200" spans="2:14" x14ac:dyDescent="0.35">
      <c r="B24200" t="s">
        <v>209</v>
      </c>
      <c r="C24200">
        <v>72550626750</v>
      </c>
      <c r="D24200">
        <v>63872081067.599998</v>
      </c>
      <c r="E24200">
        <v>469.6</v>
      </c>
      <c r="F24200">
        <v>16931901040</v>
      </c>
      <c r="G24200" t="s">
        <v>12</v>
      </c>
      <c r="H24200" t="s">
        <v>12</v>
      </c>
      <c r="I24200">
        <v>16715</v>
      </c>
      <c r="J24200">
        <v>19005</v>
      </c>
      <c r="K24200">
        <v>196734</v>
      </c>
      <c r="L24200" t="s">
        <v>13</v>
      </c>
      <c r="M24200">
        <v>35720</v>
      </c>
      <c r="N24200" t="b">
        <v>0</v>
      </c>
    </row>
    <row r="24201" spans="2:14" x14ac:dyDescent="0.35">
      <c r="B24201" t="s">
        <v>209</v>
      </c>
      <c r="C24201">
        <v>71333545080</v>
      </c>
      <c r="D24201">
        <v>70085023710</v>
      </c>
      <c r="E24201">
        <v>460.2</v>
      </c>
      <c r="F24201">
        <v>15797136460</v>
      </c>
      <c r="G24201" t="s">
        <v>12</v>
      </c>
      <c r="H24201" t="s">
        <v>12</v>
      </c>
      <c r="I24201">
        <v>16715</v>
      </c>
      <c r="J24201">
        <v>19005</v>
      </c>
      <c r="K24201">
        <v>196734</v>
      </c>
      <c r="L24201" t="s">
        <v>13</v>
      </c>
      <c r="M24201">
        <v>35720</v>
      </c>
      <c r="N24201" t="b">
        <v>0</v>
      </c>
    </row>
    <row r="24202" spans="2:14" x14ac:dyDescent="0.35">
      <c r="B24202" t="s">
        <v>209</v>
      </c>
      <c r="C24202">
        <v>68479865640</v>
      </c>
      <c r="D24202">
        <v>73898659234.399994</v>
      </c>
      <c r="E24202">
        <v>475.9</v>
      </c>
      <c r="F24202">
        <v>15766392260</v>
      </c>
      <c r="G24202" t="s">
        <v>12</v>
      </c>
      <c r="H24202" t="s">
        <v>12</v>
      </c>
      <c r="I24202">
        <v>16715</v>
      </c>
      <c r="J24202">
        <v>19005</v>
      </c>
      <c r="K24202">
        <v>196734</v>
      </c>
      <c r="L24202" t="s">
        <v>13</v>
      </c>
      <c r="M24202">
        <v>35720</v>
      </c>
      <c r="N24202" t="b">
        <v>0</v>
      </c>
    </row>
    <row r="24203" spans="2:14" x14ac:dyDescent="0.35">
      <c r="B24203" t="s">
        <v>209</v>
      </c>
      <c r="C24203">
        <v>65891561090</v>
      </c>
      <c r="D24203">
        <v>69036905337.399994</v>
      </c>
      <c r="E24203">
        <v>505.8</v>
      </c>
      <c r="F24203">
        <v>15764609650</v>
      </c>
      <c r="G24203" t="s">
        <v>12</v>
      </c>
      <c r="H24203" t="s">
        <v>12</v>
      </c>
      <c r="I24203">
        <v>14406</v>
      </c>
      <c r="J24203">
        <v>32448</v>
      </c>
      <c r="K24203">
        <v>208915</v>
      </c>
      <c r="L24203" t="s">
        <v>13</v>
      </c>
      <c r="M24203">
        <v>46854</v>
      </c>
      <c r="N24203" t="b">
        <v>0</v>
      </c>
    </row>
    <row r="24204" spans="2:14" x14ac:dyDescent="0.35">
      <c r="B24204" t="s">
        <v>209</v>
      </c>
      <c r="C24204">
        <v>63933488460</v>
      </c>
      <c r="D24204">
        <v>64427710084.400002</v>
      </c>
      <c r="E24204">
        <v>555</v>
      </c>
      <c r="F24204">
        <v>15760135410</v>
      </c>
      <c r="G24204" t="s">
        <v>12</v>
      </c>
      <c r="H24204" t="s">
        <v>12</v>
      </c>
      <c r="I24204">
        <v>14406</v>
      </c>
      <c r="J24204">
        <v>32448</v>
      </c>
      <c r="K24204">
        <v>208915</v>
      </c>
      <c r="L24204" t="s">
        <v>13</v>
      </c>
      <c r="M24204">
        <v>46854</v>
      </c>
      <c r="N24204" t="b">
        <v>0</v>
      </c>
    </row>
    <row r="24205" spans="2:14" x14ac:dyDescent="0.35">
      <c r="B24205" t="s">
        <v>209</v>
      </c>
      <c r="C24205">
        <v>62690534440</v>
      </c>
      <c r="D24205">
        <v>59041897001.099998</v>
      </c>
      <c r="E24205">
        <v>585.20000000000005</v>
      </c>
      <c r="F24205">
        <v>15739322380</v>
      </c>
      <c r="G24205" t="s">
        <v>12</v>
      </c>
      <c r="H24205" t="s">
        <v>12</v>
      </c>
      <c r="I24205">
        <v>14406</v>
      </c>
      <c r="J24205">
        <v>32448</v>
      </c>
      <c r="K24205">
        <v>208915</v>
      </c>
      <c r="L24205" t="s">
        <v>13</v>
      </c>
      <c r="M24205">
        <v>46854</v>
      </c>
      <c r="N24205" t="b">
        <v>0</v>
      </c>
    </row>
    <row r="24206" spans="2:14" x14ac:dyDescent="0.35">
      <c r="B24206" t="s">
        <v>209</v>
      </c>
      <c r="C24206">
        <v>62788952000</v>
      </c>
      <c r="D24206">
        <v>55613413408.800003</v>
      </c>
      <c r="E24206">
        <v>546.70000000000005</v>
      </c>
      <c r="F24206">
        <v>15722425780</v>
      </c>
      <c r="G24206" t="s">
        <v>12</v>
      </c>
      <c r="H24206" t="s">
        <v>12</v>
      </c>
      <c r="I24206">
        <v>14406</v>
      </c>
      <c r="J24206">
        <v>32448</v>
      </c>
      <c r="K24206">
        <v>208915</v>
      </c>
      <c r="L24206" t="s">
        <v>13</v>
      </c>
      <c r="M24206">
        <v>46854</v>
      </c>
      <c r="N24206" t="b">
        <v>0</v>
      </c>
    </row>
    <row r="24207" spans="2:14" x14ac:dyDescent="0.35">
      <c r="B24207" t="s">
        <v>209</v>
      </c>
      <c r="C24207">
        <v>63594786500</v>
      </c>
      <c r="D24207">
        <v>59288141678.999901</v>
      </c>
      <c r="E24207">
        <v>510.2</v>
      </c>
      <c r="F24207">
        <v>15719686650</v>
      </c>
      <c r="G24207" t="s">
        <v>12</v>
      </c>
      <c r="H24207" t="s">
        <v>12</v>
      </c>
      <c r="I24207">
        <v>14406</v>
      </c>
      <c r="J24207">
        <v>32448</v>
      </c>
      <c r="K24207">
        <v>208915</v>
      </c>
      <c r="L24207" t="s">
        <v>13</v>
      </c>
      <c r="M24207">
        <v>46854</v>
      </c>
      <c r="N24207" t="b">
        <v>0</v>
      </c>
    </row>
    <row r="24208" spans="2:14" x14ac:dyDescent="0.35">
      <c r="B24208" t="s">
        <v>209</v>
      </c>
      <c r="C24208">
        <v>65249226300</v>
      </c>
      <c r="D24208">
        <v>65677875372.199997</v>
      </c>
      <c r="E24208">
        <v>467.55</v>
      </c>
      <c r="F24208">
        <v>15733960460</v>
      </c>
      <c r="G24208" t="s">
        <v>12</v>
      </c>
      <c r="H24208" t="s">
        <v>12</v>
      </c>
      <c r="I24208">
        <v>14406</v>
      </c>
      <c r="J24208">
        <v>32448</v>
      </c>
      <c r="K24208">
        <v>208915</v>
      </c>
      <c r="L24208" t="s">
        <v>13</v>
      </c>
      <c r="M24208">
        <v>46854</v>
      </c>
      <c r="N24208" t="b">
        <v>0</v>
      </c>
    </row>
    <row r="24209" spans="2:14" x14ac:dyDescent="0.35">
      <c r="B24209" t="s">
        <v>209</v>
      </c>
      <c r="C24209">
        <v>64384858900</v>
      </c>
      <c r="D24209">
        <v>58839850085.900002</v>
      </c>
      <c r="E24209">
        <v>440.4</v>
      </c>
      <c r="F24209">
        <v>15739823770</v>
      </c>
      <c r="G24209" t="s">
        <v>12</v>
      </c>
      <c r="H24209" t="s">
        <v>12</v>
      </c>
      <c r="I24209">
        <v>14406</v>
      </c>
      <c r="J24209">
        <v>32448</v>
      </c>
      <c r="K24209">
        <v>208915</v>
      </c>
      <c r="L24209" t="s">
        <v>13</v>
      </c>
      <c r="M24209">
        <v>46854</v>
      </c>
      <c r="N24209" t="b">
        <v>0</v>
      </c>
    </row>
    <row r="24210" spans="2:14" x14ac:dyDescent="0.35">
      <c r="B24210" t="s">
        <v>209</v>
      </c>
      <c r="C24210">
        <v>66348996000</v>
      </c>
      <c r="D24210">
        <v>66549202694</v>
      </c>
      <c r="E24210">
        <v>469.5</v>
      </c>
      <c r="F24210">
        <v>15718893180</v>
      </c>
      <c r="G24210" t="s">
        <v>12</v>
      </c>
      <c r="H24210" t="s">
        <v>12</v>
      </c>
      <c r="I24210">
        <v>14406</v>
      </c>
      <c r="J24210">
        <v>32448</v>
      </c>
      <c r="K24210">
        <v>208915</v>
      </c>
      <c r="L24210" t="s">
        <v>13</v>
      </c>
      <c r="M24210">
        <v>46854</v>
      </c>
      <c r="N24210" t="b">
        <v>0</v>
      </c>
    </row>
    <row r="24211" spans="2:14" x14ac:dyDescent="0.35">
      <c r="B24211" t="s">
        <v>209</v>
      </c>
      <c r="C24211">
        <v>61797816000</v>
      </c>
      <c r="D24211">
        <v>64553989406.400002</v>
      </c>
      <c r="E24211">
        <v>520.1</v>
      </c>
      <c r="F24211">
        <v>15502972250</v>
      </c>
      <c r="G24211" t="s">
        <v>12</v>
      </c>
      <c r="H24211" t="s">
        <v>12</v>
      </c>
      <c r="I24211">
        <v>14406</v>
      </c>
      <c r="J24211">
        <v>32448</v>
      </c>
      <c r="K24211">
        <v>208915</v>
      </c>
      <c r="L24211" t="s">
        <v>13</v>
      </c>
      <c r="M24211">
        <v>46854</v>
      </c>
      <c r="N24211" t="b">
        <v>0</v>
      </c>
    </row>
    <row r="24212" spans="2:14" x14ac:dyDescent="0.35">
      <c r="B24212" t="s">
        <v>209</v>
      </c>
      <c r="C24212">
        <v>59265929090</v>
      </c>
      <c r="D24212">
        <v>60626702492.199898</v>
      </c>
      <c r="E24212">
        <v>465.95</v>
      </c>
      <c r="F24212">
        <v>15468789520</v>
      </c>
      <c r="G24212" t="s">
        <v>12</v>
      </c>
      <c r="H24212" t="s">
        <v>12</v>
      </c>
      <c r="I24212">
        <v>14406</v>
      </c>
      <c r="J24212">
        <v>32448</v>
      </c>
      <c r="K24212">
        <v>208915</v>
      </c>
      <c r="L24212" t="s">
        <v>13</v>
      </c>
      <c r="M24212">
        <v>46854</v>
      </c>
      <c r="N24212" t="b">
        <v>0</v>
      </c>
    </row>
    <row r="24213" spans="2:14" x14ac:dyDescent="0.35">
      <c r="B24213" t="s">
        <v>209</v>
      </c>
      <c r="C24213">
        <v>55086950090</v>
      </c>
      <c r="D24213">
        <v>55247203375</v>
      </c>
      <c r="E24213">
        <v>527</v>
      </c>
      <c r="F24213">
        <v>13510535910</v>
      </c>
      <c r="G24213" t="s">
        <v>12</v>
      </c>
      <c r="H24213" t="s">
        <v>12</v>
      </c>
      <c r="I24213">
        <v>14406</v>
      </c>
      <c r="J24213">
        <v>32448</v>
      </c>
      <c r="K24213">
        <v>208915</v>
      </c>
      <c r="L24213" t="s">
        <v>13</v>
      </c>
      <c r="M24213">
        <v>46854</v>
      </c>
      <c r="N24213" t="b">
        <v>0</v>
      </c>
    </row>
    <row r="24214" spans="2:14" x14ac:dyDescent="0.35">
      <c r="B24214" t="s">
        <v>209</v>
      </c>
      <c r="C24214">
        <v>52147061090</v>
      </c>
      <c r="D24214">
        <v>51976568935.199898</v>
      </c>
      <c r="E24214">
        <v>511.2</v>
      </c>
      <c r="F24214">
        <v>13526925570</v>
      </c>
      <c r="G24214" t="s">
        <v>12</v>
      </c>
      <c r="H24214" t="s">
        <v>12</v>
      </c>
      <c r="I24214">
        <v>14406</v>
      </c>
      <c r="J24214">
        <v>32448</v>
      </c>
      <c r="K24214">
        <v>208915</v>
      </c>
      <c r="L24214" t="s">
        <v>13</v>
      </c>
      <c r="M24214">
        <v>46854</v>
      </c>
      <c r="N24214" t="b">
        <v>0</v>
      </c>
    </row>
    <row r="24215" spans="2:14" x14ac:dyDescent="0.35">
      <c r="B24215" t="s">
        <v>209</v>
      </c>
      <c r="C24215">
        <v>50450946500</v>
      </c>
      <c r="D24215">
        <v>48491259647.999901</v>
      </c>
      <c r="E24215">
        <v>480.1</v>
      </c>
      <c r="F24215">
        <v>13524890910</v>
      </c>
      <c r="G24215" t="s">
        <v>12</v>
      </c>
      <c r="H24215" t="s">
        <v>12</v>
      </c>
      <c r="I24215">
        <v>19269</v>
      </c>
      <c r="J24215">
        <v>104101</v>
      </c>
      <c r="K24215">
        <v>265215</v>
      </c>
      <c r="L24215" t="s">
        <v>13</v>
      </c>
      <c r="M24215">
        <v>123370</v>
      </c>
      <c r="N24215" t="b">
        <v>0</v>
      </c>
    </row>
    <row r="24216" spans="2:14" x14ac:dyDescent="0.35">
      <c r="B24216" t="s">
        <v>209</v>
      </c>
      <c r="C24216">
        <v>46923765140</v>
      </c>
      <c r="D24216">
        <v>49703541139.199997</v>
      </c>
      <c r="E24216">
        <v>437.5</v>
      </c>
      <c r="F24216">
        <v>13499499960</v>
      </c>
      <c r="G24216" t="s">
        <v>12</v>
      </c>
      <c r="H24216" t="s">
        <v>12</v>
      </c>
      <c r="I24216">
        <v>19269</v>
      </c>
      <c r="J24216">
        <v>104101</v>
      </c>
      <c r="K24216">
        <v>265215</v>
      </c>
      <c r="L24216" t="s">
        <v>13</v>
      </c>
      <c r="M24216">
        <v>123370</v>
      </c>
      <c r="N24216" t="b">
        <v>0</v>
      </c>
    </row>
    <row r="24217" spans="2:14" x14ac:dyDescent="0.35">
      <c r="B24217" t="s">
        <v>209</v>
      </c>
      <c r="C24217">
        <v>58347949270</v>
      </c>
      <c r="D24217">
        <v>58303162967.400002</v>
      </c>
      <c r="E24217">
        <v>411.6</v>
      </c>
      <c r="F24217">
        <v>13316761000</v>
      </c>
      <c r="G24217" t="s">
        <v>12</v>
      </c>
      <c r="H24217" t="s">
        <v>12</v>
      </c>
      <c r="I24217">
        <v>19269</v>
      </c>
      <c r="J24217">
        <v>104101</v>
      </c>
      <c r="K24217">
        <v>265215</v>
      </c>
      <c r="L24217" t="s">
        <v>13</v>
      </c>
      <c r="M24217">
        <v>123370</v>
      </c>
      <c r="N24217" t="b">
        <v>0</v>
      </c>
    </row>
    <row r="24218" spans="2:14" x14ac:dyDescent="0.35">
      <c r="B24218" t="s">
        <v>209</v>
      </c>
      <c r="C24218">
        <v>59396664070</v>
      </c>
      <c r="D24218">
        <v>59098722696</v>
      </c>
      <c r="E24218">
        <v>384</v>
      </c>
      <c r="F24218">
        <v>13291838050</v>
      </c>
      <c r="G24218" t="s">
        <v>12</v>
      </c>
      <c r="H24218" t="s">
        <v>12</v>
      </c>
      <c r="I24218">
        <v>19269</v>
      </c>
      <c r="J24218">
        <v>104101</v>
      </c>
      <c r="K24218">
        <v>265215</v>
      </c>
      <c r="L24218" t="s">
        <v>13</v>
      </c>
      <c r="M24218">
        <v>123370</v>
      </c>
      <c r="N24218" t="b">
        <v>0</v>
      </c>
    </row>
    <row r="24219" spans="2:14" x14ac:dyDescent="0.35">
      <c r="B24219" t="s">
        <v>209</v>
      </c>
      <c r="C24219">
        <v>58948686710</v>
      </c>
      <c r="D24219">
        <v>57583370832</v>
      </c>
      <c r="E24219">
        <v>393.6</v>
      </c>
      <c r="F24219">
        <v>13287552330</v>
      </c>
      <c r="G24219" t="s">
        <v>12</v>
      </c>
      <c r="H24219" t="s">
        <v>12</v>
      </c>
      <c r="I24219">
        <v>19269</v>
      </c>
      <c r="J24219">
        <v>104101</v>
      </c>
      <c r="K24219">
        <v>265215</v>
      </c>
      <c r="L24219" t="s">
        <v>13</v>
      </c>
      <c r="M24219">
        <v>123370</v>
      </c>
      <c r="N24219" t="b">
        <v>0</v>
      </c>
    </row>
    <row r="24220" spans="2:14" x14ac:dyDescent="0.35">
      <c r="B24220" t="s">
        <v>209</v>
      </c>
      <c r="C24220">
        <v>58711743390</v>
      </c>
      <c r="D24220">
        <v>61068680119.199997</v>
      </c>
      <c r="E24220">
        <v>461.7</v>
      </c>
      <c r="F24220">
        <v>13146879100</v>
      </c>
      <c r="G24220" t="s">
        <v>12</v>
      </c>
      <c r="H24220" t="s">
        <v>12</v>
      </c>
      <c r="I24220">
        <v>19269</v>
      </c>
      <c r="J24220">
        <v>104101</v>
      </c>
      <c r="K24220">
        <v>265215</v>
      </c>
      <c r="L24220" t="s">
        <v>13</v>
      </c>
      <c r="M24220">
        <v>123370</v>
      </c>
      <c r="N24220" t="b">
        <v>0</v>
      </c>
    </row>
    <row r="24221" spans="2:14" x14ac:dyDescent="0.35">
      <c r="B24221" t="s">
        <v>209</v>
      </c>
      <c r="C24221">
        <v>56705606230</v>
      </c>
      <c r="D24221">
        <v>61838983983.400002</v>
      </c>
      <c r="E24221">
        <v>468</v>
      </c>
      <c r="F24221">
        <v>12919637420</v>
      </c>
      <c r="G24221" t="s">
        <v>12</v>
      </c>
      <c r="H24221" t="s">
        <v>12</v>
      </c>
      <c r="I24221">
        <v>19269</v>
      </c>
      <c r="J24221">
        <v>104101</v>
      </c>
      <c r="K24221">
        <v>265215</v>
      </c>
      <c r="L24221" t="s">
        <v>13</v>
      </c>
      <c r="M24221">
        <v>123370</v>
      </c>
      <c r="N24221" t="b">
        <v>0</v>
      </c>
    </row>
    <row r="24222" spans="2:14" x14ac:dyDescent="0.35">
      <c r="B24222" t="s">
        <v>209</v>
      </c>
      <c r="C24222">
        <v>57510948830</v>
      </c>
      <c r="D24222">
        <v>60563562831.199997</v>
      </c>
      <c r="E24222">
        <v>456</v>
      </c>
      <c r="F24222">
        <v>12949446440</v>
      </c>
      <c r="G24222" t="s">
        <v>12</v>
      </c>
      <c r="H24222" t="s">
        <v>12</v>
      </c>
      <c r="I24222">
        <v>19269</v>
      </c>
      <c r="J24222">
        <v>104101</v>
      </c>
      <c r="K24222">
        <v>265215</v>
      </c>
      <c r="L24222" t="s">
        <v>13</v>
      </c>
      <c r="M24222">
        <v>123370</v>
      </c>
      <c r="N24222" t="b">
        <v>0</v>
      </c>
    </row>
    <row r="24223" spans="2:14" x14ac:dyDescent="0.35">
      <c r="B24223" t="s">
        <v>209</v>
      </c>
      <c r="C24223">
        <v>51045125090</v>
      </c>
      <c r="D24223">
        <v>49097400393.599899</v>
      </c>
      <c r="E24223">
        <v>483.6</v>
      </c>
      <c r="F24223">
        <v>15442256090</v>
      </c>
      <c r="G24223" t="s">
        <v>12</v>
      </c>
      <c r="H24223" t="s">
        <v>12</v>
      </c>
      <c r="I24223">
        <v>19269</v>
      </c>
      <c r="J24223">
        <v>104101</v>
      </c>
      <c r="K24223">
        <v>265215</v>
      </c>
      <c r="L24223" t="s">
        <v>13</v>
      </c>
      <c r="M24223">
        <v>123370</v>
      </c>
      <c r="N24223" t="b">
        <v>0</v>
      </c>
    </row>
    <row r="24224" spans="2:14" x14ac:dyDescent="0.35">
      <c r="B24224" t="s">
        <v>209</v>
      </c>
      <c r="C24224">
        <v>50233214540</v>
      </c>
      <c r="D24224">
        <v>48996376936</v>
      </c>
      <c r="E24224">
        <v>489.7</v>
      </c>
      <c r="F24224">
        <v>15952823750</v>
      </c>
      <c r="G24224" t="s">
        <v>12</v>
      </c>
      <c r="H24224" t="s">
        <v>12</v>
      </c>
      <c r="I24224">
        <v>19269</v>
      </c>
      <c r="J24224">
        <v>104101</v>
      </c>
      <c r="K24224">
        <v>265215</v>
      </c>
      <c r="L24224" t="s">
        <v>13</v>
      </c>
      <c r="M24224">
        <v>123370</v>
      </c>
      <c r="N24224" t="b">
        <v>0</v>
      </c>
    </row>
    <row r="24225" spans="2:14" x14ac:dyDescent="0.35">
      <c r="B24225" t="s">
        <v>209</v>
      </c>
      <c r="C24225">
        <v>50937243140</v>
      </c>
      <c r="D24225">
        <v>51496707511.599998</v>
      </c>
      <c r="E24225">
        <v>445.81170040000001</v>
      </c>
      <c r="F24225">
        <v>15357932040</v>
      </c>
      <c r="G24225" t="s">
        <v>12</v>
      </c>
      <c r="H24225" t="s">
        <v>12</v>
      </c>
      <c r="I24225">
        <v>19269</v>
      </c>
      <c r="J24225">
        <v>104101</v>
      </c>
      <c r="K24225">
        <v>265215</v>
      </c>
      <c r="L24225" t="s">
        <v>13</v>
      </c>
      <c r="M24225">
        <v>123370</v>
      </c>
      <c r="N24225" t="b">
        <v>0</v>
      </c>
    </row>
    <row r="24226" spans="2:14" x14ac:dyDescent="0.35">
      <c r="B24226" t="s">
        <v>209</v>
      </c>
      <c r="C24226">
        <v>49995412860</v>
      </c>
      <c r="D24226">
        <v>49627773546</v>
      </c>
      <c r="E24226">
        <v>361.40865120000001</v>
      </c>
      <c r="F24226">
        <v>15305240400</v>
      </c>
      <c r="G24226" t="s">
        <v>12</v>
      </c>
      <c r="H24226" t="s">
        <v>12</v>
      </c>
      <c r="I24226">
        <v>19269</v>
      </c>
      <c r="J24226">
        <v>104101</v>
      </c>
      <c r="K24226">
        <v>265215</v>
      </c>
      <c r="L24226" t="s">
        <v>13</v>
      </c>
      <c r="M24226">
        <v>123370</v>
      </c>
      <c r="N24226" t="b">
        <v>0</v>
      </c>
    </row>
    <row r="24227" spans="2:14" x14ac:dyDescent="0.35">
      <c r="B24227" t="s">
        <v>209</v>
      </c>
      <c r="C24227">
        <v>49036335880</v>
      </c>
      <c r="D24227">
        <v>47070617275.5</v>
      </c>
      <c r="E24227">
        <v>360.66501199999999</v>
      </c>
      <c r="F24227">
        <v>15257888850</v>
      </c>
      <c r="G24227" t="s">
        <v>12</v>
      </c>
      <c r="H24227" t="s">
        <v>12</v>
      </c>
      <c r="I24227">
        <v>18474</v>
      </c>
      <c r="J24227">
        <v>108445</v>
      </c>
      <c r="K24227">
        <v>220083</v>
      </c>
      <c r="L24227" t="s">
        <v>13</v>
      </c>
      <c r="M24227">
        <v>126919</v>
      </c>
      <c r="N24227" t="b">
        <v>0</v>
      </c>
    </row>
    <row r="24228" spans="2:14" x14ac:dyDescent="0.35">
      <c r="B24228" t="s">
        <v>209</v>
      </c>
      <c r="C24228">
        <v>49368919000</v>
      </c>
      <c r="D24228">
        <v>49690913206.999901</v>
      </c>
      <c r="E24228">
        <v>379.0700822</v>
      </c>
      <c r="F24228">
        <v>15234771500</v>
      </c>
      <c r="G24228" t="s">
        <v>12</v>
      </c>
      <c r="H24228" t="s">
        <v>12</v>
      </c>
      <c r="I24228">
        <v>18474</v>
      </c>
      <c r="J24228">
        <v>108445</v>
      </c>
      <c r="K24228">
        <v>220083</v>
      </c>
      <c r="L24228" t="s">
        <v>13</v>
      </c>
      <c r="M24228">
        <v>126919</v>
      </c>
      <c r="N24228" t="b">
        <v>0</v>
      </c>
    </row>
    <row r="24229" spans="2:14" x14ac:dyDescent="0.35">
      <c r="B24229" t="s">
        <v>209</v>
      </c>
      <c r="C24229">
        <v>43987185070</v>
      </c>
      <c r="D24229">
        <v>42562445480.099998</v>
      </c>
      <c r="E24229">
        <v>365.31275699999998</v>
      </c>
      <c r="F24229">
        <v>14808130540</v>
      </c>
      <c r="G24229" t="s">
        <v>12</v>
      </c>
      <c r="H24229" t="s">
        <v>12</v>
      </c>
      <c r="I24229">
        <v>18474</v>
      </c>
      <c r="J24229">
        <v>108445</v>
      </c>
      <c r="K24229">
        <v>220083</v>
      </c>
      <c r="L24229" t="s">
        <v>13</v>
      </c>
      <c r="M24229">
        <v>126919</v>
      </c>
      <c r="N24229" t="b">
        <v>0</v>
      </c>
    </row>
    <row r="24230" spans="2:14" x14ac:dyDescent="0.35">
      <c r="B24230" t="s">
        <v>209</v>
      </c>
      <c r="C24230">
        <v>42609472270</v>
      </c>
      <c r="D24230">
        <v>39815870226.599899</v>
      </c>
      <c r="E24230">
        <v>346.48938974999999</v>
      </c>
      <c r="F24230">
        <v>14801951920</v>
      </c>
      <c r="G24230" t="s">
        <v>12</v>
      </c>
      <c r="H24230" t="s">
        <v>12</v>
      </c>
      <c r="I24230">
        <v>18474</v>
      </c>
      <c r="J24230">
        <v>108445</v>
      </c>
      <c r="K24230">
        <v>220083</v>
      </c>
      <c r="L24230" t="s">
        <v>13</v>
      </c>
      <c r="M24230">
        <v>126919</v>
      </c>
      <c r="N24230" t="b">
        <v>0</v>
      </c>
    </row>
    <row r="24231" spans="2:14" x14ac:dyDescent="0.35">
      <c r="B24231" t="s">
        <v>209</v>
      </c>
      <c r="C24231">
        <v>42004419440</v>
      </c>
      <c r="D24231">
        <v>37315539650.999901</v>
      </c>
      <c r="E24231">
        <v>365.77753150000001</v>
      </c>
      <c r="F24231">
        <v>14635148070</v>
      </c>
      <c r="G24231" t="s">
        <v>12</v>
      </c>
      <c r="H24231" t="s">
        <v>12</v>
      </c>
      <c r="I24231">
        <v>18474</v>
      </c>
      <c r="J24231">
        <v>108445</v>
      </c>
      <c r="K24231">
        <v>220083</v>
      </c>
      <c r="L24231" t="s">
        <v>13</v>
      </c>
      <c r="M24231">
        <v>126919</v>
      </c>
      <c r="N24231" t="b">
        <v>0</v>
      </c>
    </row>
    <row r="24232" spans="2:14" x14ac:dyDescent="0.35">
      <c r="B24232" t="s">
        <v>209</v>
      </c>
      <c r="C24232">
        <v>40734821880</v>
      </c>
      <c r="D24232">
        <v>37656493820.400002</v>
      </c>
      <c r="E24232">
        <v>313.30449045</v>
      </c>
      <c r="F24232">
        <v>14550412670</v>
      </c>
      <c r="G24232" t="s">
        <v>12</v>
      </c>
      <c r="H24232" t="s">
        <v>12</v>
      </c>
      <c r="I24232">
        <v>18474</v>
      </c>
      <c r="J24232">
        <v>108445</v>
      </c>
      <c r="K24232">
        <v>220083</v>
      </c>
      <c r="L24232" t="s">
        <v>13</v>
      </c>
      <c r="M24232">
        <v>126919</v>
      </c>
      <c r="N24232" t="b">
        <v>0</v>
      </c>
    </row>
    <row r="24233" spans="2:14" x14ac:dyDescent="0.35">
      <c r="B24233" t="s">
        <v>209</v>
      </c>
      <c r="C24233">
        <v>39198203800</v>
      </c>
      <c r="D24233">
        <v>37176632396.799896</v>
      </c>
      <c r="E24233">
        <v>293.08679969999997</v>
      </c>
      <c r="F24233">
        <v>14390727480</v>
      </c>
      <c r="G24233" t="s">
        <v>12</v>
      </c>
      <c r="H24233" t="s">
        <v>12</v>
      </c>
      <c r="I24233">
        <v>18474</v>
      </c>
      <c r="J24233">
        <v>108445</v>
      </c>
      <c r="K24233">
        <v>220083</v>
      </c>
      <c r="L24233" t="s">
        <v>13</v>
      </c>
      <c r="M24233">
        <v>126919</v>
      </c>
      <c r="N24233" t="b">
        <v>0</v>
      </c>
    </row>
    <row r="24234" spans="2:14" x14ac:dyDescent="0.35">
      <c r="B24234" t="s">
        <v>209</v>
      </c>
      <c r="C24234">
        <v>38139664870</v>
      </c>
      <c r="D24234">
        <v>35932781075.099998</v>
      </c>
      <c r="E24234">
        <v>274.68172950000002</v>
      </c>
      <c r="F24234">
        <v>14288024410</v>
      </c>
      <c r="G24234" t="s">
        <v>12</v>
      </c>
      <c r="H24234" t="s">
        <v>12</v>
      </c>
      <c r="I24234">
        <v>18474</v>
      </c>
      <c r="J24234">
        <v>108445</v>
      </c>
      <c r="K24234">
        <v>220083</v>
      </c>
      <c r="L24234" t="s">
        <v>13</v>
      </c>
      <c r="M24234">
        <v>126919</v>
      </c>
      <c r="N24234" t="b">
        <v>0</v>
      </c>
    </row>
    <row r="24235" spans="2:14" x14ac:dyDescent="0.35">
      <c r="B24235" t="s">
        <v>209</v>
      </c>
      <c r="C24235">
        <v>34808581310</v>
      </c>
      <c r="D24235">
        <v>30616421618.899899</v>
      </c>
      <c r="E24235">
        <v>277.1915118</v>
      </c>
      <c r="F24235">
        <v>13562055460</v>
      </c>
      <c r="G24235" t="s">
        <v>12</v>
      </c>
      <c r="H24235" t="s">
        <v>12</v>
      </c>
      <c r="I24235">
        <v>18474</v>
      </c>
      <c r="J24235">
        <v>108445</v>
      </c>
      <c r="K24235">
        <v>220083</v>
      </c>
      <c r="L24235" t="s">
        <v>13</v>
      </c>
      <c r="M24235">
        <v>126919</v>
      </c>
      <c r="N24235" t="b">
        <v>0</v>
      </c>
    </row>
    <row r="24236" spans="2:14" x14ac:dyDescent="0.35">
      <c r="B24236" t="s">
        <v>209</v>
      </c>
      <c r="C24236">
        <v>34096765150</v>
      </c>
      <c r="D24236">
        <v>29012674229.5</v>
      </c>
      <c r="E24236">
        <v>273.65922560000001</v>
      </c>
      <c r="F24236">
        <v>13412331300</v>
      </c>
      <c r="G24236" t="s">
        <v>12</v>
      </c>
      <c r="H24236" t="s">
        <v>12</v>
      </c>
      <c r="I24236">
        <v>18474</v>
      </c>
      <c r="J24236">
        <v>108445</v>
      </c>
      <c r="K24236">
        <v>220083</v>
      </c>
      <c r="L24236" t="s">
        <v>13</v>
      </c>
      <c r="M24236">
        <v>126919</v>
      </c>
      <c r="N24236" t="b">
        <v>0</v>
      </c>
    </row>
    <row r="24237" spans="2:14" x14ac:dyDescent="0.35">
      <c r="B24237" t="s">
        <v>209</v>
      </c>
      <c r="C24237">
        <v>31793958070</v>
      </c>
      <c r="D24237">
        <v>27806706704.400002</v>
      </c>
      <c r="E24237">
        <v>264.50316794999998</v>
      </c>
      <c r="F24237">
        <v>12269296890</v>
      </c>
      <c r="G24237" t="s">
        <v>12</v>
      </c>
      <c r="H24237" t="s">
        <v>12</v>
      </c>
      <c r="I24237">
        <v>18474</v>
      </c>
      <c r="J24237">
        <v>108445</v>
      </c>
      <c r="K24237">
        <v>220083</v>
      </c>
      <c r="L24237" t="s">
        <v>13</v>
      </c>
      <c r="M24237">
        <v>126919</v>
      </c>
      <c r="N24237" t="b">
        <v>0</v>
      </c>
    </row>
    <row r="24238" spans="2:14" x14ac:dyDescent="0.35">
      <c r="B24238" t="s">
        <v>209</v>
      </c>
      <c r="C24238">
        <v>30815685500</v>
      </c>
      <c r="D24238">
        <v>26935379382.599998</v>
      </c>
      <c r="E24238">
        <v>225.36915504999999</v>
      </c>
      <c r="F24238">
        <v>12263007000</v>
      </c>
      <c r="G24238" t="s">
        <v>12</v>
      </c>
      <c r="H24238" t="s">
        <v>12</v>
      </c>
      <c r="I24238">
        <v>18474</v>
      </c>
      <c r="J24238">
        <v>108445</v>
      </c>
      <c r="K24238">
        <v>220083</v>
      </c>
      <c r="L24238" t="s">
        <v>13</v>
      </c>
      <c r="M24238">
        <v>126919</v>
      </c>
      <c r="N24238" t="b">
        <v>0</v>
      </c>
    </row>
    <row r="24239" spans="2:14" x14ac:dyDescent="0.35">
      <c r="B24239" t="s">
        <v>209</v>
      </c>
      <c r="C24239">
        <v>30083358190</v>
      </c>
      <c r="D24239">
        <v>25887261010</v>
      </c>
      <c r="E24239">
        <v>213.56388275</v>
      </c>
      <c r="F24239">
        <v>12250345520</v>
      </c>
      <c r="G24239" t="s">
        <v>12</v>
      </c>
      <c r="H24239" t="s">
        <v>12</v>
      </c>
      <c r="I24239" t="s">
        <v>12</v>
      </c>
      <c r="J24239" t="s">
        <v>12</v>
      </c>
      <c r="K24239" t="s">
        <v>12</v>
      </c>
      <c r="L24239" t="s">
        <v>13</v>
      </c>
      <c r="M24239">
        <v>142462</v>
      </c>
      <c r="N24239" t="b">
        <v>0</v>
      </c>
    </row>
    <row r="24240" spans="2:14" x14ac:dyDescent="0.35">
      <c r="B24240" t="s">
        <v>209</v>
      </c>
      <c r="C24240">
        <v>29831596750</v>
      </c>
      <c r="D24240">
        <v>25514737010.099899</v>
      </c>
      <c r="E24240">
        <v>204.68668980000001</v>
      </c>
      <c r="F24240">
        <v>12220704260</v>
      </c>
      <c r="G24240" t="s">
        <v>12</v>
      </c>
      <c r="H24240" t="s">
        <v>12</v>
      </c>
      <c r="I24240" t="s">
        <v>12</v>
      </c>
      <c r="J24240" t="s">
        <v>12</v>
      </c>
      <c r="K24240" t="s">
        <v>12</v>
      </c>
      <c r="L24240" t="s">
        <v>13</v>
      </c>
      <c r="M24240">
        <v>142462</v>
      </c>
      <c r="N24240" t="b">
        <v>0</v>
      </c>
    </row>
    <row r="24241" spans="2:14" x14ac:dyDescent="0.35">
      <c r="B24241" t="s">
        <v>209</v>
      </c>
      <c r="C24241">
        <v>27688954000</v>
      </c>
      <c r="D24241">
        <v>22673452265.099899</v>
      </c>
      <c r="E24241">
        <v>198.2728017</v>
      </c>
      <c r="F24241">
        <v>12090698160</v>
      </c>
      <c r="G24241" t="s">
        <v>12</v>
      </c>
      <c r="H24241" t="s">
        <v>12</v>
      </c>
      <c r="I24241" t="s">
        <v>12</v>
      </c>
      <c r="J24241" t="s">
        <v>12</v>
      </c>
      <c r="K24241" t="s">
        <v>12</v>
      </c>
      <c r="L24241" t="s">
        <v>13</v>
      </c>
      <c r="M24241">
        <v>142462</v>
      </c>
      <c r="N24241" t="b">
        <v>0</v>
      </c>
    </row>
    <row r="24242" spans="2:14" x14ac:dyDescent="0.35">
      <c r="B24242" t="s">
        <v>209</v>
      </c>
      <c r="C24242">
        <v>26748121630</v>
      </c>
      <c r="D24242">
        <v>21461170773.899899</v>
      </c>
      <c r="E24242">
        <v>190.557545</v>
      </c>
      <c r="F24242">
        <v>12091249420</v>
      </c>
      <c r="G24242" t="s">
        <v>12</v>
      </c>
      <c r="H24242" t="s">
        <v>12</v>
      </c>
      <c r="I24242" t="s">
        <v>12</v>
      </c>
      <c r="J24242" t="s">
        <v>12</v>
      </c>
      <c r="K24242" t="s">
        <v>12</v>
      </c>
      <c r="L24242" t="s">
        <v>13</v>
      </c>
      <c r="M24242">
        <v>142462</v>
      </c>
      <c r="N24242" t="b">
        <v>0</v>
      </c>
    </row>
    <row r="24243" spans="2:14" x14ac:dyDescent="0.35">
      <c r="B24243" t="s">
        <v>209</v>
      </c>
      <c r="C24243">
        <v>26469596350</v>
      </c>
      <c r="D24243">
        <v>21454856807.799999</v>
      </c>
      <c r="E24243">
        <v>187.81537545</v>
      </c>
      <c r="F24243">
        <v>12082878000</v>
      </c>
      <c r="G24243" t="s">
        <v>12</v>
      </c>
      <c r="H24243" t="s">
        <v>12</v>
      </c>
      <c r="I24243" t="s">
        <v>12</v>
      </c>
      <c r="J24243" t="s">
        <v>12</v>
      </c>
      <c r="K24243" t="s">
        <v>12</v>
      </c>
      <c r="L24243" t="s">
        <v>13</v>
      </c>
      <c r="M24243">
        <v>142462</v>
      </c>
      <c r="N24243" t="b">
        <v>0</v>
      </c>
    </row>
    <row r="24244" spans="2:14" x14ac:dyDescent="0.35">
      <c r="B24244" t="s">
        <v>209</v>
      </c>
      <c r="C24244">
        <v>25358838470</v>
      </c>
      <c r="D24244">
        <v>18367327384.900002</v>
      </c>
      <c r="E24244">
        <v>166.90052295000001</v>
      </c>
      <c r="F24244">
        <v>12000134400</v>
      </c>
      <c r="G24244" t="s">
        <v>12</v>
      </c>
      <c r="H24244" t="s">
        <v>12</v>
      </c>
      <c r="I24244" t="s">
        <v>12</v>
      </c>
      <c r="J24244" t="s">
        <v>12</v>
      </c>
      <c r="K24244" t="s">
        <v>12</v>
      </c>
      <c r="L24244" t="s">
        <v>13</v>
      </c>
      <c r="M24244">
        <v>142462</v>
      </c>
      <c r="N24244" t="b">
        <v>0</v>
      </c>
    </row>
    <row r="24245" spans="2:14" x14ac:dyDescent="0.35">
      <c r="B24245" t="s">
        <v>209</v>
      </c>
      <c r="C24245">
        <v>25733056940</v>
      </c>
      <c r="D24245">
        <v>18329443588.299999</v>
      </c>
      <c r="E24245">
        <v>157.97685254999999</v>
      </c>
      <c r="F24245">
        <v>12021616960</v>
      </c>
      <c r="G24245" t="s">
        <v>12</v>
      </c>
      <c r="H24245" t="s">
        <v>12</v>
      </c>
      <c r="I24245" t="s">
        <v>12</v>
      </c>
      <c r="J24245" t="s">
        <v>12</v>
      </c>
      <c r="K24245" t="s">
        <v>12</v>
      </c>
      <c r="L24245" t="s">
        <v>13</v>
      </c>
      <c r="M24245">
        <v>142462</v>
      </c>
      <c r="N24245" t="b">
        <v>0</v>
      </c>
    </row>
    <row r="24246" spans="2:14" x14ac:dyDescent="0.35">
      <c r="B24246" t="s">
        <v>209</v>
      </c>
      <c r="C24246">
        <v>25952853180</v>
      </c>
      <c r="D24246">
        <v>18897700537.2999</v>
      </c>
      <c r="E24246">
        <v>157.93037509999999</v>
      </c>
      <c r="F24246">
        <v>12038728070</v>
      </c>
      <c r="G24246" t="s">
        <v>12</v>
      </c>
      <c r="H24246" t="s">
        <v>12</v>
      </c>
      <c r="I24246" t="s">
        <v>12</v>
      </c>
      <c r="J24246" t="s">
        <v>12</v>
      </c>
      <c r="K24246" t="s">
        <v>12</v>
      </c>
      <c r="L24246" t="s">
        <v>13</v>
      </c>
      <c r="M24246">
        <v>142462</v>
      </c>
      <c r="N24246" t="b">
        <v>0</v>
      </c>
    </row>
    <row r="24247" spans="2:14" x14ac:dyDescent="0.35">
      <c r="B24247" t="s">
        <v>209</v>
      </c>
      <c r="C24247">
        <v>26017990560</v>
      </c>
      <c r="D24247">
        <v>19838481486.200001</v>
      </c>
      <c r="E24247">
        <v>135.20290205000001</v>
      </c>
      <c r="F24247">
        <v>12226591590</v>
      </c>
      <c r="G24247" t="s">
        <v>12</v>
      </c>
      <c r="H24247" t="s">
        <v>12</v>
      </c>
      <c r="I24247" t="s">
        <v>12</v>
      </c>
      <c r="J24247" t="s">
        <v>12</v>
      </c>
      <c r="K24247" t="s">
        <v>12</v>
      </c>
      <c r="L24247" t="s">
        <v>13</v>
      </c>
      <c r="M24247">
        <v>142462</v>
      </c>
      <c r="N24247" t="b">
        <v>0</v>
      </c>
    </row>
    <row r="24248" spans="2:14" x14ac:dyDescent="0.35">
      <c r="B24248" t="s">
        <v>209</v>
      </c>
      <c r="C24248">
        <v>25919672670</v>
      </c>
      <c r="D24248">
        <v>20291198499</v>
      </c>
      <c r="E24248">
        <v>134.92403734999999</v>
      </c>
      <c r="F24248">
        <v>12214847300</v>
      </c>
      <c r="G24248" t="s">
        <v>12</v>
      </c>
      <c r="H24248" t="s">
        <v>12</v>
      </c>
      <c r="I24248" t="s">
        <v>12</v>
      </c>
      <c r="J24248" t="s">
        <v>12</v>
      </c>
      <c r="K24248" t="s">
        <v>12</v>
      </c>
      <c r="L24248" t="s">
        <v>13</v>
      </c>
      <c r="M24248">
        <v>142462</v>
      </c>
      <c r="N24248" t="b">
        <v>0</v>
      </c>
    </row>
    <row r="24249" spans="2:14" x14ac:dyDescent="0.35">
      <c r="B24249" t="s">
        <v>209</v>
      </c>
      <c r="C24249">
        <v>24619225440</v>
      </c>
      <c r="D24249">
        <v>19577786728.5</v>
      </c>
      <c r="E24249">
        <v>139.10700785</v>
      </c>
      <c r="F24249">
        <v>11438242500</v>
      </c>
      <c r="G24249" t="s">
        <v>12</v>
      </c>
      <c r="H24249" t="s">
        <v>12</v>
      </c>
      <c r="I24249" t="s">
        <v>12</v>
      </c>
      <c r="J24249" t="s">
        <v>12</v>
      </c>
      <c r="K24249" t="s">
        <v>12</v>
      </c>
      <c r="L24249" t="s">
        <v>13</v>
      </c>
      <c r="M24249">
        <v>142462</v>
      </c>
      <c r="N24249" t="b">
        <v>0</v>
      </c>
    </row>
    <row r="24250" spans="2:14" x14ac:dyDescent="0.35">
      <c r="B24250" t="s">
        <v>209</v>
      </c>
      <c r="C24250">
        <v>25403461600</v>
      </c>
      <c r="D24250">
        <v>19943962681.499901</v>
      </c>
      <c r="E24250">
        <v>146.03214790000001</v>
      </c>
      <c r="F24250">
        <v>11445878190</v>
      </c>
      <c r="G24250" t="s">
        <v>12</v>
      </c>
      <c r="H24250" t="s">
        <v>12</v>
      </c>
      <c r="I24250" t="s">
        <v>12</v>
      </c>
      <c r="J24250" t="s">
        <v>12</v>
      </c>
      <c r="K24250" t="s">
        <v>12</v>
      </c>
      <c r="L24250" t="s">
        <v>13</v>
      </c>
      <c r="M24250">
        <v>142462</v>
      </c>
      <c r="N24250" t="b">
        <v>0</v>
      </c>
    </row>
    <row r="24251" spans="2:14" x14ac:dyDescent="0.35">
      <c r="B24251" t="s">
        <v>209</v>
      </c>
      <c r="C24251">
        <v>25529500630</v>
      </c>
      <c r="D24251">
        <v>20651061073.5</v>
      </c>
      <c r="E24251">
        <v>149.37852430000001</v>
      </c>
      <c r="F24251">
        <v>11449390150</v>
      </c>
      <c r="G24251">
        <v>123560</v>
      </c>
      <c r="H24251">
        <v>123560</v>
      </c>
      <c r="I24251">
        <v>17502</v>
      </c>
      <c r="J24251">
        <v>106058</v>
      </c>
      <c r="K24251">
        <v>174216</v>
      </c>
      <c r="L24251" t="s">
        <v>13</v>
      </c>
      <c r="M24251">
        <v>123560</v>
      </c>
      <c r="N24251" t="b">
        <v>0</v>
      </c>
    </row>
    <row r="24252" spans="2:14" x14ac:dyDescent="0.35">
      <c r="B24252" t="s">
        <v>209</v>
      </c>
      <c r="C24252">
        <v>24762014500</v>
      </c>
      <c r="D24252">
        <v>21282398923.499901</v>
      </c>
      <c r="E24252">
        <v>144.12657245</v>
      </c>
      <c r="F24252">
        <v>11457306630</v>
      </c>
      <c r="G24252">
        <v>123560</v>
      </c>
      <c r="H24252">
        <v>123560</v>
      </c>
      <c r="I24252">
        <v>17502</v>
      </c>
      <c r="J24252">
        <v>106058</v>
      </c>
      <c r="K24252">
        <v>174216</v>
      </c>
      <c r="L24252" t="s">
        <v>13</v>
      </c>
      <c r="M24252">
        <v>123560</v>
      </c>
      <c r="N24252" t="b">
        <v>0</v>
      </c>
    </row>
    <row r="24253" spans="2:14" x14ac:dyDescent="0.35">
      <c r="B24253" t="s">
        <v>209</v>
      </c>
      <c r="C24253">
        <v>24940829630</v>
      </c>
      <c r="D24253">
        <v>18435065220</v>
      </c>
      <c r="E24253">
        <v>146.82226455</v>
      </c>
      <c r="F24253">
        <v>11466645080</v>
      </c>
      <c r="G24253">
        <v>123560</v>
      </c>
      <c r="H24253">
        <v>123560</v>
      </c>
      <c r="I24253">
        <v>17502</v>
      </c>
      <c r="J24253">
        <v>106058</v>
      </c>
      <c r="K24253">
        <v>174216</v>
      </c>
      <c r="L24253" t="s">
        <v>13</v>
      </c>
      <c r="M24253">
        <v>123560</v>
      </c>
      <c r="N24253" t="b">
        <v>0</v>
      </c>
    </row>
    <row r="24254" spans="2:14" x14ac:dyDescent="0.35">
      <c r="B24254" t="s">
        <v>209</v>
      </c>
      <c r="C24254">
        <v>26565943530</v>
      </c>
      <c r="D24254">
        <v>19287371317.5</v>
      </c>
      <c r="E24254">
        <v>152.02773895000001</v>
      </c>
      <c r="F24254">
        <v>11468477840</v>
      </c>
      <c r="G24254">
        <v>123560</v>
      </c>
      <c r="H24254">
        <v>123560</v>
      </c>
      <c r="I24254">
        <v>17502</v>
      </c>
      <c r="J24254">
        <v>106058</v>
      </c>
      <c r="K24254">
        <v>174216</v>
      </c>
      <c r="L24254" t="s">
        <v>13</v>
      </c>
      <c r="M24254">
        <v>123560</v>
      </c>
      <c r="N24254" t="b">
        <v>0</v>
      </c>
    </row>
    <row r="24255" spans="2:14" x14ac:dyDescent="0.35">
      <c r="B24255" t="s">
        <v>209</v>
      </c>
      <c r="C24255">
        <v>26699845590</v>
      </c>
      <c r="D24255">
        <v>22172585292</v>
      </c>
      <c r="E24255">
        <v>156.67548395</v>
      </c>
      <c r="F24255">
        <v>11431970080</v>
      </c>
      <c r="G24255">
        <v>123560</v>
      </c>
      <c r="H24255">
        <v>123560</v>
      </c>
      <c r="I24255">
        <v>17502</v>
      </c>
      <c r="J24255">
        <v>106058</v>
      </c>
      <c r="K24255">
        <v>174216</v>
      </c>
      <c r="L24255" t="s">
        <v>13</v>
      </c>
      <c r="M24255">
        <v>123560</v>
      </c>
      <c r="N24255" t="b">
        <v>0</v>
      </c>
    </row>
    <row r="24256" spans="2:14" x14ac:dyDescent="0.35">
      <c r="B24256" t="s">
        <v>209</v>
      </c>
      <c r="C24256">
        <v>25931477350</v>
      </c>
      <c r="D24256">
        <v>20221751335.5</v>
      </c>
      <c r="E24256">
        <v>135.71415400000001</v>
      </c>
      <c r="F24256">
        <v>11319920960</v>
      </c>
      <c r="G24256">
        <v>123560</v>
      </c>
      <c r="H24256">
        <v>123560</v>
      </c>
      <c r="I24256">
        <v>17502</v>
      </c>
      <c r="J24256">
        <v>106058</v>
      </c>
      <c r="K24256">
        <v>174216</v>
      </c>
      <c r="L24256" t="s">
        <v>13</v>
      </c>
      <c r="M24256">
        <v>123560</v>
      </c>
      <c r="N24256" t="b">
        <v>0</v>
      </c>
    </row>
    <row r="24257" spans="2:14" x14ac:dyDescent="0.35">
      <c r="B24257" t="s">
        <v>209</v>
      </c>
      <c r="C24257">
        <v>27443790940</v>
      </c>
      <c r="D24257">
        <v>20196497821.499901</v>
      </c>
      <c r="E24257">
        <v>141.98860974999999</v>
      </c>
      <c r="F24257">
        <v>11345421700</v>
      </c>
      <c r="G24257">
        <v>123560</v>
      </c>
      <c r="H24257">
        <v>123560</v>
      </c>
      <c r="I24257">
        <v>17502</v>
      </c>
      <c r="J24257">
        <v>106058</v>
      </c>
      <c r="K24257">
        <v>174216</v>
      </c>
      <c r="L24257" t="s">
        <v>13</v>
      </c>
      <c r="M24257">
        <v>123560</v>
      </c>
      <c r="N24257" t="b">
        <v>0</v>
      </c>
    </row>
    <row r="24258" spans="2:14" x14ac:dyDescent="0.35">
      <c r="B24258" t="s">
        <v>209</v>
      </c>
      <c r="C24258">
        <v>27857429470</v>
      </c>
      <c r="D24258">
        <v>20840462428.5</v>
      </c>
      <c r="E24258">
        <v>163.2288044</v>
      </c>
      <c r="F24258">
        <v>11323991290</v>
      </c>
      <c r="G24258">
        <v>123560</v>
      </c>
      <c r="H24258">
        <v>123560</v>
      </c>
      <c r="I24258">
        <v>17502</v>
      </c>
      <c r="J24258">
        <v>106058</v>
      </c>
      <c r="K24258">
        <v>174216</v>
      </c>
      <c r="L24258" t="s">
        <v>13</v>
      </c>
      <c r="M24258">
        <v>123560</v>
      </c>
      <c r="N24258" t="b">
        <v>0</v>
      </c>
    </row>
    <row r="24259" spans="2:14" x14ac:dyDescent="0.35">
      <c r="B24259" t="s">
        <v>209</v>
      </c>
      <c r="C24259">
        <v>28490446820</v>
      </c>
      <c r="D24259">
        <v>22955247882</v>
      </c>
      <c r="E24259">
        <v>148.86727235000001</v>
      </c>
      <c r="F24259">
        <v>11293179300</v>
      </c>
      <c r="G24259">
        <v>123560</v>
      </c>
      <c r="H24259">
        <v>123560</v>
      </c>
      <c r="I24259">
        <v>17502</v>
      </c>
      <c r="J24259">
        <v>106058</v>
      </c>
      <c r="K24259">
        <v>174216</v>
      </c>
      <c r="L24259" t="s">
        <v>13</v>
      </c>
      <c r="M24259">
        <v>123560</v>
      </c>
      <c r="N24259" t="b">
        <v>0</v>
      </c>
    </row>
    <row r="24260" spans="2:14" x14ac:dyDescent="0.35">
      <c r="B24260" t="s">
        <v>209</v>
      </c>
      <c r="C24260">
        <v>27936906440</v>
      </c>
      <c r="D24260">
        <v>22980501179.999901</v>
      </c>
      <c r="E24260">
        <v>148.68136254999999</v>
      </c>
      <c r="F24260">
        <v>11236238110</v>
      </c>
      <c r="G24260">
        <v>123560</v>
      </c>
      <c r="H24260">
        <v>123560</v>
      </c>
      <c r="I24260">
        <v>17502</v>
      </c>
      <c r="J24260">
        <v>106058</v>
      </c>
      <c r="K24260">
        <v>174216</v>
      </c>
      <c r="L24260" t="s">
        <v>13</v>
      </c>
      <c r="M24260">
        <v>123560</v>
      </c>
      <c r="N24260" t="b">
        <v>0</v>
      </c>
    </row>
    <row r="24261" spans="2:14" x14ac:dyDescent="0.35">
      <c r="B24261" t="s">
        <v>209</v>
      </c>
      <c r="C24261">
        <v>25805406600</v>
      </c>
      <c r="D24261">
        <v>22645629887.399899</v>
      </c>
      <c r="E24261">
        <v>153.42206245</v>
      </c>
      <c r="F24261">
        <v>10044667800</v>
      </c>
      <c r="G24261">
        <v>123560</v>
      </c>
      <c r="H24261">
        <v>123560</v>
      </c>
      <c r="I24261">
        <v>17502</v>
      </c>
      <c r="J24261">
        <v>106058</v>
      </c>
      <c r="K24261">
        <v>174216</v>
      </c>
      <c r="L24261" t="s">
        <v>13</v>
      </c>
      <c r="M24261">
        <v>123560</v>
      </c>
      <c r="N24261" t="b">
        <v>0</v>
      </c>
    </row>
    <row r="24262" spans="2:14" x14ac:dyDescent="0.35">
      <c r="B24262" t="s">
        <v>209</v>
      </c>
      <c r="C24262">
        <v>24331565470</v>
      </c>
      <c r="D24262">
        <v>20133656449.499901</v>
      </c>
      <c r="E24262">
        <v>168.99200819999999</v>
      </c>
      <c r="F24262">
        <v>10056474190</v>
      </c>
      <c r="G24262">
        <v>123560</v>
      </c>
      <c r="H24262">
        <v>123560</v>
      </c>
      <c r="I24262">
        <v>17502</v>
      </c>
      <c r="J24262">
        <v>106058</v>
      </c>
      <c r="K24262">
        <v>174216</v>
      </c>
      <c r="L24262" t="s">
        <v>13</v>
      </c>
      <c r="M24262">
        <v>123560</v>
      </c>
      <c r="N24262" t="b">
        <v>0</v>
      </c>
    </row>
    <row r="24263" spans="2:14" x14ac:dyDescent="0.35">
      <c r="B24263" t="s">
        <v>209</v>
      </c>
      <c r="C24263">
        <v>23009234940</v>
      </c>
      <c r="D24263">
        <v>20966773268.099998</v>
      </c>
      <c r="E24263">
        <v>169.17791800000001</v>
      </c>
      <c r="F24263">
        <v>10048565520</v>
      </c>
      <c r="G24263">
        <v>123388</v>
      </c>
      <c r="H24263">
        <v>123388</v>
      </c>
      <c r="I24263">
        <v>18682</v>
      </c>
      <c r="J24263">
        <v>104706</v>
      </c>
      <c r="K24263">
        <v>144868</v>
      </c>
      <c r="L24263" t="s">
        <v>13</v>
      </c>
      <c r="M24263">
        <v>123388</v>
      </c>
      <c r="N24263" t="b">
        <v>0</v>
      </c>
    </row>
    <row r="24264" spans="2:14" x14ac:dyDescent="0.35">
      <c r="B24264" t="s">
        <v>209</v>
      </c>
      <c r="C24264">
        <v>22712967130</v>
      </c>
      <c r="D24264">
        <v>19433080942.950001</v>
      </c>
      <c r="E24264">
        <v>166.76109059999999</v>
      </c>
      <c r="F24264">
        <v>10052841440</v>
      </c>
      <c r="G24264">
        <v>123388</v>
      </c>
      <c r="H24264">
        <v>123388</v>
      </c>
      <c r="I24264">
        <v>18682</v>
      </c>
      <c r="J24264">
        <v>104706</v>
      </c>
      <c r="K24264">
        <v>144868</v>
      </c>
      <c r="L24264" t="s">
        <v>13</v>
      </c>
      <c r="M24264">
        <v>123388</v>
      </c>
      <c r="N24264" t="b">
        <v>0</v>
      </c>
    </row>
    <row r="24265" spans="2:14" x14ac:dyDescent="0.35">
      <c r="B24265" t="s">
        <v>209</v>
      </c>
      <c r="C24265">
        <v>23104149070</v>
      </c>
      <c r="D24265">
        <v>20152590922.649899</v>
      </c>
      <c r="E24265">
        <v>148.26306550000001</v>
      </c>
      <c r="F24265">
        <v>10041982300</v>
      </c>
      <c r="G24265">
        <v>123388</v>
      </c>
      <c r="H24265">
        <v>123388</v>
      </c>
      <c r="I24265">
        <v>18682</v>
      </c>
      <c r="J24265">
        <v>104706</v>
      </c>
      <c r="K24265">
        <v>144868</v>
      </c>
      <c r="L24265" t="s">
        <v>13</v>
      </c>
      <c r="M24265">
        <v>123388</v>
      </c>
      <c r="N24265" t="b">
        <v>0</v>
      </c>
    </row>
    <row r="24266" spans="2:14" x14ac:dyDescent="0.35">
      <c r="B24266" t="s">
        <v>209</v>
      </c>
      <c r="C24266">
        <v>22611566290</v>
      </c>
      <c r="D24266">
        <v>20354558636.249901</v>
      </c>
      <c r="E24266">
        <v>154.3980889</v>
      </c>
      <c r="F24266">
        <v>10047608920</v>
      </c>
      <c r="G24266">
        <v>123388</v>
      </c>
      <c r="H24266">
        <v>123388</v>
      </c>
      <c r="I24266">
        <v>18682</v>
      </c>
      <c r="J24266">
        <v>104706</v>
      </c>
      <c r="K24266">
        <v>144868</v>
      </c>
      <c r="L24266" t="s">
        <v>13</v>
      </c>
      <c r="M24266">
        <v>123388</v>
      </c>
      <c r="N24266" t="b">
        <v>0</v>
      </c>
    </row>
    <row r="24267" spans="2:14" x14ac:dyDescent="0.35">
      <c r="B24267" t="s">
        <v>209</v>
      </c>
      <c r="C24267">
        <v>22121629500</v>
      </c>
      <c r="D24267">
        <v>20190459868.949902</v>
      </c>
      <c r="E24267">
        <v>143.10406854999999</v>
      </c>
      <c r="F24267">
        <v>10050207770</v>
      </c>
      <c r="G24267">
        <v>123388</v>
      </c>
      <c r="H24267">
        <v>123388</v>
      </c>
      <c r="I24267">
        <v>18682</v>
      </c>
      <c r="J24267">
        <v>104706</v>
      </c>
      <c r="K24267">
        <v>144868</v>
      </c>
      <c r="L24267" t="s">
        <v>13</v>
      </c>
      <c r="M24267">
        <v>123388</v>
      </c>
      <c r="N24267" t="b">
        <v>0</v>
      </c>
    </row>
    <row r="24268" spans="2:14" x14ac:dyDescent="0.35">
      <c r="B24268" t="s">
        <v>209</v>
      </c>
      <c r="C24268">
        <v>22580831640</v>
      </c>
      <c r="D24268">
        <v>20215705833.150002</v>
      </c>
      <c r="E24268">
        <v>148.40249785</v>
      </c>
      <c r="F24268">
        <v>10052884890</v>
      </c>
      <c r="G24268">
        <v>123388</v>
      </c>
      <c r="H24268">
        <v>123388</v>
      </c>
      <c r="I24268">
        <v>18682</v>
      </c>
      <c r="J24268">
        <v>104706</v>
      </c>
      <c r="K24268">
        <v>144868</v>
      </c>
      <c r="L24268" t="s">
        <v>13</v>
      </c>
      <c r="M24268">
        <v>123388</v>
      </c>
      <c r="N24268" t="b">
        <v>0</v>
      </c>
    </row>
    <row r="24269" spans="2:14" x14ac:dyDescent="0.35">
      <c r="B24269" t="s">
        <v>209</v>
      </c>
      <c r="C24269">
        <v>21869545000</v>
      </c>
      <c r="D24269">
        <v>20461853984.099998</v>
      </c>
      <c r="E24269">
        <v>149.88977625000001</v>
      </c>
      <c r="F24269">
        <v>10064415720</v>
      </c>
      <c r="G24269">
        <v>123388</v>
      </c>
      <c r="H24269">
        <v>123388</v>
      </c>
      <c r="I24269">
        <v>18682</v>
      </c>
      <c r="J24269">
        <v>104706</v>
      </c>
      <c r="K24269">
        <v>144868</v>
      </c>
      <c r="L24269" t="s">
        <v>13</v>
      </c>
      <c r="M24269">
        <v>123388</v>
      </c>
      <c r="N24269" t="b">
        <v>0</v>
      </c>
    </row>
    <row r="24270" spans="2:14" x14ac:dyDescent="0.35">
      <c r="B24270" t="s">
        <v>209</v>
      </c>
      <c r="C24270">
        <v>21456923770</v>
      </c>
      <c r="D24270">
        <v>20120545703.399899</v>
      </c>
      <c r="E24270">
        <v>148.68136254999999</v>
      </c>
      <c r="F24270">
        <v>10065349890</v>
      </c>
      <c r="G24270">
        <v>123388</v>
      </c>
      <c r="H24270">
        <v>123388</v>
      </c>
      <c r="I24270">
        <v>18682</v>
      </c>
      <c r="J24270">
        <v>104706</v>
      </c>
      <c r="K24270">
        <v>144868</v>
      </c>
      <c r="L24270" t="s">
        <v>13</v>
      </c>
      <c r="M24270">
        <v>123388</v>
      </c>
      <c r="N24270" t="b">
        <v>0</v>
      </c>
    </row>
    <row r="24271" spans="2:14" x14ac:dyDescent="0.35">
      <c r="B24271" t="s">
        <v>209</v>
      </c>
      <c r="C24271">
        <v>22370718420</v>
      </c>
      <c r="D24271">
        <v>18687871966.049999</v>
      </c>
      <c r="E24271">
        <v>148.86727235000001</v>
      </c>
      <c r="F24271">
        <v>10169701720</v>
      </c>
      <c r="G24271">
        <v>123388</v>
      </c>
      <c r="H24271">
        <v>123388</v>
      </c>
      <c r="I24271">
        <v>18682</v>
      </c>
      <c r="J24271">
        <v>104706</v>
      </c>
      <c r="K24271">
        <v>144868</v>
      </c>
      <c r="L24271" t="s">
        <v>13</v>
      </c>
      <c r="M24271">
        <v>123388</v>
      </c>
      <c r="N24271" t="b">
        <v>0</v>
      </c>
    </row>
    <row r="24272" spans="2:14" x14ac:dyDescent="0.35">
      <c r="B24272" t="s">
        <v>209</v>
      </c>
      <c r="C24272">
        <v>22546892420</v>
      </c>
      <c r="D24272">
        <v>18757296684.599998</v>
      </c>
      <c r="E24272">
        <v>150.6798929</v>
      </c>
      <c r="F24272">
        <v>10210029330</v>
      </c>
      <c r="G24272">
        <v>123388</v>
      </c>
      <c r="H24272">
        <v>123388</v>
      </c>
      <c r="I24272">
        <v>18682</v>
      </c>
      <c r="J24272">
        <v>104706</v>
      </c>
      <c r="K24272">
        <v>144868</v>
      </c>
      <c r="L24272" t="s">
        <v>13</v>
      </c>
      <c r="M24272">
        <v>123388</v>
      </c>
      <c r="N24272" t="b">
        <v>0</v>
      </c>
    </row>
    <row r="24273" spans="2:14" x14ac:dyDescent="0.35">
      <c r="B24273" t="s">
        <v>209</v>
      </c>
      <c r="C24273">
        <v>23240948750</v>
      </c>
      <c r="D24273">
        <v>18681404845.950001</v>
      </c>
      <c r="E24273">
        <v>148.17011059999999</v>
      </c>
      <c r="F24273">
        <v>9742012380</v>
      </c>
      <c r="G24273">
        <v>123388</v>
      </c>
      <c r="H24273">
        <v>123388</v>
      </c>
      <c r="I24273">
        <v>18682</v>
      </c>
      <c r="J24273">
        <v>104706</v>
      </c>
      <c r="K24273">
        <v>144868</v>
      </c>
      <c r="L24273" t="s">
        <v>13</v>
      </c>
      <c r="M24273">
        <v>123388</v>
      </c>
      <c r="N24273" t="b">
        <v>0</v>
      </c>
    </row>
    <row r="24274" spans="2:14" x14ac:dyDescent="0.35">
      <c r="B24274" t="s">
        <v>209</v>
      </c>
      <c r="C24274">
        <v>23649756500</v>
      </c>
      <c r="D24274">
        <v>19388030088.349899</v>
      </c>
      <c r="E24274">
        <v>137.61972944999999</v>
      </c>
      <c r="F24274">
        <v>9788646000</v>
      </c>
      <c r="G24274">
        <v>123388</v>
      </c>
      <c r="H24274">
        <v>123388</v>
      </c>
      <c r="I24274">
        <v>18682</v>
      </c>
      <c r="J24274">
        <v>104706</v>
      </c>
      <c r="K24274">
        <v>144868</v>
      </c>
      <c r="L24274" t="s">
        <v>13</v>
      </c>
      <c r="M24274">
        <v>123388</v>
      </c>
      <c r="N24274" t="b">
        <v>0</v>
      </c>
    </row>
    <row r="24275" spans="2:14" x14ac:dyDescent="0.35">
      <c r="B24275" t="s">
        <v>209</v>
      </c>
      <c r="C24275">
        <v>24398970330</v>
      </c>
      <c r="D24275">
        <v>20599387646.75</v>
      </c>
      <c r="E24275">
        <v>138.1309814</v>
      </c>
      <c r="F24275">
        <v>9796510520</v>
      </c>
      <c r="G24275" t="s">
        <v>12</v>
      </c>
      <c r="H24275" t="s">
        <v>12</v>
      </c>
      <c r="I24275" t="s">
        <v>12</v>
      </c>
      <c r="J24275" t="s">
        <v>12</v>
      </c>
      <c r="K24275" t="s">
        <v>12</v>
      </c>
      <c r="L24275" t="s">
        <v>13</v>
      </c>
      <c r="M24275">
        <v>114028</v>
      </c>
      <c r="N24275" t="b">
        <v>0</v>
      </c>
    </row>
    <row r="24276" spans="2:14" x14ac:dyDescent="0.35">
      <c r="B24276" t="s">
        <v>209</v>
      </c>
      <c r="C24276">
        <v>24693845420</v>
      </c>
      <c r="D24276">
        <v>21116738270.649899</v>
      </c>
      <c r="E24276">
        <v>137.61972944999999</v>
      </c>
      <c r="F24276">
        <v>9812062700</v>
      </c>
      <c r="G24276" t="s">
        <v>12</v>
      </c>
      <c r="H24276" t="s">
        <v>12</v>
      </c>
      <c r="I24276" t="s">
        <v>12</v>
      </c>
      <c r="J24276" t="s">
        <v>12</v>
      </c>
      <c r="K24276" t="s">
        <v>12</v>
      </c>
      <c r="L24276" t="s">
        <v>13</v>
      </c>
      <c r="M24276">
        <v>114028</v>
      </c>
      <c r="N24276" t="b">
        <v>0</v>
      </c>
    </row>
    <row r="24277" spans="2:14" x14ac:dyDescent="0.35">
      <c r="B24277" t="s">
        <v>209</v>
      </c>
      <c r="C24277">
        <v>24902766500</v>
      </c>
      <c r="D24277">
        <v>20902227036.349998</v>
      </c>
      <c r="E24277">
        <v>142.82520385000001</v>
      </c>
      <c r="F24277">
        <v>10049072160</v>
      </c>
      <c r="G24277" t="s">
        <v>12</v>
      </c>
      <c r="H24277" t="s">
        <v>12</v>
      </c>
      <c r="I24277" t="s">
        <v>12</v>
      </c>
      <c r="J24277" t="s">
        <v>12</v>
      </c>
      <c r="K24277" t="s">
        <v>12</v>
      </c>
      <c r="L24277" t="s">
        <v>13</v>
      </c>
      <c r="M24277">
        <v>114028</v>
      </c>
      <c r="N24277" t="b">
        <v>0</v>
      </c>
    </row>
    <row r="24278" spans="2:14" x14ac:dyDescent="0.35">
      <c r="B24278" t="s">
        <v>209</v>
      </c>
      <c r="C24278">
        <v>25036911080</v>
      </c>
      <c r="D24278">
        <v>21564688201.099998</v>
      </c>
      <c r="E24278">
        <v>151.74887425</v>
      </c>
      <c r="F24278">
        <v>10067421000</v>
      </c>
      <c r="G24278" t="s">
        <v>12</v>
      </c>
      <c r="H24278" t="s">
        <v>12</v>
      </c>
      <c r="I24278" t="s">
        <v>12</v>
      </c>
      <c r="J24278" t="s">
        <v>12</v>
      </c>
      <c r="K24278" t="s">
        <v>12</v>
      </c>
      <c r="L24278" t="s">
        <v>13</v>
      </c>
      <c r="M24278">
        <v>114028</v>
      </c>
      <c r="N24278" t="b">
        <v>0</v>
      </c>
    </row>
    <row r="24279" spans="2:14" x14ac:dyDescent="0.35">
      <c r="B24279" t="s">
        <v>209</v>
      </c>
      <c r="C24279">
        <v>24477687310</v>
      </c>
      <c r="D24279">
        <v>21716107895.900002</v>
      </c>
      <c r="E24279">
        <v>155.56002515</v>
      </c>
      <c r="F24279">
        <v>10085288620</v>
      </c>
      <c r="G24279" t="s">
        <v>12</v>
      </c>
      <c r="H24279" t="s">
        <v>12</v>
      </c>
      <c r="I24279" t="s">
        <v>12</v>
      </c>
      <c r="J24279" t="s">
        <v>12</v>
      </c>
      <c r="K24279" t="s">
        <v>12</v>
      </c>
      <c r="L24279" t="s">
        <v>13</v>
      </c>
      <c r="M24279">
        <v>114028</v>
      </c>
      <c r="N24279" t="b">
        <v>0</v>
      </c>
    </row>
    <row r="24280" spans="2:14" x14ac:dyDescent="0.35">
      <c r="B24280" t="s">
        <v>209</v>
      </c>
      <c r="C24280">
        <v>23029982230</v>
      </c>
      <c r="D24280">
        <v>19703487785.849899</v>
      </c>
      <c r="E24280">
        <v>153.97979185</v>
      </c>
      <c r="F24280">
        <v>10192212770</v>
      </c>
      <c r="G24280" t="s">
        <v>12</v>
      </c>
      <c r="H24280" t="s">
        <v>12</v>
      </c>
      <c r="I24280" t="s">
        <v>12</v>
      </c>
      <c r="J24280" t="s">
        <v>12</v>
      </c>
      <c r="K24280" t="s">
        <v>12</v>
      </c>
      <c r="L24280" t="s">
        <v>13</v>
      </c>
      <c r="M24280">
        <v>114028</v>
      </c>
      <c r="N24280" t="b">
        <v>0</v>
      </c>
    </row>
    <row r="24281" spans="2:14" x14ac:dyDescent="0.35">
      <c r="B24281" t="s">
        <v>209</v>
      </c>
      <c r="C24281">
        <v>24086335850</v>
      </c>
      <c r="D24281">
        <v>21212829276.399899</v>
      </c>
      <c r="E24281">
        <v>158.8599241</v>
      </c>
      <c r="F24281">
        <v>10241643810</v>
      </c>
      <c r="G24281" t="s">
        <v>12</v>
      </c>
      <c r="H24281" t="s">
        <v>12</v>
      </c>
      <c r="I24281" t="s">
        <v>12</v>
      </c>
      <c r="J24281" t="s">
        <v>12</v>
      </c>
      <c r="K24281" t="s">
        <v>12</v>
      </c>
      <c r="L24281" t="s">
        <v>13</v>
      </c>
      <c r="M24281">
        <v>114028</v>
      </c>
      <c r="N24281" t="b">
        <v>0</v>
      </c>
    </row>
    <row r="24282" spans="2:14" x14ac:dyDescent="0.35">
      <c r="B24282" t="s">
        <v>209</v>
      </c>
      <c r="C24282">
        <v>23565446150</v>
      </c>
      <c r="D24282">
        <v>21067795069.099998</v>
      </c>
      <c r="E24282">
        <v>159.9753829</v>
      </c>
      <c r="F24282">
        <v>10323982520</v>
      </c>
      <c r="G24282" t="s">
        <v>12</v>
      </c>
      <c r="H24282" t="s">
        <v>12</v>
      </c>
      <c r="I24282" t="s">
        <v>12</v>
      </c>
      <c r="J24282" t="s">
        <v>12</v>
      </c>
      <c r="K24282" t="s">
        <v>12</v>
      </c>
      <c r="L24282" t="s">
        <v>13</v>
      </c>
      <c r="M24282">
        <v>114028</v>
      </c>
      <c r="N24282" t="b">
        <v>0</v>
      </c>
    </row>
    <row r="24283" spans="2:14" x14ac:dyDescent="0.35">
      <c r="B24283" t="s">
        <v>209</v>
      </c>
      <c r="C24283">
        <v>23168421850</v>
      </c>
      <c r="D24283">
        <v>21616402722.799999</v>
      </c>
      <c r="E24283">
        <v>145.14907635</v>
      </c>
      <c r="F24283">
        <v>10382160310</v>
      </c>
      <c r="G24283" t="s">
        <v>12</v>
      </c>
      <c r="H24283" t="s">
        <v>12</v>
      </c>
      <c r="I24283" t="s">
        <v>12</v>
      </c>
      <c r="J24283" t="s">
        <v>12</v>
      </c>
      <c r="K24283" t="s">
        <v>12</v>
      </c>
      <c r="L24283" t="s">
        <v>13</v>
      </c>
      <c r="M24283">
        <v>114028</v>
      </c>
      <c r="N24283" t="b">
        <v>0</v>
      </c>
    </row>
    <row r="24284" spans="2:14" x14ac:dyDescent="0.35">
      <c r="B24284" t="s">
        <v>209</v>
      </c>
      <c r="C24284">
        <v>22934123330</v>
      </c>
      <c r="D24284">
        <v>21654237733.400002</v>
      </c>
      <c r="E24284">
        <v>153.702664849</v>
      </c>
      <c r="F24284">
        <v>10340413830</v>
      </c>
      <c r="G24284" t="s">
        <v>12</v>
      </c>
      <c r="H24284" t="s">
        <v>12</v>
      </c>
      <c r="I24284" t="s">
        <v>12</v>
      </c>
      <c r="J24284" t="s">
        <v>12</v>
      </c>
      <c r="K24284" t="s">
        <v>12</v>
      </c>
      <c r="L24284" t="s">
        <v>13</v>
      </c>
      <c r="M24284">
        <v>114028</v>
      </c>
      <c r="N24284" t="b">
        <v>0</v>
      </c>
    </row>
    <row r="24285" spans="2:14" x14ac:dyDescent="0.35">
      <c r="B24285" t="s">
        <v>209</v>
      </c>
      <c r="C24285">
        <v>20733668860</v>
      </c>
      <c r="D24285">
        <v>19953815587.199902</v>
      </c>
      <c r="E24285">
        <v>152.65178456000001</v>
      </c>
      <c r="F24285">
        <v>9722939180</v>
      </c>
      <c r="G24285" t="s">
        <v>12</v>
      </c>
      <c r="H24285" t="s">
        <v>12</v>
      </c>
      <c r="I24285" t="s">
        <v>12</v>
      </c>
      <c r="J24285" t="s">
        <v>12</v>
      </c>
      <c r="K24285" t="s">
        <v>12</v>
      </c>
      <c r="L24285" t="s">
        <v>13</v>
      </c>
      <c r="M24285">
        <v>114028</v>
      </c>
      <c r="N24285" t="b">
        <v>0</v>
      </c>
    </row>
    <row r="24286" spans="2:14" x14ac:dyDescent="0.35">
      <c r="B24286" t="s">
        <v>209</v>
      </c>
      <c r="C24286">
        <v>20217071180</v>
      </c>
      <c r="D24286">
        <v>17743023519.299999</v>
      </c>
      <c r="E24286">
        <v>156.626853479</v>
      </c>
      <c r="F24286">
        <v>9712405380</v>
      </c>
      <c r="G24286" t="s">
        <v>12</v>
      </c>
      <c r="H24286" t="s">
        <v>12</v>
      </c>
      <c r="I24286" t="s">
        <v>12</v>
      </c>
      <c r="J24286" t="s">
        <v>12</v>
      </c>
      <c r="K24286" t="s">
        <v>12</v>
      </c>
      <c r="L24286" t="s">
        <v>13</v>
      </c>
      <c r="M24286">
        <v>114028</v>
      </c>
      <c r="N24286" t="b">
        <v>0</v>
      </c>
    </row>
    <row r="24287" spans="2:14" x14ac:dyDescent="0.35">
      <c r="B24287" t="s">
        <v>209</v>
      </c>
      <c r="C24287">
        <v>19196457880</v>
      </c>
      <c r="D24287">
        <v>18064249717.200001</v>
      </c>
      <c r="E24287">
        <v>156.900996163</v>
      </c>
      <c r="F24287">
        <v>9737973330</v>
      </c>
      <c r="G24287" t="s">
        <v>12</v>
      </c>
      <c r="H24287" t="s">
        <v>12</v>
      </c>
      <c r="I24287" t="s">
        <v>12</v>
      </c>
      <c r="J24287" t="s">
        <v>12</v>
      </c>
      <c r="K24287" t="s">
        <v>12</v>
      </c>
      <c r="L24287" t="s">
        <v>13</v>
      </c>
      <c r="M24287">
        <v>118010</v>
      </c>
      <c r="N24287" t="b">
        <v>0</v>
      </c>
    </row>
    <row r="24288" spans="2:14" x14ac:dyDescent="0.35">
      <c r="B24288" t="s">
        <v>209</v>
      </c>
      <c r="C24288">
        <v>19296286210</v>
      </c>
      <c r="D24288">
        <v>17087974017.6999</v>
      </c>
      <c r="E24288">
        <v>144.74733717000001</v>
      </c>
      <c r="F24288">
        <v>11835293040</v>
      </c>
      <c r="G24288" t="s">
        <v>12</v>
      </c>
      <c r="H24288" t="s">
        <v>12</v>
      </c>
      <c r="I24288" t="s">
        <v>12</v>
      </c>
      <c r="J24288" t="s">
        <v>12</v>
      </c>
      <c r="K24288" t="s">
        <v>12</v>
      </c>
      <c r="L24288" t="s">
        <v>13</v>
      </c>
      <c r="M24288">
        <v>118010</v>
      </c>
      <c r="N24288" t="b">
        <v>0</v>
      </c>
    </row>
    <row r="24289" spans="2:14" x14ac:dyDescent="0.35">
      <c r="B24289" t="s">
        <v>209</v>
      </c>
      <c r="C24289">
        <v>18239743690</v>
      </c>
      <c r="D24289">
        <v>15040944325.1999</v>
      </c>
      <c r="E24289">
        <v>128.709990154</v>
      </c>
      <c r="F24289">
        <v>13696381440</v>
      </c>
      <c r="G24289" t="s">
        <v>12</v>
      </c>
      <c r="H24289" t="s">
        <v>12</v>
      </c>
      <c r="I24289" t="s">
        <v>12</v>
      </c>
      <c r="J24289" t="s">
        <v>12</v>
      </c>
      <c r="K24289" t="s">
        <v>12</v>
      </c>
      <c r="L24289" t="s">
        <v>13</v>
      </c>
      <c r="M24289">
        <v>118010</v>
      </c>
      <c r="N24289" t="b">
        <v>0</v>
      </c>
    </row>
    <row r="24290" spans="2:14" x14ac:dyDescent="0.35">
      <c r="B24290" t="s">
        <v>209</v>
      </c>
      <c r="C24290">
        <v>18336937420</v>
      </c>
      <c r="D24290">
        <v>15645605403.599899</v>
      </c>
      <c r="E24290">
        <v>131.04020296900001</v>
      </c>
      <c r="F24290">
        <v>13671762870</v>
      </c>
      <c r="G24290" t="s">
        <v>12</v>
      </c>
      <c r="H24290" t="s">
        <v>12</v>
      </c>
      <c r="I24290" t="s">
        <v>12</v>
      </c>
      <c r="J24290" t="s">
        <v>12</v>
      </c>
      <c r="K24290" t="s">
        <v>12</v>
      </c>
      <c r="L24290" t="s">
        <v>13</v>
      </c>
      <c r="M24290">
        <v>118010</v>
      </c>
      <c r="N24290" t="b">
        <v>0</v>
      </c>
    </row>
    <row r="24291" spans="2:14" x14ac:dyDescent="0.35">
      <c r="B24291" t="s">
        <v>209</v>
      </c>
      <c r="C24291">
        <v>18016399500</v>
      </c>
      <c r="D24291">
        <v>15368469076</v>
      </c>
      <c r="E24291">
        <v>123.958183631</v>
      </c>
      <c r="F24291">
        <v>13641484000</v>
      </c>
      <c r="G24291" t="s">
        <v>12</v>
      </c>
      <c r="H24291" t="s">
        <v>12</v>
      </c>
      <c r="I24291" t="s">
        <v>12</v>
      </c>
      <c r="J24291" t="s">
        <v>12</v>
      </c>
      <c r="K24291" t="s">
        <v>12</v>
      </c>
      <c r="L24291" t="s">
        <v>13</v>
      </c>
      <c r="M24291">
        <v>118010</v>
      </c>
      <c r="N24291" t="b">
        <v>0</v>
      </c>
    </row>
    <row r="24292" spans="2:14" x14ac:dyDescent="0.35">
      <c r="B24292" t="s">
        <v>209</v>
      </c>
      <c r="C24292">
        <v>18013685180</v>
      </c>
      <c r="D24292">
        <v>14140251260.499901</v>
      </c>
      <c r="E24292">
        <v>109.108788246</v>
      </c>
      <c r="F24292">
        <v>13583760670</v>
      </c>
      <c r="G24292" t="s">
        <v>12</v>
      </c>
      <c r="H24292" t="s">
        <v>12</v>
      </c>
      <c r="I24292" t="s">
        <v>12</v>
      </c>
      <c r="J24292" t="s">
        <v>12</v>
      </c>
      <c r="K24292" t="s">
        <v>12</v>
      </c>
      <c r="L24292" t="s">
        <v>13</v>
      </c>
      <c r="M24292">
        <v>118010</v>
      </c>
      <c r="N24292" t="b">
        <v>0</v>
      </c>
    </row>
    <row r="24293" spans="2:14" x14ac:dyDescent="0.35">
      <c r="B24293" t="s">
        <v>209</v>
      </c>
      <c r="C24293">
        <v>18569454640</v>
      </c>
      <c r="D24293">
        <v>14486671669.999901</v>
      </c>
      <c r="E24293">
        <v>113.49507119</v>
      </c>
      <c r="F24293">
        <v>13587591140</v>
      </c>
      <c r="G24293" t="s">
        <v>12</v>
      </c>
      <c r="H24293" t="s">
        <v>12</v>
      </c>
      <c r="I24293" t="s">
        <v>12</v>
      </c>
      <c r="J24293" t="s">
        <v>12</v>
      </c>
      <c r="K24293" t="s">
        <v>12</v>
      </c>
      <c r="L24293" t="s">
        <v>13</v>
      </c>
      <c r="M24293">
        <v>118010</v>
      </c>
      <c r="N24293" t="b">
        <v>0</v>
      </c>
    </row>
    <row r="24294" spans="2:14" x14ac:dyDescent="0.35">
      <c r="B24294" t="s">
        <v>209</v>
      </c>
      <c r="C24294">
        <v>18691022460</v>
      </c>
      <c r="D24294">
        <v>15916299644.6999</v>
      </c>
      <c r="E24294">
        <v>111.484691508</v>
      </c>
      <c r="F24294">
        <v>13593928300</v>
      </c>
      <c r="G24294" t="s">
        <v>12</v>
      </c>
      <c r="H24294" t="s">
        <v>12</v>
      </c>
      <c r="I24294" t="s">
        <v>12</v>
      </c>
      <c r="J24294" t="s">
        <v>12</v>
      </c>
      <c r="K24294" t="s">
        <v>12</v>
      </c>
      <c r="L24294" t="s">
        <v>13</v>
      </c>
      <c r="M24294">
        <v>118010</v>
      </c>
      <c r="N24294" t="b">
        <v>0</v>
      </c>
    </row>
    <row r="24295" spans="2:14" x14ac:dyDescent="0.35">
      <c r="B24295" t="s">
        <v>209</v>
      </c>
      <c r="C24295">
        <v>19642898580</v>
      </c>
      <c r="D24295">
        <v>16250119938</v>
      </c>
      <c r="E24295">
        <v>102.575054276</v>
      </c>
      <c r="F24295">
        <v>13422706050</v>
      </c>
      <c r="G24295" t="s">
        <v>12</v>
      </c>
      <c r="H24295" t="s">
        <v>12</v>
      </c>
      <c r="I24295" t="s">
        <v>12</v>
      </c>
      <c r="J24295" t="s">
        <v>12</v>
      </c>
      <c r="K24295" t="s">
        <v>12</v>
      </c>
      <c r="L24295" t="s">
        <v>13</v>
      </c>
      <c r="M24295">
        <v>118010</v>
      </c>
      <c r="N24295" t="b">
        <v>0</v>
      </c>
    </row>
    <row r="24296" spans="2:14" x14ac:dyDescent="0.35">
      <c r="B24296" t="s">
        <v>209</v>
      </c>
      <c r="C24296">
        <v>18810744100</v>
      </c>
      <c r="D24296">
        <v>16183428760.3999</v>
      </c>
      <c r="E24296">
        <v>105.08802888</v>
      </c>
      <c r="F24296">
        <v>13556378370</v>
      </c>
      <c r="G24296" t="s">
        <v>12</v>
      </c>
      <c r="H24296" t="s">
        <v>12</v>
      </c>
      <c r="I24296" t="s">
        <v>12</v>
      </c>
      <c r="J24296" t="s">
        <v>12</v>
      </c>
      <c r="K24296" t="s">
        <v>12</v>
      </c>
      <c r="L24296" t="s">
        <v>13</v>
      </c>
      <c r="M24296">
        <v>118010</v>
      </c>
      <c r="N24296" t="b">
        <v>0</v>
      </c>
    </row>
    <row r="24297" spans="2:14" x14ac:dyDescent="0.35">
      <c r="B24297" t="s">
        <v>209</v>
      </c>
      <c r="C24297">
        <v>16972858220</v>
      </c>
      <c r="D24297">
        <v>15257574293.6999</v>
      </c>
      <c r="E24297">
        <v>115.459760426</v>
      </c>
      <c r="F24297">
        <v>15456098740</v>
      </c>
      <c r="G24297" t="s">
        <v>12</v>
      </c>
      <c r="H24297" t="s">
        <v>12</v>
      </c>
      <c r="I24297" t="s">
        <v>12</v>
      </c>
      <c r="J24297" t="s">
        <v>12</v>
      </c>
      <c r="K24297" t="s">
        <v>12</v>
      </c>
      <c r="L24297" t="s">
        <v>13</v>
      </c>
      <c r="M24297">
        <v>118010</v>
      </c>
      <c r="N24297" t="b">
        <v>0</v>
      </c>
    </row>
    <row r="24298" spans="2:14" x14ac:dyDescent="0.35">
      <c r="B24298" t="s">
        <v>209</v>
      </c>
      <c r="C24298">
        <v>16803458270</v>
      </c>
      <c r="D24298">
        <v>14033670786.35</v>
      </c>
      <c r="E24298">
        <v>117.881354135</v>
      </c>
      <c r="F24298">
        <v>15453443460</v>
      </c>
      <c r="G24298" t="s">
        <v>12</v>
      </c>
      <c r="H24298" t="s">
        <v>12</v>
      </c>
      <c r="I24298" t="s">
        <v>12</v>
      </c>
      <c r="J24298" t="s">
        <v>12</v>
      </c>
      <c r="K24298" t="s">
        <v>12</v>
      </c>
      <c r="L24298" t="s">
        <v>13</v>
      </c>
      <c r="M24298">
        <v>118010</v>
      </c>
      <c r="N24298" t="b">
        <v>0</v>
      </c>
    </row>
    <row r="24299" spans="2:14" x14ac:dyDescent="0.35">
      <c r="B24299" t="s">
        <v>209</v>
      </c>
      <c r="C24299">
        <v>16897259080</v>
      </c>
      <c r="D24299">
        <v>14103426944.799999</v>
      </c>
      <c r="E24299">
        <v>116.60202160999999</v>
      </c>
      <c r="F24299">
        <v>15448782190</v>
      </c>
      <c r="G24299" t="s">
        <v>12</v>
      </c>
      <c r="H24299" t="s">
        <v>12</v>
      </c>
      <c r="I24299" t="s">
        <v>12</v>
      </c>
      <c r="J24299" t="s">
        <v>12</v>
      </c>
      <c r="K24299" t="s">
        <v>12</v>
      </c>
      <c r="L24299" t="s">
        <v>13</v>
      </c>
      <c r="M24299">
        <v>197792</v>
      </c>
      <c r="N24299" t="b">
        <v>0</v>
      </c>
    </row>
    <row r="24300" spans="2:14" x14ac:dyDescent="0.35">
      <c r="B24300" t="s">
        <v>209</v>
      </c>
      <c r="C24300">
        <v>16867563850</v>
      </c>
      <c r="D24300">
        <v>14319036889.099899</v>
      </c>
      <c r="E24300">
        <v>109.931216298</v>
      </c>
      <c r="F24300">
        <v>15448847910</v>
      </c>
      <c r="G24300" t="s">
        <v>12</v>
      </c>
      <c r="H24300" t="s">
        <v>12</v>
      </c>
      <c r="I24300" t="s">
        <v>12</v>
      </c>
      <c r="J24300" t="s">
        <v>12</v>
      </c>
      <c r="K24300" t="s">
        <v>12</v>
      </c>
      <c r="L24300" t="s">
        <v>13</v>
      </c>
      <c r="M24300">
        <v>197792</v>
      </c>
      <c r="N24300" t="b">
        <v>0</v>
      </c>
    </row>
    <row r="24301" spans="2:14" x14ac:dyDescent="0.35">
      <c r="B24301" t="s">
        <v>209</v>
      </c>
      <c r="C24301">
        <v>17362194000</v>
      </c>
      <c r="D24301">
        <v>12355718102.179899</v>
      </c>
      <c r="E24301">
        <v>101.11295996200001</v>
      </c>
      <c r="F24301">
        <v>15475106710</v>
      </c>
      <c r="G24301" t="s">
        <v>12</v>
      </c>
      <c r="H24301" t="s">
        <v>12</v>
      </c>
      <c r="I24301" t="s">
        <v>12</v>
      </c>
      <c r="J24301" t="s">
        <v>12</v>
      </c>
      <c r="K24301" t="s">
        <v>12</v>
      </c>
      <c r="L24301" t="s">
        <v>13</v>
      </c>
      <c r="M24301">
        <v>197792</v>
      </c>
      <c r="N24301" t="b">
        <v>0</v>
      </c>
    </row>
    <row r="24302" spans="2:14" x14ac:dyDescent="0.35">
      <c r="B24302" t="s">
        <v>209</v>
      </c>
      <c r="C24302">
        <v>17996964250</v>
      </c>
      <c r="D24302">
        <v>14712207964</v>
      </c>
      <c r="E24302">
        <v>101.615554882</v>
      </c>
      <c r="F24302">
        <v>15506340480</v>
      </c>
      <c r="G24302" t="s">
        <v>12</v>
      </c>
      <c r="H24302" t="s">
        <v>12</v>
      </c>
      <c r="I24302" t="s">
        <v>12</v>
      </c>
      <c r="J24302" t="s">
        <v>12</v>
      </c>
      <c r="K24302" t="s">
        <v>12</v>
      </c>
      <c r="L24302" t="s">
        <v>13</v>
      </c>
      <c r="M24302">
        <v>197792</v>
      </c>
      <c r="N24302" t="b">
        <v>0</v>
      </c>
    </row>
    <row r="24303" spans="2:14" x14ac:dyDescent="0.35">
      <c r="B24303" t="s">
        <v>209</v>
      </c>
      <c r="C24303">
        <v>18775073360</v>
      </c>
      <c r="D24303">
        <v>16360989891</v>
      </c>
      <c r="E24303">
        <v>103.169030092</v>
      </c>
      <c r="F24303">
        <v>15403949240</v>
      </c>
      <c r="G24303" t="s">
        <v>12</v>
      </c>
      <c r="H24303" t="s">
        <v>12</v>
      </c>
      <c r="I24303" t="s">
        <v>12</v>
      </c>
      <c r="J24303" t="s">
        <v>12</v>
      </c>
      <c r="K24303" t="s">
        <v>12</v>
      </c>
      <c r="L24303" t="s">
        <v>13</v>
      </c>
      <c r="M24303">
        <v>197792</v>
      </c>
      <c r="N24303" t="b">
        <v>0</v>
      </c>
    </row>
    <row r="24304" spans="2:14" x14ac:dyDescent="0.35">
      <c r="B24304" t="s">
        <v>209</v>
      </c>
      <c r="C24304">
        <v>17239918550</v>
      </c>
      <c r="D24304">
        <v>15574647741.200001</v>
      </c>
      <c r="E24304">
        <v>89.023267595999997</v>
      </c>
      <c r="F24304">
        <v>15495433230</v>
      </c>
      <c r="G24304" t="s">
        <v>12</v>
      </c>
      <c r="H24304" t="s">
        <v>12</v>
      </c>
      <c r="I24304" t="s">
        <v>12</v>
      </c>
      <c r="J24304" t="s">
        <v>12</v>
      </c>
      <c r="K24304" t="s">
        <v>12</v>
      </c>
      <c r="L24304" t="s">
        <v>13</v>
      </c>
      <c r="M24304">
        <v>197792</v>
      </c>
      <c r="N24304" t="b">
        <v>0</v>
      </c>
    </row>
    <row r="24305" spans="2:14" x14ac:dyDescent="0.35">
      <c r="B24305" t="s">
        <v>209</v>
      </c>
      <c r="C24305">
        <v>17405726730</v>
      </c>
      <c r="D24305">
        <v>15340013390.049999</v>
      </c>
      <c r="E24305">
        <v>106.001837827</v>
      </c>
      <c r="F24305">
        <v>15624206460</v>
      </c>
      <c r="G24305" t="s">
        <v>12</v>
      </c>
      <c r="H24305" t="s">
        <v>12</v>
      </c>
      <c r="I24305" t="s">
        <v>12</v>
      </c>
      <c r="J24305" t="s">
        <v>12</v>
      </c>
      <c r="K24305" t="s">
        <v>12</v>
      </c>
      <c r="L24305" t="s">
        <v>13</v>
      </c>
      <c r="M24305">
        <v>197792</v>
      </c>
      <c r="N24305" t="b">
        <v>0</v>
      </c>
    </row>
    <row r="24306" spans="2:14" x14ac:dyDescent="0.35">
      <c r="B24306" t="s">
        <v>209</v>
      </c>
      <c r="C24306">
        <v>16946237820</v>
      </c>
      <c r="D24306">
        <v>15314623968</v>
      </c>
      <c r="E24306">
        <v>117.881354135</v>
      </c>
      <c r="F24306">
        <v>15754820910</v>
      </c>
      <c r="G24306" t="s">
        <v>12</v>
      </c>
      <c r="H24306" t="s">
        <v>12</v>
      </c>
      <c r="I24306" t="s">
        <v>12</v>
      </c>
      <c r="J24306" t="s">
        <v>12</v>
      </c>
      <c r="K24306" t="s">
        <v>12</v>
      </c>
      <c r="L24306" t="s">
        <v>13</v>
      </c>
      <c r="M24306">
        <v>197792</v>
      </c>
      <c r="N24306" t="b">
        <v>0</v>
      </c>
    </row>
    <row r="24307" spans="2:14" x14ac:dyDescent="0.35">
      <c r="B24307" t="s">
        <v>209</v>
      </c>
      <c r="C24307">
        <v>16718588820</v>
      </c>
      <c r="D24307">
        <v>13716576249.6</v>
      </c>
      <c r="E24307">
        <v>112.215738665</v>
      </c>
      <c r="F24307">
        <v>15678265480</v>
      </c>
      <c r="G24307" t="s">
        <v>12</v>
      </c>
      <c r="H24307" t="s">
        <v>12</v>
      </c>
      <c r="I24307" t="s">
        <v>12</v>
      </c>
      <c r="J24307" t="s">
        <v>12</v>
      </c>
      <c r="K24307" t="s">
        <v>12</v>
      </c>
      <c r="L24307" t="s">
        <v>13</v>
      </c>
      <c r="M24307">
        <v>197792</v>
      </c>
      <c r="N24307" t="b">
        <v>0</v>
      </c>
    </row>
    <row r="24308" spans="2:14" x14ac:dyDescent="0.35">
      <c r="B24308" t="s">
        <v>209</v>
      </c>
      <c r="C24308">
        <v>17549993090</v>
      </c>
      <c r="D24308">
        <v>13951210240</v>
      </c>
      <c r="E24308">
        <v>110.525192113</v>
      </c>
      <c r="F24308">
        <v>15846989500</v>
      </c>
      <c r="G24308" t="s">
        <v>12</v>
      </c>
      <c r="H24308" t="s">
        <v>12</v>
      </c>
      <c r="I24308" t="s">
        <v>12</v>
      </c>
      <c r="J24308" t="s">
        <v>12</v>
      </c>
      <c r="K24308" t="s">
        <v>12</v>
      </c>
      <c r="L24308" t="s">
        <v>13</v>
      </c>
      <c r="M24308">
        <v>197792</v>
      </c>
      <c r="N24308" t="b">
        <v>0</v>
      </c>
    </row>
    <row r="24309" spans="2:14" x14ac:dyDescent="0.35">
      <c r="B24309" t="s">
        <v>209</v>
      </c>
      <c r="C24309" t="s">
        <v>12</v>
      </c>
      <c r="D24309">
        <v>14778143549</v>
      </c>
      <c r="E24309">
        <v>110.34243032400001</v>
      </c>
      <c r="F24309" t="s">
        <v>12</v>
      </c>
      <c r="G24309" t="s">
        <v>12</v>
      </c>
      <c r="H24309" t="s">
        <v>12</v>
      </c>
      <c r="I24309" t="s">
        <v>12</v>
      </c>
      <c r="J24309" t="s">
        <v>12</v>
      </c>
      <c r="K24309" t="s">
        <v>12</v>
      </c>
      <c r="L24309" t="s">
        <v>13</v>
      </c>
      <c r="M24309">
        <v>197792</v>
      </c>
      <c r="N24309" t="b">
        <v>0</v>
      </c>
    </row>
    <row r="24310" spans="2:14" x14ac:dyDescent="0.35">
      <c r="B24310" t="s">
        <v>209</v>
      </c>
      <c r="C24310" t="s">
        <v>12</v>
      </c>
      <c r="D24310">
        <v>15062947172</v>
      </c>
      <c r="E24310">
        <v>98.828437594999997</v>
      </c>
      <c r="F24310" t="s">
        <v>12</v>
      </c>
      <c r="G24310" t="s">
        <v>12</v>
      </c>
      <c r="H24310" t="s">
        <v>12</v>
      </c>
      <c r="I24310" t="s">
        <v>12</v>
      </c>
      <c r="J24310" t="s">
        <v>12</v>
      </c>
      <c r="K24310" t="s">
        <v>12</v>
      </c>
      <c r="L24310" t="s">
        <v>13</v>
      </c>
      <c r="M24310">
        <v>197792</v>
      </c>
      <c r="N24310" t="b">
        <v>0</v>
      </c>
    </row>
    <row r="24311" spans="2:14" x14ac:dyDescent="0.35">
      <c r="B24311" t="s">
        <v>209</v>
      </c>
      <c r="C24311" t="s">
        <v>12</v>
      </c>
      <c r="D24311" t="s">
        <v>12</v>
      </c>
      <c r="E24311">
        <v>100.51898414599999</v>
      </c>
      <c r="F24311" t="s">
        <v>12</v>
      </c>
      <c r="G24311" t="s">
        <v>12</v>
      </c>
      <c r="H24311" t="s">
        <v>12</v>
      </c>
      <c r="I24311" t="s">
        <v>12</v>
      </c>
      <c r="J24311" t="s">
        <v>12</v>
      </c>
      <c r="K24311" t="s">
        <v>12</v>
      </c>
      <c r="L24311" t="s">
        <v>13</v>
      </c>
      <c r="M24311">
        <v>452492</v>
      </c>
      <c r="N24311" t="b">
        <v>0</v>
      </c>
    </row>
    <row r="24312" spans="2:14" x14ac:dyDescent="0.35">
      <c r="B24312" t="s">
        <v>209</v>
      </c>
      <c r="C24312" t="s">
        <v>12</v>
      </c>
      <c r="D24312" t="s">
        <v>12</v>
      </c>
      <c r="E24312">
        <v>106.687194537</v>
      </c>
      <c r="F24312" t="s">
        <v>12</v>
      </c>
      <c r="G24312" t="s">
        <v>12</v>
      </c>
      <c r="H24312" t="s">
        <v>12</v>
      </c>
      <c r="I24312" t="s">
        <v>12</v>
      </c>
      <c r="J24312" t="s">
        <v>12</v>
      </c>
      <c r="K24312" t="s">
        <v>12</v>
      </c>
      <c r="L24312" t="s">
        <v>13</v>
      </c>
      <c r="M24312">
        <v>452492</v>
      </c>
      <c r="N24312" t="b">
        <v>0</v>
      </c>
    </row>
    <row r="24313" spans="2:14" x14ac:dyDescent="0.35">
      <c r="B24313" t="s">
        <v>209</v>
      </c>
      <c r="C24313" t="s">
        <v>12</v>
      </c>
      <c r="D24313" t="s">
        <v>12</v>
      </c>
      <c r="E24313">
        <v>108.74326466700001</v>
      </c>
      <c r="F24313" t="s">
        <v>12</v>
      </c>
      <c r="G24313" t="s">
        <v>12</v>
      </c>
      <c r="H24313" t="s">
        <v>12</v>
      </c>
      <c r="I24313" t="s">
        <v>12</v>
      </c>
      <c r="J24313" t="s">
        <v>12</v>
      </c>
      <c r="K24313" t="s">
        <v>12</v>
      </c>
      <c r="L24313" t="s">
        <v>13</v>
      </c>
      <c r="M24313">
        <v>452492</v>
      </c>
      <c r="N24313" t="b">
        <v>0</v>
      </c>
    </row>
    <row r="24314" spans="2:14" x14ac:dyDescent="0.35">
      <c r="B24314" t="s">
        <v>209</v>
      </c>
      <c r="C24314" t="s">
        <v>12</v>
      </c>
      <c r="D24314" t="s">
        <v>12</v>
      </c>
      <c r="E24314" t="s">
        <v>12</v>
      </c>
      <c r="F24314" t="s">
        <v>12</v>
      </c>
      <c r="G24314" t="s">
        <v>12</v>
      </c>
      <c r="H24314" t="s">
        <v>12</v>
      </c>
      <c r="I24314" t="s">
        <v>12</v>
      </c>
      <c r="J24314" t="s">
        <v>12</v>
      </c>
      <c r="K24314" t="s">
        <v>12</v>
      </c>
      <c r="L24314" t="s">
        <v>13</v>
      </c>
      <c r="M24314">
        <v>452492</v>
      </c>
      <c r="N24314" t="b">
        <v>0</v>
      </c>
    </row>
    <row r="24315" spans="2:14" x14ac:dyDescent="0.35">
      <c r="B24315" t="s">
        <v>209</v>
      </c>
      <c r="C24315" t="s">
        <v>12</v>
      </c>
      <c r="D24315" t="s">
        <v>12</v>
      </c>
      <c r="E24315" t="s">
        <v>12</v>
      </c>
      <c r="F24315" t="s">
        <v>12</v>
      </c>
      <c r="G24315" t="s">
        <v>12</v>
      </c>
      <c r="H24315" t="s">
        <v>12</v>
      </c>
      <c r="I24315" t="s">
        <v>12</v>
      </c>
      <c r="J24315" t="s">
        <v>12</v>
      </c>
      <c r="K24315" t="s">
        <v>12</v>
      </c>
      <c r="L24315" t="s">
        <v>13</v>
      </c>
      <c r="M24315">
        <v>452492</v>
      </c>
      <c r="N24315" t="b">
        <v>0</v>
      </c>
    </row>
    <row r="24316" spans="2:14" x14ac:dyDescent="0.35">
      <c r="B24316" t="s">
        <v>209</v>
      </c>
      <c r="C24316" t="s">
        <v>12</v>
      </c>
      <c r="D24316" t="s">
        <v>12</v>
      </c>
      <c r="E24316" t="s">
        <v>12</v>
      </c>
      <c r="F24316" t="s">
        <v>12</v>
      </c>
      <c r="G24316" t="s">
        <v>12</v>
      </c>
      <c r="H24316" t="s">
        <v>12</v>
      </c>
      <c r="I24316" t="s">
        <v>12</v>
      </c>
      <c r="J24316" t="s">
        <v>12</v>
      </c>
      <c r="K24316" t="s">
        <v>12</v>
      </c>
      <c r="L24316" t="s">
        <v>13</v>
      </c>
      <c r="M24316">
        <v>452492</v>
      </c>
      <c r="N24316" t="b">
        <v>0</v>
      </c>
    </row>
    <row r="24317" spans="2:14" x14ac:dyDescent="0.35">
      <c r="B24317" t="s">
        <v>209</v>
      </c>
      <c r="C24317" t="s">
        <v>12</v>
      </c>
      <c r="D24317" t="s">
        <v>12</v>
      </c>
      <c r="E24317" t="s">
        <v>12</v>
      </c>
      <c r="F24317" t="s">
        <v>12</v>
      </c>
      <c r="G24317" t="s">
        <v>12</v>
      </c>
      <c r="H24317" t="s">
        <v>12</v>
      </c>
      <c r="I24317" t="s">
        <v>12</v>
      </c>
      <c r="J24317" t="s">
        <v>12</v>
      </c>
      <c r="K24317" t="s">
        <v>12</v>
      </c>
      <c r="L24317" t="s">
        <v>13</v>
      </c>
      <c r="M24317">
        <v>452492</v>
      </c>
      <c r="N24317" t="b">
        <v>0</v>
      </c>
    </row>
    <row r="24318" spans="2:14" x14ac:dyDescent="0.35">
      <c r="B24318" t="s">
        <v>209</v>
      </c>
      <c r="C24318" t="s">
        <v>12</v>
      </c>
      <c r="D24318" t="s">
        <v>12</v>
      </c>
      <c r="E24318" t="s">
        <v>12</v>
      </c>
      <c r="F24318" t="s">
        <v>12</v>
      </c>
      <c r="G24318" t="s">
        <v>12</v>
      </c>
      <c r="H24318" t="s">
        <v>12</v>
      </c>
      <c r="I24318" t="s">
        <v>12</v>
      </c>
      <c r="J24318" t="s">
        <v>12</v>
      </c>
      <c r="K24318" t="s">
        <v>12</v>
      </c>
      <c r="L24318" t="s">
        <v>13</v>
      </c>
      <c r="M24318">
        <v>452492</v>
      </c>
      <c r="N24318" t="b">
        <v>0</v>
      </c>
    </row>
    <row r="24319" spans="2:14" x14ac:dyDescent="0.35">
      <c r="B24319" t="s">
        <v>209</v>
      </c>
      <c r="C24319" t="s">
        <v>12</v>
      </c>
      <c r="D24319" t="s">
        <v>12</v>
      </c>
      <c r="E24319" t="s">
        <v>12</v>
      </c>
      <c r="F24319" t="s">
        <v>12</v>
      </c>
      <c r="G24319" t="s">
        <v>12</v>
      </c>
      <c r="H24319" t="s">
        <v>12</v>
      </c>
      <c r="I24319" t="s">
        <v>12</v>
      </c>
      <c r="J24319" t="s">
        <v>12</v>
      </c>
      <c r="K24319" t="s">
        <v>12</v>
      </c>
      <c r="L24319" t="s">
        <v>13</v>
      </c>
      <c r="M24319">
        <v>452492</v>
      </c>
      <c r="N24319" t="b">
        <v>0</v>
      </c>
    </row>
    <row r="24320" spans="2:14" x14ac:dyDescent="0.35">
      <c r="B24320" t="s">
        <v>209</v>
      </c>
      <c r="C24320" t="s">
        <v>12</v>
      </c>
      <c r="D24320" t="s">
        <v>12</v>
      </c>
      <c r="E24320" t="s">
        <v>12</v>
      </c>
      <c r="F24320" t="s">
        <v>12</v>
      </c>
      <c r="G24320" t="s">
        <v>12</v>
      </c>
      <c r="H24320" t="s">
        <v>12</v>
      </c>
      <c r="I24320" t="s">
        <v>12</v>
      </c>
      <c r="J24320" t="s">
        <v>12</v>
      </c>
      <c r="K24320" t="s">
        <v>12</v>
      </c>
      <c r="L24320" t="s">
        <v>13</v>
      </c>
      <c r="M24320">
        <v>452492</v>
      </c>
      <c r="N24320" t="b">
        <v>0</v>
      </c>
    </row>
    <row r="24321" spans="2:14" x14ac:dyDescent="0.35">
      <c r="B24321" t="s">
        <v>209</v>
      </c>
      <c r="C24321" t="s">
        <v>12</v>
      </c>
      <c r="D24321" t="s">
        <v>12</v>
      </c>
      <c r="E24321" t="s">
        <v>12</v>
      </c>
      <c r="F24321" t="s">
        <v>12</v>
      </c>
      <c r="G24321" t="s">
        <v>12</v>
      </c>
      <c r="H24321" t="s">
        <v>12</v>
      </c>
      <c r="I24321" t="s">
        <v>12</v>
      </c>
      <c r="J24321" t="s">
        <v>12</v>
      </c>
      <c r="K24321" t="s">
        <v>12</v>
      </c>
      <c r="L24321" t="s">
        <v>13</v>
      </c>
      <c r="M24321">
        <v>452492</v>
      </c>
      <c r="N24321" t="b">
        <v>0</v>
      </c>
    </row>
    <row r="24322" spans="2:14" x14ac:dyDescent="0.35">
      <c r="B24322" t="s">
        <v>209</v>
      </c>
      <c r="C24322" t="s">
        <v>12</v>
      </c>
      <c r="D24322" t="s">
        <v>12</v>
      </c>
      <c r="E24322" t="s">
        <v>12</v>
      </c>
      <c r="F24322" t="s">
        <v>12</v>
      </c>
      <c r="G24322" t="s">
        <v>12</v>
      </c>
      <c r="H24322" t="s">
        <v>12</v>
      </c>
      <c r="I24322" t="s">
        <v>12</v>
      </c>
      <c r="J24322" t="s">
        <v>12</v>
      </c>
      <c r="K24322" t="s">
        <v>12</v>
      </c>
      <c r="L24322" t="s">
        <v>13</v>
      </c>
      <c r="M24322">
        <v>452492</v>
      </c>
      <c r="N24322" t="b">
        <v>0</v>
      </c>
    </row>
    <row r="24323" spans="2:14" x14ac:dyDescent="0.35">
      <c r="B24323" t="s">
        <v>210</v>
      </c>
      <c r="C24323">
        <v>11035000000</v>
      </c>
      <c r="D24323">
        <v>8275717228.4199305</v>
      </c>
      <c r="E24323">
        <v>26.08</v>
      </c>
      <c r="F24323">
        <v>10471428570</v>
      </c>
      <c r="G24323" t="s">
        <v>12</v>
      </c>
      <c r="H24323" t="s">
        <v>12</v>
      </c>
      <c r="I24323">
        <v>40329</v>
      </c>
      <c r="J24323">
        <v>51924</v>
      </c>
      <c r="K24323">
        <v>18500</v>
      </c>
      <c r="L24323" t="s">
        <v>13</v>
      </c>
      <c r="M24323">
        <v>189930</v>
      </c>
      <c r="N24323" t="b">
        <v>0</v>
      </c>
    </row>
    <row r="24324" spans="2:14" x14ac:dyDescent="0.35">
      <c r="B24324" t="s">
        <v>210</v>
      </c>
      <c r="C24324">
        <v>11287571430</v>
      </c>
      <c r="D24324">
        <v>8649400542.3999691</v>
      </c>
      <c r="E24324">
        <v>21.04</v>
      </c>
      <c r="F24324">
        <v>10472857140</v>
      </c>
      <c r="G24324" t="s">
        <v>12</v>
      </c>
      <c r="H24324" t="s">
        <v>12</v>
      </c>
      <c r="I24324">
        <v>40329</v>
      </c>
      <c r="J24324">
        <v>51924</v>
      </c>
      <c r="K24324">
        <v>18500</v>
      </c>
      <c r="L24324" t="s">
        <v>13</v>
      </c>
      <c r="M24324">
        <v>189930</v>
      </c>
      <c r="N24324" t="b">
        <v>0</v>
      </c>
    </row>
    <row r="24325" spans="2:14" x14ac:dyDescent="0.35">
      <c r="B24325" t="s">
        <v>210</v>
      </c>
      <c r="C24325">
        <v>11013666670</v>
      </c>
      <c r="D24325">
        <v>8703872809.5999203</v>
      </c>
      <c r="E24325">
        <v>21.4</v>
      </c>
      <c r="F24325">
        <v>10389666670</v>
      </c>
      <c r="G24325" t="s">
        <v>12</v>
      </c>
      <c r="H24325" t="s">
        <v>12</v>
      </c>
      <c r="I24325">
        <v>40329</v>
      </c>
      <c r="J24325">
        <v>51924</v>
      </c>
      <c r="K24325">
        <v>18500</v>
      </c>
      <c r="L24325" t="s">
        <v>13</v>
      </c>
      <c r="M24325">
        <v>189930</v>
      </c>
      <c r="N24325" t="b">
        <v>0</v>
      </c>
    </row>
    <row r="24326" spans="2:14" x14ac:dyDescent="0.35">
      <c r="B24326" t="s">
        <v>210</v>
      </c>
      <c r="C24326">
        <v>10392857140</v>
      </c>
      <c r="D24326">
        <v>8700179753.6000004</v>
      </c>
      <c r="E24326">
        <v>21.04</v>
      </c>
      <c r="F24326">
        <v>10631333330</v>
      </c>
      <c r="G24326" t="s">
        <v>12</v>
      </c>
      <c r="H24326" t="s">
        <v>12</v>
      </c>
      <c r="I24326">
        <v>40329</v>
      </c>
      <c r="J24326">
        <v>51924</v>
      </c>
      <c r="K24326">
        <v>18500</v>
      </c>
      <c r="L24326" t="s">
        <v>13</v>
      </c>
      <c r="M24326">
        <v>189930</v>
      </c>
      <c r="N24326" t="b">
        <v>0</v>
      </c>
    </row>
    <row r="24327" spans="2:14" x14ac:dyDescent="0.35">
      <c r="B24327" t="s">
        <v>210</v>
      </c>
      <c r="C24327">
        <v>9697000000</v>
      </c>
      <c r="D24327">
        <v>7247385377.7688398</v>
      </c>
      <c r="E24327">
        <v>22</v>
      </c>
      <c r="F24327">
        <v>10910000000</v>
      </c>
      <c r="G24327" t="s">
        <v>12</v>
      </c>
      <c r="H24327" t="s">
        <v>12</v>
      </c>
      <c r="I24327">
        <v>40329</v>
      </c>
      <c r="J24327">
        <v>51924</v>
      </c>
      <c r="K24327">
        <v>18500</v>
      </c>
      <c r="L24327" t="s">
        <v>13</v>
      </c>
      <c r="M24327">
        <v>189930</v>
      </c>
      <c r="N24327" t="b">
        <v>0</v>
      </c>
    </row>
    <row r="24328" spans="2:14" x14ac:dyDescent="0.35">
      <c r="B24328" t="s">
        <v>210</v>
      </c>
      <c r="C24328">
        <v>9630142860</v>
      </c>
      <c r="D24328">
        <v>7160959368.5657902</v>
      </c>
      <c r="E24328">
        <v>22.06</v>
      </c>
      <c r="F24328">
        <v>10910000000</v>
      </c>
      <c r="G24328" t="s">
        <v>12</v>
      </c>
      <c r="H24328" t="s">
        <v>12</v>
      </c>
      <c r="I24328">
        <v>40329</v>
      </c>
      <c r="J24328">
        <v>51924</v>
      </c>
      <c r="K24328">
        <v>18500</v>
      </c>
      <c r="L24328" t="s">
        <v>13</v>
      </c>
      <c r="M24328">
        <v>189930</v>
      </c>
      <c r="N24328" t="b">
        <v>0</v>
      </c>
    </row>
    <row r="24329" spans="2:14" x14ac:dyDescent="0.35">
      <c r="B24329" t="s">
        <v>210</v>
      </c>
      <c r="C24329">
        <v>8853571430</v>
      </c>
      <c r="D24329">
        <v>5985105118.7999897</v>
      </c>
      <c r="E24329">
        <v>22</v>
      </c>
      <c r="F24329">
        <v>10556857140</v>
      </c>
      <c r="G24329" t="s">
        <v>12</v>
      </c>
      <c r="H24329" t="s">
        <v>12</v>
      </c>
      <c r="I24329">
        <v>40329</v>
      </c>
      <c r="J24329">
        <v>51924</v>
      </c>
      <c r="K24329">
        <v>18500</v>
      </c>
      <c r="L24329" t="s">
        <v>13</v>
      </c>
      <c r="M24329">
        <v>189930</v>
      </c>
      <c r="N24329" t="b">
        <v>0</v>
      </c>
    </row>
    <row r="24330" spans="2:14" x14ac:dyDescent="0.35">
      <c r="B24330" t="s">
        <v>210</v>
      </c>
      <c r="C24330">
        <v>8918333330</v>
      </c>
      <c r="D24330">
        <v>5994876262.5599899</v>
      </c>
      <c r="E24330">
        <v>18.59</v>
      </c>
      <c r="F24330">
        <v>10521000000</v>
      </c>
      <c r="G24330" t="s">
        <v>12</v>
      </c>
      <c r="H24330" t="s">
        <v>12</v>
      </c>
      <c r="I24330">
        <v>40329</v>
      </c>
      <c r="J24330">
        <v>51924</v>
      </c>
      <c r="K24330">
        <v>18500</v>
      </c>
      <c r="L24330" t="s">
        <v>13</v>
      </c>
      <c r="M24330">
        <v>189930</v>
      </c>
      <c r="N24330" t="b">
        <v>0</v>
      </c>
    </row>
    <row r="24331" spans="2:14" x14ac:dyDescent="0.35">
      <c r="B24331" t="s">
        <v>210</v>
      </c>
      <c r="C24331">
        <v>8185000000</v>
      </c>
      <c r="D24331">
        <v>5934825867.3999901</v>
      </c>
      <c r="E24331">
        <v>18.100000000000001</v>
      </c>
      <c r="F24331">
        <v>10577500000</v>
      </c>
      <c r="G24331" t="s">
        <v>12</v>
      </c>
      <c r="H24331" t="s">
        <v>12</v>
      </c>
      <c r="I24331">
        <v>40329</v>
      </c>
      <c r="J24331">
        <v>51924</v>
      </c>
      <c r="K24331">
        <v>18500</v>
      </c>
      <c r="L24331" t="s">
        <v>13</v>
      </c>
      <c r="M24331">
        <v>189930</v>
      </c>
      <c r="N24331" t="b">
        <v>0</v>
      </c>
    </row>
    <row r="24332" spans="2:14" x14ac:dyDescent="0.35">
      <c r="B24332" t="s">
        <v>210</v>
      </c>
      <c r="C24332">
        <v>8417125000</v>
      </c>
      <c r="D24332">
        <v>5122934794.8000002</v>
      </c>
      <c r="E24332">
        <v>15.22</v>
      </c>
      <c r="F24332">
        <v>10705142860</v>
      </c>
      <c r="G24332" t="s">
        <v>12</v>
      </c>
      <c r="H24332" t="s">
        <v>12</v>
      </c>
      <c r="I24332">
        <v>40329</v>
      </c>
      <c r="J24332">
        <v>51924</v>
      </c>
      <c r="K24332">
        <v>18500</v>
      </c>
      <c r="L24332" t="s">
        <v>13</v>
      </c>
      <c r="M24332">
        <v>189930</v>
      </c>
      <c r="N24332" t="b">
        <v>0</v>
      </c>
    </row>
    <row r="24333" spans="2:14" x14ac:dyDescent="0.35">
      <c r="B24333" t="s">
        <v>210</v>
      </c>
      <c r="C24333">
        <v>9194125000</v>
      </c>
      <c r="D24333">
        <v>6029209984.3000002</v>
      </c>
      <c r="E24333">
        <v>15.2</v>
      </c>
      <c r="F24333">
        <v>11045000000</v>
      </c>
      <c r="G24333" t="s">
        <v>12</v>
      </c>
      <c r="H24333" t="s">
        <v>12</v>
      </c>
      <c r="I24333">
        <v>40329</v>
      </c>
      <c r="J24333">
        <v>51924</v>
      </c>
      <c r="K24333">
        <v>18500</v>
      </c>
      <c r="L24333" t="s">
        <v>13</v>
      </c>
      <c r="M24333">
        <v>189930</v>
      </c>
      <c r="N24333" t="b">
        <v>0</v>
      </c>
    </row>
    <row r="24334" spans="2:14" x14ac:dyDescent="0.35">
      <c r="B24334" t="s">
        <v>210</v>
      </c>
      <c r="C24334">
        <v>9070142860</v>
      </c>
      <c r="D24334">
        <v>5976988153.8000002</v>
      </c>
      <c r="E24334">
        <v>14.85</v>
      </c>
      <c r="F24334">
        <v>10751285710</v>
      </c>
      <c r="G24334" t="s">
        <v>12</v>
      </c>
      <c r="H24334" t="s">
        <v>12</v>
      </c>
      <c r="I24334">
        <v>40329</v>
      </c>
      <c r="J24334">
        <v>51924</v>
      </c>
      <c r="K24334">
        <v>18500</v>
      </c>
      <c r="L24334" t="s">
        <v>13</v>
      </c>
      <c r="M24334">
        <v>189930</v>
      </c>
      <c r="N24334" t="b">
        <v>0</v>
      </c>
    </row>
    <row r="24335" spans="2:14" x14ac:dyDescent="0.35">
      <c r="B24335" t="s">
        <v>210</v>
      </c>
      <c r="C24335">
        <v>8777857140</v>
      </c>
      <c r="D24335">
        <v>6173411566.1999998</v>
      </c>
      <c r="E24335">
        <v>12.9</v>
      </c>
      <c r="F24335">
        <v>10783666670</v>
      </c>
      <c r="G24335" t="s">
        <v>12</v>
      </c>
      <c r="H24335" t="s">
        <v>12</v>
      </c>
      <c r="I24335">
        <v>40329</v>
      </c>
      <c r="J24335">
        <v>51924</v>
      </c>
      <c r="K24335">
        <v>18500</v>
      </c>
      <c r="L24335" t="s">
        <v>13</v>
      </c>
      <c r="M24335">
        <v>189930</v>
      </c>
      <c r="N24335" t="b">
        <v>0</v>
      </c>
    </row>
    <row r="24336" spans="2:14" x14ac:dyDescent="0.35">
      <c r="B24336" t="s">
        <v>210</v>
      </c>
      <c r="C24336">
        <v>8698142860</v>
      </c>
      <c r="D24336">
        <v>5965255097.1999903</v>
      </c>
      <c r="E24336">
        <v>15.335000000000001</v>
      </c>
      <c r="F24336">
        <v>10800625000</v>
      </c>
      <c r="G24336" t="s">
        <v>12</v>
      </c>
      <c r="H24336" t="s">
        <v>12</v>
      </c>
      <c r="I24336">
        <v>386</v>
      </c>
      <c r="J24336">
        <v>60232</v>
      </c>
      <c r="K24336" t="s">
        <v>12</v>
      </c>
      <c r="L24336" t="s">
        <v>13</v>
      </c>
      <c r="M24336">
        <v>206870</v>
      </c>
      <c r="N24336" t="b">
        <v>0</v>
      </c>
    </row>
    <row r="24337" spans="2:14" x14ac:dyDescent="0.35">
      <c r="B24337" t="s">
        <v>210</v>
      </c>
      <c r="C24337">
        <v>8561571430</v>
      </c>
      <c r="D24337">
        <v>5826997008</v>
      </c>
      <c r="E24337">
        <v>15.26</v>
      </c>
      <c r="F24337">
        <v>10795000000</v>
      </c>
      <c r="G24337" t="s">
        <v>12</v>
      </c>
      <c r="H24337" t="s">
        <v>12</v>
      </c>
      <c r="I24337">
        <v>386</v>
      </c>
      <c r="J24337">
        <v>60232</v>
      </c>
      <c r="K24337" t="s">
        <v>12</v>
      </c>
      <c r="L24337" t="s">
        <v>13</v>
      </c>
      <c r="M24337">
        <v>206870</v>
      </c>
      <c r="N24337" t="b">
        <v>0</v>
      </c>
    </row>
    <row r="24338" spans="2:14" x14ac:dyDescent="0.35">
      <c r="B24338" t="s">
        <v>210</v>
      </c>
      <c r="C24338">
        <v>8084571430</v>
      </c>
      <c r="D24338">
        <v>5639729271.1999998</v>
      </c>
      <c r="E24338">
        <v>15.77</v>
      </c>
      <c r="F24338">
        <v>10732428570</v>
      </c>
      <c r="G24338" t="s">
        <v>12</v>
      </c>
      <c r="H24338" t="s">
        <v>12</v>
      </c>
      <c r="I24338">
        <v>386</v>
      </c>
      <c r="J24338">
        <v>60232</v>
      </c>
      <c r="K24338" t="s">
        <v>12</v>
      </c>
      <c r="L24338" t="s">
        <v>13</v>
      </c>
      <c r="M24338">
        <v>206870</v>
      </c>
      <c r="N24338" t="b">
        <v>0</v>
      </c>
    </row>
    <row r="24339" spans="2:14" x14ac:dyDescent="0.35">
      <c r="B24339" t="s">
        <v>210</v>
      </c>
      <c r="C24339">
        <v>7946571430</v>
      </c>
      <c r="D24339">
        <v>5553846941.2999897</v>
      </c>
      <c r="E24339">
        <v>15.31</v>
      </c>
      <c r="F24339">
        <v>10745714290</v>
      </c>
      <c r="G24339" t="s">
        <v>12</v>
      </c>
      <c r="H24339" t="s">
        <v>12</v>
      </c>
      <c r="I24339">
        <v>386</v>
      </c>
      <c r="J24339">
        <v>60232</v>
      </c>
      <c r="K24339" t="s">
        <v>12</v>
      </c>
      <c r="L24339" t="s">
        <v>13</v>
      </c>
      <c r="M24339">
        <v>206870</v>
      </c>
      <c r="N24339" t="b">
        <v>0</v>
      </c>
    </row>
    <row r="24340" spans="2:14" x14ac:dyDescent="0.35">
      <c r="B24340" t="s">
        <v>210</v>
      </c>
      <c r="C24340">
        <v>7909142860</v>
      </c>
      <c r="D24340">
        <v>5363213092.7999897</v>
      </c>
      <c r="E24340">
        <v>14.92</v>
      </c>
      <c r="F24340">
        <v>10745714290</v>
      </c>
      <c r="G24340" t="s">
        <v>12</v>
      </c>
      <c r="H24340" t="s">
        <v>12</v>
      </c>
      <c r="I24340">
        <v>386</v>
      </c>
      <c r="J24340">
        <v>60232</v>
      </c>
      <c r="K24340" t="s">
        <v>12</v>
      </c>
      <c r="L24340" t="s">
        <v>13</v>
      </c>
      <c r="M24340">
        <v>206870</v>
      </c>
      <c r="N24340" t="b">
        <v>0</v>
      </c>
    </row>
    <row r="24341" spans="2:14" x14ac:dyDescent="0.35">
      <c r="B24341" t="s">
        <v>210</v>
      </c>
      <c r="C24341">
        <v>6784750000</v>
      </c>
      <c r="D24341">
        <v>4835204915.1000004</v>
      </c>
      <c r="E24341">
        <v>14.49</v>
      </c>
      <c r="F24341">
        <v>10640000000</v>
      </c>
      <c r="G24341" t="s">
        <v>12</v>
      </c>
      <c r="H24341" t="s">
        <v>12</v>
      </c>
      <c r="I24341">
        <v>386</v>
      </c>
      <c r="J24341">
        <v>60232</v>
      </c>
      <c r="K24341" t="s">
        <v>12</v>
      </c>
      <c r="L24341" t="s">
        <v>13</v>
      </c>
      <c r="M24341">
        <v>206870</v>
      </c>
      <c r="N24341" t="b">
        <v>0</v>
      </c>
    </row>
    <row r="24342" spans="2:14" x14ac:dyDescent="0.35">
      <c r="B24342" t="s">
        <v>210</v>
      </c>
      <c r="C24342">
        <v>6836625000</v>
      </c>
      <c r="D24342">
        <v>4591897301.8499899</v>
      </c>
      <c r="E24342">
        <v>14.315</v>
      </c>
      <c r="F24342">
        <v>10643375000</v>
      </c>
      <c r="G24342" t="s">
        <v>12</v>
      </c>
      <c r="H24342" t="s">
        <v>12</v>
      </c>
      <c r="I24342">
        <v>386</v>
      </c>
      <c r="J24342">
        <v>60232</v>
      </c>
      <c r="K24342" t="s">
        <v>12</v>
      </c>
      <c r="L24342" t="s">
        <v>13</v>
      </c>
      <c r="M24342">
        <v>206870</v>
      </c>
      <c r="N24342" t="b">
        <v>0</v>
      </c>
    </row>
    <row r="24343" spans="2:14" x14ac:dyDescent="0.35">
      <c r="B24343" t="s">
        <v>210</v>
      </c>
      <c r="C24343">
        <v>6915500000</v>
      </c>
      <c r="D24343">
        <v>4519834993.1000004</v>
      </c>
      <c r="E24343">
        <v>13.71</v>
      </c>
      <c r="F24343">
        <v>10636250000</v>
      </c>
      <c r="G24343" t="s">
        <v>12</v>
      </c>
      <c r="H24343" t="s">
        <v>12</v>
      </c>
      <c r="I24343">
        <v>386</v>
      </c>
      <c r="J24343">
        <v>60232</v>
      </c>
      <c r="K24343" t="s">
        <v>12</v>
      </c>
      <c r="L24343" t="s">
        <v>13</v>
      </c>
      <c r="M24343">
        <v>206870</v>
      </c>
      <c r="N24343" t="b">
        <v>0</v>
      </c>
    </row>
    <row r="24344" spans="2:14" x14ac:dyDescent="0.35">
      <c r="B24344" t="s">
        <v>210</v>
      </c>
      <c r="C24344">
        <v>5614375000</v>
      </c>
      <c r="D24344">
        <v>5268290533.8999996</v>
      </c>
      <c r="E24344">
        <v>12.23</v>
      </c>
      <c r="F24344">
        <v>10634875000</v>
      </c>
      <c r="G24344" t="s">
        <v>12</v>
      </c>
      <c r="H24344" t="s">
        <v>12</v>
      </c>
      <c r="I24344">
        <v>386</v>
      </c>
      <c r="J24344">
        <v>60232</v>
      </c>
      <c r="K24344" t="s">
        <v>12</v>
      </c>
      <c r="L24344" t="s">
        <v>13</v>
      </c>
      <c r="M24344">
        <v>206870</v>
      </c>
      <c r="N24344" t="b">
        <v>0</v>
      </c>
    </row>
    <row r="24345" spans="2:14" x14ac:dyDescent="0.35">
      <c r="B24345" t="s">
        <v>210</v>
      </c>
      <c r="C24345">
        <v>5564750000</v>
      </c>
      <c r="D24345">
        <v>5125896997.8000002</v>
      </c>
      <c r="E24345">
        <v>11.7575</v>
      </c>
      <c r="F24345">
        <v>10634875000</v>
      </c>
      <c r="G24345" t="s">
        <v>12</v>
      </c>
      <c r="H24345" t="s">
        <v>12</v>
      </c>
      <c r="I24345">
        <v>386</v>
      </c>
      <c r="J24345">
        <v>60232</v>
      </c>
      <c r="K24345" t="s">
        <v>12</v>
      </c>
      <c r="L24345" t="s">
        <v>13</v>
      </c>
      <c r="M24345">
        <v>206870</v>
      </c>
      <c r="N24345" t="b">
        <v>0</v>
      </c>
    </row>
    <row r="24346" spans="2:14" x14ac:dyDescent="0.35">
      <c r="B24346" t="s">
        <v>210</v>
      </c>
      <c r="C24346">
        <v>5117500000</v>
      </c>
      <c r="D24346">
        <v>4895409177.3000002</v>
      </c>
      <c r="E24346">
        <v>11.574999999999999</v>
      </c>
      <c r="F24346">
        <v>10372875000</v>
      </c>
      <c r="G24346" t="s">
        <v>12</v>
      </c>
      <c r="H24346" t="s">
        <v>12</v>
      </c>
      <c r="I24346">
        <v>386</v>
      </c>
      <c r="J24346">
        <v>60232</v>
      </c>
      <c r="K24346" t="s">
        <v>12</v>
      </c>
      <c r="L24346" t="s">
        <v>13</v>
      </c>
      <c r="M24346">
        <v>206870</v>
      </c>
      <c r="N24346" t="b">
        <v>0</v>
      </c>
    </row>
    <row r="24347" spans="2:14" x14ac:dyDescent="0.35">
      <c r="B24347" t="s">
        <v>210</v>
      </c>
      <c r="C24347">
        <v>4985500000</v>
      </c>
      <c r="D24347">
        <v>4599850794.6999998</v>
      </c>
      <c r="E24347">
        <v>13.56</v>
      </c>
      <c r="F24347">
        <v>10347625000</v>
      </c>
      <c r="G24347" t="s">
        <v>12</v>
      </c>
      <c r="H24347" t="s">
        <v>12</v>
      </c>
      <c r="I24347">
        <v>386</v>
      </c>
      <c r="J24347">
        <v>60232</v>
      </c>
      <c r="K24347" t="s">
        <v>12</v>
      </c>
      <c r="L24347" t="s">
        <v>13</v>
      </c>
      <c r="M24347">
        <v>206870</v>
      </c>
      <c r="N24347" t="b">
        <v>0</v>
      </c>
    </row>
    <row r="24348" spans="2:14" x14ac:dyDescent="0.35">
      <c r="B24348" t="s">
        <v>210</v>
      </c>
      <c r="C24348">
        <v>5109625000</v>
      </c>
      <c r="D24348">
        <v>5037206393.6999998</v>
      </c>
      <c r="E24348">
        <v>13.12</v>
      </c>
      <c r="F24348">
        <v>10347625000</v>
      </c>
      <c r="G24348">
        <v>4614</v>
      </c>
      <c r="H24348">
        <v>4614</v>
      </c>
      <c r="I24348">
        <v>2705</v>
      </c>
      <c r="J24348">
        <v>0</v>
      </c>
      <c r="K24348" t="s">
        <v>12</v>
      </c>
      <c r="L24348" t="s">
        <v>13</v>
      </c>
      <c r="M24348">
        <v>130640</v>
      </c>
      <c r="N24348" t="b">
        <v>0</v>
      </c>
    </row>
    <row r="24349" spans="2:14" x14ac:dyDescent="0.35">
      <c r="B24349" t="s">
        <v>210</v>
      </c>
      <c r="C24349">
        <v>4969250000</v>
      </c>
      <c r="D24349">
        <v>5098910844.0999899</v>
      </c>
      <c r="E24349">
        <v>12.555</v>
      </c>
      <c r="F24349">
        <v>10347625000</v>
      </c>
      <c r="G24349">
        <v>4614</v>
      </c>
      <c r="H24349">
        <v>4614</v>
      </c>
      <c r="I24349">
        <v>2705</v>
      </c>
      <c r="J24349">
        <v>0</v>
      </c>
      <c r="K24349" t="s">
        <v>12</v>
      </c>
      <c r="L24349" t="s">
        <v>13</v>
      </c>
      <c r="M24349">
        <v>130640</v>
      </c>
      <c r="N24349" t="b">
        <v>0</v>
      </c>
    </row>
    <row r="24350" spans="2:14" x14ac:dyDescent="0.35">
      <c r="B24350" t="s">
        <v>210</v>
      </c>
      <c r="C24350">
        <v>5034444440</v>
      </c>
      <c r="D24350">
        <v>4629462354.9499998</v>
      </c>
      <c r="E24350">
        <v>11.775</v>
      </c>
      <c r="F24350">
        <v>10354333330</v>
      </c>
      <c r="G24350">
        <v>4614</v>
      </c>
      <c r="H24350">
        <v>4614</v>
      </c>
      <c r="I24350">
        <v>2705</v>
      </c>
      <c r="J24350">
        <v>0</v>
      </c>
      <c r="K24350" t="s">
        <v>12</v>
      </c>
      <c r="L24350" t="s">
        <v>13</v>
      </c>
      <c r="M24350">
        <v>130640</v>
      </c>
      <c r="N24350" t="b">
        <v>0</v>
      </c>
    </row>
    <row r="24351" spans="2:14" x14ac:dyDescent="0.35">
      <c r="B24351" t="s">
        <v>210</v>
      </c>
      <c r="C24351">
        <v>5122777780</v>
      </c>
      <c r="D24351">
        <v>4963864937.7999897</v>
      </c>
      <c r="E24351">
        <v>12.865</v>
      </c>
      <c r="F24351">
        <v>10363666670</v>
      </c>
      <c r="G24351">
        <v>4614</v>
      </c>
      <c r="H24351">
        <v>4614</v>
      </c>
      <c r="I24351">
        <v>2705</v>
      </c>
      <c r="J24351">
        <v>0</v>
      </c>
      <c r="K24351" t="s">
        <v>12</v>
      </c>
      <c r="L24351" t="s">
        <v>13</v>
      </c>
      <c r="M24351">
        <v>130640</v>
      </c>
      <c r="N24351" t="b">
        <v>0</v>
      </c>
    </row>
    <row r="24352" spans="2:14" x14ac:dyDescent="0.35">
      <c r="B24352" t="s">
        <v>210</v>
      </c>
      <c r="C24352">
        <v>5065000000</v>
      </c>
      <c r="D24352">
        <v>4782829155.8000002</v>
      </c>
      <c r="E24352">
        <v>12.904999999999999</v>
      </c>
      <c r="F24352">
        <v>10363666670</v>
      </c>
      <c r="G24352">
        <v>4614</v>
      </c>
      <c r="H24352">
        <v>4614</v>
      </c>
      <c r="I24352">
        <v>2705</v>
      </c>
      <c r="J24352">
        <v>0</v>
      </c>
      <c r="K24352" t="s">
        <v>12</v>
      </c>
      <c r="L24352" t="s">
        <v>13</v>
      </c>
      <c r="M24352">
        <v>130640</v>
      </c>
      <c r="N24352" t="b">
        <v>0</v>
      </c>
    </row>
    <row r="24353" spans="2:14" x14ac:dyDescent="0.35">
      <c r="B24353" t="s">
        <v>210</v>
      </c>
      <c r="C24353">
        <v>4911000000</v>
      </c>
      <c r="D24353">
        <v>5123608078.8999996</v>
      </c>
      <c r="E24353">
        <v>11.6975</v>
      </c>
      <c r="F24353">
        <v>10367777780</v>
      </c>
      <c r="G24353">
        <v>4614</v>
      </c>
      <c r="H24353">
        <v>4614</v>
      </c>
      <c r="I24353">
        <v>2705</v>
      </c>
      <c r="J24353">
        <v>0</v>
      </c>
      <c r="K24353" t="s">
        <v>12</v>
      </c>
      <c r="L24353" t="s">
        <v>13</v>
      </c>
      <c r="M24353">
        <v>130640</v>
      </c>
      <c r="N24353" t="b">
        <v>0</v>
      </c>
    </row>
    <row r="24354" spans="2:14" x14ac:dyDescent="0.35">
      <c r="B24354" t="s">
        <v>210</v>
      </c>
      <c r="C24354">
        <v>4715777780</v>
      </c>
      <c r="D24354">
        <v>4955228617.4999905</v>
      </c>
      <c r="E24354">
        <v>12.55</v>
      </c>
      <c r="F24354">
        <v>10346555560</v>
      </c>
      <c r="G24354">
        <v>4614</v>
      </c>
      <c r="H24354">
        <v>4614</v>
      </c>
      <c r="I24354">
        <v>2705</v>
      </c>
      <c r="J24354">
        <v>0</v>
      </c>
      <c r="K24354" t="s">
        <v>12</v>
      </c>
      <c r="L24354" t="s">
        <v>13</v>
      </c>
      <c r="M24354">
        <v>130640</v>
      </c>
      <c r="N24354" t="b">
        <v>0</v>
      </c>
    </row>
    <row r="24355" spans="2:14" x14ac:dyDescent="0.35">
      <c r="B24355" t="s">
        <v>210</v>
      </c>
      <c r="C24355">
        <v>4617625000</v>
      </c>
      <c r="D24355">
        <v>4823356411.8999901</v>
      </c>
      <c r="E24355">
        <v>12.015000000000001</v>
      </c>
      <c r="F24355">
        <v>10366333330</v>
      </c>
      <c r="G24355">
        <v>4614</v>
      </c>
      <c r="H24355">
        <v>4614</v>
      </c>
      <c r="I24355">
        <v>2705</v>
      </c>
      <c r="J24355">
        <v>0</v>
      </c>
      <c r="K24355" t="s">
        <v>12</v>
      </c>
      <c r="L24355" t="s">
        <v>13</v>
      </c>
      <c r="M24355">
        <v>130640</v>
      </c>
      <c r="N24355" t="b">
        <v>0</v>
      </c>
    </row>
    <row r="24356" spans="2:14" x14ac:dyDescent="0.35">
      <c r="B24356" t="s">
        <v>210</v>
      </c>
      <c r="C24356">
        <v>4841875000</v>
      </c>
      <c r="D24356">
        <v>4626452126.3999996</v>
      </c>
      <c r="E24356">
        <v>13.1</v>
      </c>
      <c r="F24356">
        <v>10501000000</v>
      </c>
      <c r="G24356">
        <v>4614</v>
      </c>
      <c r="H24356">
        <v>4614</v>
      </c>
      <c r="I24356">
        <v>2705</v>
      </c>
      <c r="J24356">
        <v>0</v>
      </c>
      <c r="K24356" t="s">
        <v>12</v>
      </c>
      <c r="L24356" t="s">
        <v>13</v>
      </c>
      <c r="M24356">
        <v>130640</v>
      </c>
      <c r="N24356" t="b">
        <v>0</v>
      </c>
    </row>
    <row r="24357" spans="2:14" x14ac:dyDescent="0.35">
      <c r="B24357" t="s">
        <v>210</v>
      </c>
      <c r="C24357">
        <v>4898333330</v>
      </c>
      <c r="D24357">
        <v>4750332356.9499998</v>
      </c>
      <c r="E24357">
        <v>12.53</v>
      </c>
      <c r="F24357">
        <v>10523444440</v>
      </c>
      <c r="G24357">
        <v>4614</v>
      </c>
      <c r="H24357">
        <v>4614</v>
      </c>
      <c r="I24357">
        <v>2705</v>
      </c>
      <c r="J24357">
        <v>0</v>
      </c>
      <c r="K24357" t="s">
        <v>12</v>
      </c>
      <c r="L24357" t="s">
        <v>13</v>
      </c>
      <c r="M24357">
        <v>130640</v>
      </c>
      <c r="N24357" t="b">
        <v>0</v>
      </c>
    </row>
    <row r="24358" spans="2:14" x14ac:dyDescent="0.35">
      <c r="B24358" t="s">
        <v>210</v>
      </c>
      <c r="C24358">
        <v>4626444440</v>
      </c>
      <c r="D24358">
        <v>4656256097.6499996</v>
      </c>
      <c r="E24358">
        <v>12.175000000000001</v>
      </c>
      <c r="F24358">
        <v>10685222220</v>
      </c>
      <c r="G24358">
        <v>4614</v>
      </c>
      <c r="H24358">
        <v>4614</v>
      </c>
      <c r="I24358">
        <v>2705</v>
      </c>
      <c r="J24358">
        <v>0</v>
      </c>
      <c r="K24358" t="s">
        <v>12</v>
      </c>
      <c r="L24358" t="s">
        <v>13</v>
      </c>
      <c r="M24358">
        <v>130640</v>
      </c>
      <c r="N24358" t="b">
        <v>0</v>
      </c>
    </row>
    <row r="24359" spans="2:14" x14ac:dyDescent="0.35">
      <c r="B24359" t="s">
        <v>210</v>
      </c>
      <c r="C24359">
        <v>4516555560</v>
      </c>
      <c r="D24359">
        <v>4489396219.9499998</v>
      </c>
      <c r="E24359">
        <v>11.64</v>
      </c>
      <c r="F24359">
        <v>10691555560</v>
      </c>
      <c r="G24359">
        <v>4614</v>
      </c>
      <c r="H24359">
        <v>4614</v>
      </c>
      <c r="I24359">
        <v>2705</v>
      </c>
      <c r="J24359">
        <v>0</v>
      </c>
      <c r="K24359" t="s">
        <v>12</v>
      </c>
      <c r="L24359" t="s">
        <v>13</v>
      </c>
      <c r="M24359">
        <v>130640</v>
      </c>
      <c r="N24359" t="b">
        <v>0</v>
      </c>
    </row>
    <row r="24360" spans="2:14" x14ac:dyDescent="0.35">
      <c r="B24360" t="s">
        <v>210</v>
      </c>
      <c r="C24360">
        <v>4437625000</v>
      </c>
      <c r="D24360">
        <v>4234624740.2199998</v>
      </c>
      <c r="E24360">
        <v>11.942500000000001</v>
      </c>
      <c r="F24360">
        <v>10690125000</v>
      </c>
      <c r="G24360">
        <v>73734</v>
      </c>
      <c r="H24360">
        <v>73734</v>
      </c>
      <c r="I24360">
        <v>1115</v>
      </c>
      <c r="J24360">
        <v>73734</v>
      </c>
      <c r="K24360" t="s">
        <v>12</v>
      </c>
      <c r="L24360" t="s">
        <v>13</v>
      </c>
      <c r="M24360">
        <v>187738</v>
      </c>
      <c r="N24360" t="b">
        <v>0</v>
      </c>
    </row>
    <row r="24361" spans="2:14" x14ac:dyDescent="0.35">
      <c r="B24361" t="s">
        <v>210</v>
      </c>
      <c r="C24361">
        <v>4490750000</v>
      </c>
      <c r="D24361">
        <v>4375710282.96</v>
      </c>
      <c r="E24361">
        <v>11.737500000000001</v>
      </c>
      <c r="F24361">
        <v>10690125000</v>
      </c>
      <c r="G24361">
        <v>73734</v>
      </c>
      <c r="H24361">
        <v>73734</v>
      </c>
      <c r="I24361">
        <v>1115</v>
      </c>
      <c r="J24361">
        <v>73734</v>
      </c>
      <c r="K24361" t="s">
        <v>12</v>
      </c>
      <c r="L24361" t="s">
        <v>13</v>
      </c>
      <c r="M24361">
        <v>187738</v>
      </c>
      <c r="N24361" t="b">
        <v>0</v>
      </c>
    </row>
    <row r="24362" spans="2:14" x14ac:dyDescent="0.35">
      <c r="B24362" t="s">
        <v>210</v>
      </c>
      <c r="C24362">
        <v>4388875000</v>
      </c>
      <c r="D24362">
        <v>4522345014.8100004</v>
      </c>
      <c r="E24362">
        <v>11.3125</v>
      </c>
      <c r="F24362">
        <v>10716625000</v>
      </c>
      <c r="G24362">
        <v>73734</v>
      </c>
      <c r="H24362">
        <v>73734</v>
      </c>
      <c r="I24362">
        <v>1115</v>
      </c>
      <c r="J24362">
        <v>73734</v>
      </c>
      <c r="K24362" t="s">
        <v>12</v>
      </c>
      <c r="L24362" t="s">
        <v>13</v>
      </c>
      <c r="M24362">
        <v>187738</v>
      </c>
      <c r="N24362" t="b">
        <v>0</v>
      </c>
    </row>
    <row r="24363" spans="2:14" x14ac:dyDescent="0.35">
      <c r="B24363" t="s">
        <v>210</v>
      </c>
      <c r="C24363">
        <v>4408500000</v>
      </c>
      <c r="D24363">
        <v>4515516740.3100004</v>
      </c>
      <c r="E24363">
        <v>10.64</v>
      </c>
      <c r="F24363">
        <v>10716625000</v>
      </c>
      <c r="G24363">
        <v>73734</v>
      </c>
      <c r="H24363">
        <v>73734</v>
      </c>
      <c r="I24363">
        <v>1115</v>
      </c>
      <c r="J24363">
        <v>73734</v>
      </c>
      <c r="K24363" t="s">
        <v>12</v>
      </c>
      <c r="L24363" t="s">
        <v>13</v>
      </c>
      <c r="M24363">
        <v>187738</v>
      </c>
      <c r="N24363" t="b">
        <v>0</v>
      </c>
    </row>
    <row r="24364" spans="2:14" x14ac:dyDescent="0.35">
      <c r="B24364" t="s">
        <v>210</v>
      </c>
      <c r="C24364">
        <v>4288500000</v>
      </c>
      <c r="D24364">
        <v>4278604554.0099902</v>
      </c>
      <c r="E24364">
        <v>10.9625</v>
      </c>
      <c r="F24364">
        <v>10734625000</v>
      </c>
      <c r="G24364">
        <v>73734</v>
      </c>
      <c r="H24364">
        <v>73734</v>
      </c>
      <c r="I24364">
        <v>1115</v>
      </c>
      <c r="J24364">
        <v>73734</v>
      </c>
      <c r="K24364" t="s">
        <v>12</v>
      </c>
      <c r="L24364" t="s">
        <v>13</v>
      </c>
      <c r="M24364">
        <v>187738</v>
      </c>
      <c r="N24364" t="b">
        <v>0</v>
      </c>
    </row>
    <row r="24365" spans="2:14" x14ac:dyDescent="0.35">
      <c r="B24365" t="s">
        <v>210</v>
      </c>
      <c r="C24365">
        <v>4575375000</v>
      </c>
      <c r="D24365">
        <v>4427268557.9899998</v>
      </c>
      <c r="E24365">
        <v>11.342499999999999</v>
      </c>
      <c r="F24365">
        <v>10961250000</v>
      </c>
      <c r="G24365">
        <v>73734</v>
      </c>
      <c r="H24365">
        <v>73734</v>
      </c>
      <c r="I24365">
        <v>1115</v>
      </c>
      <c r="J24365">
        <v>73734</v>
      </c>
      <c r="K24365" t="s">
        <v>12</v>
      </c>
      <c r="L24365" t="s">
        <v>13</v>
      </c>
      <c r="M24365">
        <v>187738</v>
      </c>
      <c r="N24365" t="b">
        <v>0</v>
      </c>
    </row>
    <row r="24366" spans="2:14" x14ac:dyDescent="0.35">
      <c r="B24366" t="s">
        <v>210</v>
      </c>
      <c r="C24366">
        <v>4532714290</v>
      </c>
      <c r="D24366">
        <v>4541445004.0699997</v>
      </c>
      <c r="E24366">
        <v>11.317500000000001</v>
      </c>
      <c r="F24366">
        <v>10984857140</v>
      </c>
      <c r="G24366">
        <v>73734</v>
      </c>
      <c r="H24366">
        <v>73734</v>
      </c>
      <c r="I24366">
        <v>1115</v>
      </c>
      <c r="J24366">
        <v>73734</v>
      </c>
      <c r="K24366" t="s">
        <v>12</v>
      </c>
      <c r="L24366" t="s">
        <v>13</v>
      </c>
      <c r="M24366">
        <v>187738</v>
      </c>
      <c r="N24366" t="b">
        <v>0</v>
      </c>
    </row>
    <row r="24367" spans="2:14" x14ac:dyDescent="0.35">
      <c r="B24367" t="s">
        <v>210</v>
      </c>
      <c r="C24367">
        <v>4391857140</v>
      </c>
      <c r="D24367">
        <v>4299993400.4099903</v>
      </c>
      <c r="E24367">
        <v>10.682499999999999</v>
      </c>
      <c r="F24367">
        <v>10988142860</v>
      </c>
      <c r="G24367">
        <v>73734</v>
      </c>
      <c r="H24367">
        <v>73734</v>
      </c>
      <c r="I24367">
        <v>1115</v>
      </c>
      <c r="J24367">
        <v>73734</v>
      </c>
      <c r="K24367" t="s">
        <v>12</v>
      </c>
      <c r="L24367" t="s">
        <v>13</v>
      </c>
      <c r="M24367">
        <v>187738</v>
      </c>
      <c r="N24367" t="b">
        <v>0</v>
      </c>
    </row>
    <row r="24368" spans="2:14" x14ac:dyDescent="0.35">
      <c r="B24368" t="s">
        <v>210</v>
      </c>
      <c r="C24368">
        <v>4519857140</v>
      </c>
      <c r="D24368">
        <v>4456283891.1799898</v>
      </c>
      <c r="E24368">
        <v>11.135</v>
      </c>
      <c r="F24368">
        <v>11009500000</v>
      </c>
      <c r="G24368">
        <v>73734</v>
      </c>
      <c r="H24368">
        <v>73734</v>
      </c>
      <c r="I24368">
        <v>1115</v>
      </c>
      <c r="J24368">
        <v>73734</v>
      </c>
      <c r="K24368" t="s">
        <v>12</v>
      </c>
      <c r="L24368" t="s">
        <v>13</v>
      </c>
      <c r="M24368">
        <v>187738</v>
      </c>
      <c r="N24368" t="b">
        <v>0</v>
      </c>
    </row>
    <row r="24369" spans="2:14" x14ac:dyDescent="0.35">
      <c r="B24369" t="s">
        <v>210</v>
      </c>
      <c r="C24369">
        <v>4488571430</v>
      </c>
      <c r="D24369">
        <v>4350580293.25</v>
      </c>
      <c r="E24369">
        <v>11.56</v>
      </c>
      <c r="F24369">
        <v>11028500000</v>
      </c>
      <c r="G24369">
        <v>73734</v>
      </c>
      <c r="H24369">
        <v>73734</v>
      </c>
      <c r="I24369">
        <v>1115</v>
      </c>
      <c r="J24369">
        <v>73734</v>
      </c>
      <c r="K24369" t="s">
        <v>12</v>
      </c>
      <c r="L24369" t="s">
        <v>13</v>
      </c>
      <c r="M24369">
        <v>187738</v>
      </c>
      <c r="N24369" t="b">
        <v>0</v>
      </c>
    </row>
    <row r="24370" spans="2:14" x14ac:dyDescent="0.35">
      <c r="B24370" t="s">
        <v>210</v>
      </c>
      <c r="C24370">
        <v>4578750000</v>
      </c>
      <c r="D24370">
        <v>4564055274.3199997</v>
      </c>
      <c r="E24370">
        <v>10.755000000000001</v>
      </c>
      <c r="F24370">
        <v>10159625000</v>
      </c>
      <c r="G24370">
        <v>73734</v>
      </c>
      <c r="H24370">
        <v>73734</v>
      </c>
      <c r="I24370">
        <v>1115</v>
      </c>
      <c r="J24370">
        <v>73734</v>
      </c>
      <c r="K24370" t="s">
        <v>12</v>
      </c>
      <c r="L24370" t="s">
        <v>13</v>
      </c>
      <c r="M24370">
        <v>187738</v>
      </c>
      <c r="N24370" t="b">
        <v>0</v>
      </c>
    </row>
    <row r="24371" spans="2:14" x14ac:dyDescent="0.35">
      <c r="B24371" t="s">
        <v>210</v>
      </c>
      <c r="C24371">
        <v>4516555560</v>
      </c>
      <c r="D24371">
        <v>4633732489.5499897</v>
      </c>
      <c r="E24371">
        <v>11.175000000000001</v>
      </c>
      <c r="F24371">
        <v>10168571430</v>
      </c>
      <c r="G24371">
        <v>73734</v>
      </c>
      <c r="H24371">
        <v>73734</v>
      </c>
      <c r="I24371">
        <v>1115</v>
      </c>
      <c r="J24371">
        <v>73734</v>
      </c>
      <c r="K24371" t="s">
        <v>12</v>
      </c>
      <c r="L24371" t="s">
        <v>13</v>
      </c>
      <c r="M24371">
        <v>187738</v>
      </c>
      <c r="N24371" t="b">
        <v>0</v>
      </c>
    </row>
    <row r="24372" spans="2:14" x14ac:dyDescent="0.35">
      <c r="B24372" t="s">
        <v>210</v>
      </c>
      <c r="C24372">
        <v>4486000000</v>
      </c>
      <c r="D24372">
        <v>4554880357.6199999</v>
      </c>
      <c r="E24372">
        <v>10.827500000000001</v>
      </c>
      <c r="F24372">
        <v>10174222220</v>
      </c>
      <c r="G24372" t="s">
        <v>12</v>
      </c>
      <c r="H24372" t="s">
        <v>12</v>
      </c>
      <c r="I24372" t="s">
        <v>12</v>
      </c>
      <c r="J24372">
        <v>4438</v>
      </c>
      <c r="K24372" t="s">
        <v>12</v>
      </c>
      <c r="L24372" t="s">
        <v>13</v>
      </c>
      <c r="M24372">
        <v>201696</v>
      </c>
      <c r="N24372" t="b">
        <v>0</v>
      </c>
    </row>
    <row r="24373" spans="2:14" x14ac:dyDescent="0.35">
      <c r="B24373" t="s">
        <v>210</v>
      </c>
      <c r="C24373">
        <v>4463000000</v>
      </c>
      <c r="D24373">
        <v>4442887081.5900002</v>
      </c>
      <c r="E24373">
        <v>11.7125</v>
      </c>
      <c r="F24373">
        <v>10175375000</v>
      </c>
      <c r="G24373" t="s">
        <v>12</v>
      </c>
      <c r="H24373" t="s">
        <v>12</v>
      </c>
      <c r="I24373" t="s">
        <v>12</v>
      </c>
      <c r="J24373">
        <v>4438</v>
      </c>
      <c r="K24373" t="s">
        <v>12</v>
      </c>
      <c r="L24373" t="s">
        <v>13</v>
      </c>
      <c r="M24373">
        <v>201696</v>
      </c>
      <c r="N24373" t="b">
        <v>0</v>
      </c>
    </row>
    <row r="24374" spans="2:14" x14ac:dyDescent="0.35">
      <c r="B24374" t="s">
        <v>210</v>
      </c>
      <c r="C24374">
        <v>4453500000</v>
      </c>
      <c r="D24374">
        <v>4023371534.9200001</v>
      </c>
      <c r="E24374">
        <v>11.87</v>
      </c>
      <c r="F24374">
        <v>10201125000</v>
      </c>
      <c r="G24374" t="s">
        <v>12</v>
      </c>
      <c r="H24374" t="s">
        <v>12</v>
      </c>
      <c r="I24374" t="s">
        <v>12</v>
      </c>
      <c r="J24374">
        <v>4438</v>
      </c>
      <c r="K24374" t="s">
        <v>12</v>
      </c>
      <c r="L24374" t="s">
        <v>13</v>
      </c>
      <c r="M24374">
        <v>201696</v>
      </c>
      <c r="N24374" t="b">
        <v>0</v>
      </c>
    </row>
    <row r="24375" spans="2:14" x14ac:dyDescent="0.35">
      <c r="B24375" t="s">
        <v>210</v>
      </c>
      <c r="C24375">
        <v>4065875000</v>
      </c>
      <c r="D24375">
        <v>3829631345.0100002</v>
      </c>
      <c r="E24375">
        <v>11.615</v>
      </c>
      <c r="F24375">
        <v>10204625000</v>
      </c>
      <c r="G24375" t="s">
        <v>12</v>
      </c>
      <c r="H24375" t="s">
        <v>12</v>
      </c>
      <c r="I24375" t="s">
        <v>12</v>
      </c>
      <c r="J24375">
        <v>4438</v>
      </c>
      <c r="K24375" t="s">
        <v>12</v>
      </c>
      <c r="L24375" t="s">
        <v>13</v>
      </c>
      <c r="M24375">
        <v>201696</v>
      </c>
      <c r="N24375" t="b">
        <v>0</v>
      </c>
    </row>
    <row r="24376" spans="2:14" x14ac:dyDescent="0.35">
      <c r="B24376" t="s">
        <v>210</v>
      </c>
      <c r="C24376">
        <v>3920714290</v>
      </c>
      <c r="D24376">
        <v>3889354703.23</v>
      </c>
      <c r="E24376">
        <v>11.32</v>
      </c>
      <c r="F24376">
        <v>10171375000</v>
      </c>
      <c r="G24376" t="s">
        <v>12</v>
      </c>
      <c r="H24376" t="s">
        <v>12</v>
      </c>
      <c r="I24376" t="s">
        <v>12</v>
      </c>
      <c r="J24376">
        <v>4438</v>
      </c>
      <c r="K24376" t="s">
        <v>12</v>
      </c>
      <c r="L24376" t="s">
        <v>13</v>
      </c>
      <c r="M24376">
        <v>201696</v>
      </c>
      <c r="N24376" t="b">
        <v>0</v>
      </c>
    </row>
    <row r="24377" spans="2:14" x14ac:dyDescent="0.35">
      <c r="B24377" t="s">
        <v>210</v>
      </c>
      <c r="C24377">
        <v>3736857140</v>
      </c>
      <c r="D24377">
        <v>3729284617.8299899</v>
      </c>
      <c r="E24377">
        <v>10.25</v>
      </c>
      <c r="F24377">
        <v>9849500000</v>
      </c>
      <c r="G24377" t="s">
        <v>12</v>
      </c>
      <c r="H24377" t="s">
        <v>12</v>
      </c>
      <c r="I24377" t="s">
        <v>12</v>
      </c>
      <c r="J24377">
        <v>4438</v>
      </c>
      <c r="K24377" t="s">
        <v>12</v>
      </c>
      <c r="L24377" t="s">
        <v>13</v>
      </c>
      <c r="M24377">
        <v>201696</v>
      </c>
      <c r="N24377" t="b">
        <v>0</v>
      </c>
    </row>
    <row r="24378" spans="2:14" x14ac:dyDescent="0.35">
      <c r="B24378" t="s">
        <v>210</v>
      </c>
      <c r="C24378">
        <v>3650571430</v>
      </c>
      <c r="D24378">
        <v>3570705177.2800002</v>
      </c>
      <c r="E24378">
        <v>9.7475000000000005</v>
      </c>
      <c r="F24378">
        <v>9827250000</v>
      </c>
      <c r="G24378" t="s">
        <v>12</v>
      </c>
      <c r="H24378" t="s">
        <v>12</v>
      </c>
      <c r="I24378" t="s">
        <v>12</v>
      </c>
      <c r="J24378">
        <v>4438</v>
      </c>
      <c r="K24378" t="s">
        <v>12</v>
      </c>
      <c r="L24378" t="s">
        <v>13</v>
      </c>
      <c r="M24378">
        <v>201696</v>
      </c>
      <c r="N24378" t="b">
        <v>0</v>
      </c>
    </row>
    <row r="24379" spans="2:14" x14ac:dyDescent="0.35">
      <c r="B24379" t="s">
        <v>210</v>
      </c>
      <c r="C24379">
        <v>3637000000</v>
      </c>
      <c r="D24379">
        <v>3490958627.5599999</v>
      </c>
      <c r="E24379">
        <v>9.9649999999999999</v>
      </c>
      <c r="F24379">
        <v>9804000000</v>
      </c>
      <c r="G24379" t="s">
        <v>12</v>
      </c>
      <c r="H24379" t="s">
        <v>12</v>
      </c>
      <c r="I24379" t="s">
        <v>12</v>
      </c>
      <c r="J24379">
        <v>4438</v>
      </c>
      <c r="K24379" t="s">
        <v>12</v>
      </c>
      <c r="L24379" t="s">
        <v>13</v>
      </c>
      <c r="M24379">
        <v>201696</v>
      </c>
      <c r="N24379" t="b">
        <v>0</v>
      </c>
    </row>
    <row r="24380" spans="2:14" x14ac:dyDescent="0.35">
      <c r="B24380" t="s">
        <v>210</v>
      </c>
      <c r="C24380">
        <v>3739833330</v>
      </c>
      <c r="D24380">
        <v>3822735742.0999999</v>
      </c>
      <c r="E24380">
        <v>9.5299999999999994</v>
      </c>
      <c r="F24380">
        <v>9543600000</v>
      </c>
      <c r="G24380" t="s">
        <v>12</v>
      </c>
      <c r="H24380" t="s">
        <v>12</v>
      </c>
      <c r="I24380" t="s">
        <v>12</v>
      </c>
      <c r="J24380">
        <v>4438</v>
      </c>
      <c r="K24380" t="s">
        <v>12</v>
      </c>
      <c r="L24380" t="s">
        <v>13</v>
      </c>
      <c r="M24380">
        <v>201696</v>
      </c>
      <c r="N24380" t="b">
        <v>0</v>
      </c>
    </row>
    <row r="24381" spans="2:14" x14ac:dyDescent="0.35">
      <c r="B24381" t="s">
        <v>210</v>
      </c>
      <c r="C24381">
        <v>3611166670</v>
      </c>
      <c r="D24381">
        <v>3619310885.2999902</v>
      </c>
      <c r="E24381">
        <v>9.0075000000000003</v>
      </c>
      <c r="F24381">
        <v>9543000000</v>
      </c>
      <c r="G24381" t="s">
        <v>12</v>
      </c>
      <c r="H24381" t="s">
        <v>12</v>
      </c>
      <c r="I24381" t="s">
        <v>12</v>
      </c>
      <c r="J24381">
        <v>4438</v>
      </c>
      <c r="K24381" t="s">
        <v>12</v>
      </c>
      <c r="L24381" t="s">
        <v>13</v>
      </c>
      <c r="M24381">
        <v>201696</v>
      </c>
      <c r="N24381" t="b">
        <v>0</v>
      </c>
    </row>
    <row r="24382" spans="2:14" x14ac:dyDescent="0.35">
      <c r="B24382" t="s">
        <v>210</v>
      </c>
      <c r="C24382">
        <v>2907875000</v>
      </c>
      <c r="D24382">
        <v>3626350811.9000001</v>
      </c>
      <c r="E24382">
        <v>8.7225000000000001</v>
      </c>
      <c r="F24382">
        <v>8678625000</v>
      </c>
      <c r="G24382" t="s">
        <v>12</v>
      </c>
      <c r="H24382" t="s">
        <v>12</v>
      </c>
      <c r="I24382" t="s">
        <v>12</v>
      </c>
      <c r="J24382">
        <v>4438</v>
      </c>
      <c r="K24382" t="s">
        <v>12</v>
      </c>
      <c r="L24382" t="s">
        <v>13</v>
      </c>
      <c r="M24382">
        <v>201696</v>
      </c>
      <c r="N24382" t="b">
        <v>0</v>
      </c>
    </row>
    <row r="24383" spans="2:14" x14ac:dyDescent="0.35">
      <c r="B24383" t="s">
        <v>210</v>
      </c>
      <c r="C24383">
        <v>2681125000</v>
      </c>
      <c r="D24383">
        <v>3197968113.4899998</v>
      </c>
      <c r="E24383">
        <v>9.7025000000000006</v>
      </c>
      <c r="F24383">
        <v>8666875000</v>
      </c>
      <c r="G24383" t="s">
        <v>12</v>
      </c>
      <c r="H24383" t="s">
        <v>12</v>
      </c>
      <c r="I24383" t="s">
        <v>12</v>
      </c>
      <c r="J24383">
        <v>4438</v>
      </c>
      <c r="K24383" t="s">
        <v>12</v>
      </c>
      <c r="L24383" t="s">
        <v>13</v>
      </c>
      <c r="M24383">
        <v>201696</v>
      </c>
      <c r="N24383" t="b">
        <v>0</v>
      </c>
    </row>
    <row r="24384" spans="2:14" x14ac:dyDescent="0.35">
      <c r="B24384" t="s">
        <v>210</v>
      </c>
      <c r="C24384">
        <v>2675250000</v>
      </c>
      <c r="D24384">
        <v>3093476334.3000002</v>
      </c>
      <c r="E24384">
        <v>9.01</v>
      </c>
      <c r="F24384">
        <v>8664250000</v>
      </c>
      <c r="G24384" t="s">
        <v>12</v>
      </c>
      <c r="H24384" t="s">
        <v>12</v>
      </c>
      <c r="I24384">
        <v>43088</v>
      </c>
      <c r="J24384" t="s">
        <v>12</v>
      </c>
      <c r="K24384" t="s">
        <v>12</v>
      </c>
      <c r="L24384" t="s">
        <v>13</v>
      </c>
      <c r="M24384">
        <v>190961</v>
      </c>
      <c r="N24384" t="b">
        <v>0</v>
      </c>
    </row>
    <row r="24385" spans="2:14" x14ac:dyDescent="0.35">
      <c r="B24385" t="s">
        <v>210</v>
      </c>
      <c r="C24385">
        <v>2579000000</v>
      </c>
      <c r="D24385">
        <v>2873471331.2199898</v>
      </c>
      <c r="E24385">
        <v>9.2274999999999991</v>
      </c>
      <c r="F24385">
        <v>8666375000</v>
      </c>
      <c r="G24385" t="s">
        <v>12</v>
      </c>
      <c r="H24385" t="s">
        <v>12</v>
      </c>
      <c r="I24385">
        <v>43088</v>
      </c>
      <c r="J24385" t="s">
        <v>12</v>
      </c>
      <c r="K24385" t="s">
        <v>12</v>
      </c>
      <c r="L24385" t="s">
        <v>13</v>
      </c>
      <c r="M24385">
        <v>190961</v>
      </c>
      <c r="N24385" t="b">
        <v>0</v>
      </c>
    </row>
    <row r="24386" spans="2:14" x14ac:dyDescent="0.35">
      <c r="B24386" t="s">
        <v>210</v>
      </c>
      <c r="C24386">
        <v>2875857140</v>
      </c>
      <c r="D24386">
        <v>3081887539.6300001</v>
      </c>
      <c r="E24386">
        <v>8.0924999999999994</v>
      </c>
      <c r="F24386">
        <v>8680750000</v>
      </c>
      <c r="G24386" t="s">
        <v>12</v>
      </c>
      <c r="H24386" t="s">
        <v>12</v>
      </c>
      <c r="I24386">
        <v>43088</v>
      </c>
      <c r="J24386" t="s">
        <v>12</v>
      </c>
      <c r="K24386" t="s">
        <v>12</v>
      </c>
      <c r="L24386" t="s">
        <v>13</v>
      </c>
      <c r="M24386">
        <v>190961</v>
      </c>
      <c r="N24386" t="b">
        <v>0</v>
      </c>
    </row>
    <row r="24387" spans="2:14" x14ac:dyDescent="0.35">
      <c r="B24387" t="s">
        <v>210</v>
      </c>
      <c r="C24387">
        <v>3019000000</v>
      </c>
      <c r="D24387">
        <v>3137177291.0999999</v>
      </c>
      <c r="E24387">
        <v>7.8574999999999999</v>
      </c>
      <c r="F24387">
        <v>8680750000</v>
      </c>
      <c r="G24387" t="s">
        <v>12</v>
      </c>
      <c r="H24387" t="s">
        <v>12</v>
      </c>
      <c r="I24387">
        <v>43088</v>
      </c>
      <c r="J24387" t="s">
        <v>12</v>
      </c>
      <c r="K24387" t="s">
        <v>12</v>
      </c>
      <c r="L24387" t="s">
        <v>13</v>
      </c>
      <c r="M24387">
        <v>190961</v>
      </c>
      <c r="N24387" t="b">
        <v>0</v>
      </c>
    </row>
    <row r="24388" spans="2:14" x14ac:dyDescent="0.35">
      <c r="B24388" t="s">
        <v>210</v>
      </c>
      <c r="C24388">
        <v>3023625000</v>
      </c>
      <c r="D24388">
        <v>3465117056.8299899</v>
      </c>
      <c r="E24388">
        <v>7.26</v>
      </c>
      <c r="F24388">
        <v>8680750000</v>
      </c>
      <c r="G24388" t="s">
        <v>12</v>
      </c>
      <c r="H24388" t="s">
        <v>12</v>
      </c>
      <c r="I24388">
        <v>43088</v>
      </c>
      <c r="J24388" t="s">
        <v>12</v>
      </c>
      <c r="K24388" t="s">
        <v>12</v>
      </c>
      <c r="L24388" t="s">
        <v>13</v>
      </c>
      <c r="M24388">
        <v>190961</v>
      </c>
      <c r="N24388" t="b">
        <v>0</v>
      </c>
    </row>
    <row r="24389" spans="2:14" x14ac:dyDescent="0.35">
      <c r="B24389" t="s">
        <v>210</v>
      </c>
      <c r="C24389">
        <v>2942375000</v>
      </c>
      <c r="D24389">
        <v>3067346177.9499998</v>
      </c>
      <c r="E24389">
        <v>7.915</v>
      </c>
      <c r="F24389">
        <v>8725249380</v>
      </c>
      <c r="G24389" t="s">
        <v>12</v>
      </c>
      <c r="H24389" t="s">
        <v>12</v>
      </c>
      <c r="I24389">
        <v>43088</v>
      </c>
      <c r="J24389" t="s">
        <v>12</v>
      </c>
      <c r="K24389" t="s">
        <v>12</v>
      </c>
      <c r="L24389" t="s">
        <v>13</v>
      </c>
      <c r="M24389">
        <v>190961</v>
      </c>
      <c r="N24389" t="b">
        <v>0</v>
      </c>
    </row>
    <row r="24390" spans="2:14" x14ac:dyDescent="0.35">
      <c r="B24390" t="s">
        <v>210</v>
      </c>
      <c r="C24390">
        <v>3273500000</v>
      </c>
      <c r="D24390">
        <v>3327916888.4499998</v>
      </c>
      <c r="E24390">
        <v>8.0175000000000001</v>
      </c>
      <c r="F24390">
        <v>8748124380</v>
      </c>
      <c r="G24390" t="s">
        <v>12</v>
      </c>
      <c r="H24390" t="s">
        <v>12</v>
      </c>
      <c r="I24390">
        <v>43088</v>
      </c>
      <c r="J24390" t="s">
        <v>12</v>
      </c>
      <c r="K24390" t="s">
        <v>12</v>
      </c>
      <c r="L24390" t="s">
        <v>13</v>
      </c>
      <c r="M24390">
        <v>190961</v>
      </c>
      <c r="N24390" t="b">
        <v>0</v>
      </c>
    </row>
    <row r="24391" spans="2:14" x14ac:dyDescent="0.35">
      <c r="B24391" t="s">
        <v>210</v>
      </c>
      <c r="C24391">
        <v>3643875000</v>
      </c>
      <c r="D24391">
        <v>3579524272.5900002</v>
      </c>
      <c r="E24391">
        <v>8.8475000000000001</v>
      </c>
      <c r="F24391">
        <v>8750209500</v>
      </c>
      <c r="G24391" t="s">
        <v>12</v>
      </c>
      <c r="H24391" t="s">
        <v>12</v>
      </c>
      <c r="I24391">
        <v>43088</v>
      </c>
      <c r="J24391" t="s">
        <v>12</v>
      </c>
      <c r="K24391" t="s">
        <v>12</v>
      </c>
      <c r="L24391" t="s">
        <v>13</v>
      </c>
      <c r="M24391">
        <v>190961</v>
      </c>
      <c r="N24391" t="b">
        <v>0</v>
      </c>
    </row>
    <row r="24392" spans="2:14" x14ac:dyDescent="0.35">
      <c r="B24392" t="s">
        <v>210</v>
      </c>
      <c r="C24392">
        <v>3539125000</v>
      </c>
      <c r="D24392">
        <v>3882257145.9699998</v>
      </c>
      <c r="E24392">
        <v>7.8025000000000002</v>
      </c>
      <c r="F24392">
        <v>8689765000</v>
      </c>
      <c r="G24392" t="s">
        <v>12</v>
      </c>
      <c r="H24392" t="s">
        <v>12</v>
      </c>
      <c r="I24392">
        <v>43088</v>
      </c>
      <c r="J24392" t="s">
        <v>12</v>
      </c>
      <c r="K24392" t="s">
        <v>12</v>
      </c>
      <c r="L24392" t="s">
        <v>13</v>
      </c>
      <c r="M24392">
        <v>190961</v>
      </c>
      <c r="N24392" t="b">
        <v>0</v>
      </c>
    </row>
    <row r="24393" spans="2:14" x14ac:dyDescent="0.35">
      <c r="B24393" t="s">
        <v>210</v>
      </c>
      <c r="C24393">
        <v>3085750000</v>
      </c>
      <c r="D24393">
        <v>3466242275.1799898</v>
      </c>
      <c r="E24393">
        <v>8.5124999999999993</v>
      </c>
      <c r="F24393">
        <v>8898654500</v>
      </c>
      <c r="G24393" t="s">
        <v>12</v>
      </c>
      <c r="H24393" t="s">
        <v>12</v>
      </c>
      <c r="I24393">
        <v>43088</v>
      </c>
      <c r="J24393" t="s">
        <v>12</v>
      </c>
      <c r="K24393" t="s">
        <v>12</v>
      </c>
      <c r="L24393" t="s">
        <v>13</v>
      </c>
      <c r="M24393">
        <v>190961</v>
      </c>
      <c r="N24393" t="b">
        <v>0</v>
      </c>
    </row>
    <row r="24394" spans="2:14" x14ac:dyDescent="0.35">
      <c r="B24394" t="s">
        <v>210</v>
      </c>
      <c r="C24394">
        <v>3003285710</v>
      </c>
      <c r="D24394">
        <v>3191938082.1599998</v>
      </c>
      <c r="E24394">
        <v>9.1524999999999999</v>
      </c>
      <c r="F24394">
        <v>9070061130</v>
      </c>
      <c r="G24394" t="s">
        <v>12</v>
      </c>
      <c r="H24394" t="s">
        <v>12</v>
      </c>
      <c r="I24394">
        <v>43088</v>
      </c>
      <c r="J24394" t="s">
        <v>12</v>
      </c>
      <c r="K24394" t="s">
        <v>12</v>
      </c>
      <c r="L24394" t="s">
        <v>13</v>
      </c>
      <c r="M24394">
        <v>190961</v>
      </c>
      <c r="N24394" t="b">
        <v>0</v>
      </c>
    </row>
    <row r="24395" spans="2:14" x14ac:dyDescent="0.35">
      <c r="B24395" t="s">
        <v>210</v>
      </c>
      <c r="C24395">
        <v>2898000000</v>
      </c>
      <c r="D24395">
        <v>2967182164.02</v>
      </c>
      <c r="E24395">
        <v>9.9425000000000008</v>
      </c>
      <c r="F24395">
        <v>9108811130</v>
      </c>
      <c r="G24395" t="s">
        <v>12</v>
      </c>
      <c r="H24395" t="s">
        <v>12</v>
      </c>
      <c r="I24395">
        <v>43088</v>
      </c>
      <c r="J24395" t="s">
        <v>12</v>
      </c>
      <c r="K24395" t="s">
        <v>12</v>
      </c>
      <c r="L24395" t="s">
        <v>13</v>
      </c>
      <c r="M24395">
        <v>190961</v>
      </c>
      <c r="N24395" t="b">
        <v>0</v>
      </c>
    </row>
    <row r="24396" spans="2:14" x14ac:dyDescent="0.35">
      <c r="B24396" t="s">
        <v>210</v>
      </c>
      <c r="C24396">
        <v>2838000000</v>
      </c>
      <c r="D24396">
        <v>3078935003.5</v>
      </c>
      <c r="E24396">
        <v>8.84</v>
      </c>
      <c r="F24396">
        <v>9118981250</v>
      </c>
      <c r="G24396" t="s">
        <v>12</v>
      </c>
      <c r="H24396" t="s">
        <v>12</v>
      </c>
      <c r="I24396" t="s">
        <v>12</v>
      </c>
      <c r="J24396" t="s">
        <v>12</v>
      </c>
      <c r="K24396" t="s">
        <v>12</v>
      </c>
      <c r="L24396" t="s">
        <v>13</v>
      </c>
      <c r="M24396">
        <v>207476</v>
      </c>
      <c r="N24396" t="b">
        <v>0</v>
      </c>
    </row>
    <row r="24397" spans="2:14" x14ac:dyDescent="0.35">
      <c r="B24397" t="s">
        <v>210</v>
      </c>
      <c r="C24397">
        <v>2796571430</v>
      </c>
      <c r="D24397">
        <v>2983877756.9000001</v>
      </c>
      <c r="E24397">
        <v>8.0924999999999994</v>
      </c>
      <c r="F24397">
        <v>9119481250</v>
      </c>
      <c r="G24397" t="s">
        <v>12</v>
      </c>
      <c r="H24397" t="s">
        <v>12</v>
      </c>
      <c r="I24397" t="s">
        <v>12</v>
      </c>
      <c r="J24397" t="s">
        <v>12</v>
      </c>
      <c r="K24397" t="s">
        <v>12</v>
      </c>
      <c r="L24397" t="s">
        <v>13</v>
      </c>
      <c r="M24397">
        <v>207476</v>
      </c>
      <c r="N24397" t="b">
        <v>0</v>
      </c>
    </row>
    <row r="24398" spans="2:14" x14ac:dyDescent="0.35">
      <c r="B24398" t="s">
        <v>210</v>
      </c>
      <c r="C24398">
        <v>2731333330</v>
      </c>
      <c r="D24398">
        <v>2808583513.24999</v>
      </c>
      <c r="E24398">
        <v>7.5449999999999999</v>
      </c>
      <c r="F24398">
        <v>9185887500</v>
      </c>
      <c r="G24398" t="s">
        <v>12</v>
      </c>
      <c r="H24398" t="s">
        <v>12</v>
      </c>
      <c r="I24398" t="s">
        <v>12</v>
      </c>
      <c r="J24398" t="s">
        <v>12</v>
      </c>
      <c r="K24398" t="s">
        <v>12</v>
      </c>
      <c r="L24398" t="s">
        <v>13</v>
      </c>
      <c r="M24398">
        <v>207476</v>
      </c>
      <c r="N24398" t="b">
        <v>0</v>
      </c>
    </row>
    <row r="24399" spans="2:14" x14ac:dyDescent="0.35">
      <c r="B24399" t="s">
        <v>210</v>
      </c>
      <c r="C24399">
        <v>2758500000</v>
      </c>
      <c r="D24399">
        <v>2765238408.7199898</v>
      </c>
      <c r="E24399">
        <v>7.8274999999999997</v>
      </c>
      <c r="F24399">
        <v>9210012500</v>
      </c>
      <c r="G24399" t="s">
        <v>12</v>
      </c>
      <c r="H24399" t="s">
        <v>12</v>
      </c>
      <c r="I24399" t="s">
        <v>12</v>
      </c>
      <c r="J24399" t="s">
        <v>12</v>
      </c>
      <c r="K24399" t="s">
        <v>12</v>
      </c>
      <c r="L24399" t="s">
        <v>13</v>
      </c>
      <c r="M24399">
        <v>207476</v>
      </c>
      <c r="N24399" t="b">
        <v>0</v>
      </c>
    </row>
    <row r="24400" spans="2:14" x14ac:dyDescent="0.35">
      <c r="B24400" t="s">
        <v>210</v>
      </c>
      <c r="C24400">
        <v>2745500000</v>
      </c>
      <c r="D24400">
        <v>2813748003.8800001</v>
      </c>
      <c r="E24400">
        <v>7.5549999999999997</v>
      </c>
      <c r="F24400">
        <v>9210012500</v>
      </c>
      <c r="G24400" t="s">
        <v>12</v>
      </c>
      <c r="H24400" t="s">
        <v>12</v>
      </c>
      <c r="I24400" t="s">
        <v>12</v>
      </c>
      <c r="J24400" t="s">
        <v>12</v>
      </c>
      <c r="K24400" t="s">
        <v>12</v>
      </c>
      <c r="L24400" t="s">
        <v>13</v>
      </c>
      <c r="M24400">
        <v>207476</v>
      </c>
      <c r="N24400" t="b">
        <v>0</v>
      </c>
    </row>
    <row r="24401" spans="2:14" x14ac:dyDescent="0.35">
      <c r="B24401" t="s">
        <v>210</v>
      </c>
      <c r="C24401">
        <v>2870000000</v>
      </c>
      <c r="D24401">
        <v>2851390052.2600002</v>
      </c>
      <c r="E24401">
        <v>7.0875000000000004</v>
      </c>
      <c r="F24401">
        <v>9280029630</v>
      </c>
      <c r="G24401" t="s">
        <v>12</v>
      </c>
      <c r="H24401" t="s">
        <v>12</v>
      </c>
      <c r="I24401" t="s">
        <v>12</v>
      </c>
      <c r="J24401" t="s">
        <v>12</v>
      </c>
      <c r="K24401" t="s">
        <v>12</v>
      </c>
      <c r="L24401" t="s">
        <v>13</v>
      </c>
      <c r="M24401">
        <v>207476</v>
      </c>
      <c r="N24401" t="b">
        <v>0</v>
      </c>
    </row>
    <row r="24402" spans="2:14" x14ac:dyDescent="0.35">
      <c r="B24402" t="s">
        <v>210</v>
      </c>
      <c r="C24402">
        <v>2901333330</v>
      </c>
      <c r="D24402">
        <v>3208966095.77</v>
      </c>
      <c r="E24402">
        <v>6.9625000000000004</v>
      </c>
      <c r="F24402">
        <v>9340126880</v>
      </c>
      <c r="G24402" t="s">
        <v>12</v>
      </c>
      <c r="H24402" t="s">
        <v>12</v>
      </c>
      <c r="I24402" t="s">
        <v>12</v>
      </c>
      <c r="J24402" t="s">
        <v>12</v>
      </c>
      <c r="K24402" t="s">
        <v>12</v>
      </c>
      <c r="L24402" t="s">
        <v>13</v>
      </c>
      <c r="M24402">
        <v>207476</v>
      </c>
      <c r="N24402" t="b">
        <v>0</v>
      </c>
    </row>
    <row r="24403" spans="2:14" x14ac:dyDescent="0.35">
      <c r="B24403" t="s">
        <v>210</v>
      </c>
      <c r="C24403">
        <v>2901333330</v>
      </c>
      <c r="D24403">
        <v>2919997689.6399899</v>
      </c>
      <c r="E24403">
        <v>7.125</v>
      </c>
      <c r="F24403">
        <v>9340126880</v>
      </c>
      <c r="G24403" t="s">
        <v>12</v>
      </c>
      <c r="H24403" t="s">
        <v>12</v>
      </c>
      <c r="I24403" t="s">
        <v>12</v>
      </c>
      <c r="J24403" t="s">
        <v>12</v>
      </c>
      <c r="K24403" t="s">
        <v>12</v>
      </c>
      <c r="L24403" t="s">
        <v>13</v>
      </c>
      <c r="M24403">
        <v>207476</v>
      </c>
      <c r="N24403" t="b">
        <v>0</v>
      </c>
    </row>
    <row r="24404" spans="2:14" x14ac:dyDescent="0.35">
      <c r="B24404" t="s">
        <v>210</v>
      </c>
      <c r="C24404">
        <v>2880714290</v>
      </c>
      <c r="D24404">
        <v>3150113806.0500002</v>
      </c>
      <c r="E24404">
        <v>7.2175000000000002</v>
      </c>
      <c r="F24404">
        <v>9388572250</v>
      </c>
      <c r="G24404" t="s">
        <v>12</v>
      </c>
      <c r="H24404" t="s">
        <v>12</v>
      </c>
      <c r="I24404" t="s">
        <v>12</v>
      </c>
      <c r="J24404" t="s">
        <v>12</v>
      </c>
      <c r="K24404" t="s">
        <v>12</v>
      </c>
      <c r="L24404" t="s">
        <v>13</v>
      </c>
      <c r="M24404">
        <v>207476</v>
      </c>
      <c r="N24404" t="b">
        <v>0</v>
      </c>
    </row>
    <row r="24405" spans="2:14" x14ac:dyDescent="0.35">
      <c r="B24405" t="s">
        <v>210</v>
      </c>
      <c r="C24405">
        <v>2848428570</v>
      </c>
      <c r="D24405">
        <v>3225686866.18999</v>
      </c>
      <c r="E24405">
        <v>8.1199999999999992</v>
      </c>
      <c r="F24405">
        <v>9409338500</v>
      </c>
      <c r="G24405" t="s">
        <v>12</v>
      </c>
      <c r="H24405" t="s">
        <v>12</v>
      </c>
      <c r="I24405" t="s">
        <v>12</v>
      </c>
      <c r="J24405" t="s">
        <v>12</v>
      </c>
      <c r="K24405" t="s">
        <v>12</v>
      </c>
      <c r="L24405" t="s">
        <v>13</v>
      </c>
      <c r="M24405">
        <v>207476</v>
      </c>
      <c r="N24405" t="b">
        <v>0</v>
      </c>
    </row>
    <row r="24406" spans="2:14" x14ac:dyDescent="0.35">
      <c r="B24406" t="s">
        <v>210</v>
      </c>
      <c r="C24406">
        <v>2742714290</v>
      </c>
      <c r="D24406">
        <v>2734642397.9000001</v>
      </c>
      <c r="E24406">
        <v>7.36</v>
      </c>
      <c r="F24406">
        <v>9337460670</v>
      </c>
      <c r="G24406" t="s">
        <v>12</v>
      </c>
      <c r="H24406" t="s">
        <v>12</v>
      </c>
      <c r="I24406" t="s">
        <v>12</v>
      </c>
      <c r="J24406" t="s">
        <v>12</v>
      </c>
      <c r="K24406" t="s">
        <v>12</v>
      </c>
      <c r="L24406" t="s">
        <v>13</v>
      </c>
      <c r="M24406">
        <v>207476</v>
      </c>
      <c r="N24406" t="b">
        <v>0</v>
      </c>
    </row>
    <row r="24407" spans="2:14" x14ac:dyDescent="0.35">
      <c r="B24407" t="s">
        <v>210</v>
      </c>
      <c r="C24407">
        <v>2703714290</v>
      </c>
      <c r="D24407">
        <v>2675516172.4000001</v>
      </c>
      <c r="E24407">
        <v>7.9175000000000004</v>
      </c>
      <c r="F24407">
        <v>9370794000</v>
      </c>
      <c r="G24407" t="s">
        <v>12</v>
      </c>
      <c r="H24407" t="s">
        <v>12</v>
      </c>
      <c r="I24407" t="s">
        <v>12</v>
      </c>
      <c r="J24407" t="s">
        <v>12</v>
      </c>
      <c r="K24407" t="s">
        <v>12</v>
      </c>
      <c r="L24407" t="s">
        <v>13</v>
      </c>
      <c r="M24407">
        <v>207476</v>
      </c>
      <c r="N24407" t="b">
        <v>0</v>
      </c>
    </row>
    <row r="24408" spans="2:14" x14ac:dyDescent="0.35">
      <c r="B24408" t="s">
        <v>210</v>
      </c>
      <c r="C24408">
        <v>2454571430</v>
      </c>
      <c r="D24408">
        <v>2741456361.7199998</v>
      </c>
      <c r="E24408">
        <v>8.1050000000000004</v>
      </c>
      <c r="F24408">
        <v>9396241670</v>
      </c>
      <c r="G24408" t="s">
        <v>12</v>
      </c>
      <c r="H24408" t="s">
        <v>12</v>
      </c>
      <c r="I24408" t="s">
        <v>12</v>
      </c>
      <c r="J24408" t="s">
        <v>12</v>
      </c>
      <c r="K24408" t="s">
        <v>12</v>
      </c>
      <c r="L24408" t="s">
        <v>13</v>
      </c>
      <c r="M24408">
        <v>175623</v>
      </c>
      <c r="N24408" t="b">
        <v>0</v>
      </c>
    </row>
    <row r="24409" spans="2:14" x14ac:dyDescent="0.35">
      <c r="B24409" t="s">
        <v>210</v>
      </c>
      <c r="C24409">
        <v>2436571430</v>
      </c>
      <c r="D24409">
        <v>2468432534.0100002</v>
      </c>
      <c r="E24409">
        <v>6.8425000000000002</v>
      </c>
      <c r="F24409">
        <v>9397908330</v>
      </c>
      <c r="G24409" t="s">
        <v>12</v>
      </c>
      <c r="H24409" t="s">
        <v>12</v>
      </c>
      <c r="I24409" t="s">
        <v>12</v>
      </c>
      <c r="J24409" t="s">
        <v>12</v>
      </c>
      <c r="K24409" t="s">
        <v>12</v>
      </c>
      <c r="L24409" t="s">
        <v>13</v>
      </c>
      <c r="M24409">
        <v>175623</v>
      </c>
      <c r="N24409" t="b">
        <v>0</v>
      </c>
    </row>
    <row r="24410" spans="2:14" x14ac:dyDescent="0.35">
      <c r="B24410" t="s">
        <v>210</v>
      </c>
      <c r="C24410">
        <v>2415041430</v>
      </c>
      <c r="D24410">
        <v>2248561189.2800002</v>
      </c>
      <c r="E24410">
        <v>6.7</v>
      </c>
      <c r="F24410">
        <v>9458039440</v>
      </c>
      <c r="G24410" t="s">
        <v>12</v>
      </c>
      <c r="H24410" t="s">
        <v>12</v>
      </c>
      <c r="I24410" t="s">
        <v>12</v>
      </c>
      <c r="J24410" t="s">
        <v>12</v>
      </c>
      <c r="K24410" t="s">
        <v>12</v>
      </c>
      <c r="L24410" t="s">
        <v>13</v>
      </c>
      <c r="M24410">
        <v>175623</v>
      </c>
      <c r="N24410" t="b">
        <v>0</v>
      </c>
    </row>
    <row r="24411" spans="2:14" x14ac:dyDescent="0.35">
      <c r="B24411" t="s">
        <v>210</v>
      </c>
      <c r="C24411">
        <v>2380121430</v>
      </c>
      <c r="D24411">
        <v>2304391541.0500002</v>
      </c>
      <c r="E24411">
        <v>6.8674999999999997</v>
      </c>
      <c r="F24411">
        <v>9466150560</v>
      </c>
      <c r="G24411" t="s">
        <v>12</v>
      </c>
      <c r="H24411" t="s">
        <v>12</v>
      </c>
      <c r="I24411" t="s">
        <v>12</v>
      </c>
      <c r="J24411" t="s">
        <v>12</v>
      </c>
      <c r="K24411" t="s">
        <v>12</v>
      </c>
      <c r="L24411" t="s">
        <v>13</v>
      </c>
      <c r="M24411">
        <v>175623</v>
      </c>
      <c r="N24411" t="b">
        <v>0</v>
      </c>
    </row>
    <row r="24412" spans="2:14" x14ac:dyDescent="0.35">
      <c r="B24412" t="s">
        <v>210</v>
      </c>
      <c r="C24412">
        <v>2380121430</v>
      </c>
      <c r="D24412">
        <v>2404364768.21</v>
      </c>
      <c r="E24412">
        <v>6.12</v>
      </c>
      <c r="F24412">
        <v>9466139440</v>
      </c>
      <c r="G24412" t="s">
        <v>12</v>
      </c>
      <c r="H24412" t="s">
        <v>12</v>
      </c>
      <c r="I24412" t="s">
        <v>12</v>
      </c>
      <c r="J24412" t="s">
        <v>12</v>
      </c>
      <c r="K24412" t="s">
        <v>12</v>
      </c>
      <c r="L24412" t="s">
        <v>13</v>
      </c>
      <c r="M24412">
        <v>175623</v>
      </c>
      <c r="N24412" t="b">
        <v>0</v>
      </c>
    </row>
    <row r="24413" spans="2:14" x14ac:dyDescent="0.35">
      <c r="B24413" t="s">
        <v>210</v>
      </c>
      <c r="C24413">
        <v>2376560000</v>
      </c>
      <c r="D24413">
        <v>2174206991.9099998</v>
      </c>
      <c r="E24413">
        <v>5.5449999999999999</v>
      </c>
      <c r="F24413">
        <v>9591215000</v>
      </c>
      <c r="G24413" t="s">
        <v>12</v>
      </c>
      <c r="H24413" t="s">
        <v>12</v>
      </c>
      <c r="I24413" t="s">
        <v>12</v>
      </c>
      <c r="J24413" t="s">
        <v>12</v>
      </c>
      <c r="K24413" t="s">
        <v>12</v>
      </c>
      <c r="L24413" t="s">
        <v>13</v>
      </c>
      <c r="M24413">
        <v>175623</v>
      </c>
      <c r="N24413" t="b">
        <v>0</v>
      </c>
    </row>
    <row r="24414" spans="2:14" x14ac:dyDescent="0.35">
      <c r="B24414" t="s">
        <v>210</v>
      </c>
      <c r="C24414">
        <v>2401308570</v>
      </c>
      <c r="D24414">
        <v>2351645589.3200002</v>
      </c>
      <c r="E24414">
        <v>5.7050000000000001</v>
      </c>
      <c r="F24414">
        <v>9603326110</v>
      </c>
      <c r="G24414" t="s">
        <v>12</v>
      </c>
      <c r="H24414" t="s">
        <v>12</v>
      </c>
      <c r="I24414" t="s">
        <v>12</v>
      </c>
      <c r="J24414" t="s">
        <v>12</v>
      </c>
      <c r="K24414" t="s">
        <v>12</v>
      </c>
      <c r="L24414" t="s">
        <v>13</v>
      </c>
      <c r="M24414">
        <v>175623</v>
      </c>
      <c r="N24414" t="b">
        <v>0</v>
      </c>
    </row>
    <row r="24415" spans="2:14" x14ac:dyDescent="0.35">
      <c r="B24415" t="s">
        <v>210</v>
      </c>
      <c r="C24415">
        <v>2401308570</v>
      </c>
      <c r="D24415">
        <v>2294869821.3800001</v>
      </c>
      <c r="E24415">
        <v>5.9024999999999999</v>
      </c>
      <c r="F24415">
        <v>9635118440</v>
      </c>
      <c r="G24415" t="s">
        <v>12</v>
      </c>
      <c r="H24415" t="s">
        <v>12</v>
      </c>
      <c r="I24415" t="s">
        <v>12</v>
      </c>
      <c r="J24415" t="s">
        <v>12</v>
      </c>
      <c r="K24415" t="s">
        <v>12</v>
      </c>
      <c r="L24415" t="s">
        <v>13</v>
      </c>
      <c r="M24415">
        <v>175623</v>
      </c>
      <c r="N24415" t="b">
        <v>0</v>
      </c>
    </row>
    <row r="24416" spans="2:14" x14ac:dyDescent="0.35">
      <c r="B24416" t="s">
        <v>210</v>
      </c>
      <c r="C24416">
        <v>2570551430</v>
      </c>
      <c r="D24416">
        <v>2430923112.98</v>
      </c>
      <c r="E24416">
        <v>5.34</v>
      </c>
      <c r="F24416">
        <v>9794010670</v>
      </c>
      <c r="G24416" t="s">
        <v>12</v>
      </c>
      <c r="H24416" t="s">
        <v>12</v>
      </c>
      <c r="I24416" t="s">
        <v>12</v>
      </c>
      <c r="J24416" t="s">
        <v>12</v>
      </c>
      <c r="K24416" t="s">
        <v>12</v>
      </c>
      <c r="L24416" t="s">
        <v>13</v>
      </c>
      <c r="M24416">
        <v>175623</v>
      </c>
      <c r="N24416" t="b">
        <v>0</v>
      </c>
    </row>
    <row r="24417" spans="2:14" x14ac:dyDescent="0.35">
      <c r="B24417" t="s">
        <v>210</v>
      </c>
      <c r="C24417">
        <v>2565225710</v>
      </c>
      <c r="D24417">
        <v>2407451173.79</v>
      </c>
      <c r="E24417">
        <v>5.8525</v>
      </c>
      <c r="F24417">
        <v>9806788440</v>
      </c>
      <c r="G24417" t="s">
        <v>12</v>
      </c>
      <c r="H24417" t="s">
        <v>12</v>
      </c>
      <c r="I24417" t="s">
        <v>12</v>
      </c>
      <c r="J24417" t="s">
        <v>12</v>
      </c>
      <c r="K24417" t="s">
        <v>12</v>
      </c>
      <c r="L24417" t="s">
        <v>13</v>
      </c>
      <c r="M24417">
        <v>175623</v>
      </c>
      <c r="N24417" t="b">
        <v>0</v>
      </c>
    </row>
    <row r="24418" spans="2:14" x14ac:dyDescent="0.35">
      <c r="B24418" t="s">
        <v>210</v>
      </c>
      <c r="C24418">
        <v>2600060000</v>
      </c>
      <c r="D24418">
        <v>2395998086.8499899</v>
      </c>
      <c r="E24418">
        <v>5.7</v>
      </c>
      <c r="F24418">
        <v>9696067500</v>
      </c>
      <c r="G24418" t="s">
        <v>12</v>
      </c>
      <c r="H24418" t="s">
        <v>12</v>
      </c>
      <c r="I24418" t="s">
        <v>12</v>
      </c>
      <c r="J24418" t="s">
        <v>12</v>
      </c>
      <c r="K24418" t="s">
        <v>12</v>
      </c>
      <c r="L24418" t="s">
        <v>13</v>
      </c>
      <c r="M24418">
        <v>175623</v>
      </c>
      <c r="N24418" t="b">
        <v>0</v>
      </c>
    </row>
    <row r="24419" spans="2:14" x14ac:dyDescent="0.35">
      <c r="B24419" t="s">
        <v>210</v>
      </c>
      <c r="C24419">
        <v>2566521250</v>
      </c>
      <c r="D24419">
        <v>2433044599.1399999</v>
      </c>
      <c r="E24419">
        <v>6.0925000000000002</v>
      </c>
      <c r="F24419">
        <v>9751814500</v>
      </c>
      <c r="G24419" t="s">
        <v>12</v>
      </c>
      <c r="H24419" t="s">
        <v>12</v>
      </c>
      <c r="I24419" t="s">
        <v>12</v>
      </c>
      <c r="J24419" t="s">
        <v>12</v>
      </c>
      <c r="K24419" t="s">
        <v>12</v>
      </c>
      <c r="L24419" t="s">
        <v>13</v>
      </c>
      <c r="M24419">
        <v>175623</v>
      </c>
      <c r="N24419" t="b">
        <v>0</v>
      </c>
    </row>
    <row r="24420" spans="2:14" x14ac:dyDescent="0.35">
      <c r="B24420" t="s">
        <v>210</v>
      </c>
      <c r="C24420">
        <v>2524727500</v>
      </c>
      <c r="D24420">
        <v>2396248937.3099999</v>
      </c>
      <c r="E24420">
        <v>5.9824999999999999</v>
      </c>
      <c r="F24420">
        <v>9755414500</v>
      </c>
      <c r="G24420" t="s">
        <v>12</v>
      </c>
      <c r="H24420" t="s">
        <v>12</v>
      </c>
      <c r="I24420" t="s">
        <v>12</v>
      </c>
      <c r="J24420" t="s">
        <v>12</v>
      </c>
      <c r="K24420" t="s">
        <v>12</v>
      </c>
      <c r="L24420" t="s">
        <v>13</v>
      </c>
      <c r="M24420">
        <v>150836</v>
      </c>
      <c r="N24420" t="b">
        <v>0</v>
      </c>
    </row>
    <row r="24421" spans="2:14" x14ac:dyDescent="0.35">
      <c r="B24421" t="s">
        <v>210</v>
      </c>
      <c r="C24421">
        <v>2575061110</v>
      </c>
      <c r="D24421">
        <v>2400485100.8499999</v>
      </c>
      <c r="E24421">
        <v>6.04</v>
      </c>
      <c r="F24421">
        <v>9714388640</v>
      </c>
      <c r="G24421" t="s">
        <v>12</v>
      </c>
      <c r="H24421" t="s">
        <v>12</v>
      </c>
      <c r="I24421" t="s">
        <v>12</v>
      </c>
      <c r="J24421" t="s">
        <v>12</v>
      </c>
      <c r="K24421" t="s">
        <v>12</v>
      </c>
      <c r="L24421" t="s">
        <v>13</v>
      </c>
      <c r="M24421">
        <v>150836</v>
      </c>
      <c r="N24421" t="b">
        <v>0</v>
      </c>
    </row>
    <row r="24422" spans="2:14" x14ac:dyDescent="0.35">
      <c r="B24422" t="s">
        <v>210</v>
      </c>
      <c r="C24422">
        <v>2328483330</v>
      </c>
      <c r="D24422">
        <v>2205385787.75</v>
      </c>
      <c r="E24422">
        <v>6.1924999999999999</v>
      </c>
      <c r="F24422">
        <v>9702057910</v>
      </c>
      <c r="G24422" t="s">
        <v>12</v>
      </c>
      <c r="H24422" t="s">
        <v>12</v>
      </c>
      <c r="I24422" t="s">
        <v>12</v>
      </c>
      <c r="J24422" t="s">
        <v>12</v>
      </c>
      <c r="K24422" t="s">
        <v>12</v>
      </c>
      <c r="L24422" t="s">
        <v>13</v>
      </c>
      <c r="M24422">
        <v>150836</v>
      </c>
      <c r="N24422" t="b">
        <v>0</v>
      </c>
    </row>
    <row r="24423" spans="2:14" x14ac:dyDescent="0.35">
      <c r="B24423" t="s">
        <v>210</v>
      </c>
      <c r="C24423">
        <v>2195396670</v>
      </c>
      <c r="D24423">
        <v>2120382558.76</v>
      </c>
      <c r="E24423">
        <v>6.0674999999999999</v>
      </c>
      <c r="F24423">
        <v>9706876090</v>
      </c>
      <c r="G24423" t="s">
        <v>12</v>
      </c>
      <c r="H24423" t="s">
        <v>12</v>
      </c>
      <c r="I24423" t="s">
        <v>12</v>
      </c>
      <c r="J24423" t="s">
        <v>12</v>
      </c>
      <c r="K24423" t="s">
        <v>12</v>
      </c>
      <c r="L24423" t="s">
        <v>13</v>
      </c>
      <c r="M24423">
        <v>150836</v>
      </c>
      <c r="N24423" t="b">
        <v>0</v>
      </c>
    </row>
    <row r="24424" spans="2:14" x14ac:dyDescent="0.35">
      <c r="B24424" t="s">
        <v>210</v>
      </c>
      <c r="C24424">
        <v>2159618890</v>
      </c>
      <c r="D24424">
        <v>2087294671.0599999</v>
      </c>
      <c r="E24424">
        <v>6.0374999999999996</v>
      </c>
      <c r="F24424">
        <v>9706876090</v>
      </c>
      <c r="G24424" t="s">
        <v>12</v>
      </c>
      <c r="H24424" t="s">
        <v>12</v>
      </c>
      <c r="I24424" t="s">
        <v>12</v>
      </c>
      <c r="J24424" t="s">
        <v>12</v>
      </c>
      <c r="K24424" t="s">
        <v>12</v>
      </c>
      <c r="L24424" t="s">
        <v>13</v>
      </c>
      <c r="M24424">
        <v>150836</v>
      </c>
      <c r="N24424" t="b">
        <v>0</v>
      </c>
    </row>
    <row r="24425" spans="2:14" x14ac:dyDescent="0.35">
      <c r="B24425" t="s">
        <v>210</v>
      </c>
      <c r="C24425">
        <v>2298093330</v>
      </c>
      <c r="D24425">
        <v>2072452178.8800001</v>
      </c>
      <c r="E24425">
        <v>5.5125000000000002</v>
      </c>
      <c r="F24425">
        <v>9770160820</v>
      </c>
      <c r="G24425" t="s">
        <v>12</v>
      </c>
      <c r="H24425" t="s">
        <v>12</v>
      </c>
      <c r="I24425" t="s">
        <v>12</v>
      </c>
      <c r="J24425" t="s">
        <v>12</v>
      </c>
      <c r="K24425" t="s">
        <v>12</v>
      </c>
      <c r="L24425" t="s">
        <v>13</v>
      </c>
      <c r="M24425">
        <v>150836</v>
      </c>
      <c r="N24425" t="b">
        <v>0</v>
      </c>
    </row>
    <row r="24426" spans="2:14" x14ac:dyDescent="0.35">
      <c r="B24426" t="s">
        <v>210</v>
      </c>
      <c r="C24426">
        <v>2332780000</v>
      </c>
      <c r="D24426">
        <v>2003240421.55</v>
      </c>
      <c r="E24426">
        <v>5.2625000000000002</v>
      </c>
      <c r="F24426">
        <v>9787069910</v>
      </c>
      <c r="G24426" t="s">
        <v>12</v>
      </c>
      <c r="H24426" t="s">
        <v>12</v>
      </c>
      <c r="I24426" t="s">
        <v>12</v>
      </c>
      <c r="J24426" t="s">
        <v>12</v>
      </c>
      <c r="K24426" t="s">
        <v>12</v>
      </c>
      <c r="L24426" t="s">
        <v>13</v>
      </c>
      <c r="M24426">
        <v>150836</v>
      </c>
      <c r="N24426" t="b">
        <v>0</v>
      </c>
    </row>
    <row r="24427" spans="2:14" x14ac:dyDescent="0.35">
      <c r="B24427" t="s">
        <v>210</v>
      </c>
      <c r="C24427">
        <v>2410955560</v>
      </c>
      <c r="D24427">
        <v>2045244599.5999899</v>
      </c>
      <c r="E24427">
        <v>5.2575000000000003</v>
      </c>
      <c r="F24427">
        <v>9790003550</v>
      </c>
      <c r="G24427" t="s">
        <v>12</v>
      </c>
      <c r="H24427" t="s">
        <v>12</v>
      </c>
      <c r="I24427" t="s">
        <v>12</v>
      </c>
      <c r="J24427" t="s">
        <v>12</v>
      </c>
      <c r="K24427" t="s">
        <v>12</v>
      </c>
      <c r="L24427" t="s">
        <v>13</v>
      </c>
      <c r="M24427">
        <v>150836</v>
      </c>
      <c r="N24427" t="b">
        <v>0</v>
      </c>
    </row>
    <row r="24428" spans="2:14" x14ac:dyDescent="0.35">
      <c r="B24428" t="s">
        <v>210</v>
      </c>
      <c r="C24428">
        <v>2716230000</v>
      </c>
      <c r="D24428">
        <v>2432405618.99999</v>
      </c>
      <c r="E24428">
        <v>5.1475</v>
      </c>
      <c r="F24428">
        <v>9624697550</v>
      </c>
      <c r="G24428" t="s">
        <v>12</v>
      </c>
      <c r="H24428" t="s">
        <v>12</v>
      </c>
      <c r="I24428" t="s">
        <v>12</v>
      </c>
      <c r="J24428" t="s">
        <v>12</v>
      </c>
      <c r="K24428" t="s">
        <v>12</v>
      </c>
      <c r="L24428" t="s">
        <v>13</v>
      </c>
      <c r="M24428">
        <v>150836</v>
      </c>
      <c r="N24428" t="b">
        <v>0</v>
      </c>
    </row>
    <row r="24429" spans="2:14" x14ac:dyDescent="0.35">
      <c r="B24429" t="s">
        <v>210</v>
      </c>
      <c r="C24429">
        <v>2722977780</v>
      </c>
      <c r="D24429">
        <v>2489449149.7999902</v>
      </c>
      <c r="E24429">
        <v>5.0599999999999996</v>
      </c>
      <c r="F24429">
        <v>9613879360</v>
      </c>
      <c r="G24429" t="s">
        <v>12</v>
      </c>
      <c r="H24429" t="s">
        <v>12</v>
      </c>
      <c r="I24429" t="s">
        <v>12</v>
      </c>
      <c r="J24429" t="s">
        <v>12</v>
      </c>
      <c r="K24429" t="s">
        <v>12</v>
      </c>
      <c r="L24429" t="s">
        <v>13</v>
      </c>
      <c r="M24429">
        <v>150836</v>
      </c>
      <c r="N24429" t="b">
        <v>0</v>
      </c>
    </row>
    <row r="24430" spans="2:14" x14ac:dyDescent="0.35">
      <c r="B24430" t="s">
        <v>210</v>
      </c>
      <c r="C24430">
        <v>2470192220</v>
      </c>
      <c r="D24430">
        <v>2658904272.5999999</v>
      </c>
      <c r="E24430">
        <v>5.0449999999999999</v>
      </c>
      <c r="F24430">
        <v>9431236360</v>
      </c>
      <c r="G24430" t="s">
        <v>12</v>
      </c>
      <c r="H24430" t="s">
        <v>12</v>
      </c>
      <c r="I24430" t="s">
        <v>12</v>
      </c>
      <c r="J24430" t="s">
        <v>12</v>
      </c>
      <c r="K24430" t="s">
        <v>12</v>
      </c>
      <c r="L24430" t="s">
        <v>13</v>
      </c>
      <c r="M24430">
        <v>150836</v>
      </c>
      <c r="N24430" t="b">
        <v>0</v>
      </c>
    </row>
    <row r="24431" spans="2:14" x14ac:dyDescent="0.35">
      <c r="B24431" t="s">
        <v>210</v>
      </c>
      <c r="C24431">
        <v>2391881110</v>
      </c>
      <c r="D24431">
        <v>2524645102.3400002</v>
      </c>
      <c r="E24431">
        <v>6.0824999999999996</v>
      </c>
      <c r="F24431">
        <v>9393144550</v>
      </c>
      <c r="G24431" t="s">
        <v>12</v>
      </c>
      <c r="H24431" t="s">
        <v>12</v>
      </c>
      <c r="I24431" t="s">
        <v>12</v>
      </c>
      <c r="J24431" t="s">
        <v>12</v>
      </c>
      <c r="K24431" t="s">
        <v>12</v>
      </c>
      <c r="L24431" t="s">
        <v>13</v>
      </c>
      <c r="M24431">
        <v>150836</v>
      </c>
      <c r="N24431" t="b">
        <v>0</v>
      </c>
    </row>
    <row r="24432" spans="2:14" x14ac:dyDescent="0.35">
      <c r="B24432" t="s">
        <v>210</v>
      </c>
      <c r="C24432">
        <v>2455960000</v>
      </c>
      <c r="D24432">
        <v>2544734129.1999998</v>
      </c>
      <c r="E24432">
        <v>6.3075000000000001</v>
      </c>
      <c r="F24432">
        <v>9377350910</v>
      </c>
      <c r="G24432" t="s">
        <v>12</v>
      </c>
      <c r="H24432" t="s">
        <v>12</v>
      </c>
      <c r="I24432" t="s">
        <v>12</v>
      </c>
      <c r="J24432" t="s">
        <v>12</v>
      </c>
      <c r="K24432" t="s">
        <v>12</v>
      </c>
      <c r="L24432" t="s">
        <v>13</v>
      </c>
      <c r="M24432">
        <v>150836</v>
      </c>
      <c r="N24432" t="b">
        <v>0</v>
      </c>
    </row>
    <row r="24433" spans="2:14" x14ac:dyDescent="0.35">
      <c r="B24433" t="s">
        <v>210</v>
      </c>
      <c r="C24433">
        <v>2544404440</v>
      </c>
      <c r="D24433">
        <v>2548713163.5999999</v>
      </c>
      <c r="E24433">
        <v>6.7450000000000001</v>
      </c>
      <c r="F24433">
        <v>9374560000</v>
      </c>
      <c r="G24433" t="s">
        <v>12</v>
      </c>
      <c r="H24433" t="s">
        <v>12</v>
      </c>
      <c r="I24433" t="s">
        <v>12</v>
      </c>
      <c r="J24433" t="s">
        <v>12</v>
      </c>
      <c r="K24433" t="s">
        <v>12</v>
      </c>
      <c r="L24433" t="s">
        <v>13</v>
      </c>
      <c r="M24433">
        <v>150836</v>
      </c>
      <c r="N24433" t="b">
        <v>0</v>
      </c>
    </row>
    <row r="24434" spans="2:14" x14ac:dyDescent="0.35">
      <c r="B24434" t="s">
        <v>210</v>
      </c>
      <c r="C24434">
        <v>2248520000</v>
      </c>
      <c r="D24434">
        <v>2293436854.2600002</v>
      </c>
      <c r="E24434">
        <v>6.49</v>
      </c>
      <c r="F24434">
        <v>9318846670</v>
      </c>
      <c r="G24434" t="s">
        <v>12</v>
      </c>
      <c r="H24434" t="s">
        <v>12</v>
      </c>
      <c r="I24434" t="s">
        <v>12</v>
      </c>
      <c r="J24434" t="s">
        <v>12</v>
      </c>
      <c r="K24434" t="s">
        <v>12</v>
      </c>
      <c r="L24434" t="s">
        <v>13</v>
      </c>
      <c r="M24434">
        <v>150836</v>
      </c>
      <c r="N24434" t="b">
        <v>0</v>
      </c>
    </row>
    <row r="24435" spans="2:14" x14ac:dyDescent="0.35">
      <c r="B24435" t="s">
        <v>210</v>
      </c>
      <c r="C24435">
        <v>2680181820</v>
      </c>
      <c r="D24435">
        <v>2640608137.3499999</v>
      </c>
      <c r="E24435">
        <v>6.52</v>
      </c>
      <c r="F24435">
        <v>9314651540</v>
      </c>
      <c r="G24435" t="s">
        <v>12</v>
      </c>
      <c r="H24435" t="s">
        <v>12</v>
      </c>
      <c r="I24435" t="s">
        <v>12</v>
      </c>
      <c r="J24435" t="s">
        <v>12</v>
      </c>
      <c r="K24435" t="s">
        <v>12</v>
      </c>
      <c r="L24435" t="s">
        <v>13</v>
      </c>
      <c r="M24435">
        <v>150836</v>
      </c>
      <c r="N24435" t="b">
        <v>0</v>
      </c>
    </row>
    <row r="24436" spans="2:14" x14ac:dyDescent="0.35">
      <c r="B24436" t="s">
        <v>210</v>
      </c>
      <c r="C24436">
        <v>2752909090</v>
      </c>
      <c r="D24436">
        <v>2676006878.1999998</v>
      </c>
      <c r="E24436">
        <v>6.44</v>
      </c>
      <c r="F24436">
        <v>9320574620</v>
      </c>
      <c r="G24436" t="s">
        <v>12</v>
      </c>
      <c r="H24436" t="s">
        <v>12</v>
      </c>
      <c r="I24436" t="s">
        <v>12</v>
      </c>
      <c r="J24436" t="s">
        <v>12</v>
      </c>
      <c r="K24436" t="s">
        <v>12</v>
      </c>
      <c r="L24436" t="s">
        <v>13</v>
      </c>
      <c r="M24436">
        <v>150836</v>
      </c>
      <c r="N24436" t="b">
        <v>0</v>
      </c>
    </row>
    <row r="24437" spans="2:14" x14ac:dyDescent="0.35">
      <c r="B24437" t="s">
        <v>210</v>
      </c>
      <c r="C24437">
        <v>3191403000</v>
      </c>
      <c r="D24437">
        <v>3150853954.3499999</v>
      </c>
      <c r="E24437">
        <v>5.7850000000000001</v>
      </c>
      <c r="F24437">
        <v>9283040000</v>
      </c>
      <c r="G24437" t="s">
        <v>12</v>
      </c>
      <c r="H24437" t="s">
        <v>12</v>
      </c>
      <c r="I24437" t="s">
        <v>12</v>
      </c>
      <c r="J24437" t="s">
        <v>12</v>
      </c>
      <c r="K24437" t="s">
        <v>12</v>
      </c>
      <c r="L24437" t="s">
        <v>13</v>
      </c>
      <c r="M24437">
        <v>150836</v>
      </c>
      <c r="N24437" t="b">
        <v>0</v>
      </c>
    </row>
    <row r="24438" spans="2:14" x14ac:dyDescent="0.35">
      <c r="B24438" t="s">
        <v>210</v>
      </c>
      <c r="C24438">
        <v>3300605560</v>
      </c>
      <c r="D24438">
        <v>3390601284.75</v>
      </c>
      <c r="E24438">
        <v>6.73</v>
      </c>
      <c r="F24438">
        <v>9283270770</v>
      </c>
      <c r="G24438" t="s">
        <v>12</v>
      </c>
      <c r="H24438" t="s">
        <v>12</v>
      </c>
      <c r="I24438" t="s">
        <v>12</v>
      </c>
      <c r="J24438" t="s">
        <v>12</v>
      </c>
      <c r="K24438" t="s">
        <v>12</v>
      </c>
      <c r="L24438" t="s">
        <v>13</v>
      </c>
      <c r="M24438">
        <v>150836</v>
      </c>
      <c r="N24438" t="b">
        <v>0</v>
      </c>
    </row>
    <row r="24439" spans="2:14" x14ac:dyDescent="0.35">
      <c r="B24439" t="s">
        <v>210</v>
      </c>
      <c r="C24439">
        <v>3287215000</v>
      </c>
      <c r="D24439">
        <v>3454838324.04</v>
      </c>
      <c r="E24439">
        <v>6.7675000000000001</v>
      </c>
      <c r="F24439">
        <v>9271508570</v>
      </c>
      <c r="G24439" t="s">
        <v>12</v>
      </c>
      <c r="H24439" t="s">
        <v>12</v>
      </c>
      <c r="I24439" t="s">
        <v>12</v>
      </c>
      <c r="J24439" t="s">
        <v>12</v>
      </c>
      <c r="K24439" t="s">
        <v>12</v>
      </c>
      <c r="L24439" t="s">
        <v>13</v>
      </c>
      <c r="M24439">
        <v>150836</v>
      </c>
      <c r="N24439" t="b">
        <v>0</v>
      </c>
    </row>
    <row r="24440" spans="2:14" x14ac:dyDescent="0.35">
      <c r="B24440" t="s">
        <v>210</v>
      </c>
      <c r="C24440">
        <v>3135458000</v>
      </c>
      <c r="D24440">
        <v>3251671565.23</v>
      </c>
      <c r="E24440">
        <v>8.02</v>
      </c>
      <c r="F24440">
        <v>9218766430</v>
      </c>
      <c r="G24440" t="s">
        <v>12</v>
      </c>
      <c r="H24440" t="s">
        <v>12</v>
      </c>
      <c r="I24440" t="s">
        <v>12</v>
      </c>
      <c r="J24440" t="s">
        <v>12</v>
      </c>
      <c r="K24440" t="s">
        <v>12</v>
      </c>
      <c r="L24440" t="s">
        <v>13</v>
      </c>
      <c r="M24440">
        <v>150836</v>
      </c>
      <c r="N24440" t="b">
        <v>0</v>
      </c>
    </row>
    <row r="24441" spans="2:14" x14ac:dyDescent="0.35">
      <c r="B24441" t="s">
        <v>210</v>
      </c>
      <c r="C24441">
        <v>3123423000</v>
      </c>
      <c r="D24441">
        <v>3092559006.4000001</v>
      </c>
      <c r="E24441">
        <v>8.6374999999999993</v>
      </c>
      <c r="F24441">
        <v>9194830710</v>
      </c>
      <c r="G24441" t="s">
        <v>12</v>
      </c>
      <c r="H24441" t="s">
        <v>12</v>
      </c>
      <c r="I24441" t="s">
        <v>12</v>
      </c>
      <c r="J24441" t="s">
        <v>12</v>
      </c>
      <c r="K24441" t="s">
        <v>12</v>
      </c>
      <c r="L24441" t="s">
        <v>13</v>
      </c>
      <c r="M24441">
        <v>150836</v>
      </c>
      <c r="N24441" t="b">
        <v>0</v>
      </c>
    </row>
    <row r="24442" spans="2:14" x14ac:dyDescent="0.35">
      <c r="B24442" t="s">
        <v>210</v>
      </c>
      <c r="C24442" t="s">
        <v>12</v>
      </c>
      <c r="D24442">
        <v>3454263543.6399999</v>
      </c>
      <c r="E24442">
        <v>8.7624999999999993</v>
      </c>
      <c r="F24442" t="s">
        <v>12</v>
      </c>
      <c r="G24442" t="s">
        <v>12</v>
      </c>
      <c r="H24442" t="s">
        <v>12</v>
      </c>
      <c r="I24442" t="s">
        <v>12</v>
      </c>
      <c r="J24442" t="s">
        <v>12</v>
      </c>
      <c r="K24442" t="s">
        <v>12</v>
      </c>
      <c r="L24442" t="s">
        <v>13</v>
      </c>
      <c r="M24442">
        <v>150836</v>
      </c>
      <c r="N24442" t="b">
        <v>0</v>
      </c>
    </row>
    <row r="24443" spans="2:14" x14ac:dyDescent="0.35">
      <c r="B24443" t="s">
        <v>210</v>
      </c>
      <c r="C24443" t="s">
        <v>12</v>
      </c>
      <c r="D24443">
        <v>3438240817.9499998</v>
      </c>
      <c r="E24443">
        <v>8.25</v>
      </c>
      <c r="F24443" t="s">
        <v>12</v>
      </c>
      <c r="G24443" t="s">
        <v>12</v>
      </c>
      <c r="H24443" t="s">
        <v>12</v>
      </c>
      <c r="I24443" t="s">
        <v>12</v>
      </c>
      <c r="J24443" t="s">
        <v>12</v>
      </c>
      <c r="K24443" t="s">
        <v>12</v>
      </c>
      <c r="L24443" t="s">
        <v>13</v>
      </c>
      <c r="M24443">
        <v>150836</v>
      </c>
      <c r="N24443" t="b">
        <v>0</v>
      </c>
    </row>
    <row r="24444" spans="2:14" x14ac:dyDescent="0.35">
      <c r="B24444" t="s">
        <v>210</v>
      </c>
      <c r="C24444" t="s">
        <v>12</v>
      </c>
      <c r="D24444" t="s">
        <v>12</v>
      </c>
      <c r="E24444">
        <v>7.8025000000000002</v>
      </c>
      <c r="F24444" t="s">
        <v>12</v>
      </c>
      <c r="G24444" t="s">
        <v>12</v>
      </c>
      <c r="H24444" t="s">
        <v>12</v>
      </c>
      <c r="I24444" t="s">
        <v>12</v>
      </c>
      <c r="J24444" t="s">
        <v>12</v>
      </c>
      <c r="K24444" t="s">
        <v>12</v>
      </c>
      <c r="L24444" t="s">
        <v>13</v>
      </c>
      <c r="M24444">
        <v>167940</v>
      </c>
      <c r="N24444" t="b">
        <v>0</v>
      </c>
    </row>
    <row r="24445" spans="2:14" x14ac:dyDescent="0.35">
      <c r="B24445" t="s">
        <v>210</v>
      </c>
      <c r="C24445" t="s">
        <v>12</v>
      </c>
      <c r="D24445" t="s">
        <v>12</v>
      </c>
      <c r="E24445">
        <v>8.7899999999999991</v>
      </c>
      <c r="F24445" t="s">
        <v>12</v>
      </c>
      <c r="G24445" t="s">
        <v>12</v>
      </c>
      <c r="H24445" t="s">
        <v>12</v>
      </c>
      <c r="I24445" t="s">
        <v>12</v>
      </c>
      <c r="J24445" t="s">
        <v>12</v>
      </c>
      <c r="K24445" t="s">
        <v>12</v>
      </c>
      <c r="L24445" t="s">
        <v>13</v>
      </c>
      <c r="M24445">
        <v>167940</v>
      </c>
      <c r="N24445" t="b">
        <v>0</v>
      </c>
    </row>
    <row r="24446" spans="2:14" x14ac:dyDescent="0.35">
      <c r="B24446" t="s">
        <v>210</v>
      </c>
      <c r="C24446" t="s">
        <v>12</v>
      </c>
      <c r="D24446" t="s">
        <v>12</v>
      </c>
      <c r="E24446">
        <v>8.7324999999999999</v>
      </c>
      <c r="F24446" t="s">
        <v>12</v>
      </c>
      <c r="G24446" t="s">
        <v>12</v>
      </c>
      <c r="H24446" t="s">
        <v>12</v>
      </c>
      <c r="I24446" t="s">
        <v>12</v>
      </c>
      <c r="J24446" t="s">
        <v>12</v>
      </c>
      <c r="K24446" t="s">
        <v>12</v>
      </c>
      <c r="L24446" t="s">
        <v>13</v>
      </c>
      <c r="M24446">
        <v>167940</v>
      </c>
      <c r="N24446" t="b">
        <v>0</v>
      </c>
    </row>
    <row r="24447" spans="2:14" x14ac:dyDescent="0.35">
      <c r="B24447" t="s">
        <v>210</v>
      </c>
      <c r="C24447" t="s">
        <v>12</v>
      </c>
      <c r="D24447" t="s">
        <v>12</v>
      </c>
      <c r="E24447" t="s">
        <v>12</v>
      </c>
      <c r="F24447" t="s">
        <v>12</v>
      </c>
      <c r="G24447" t="s">
        <v>12</v>
      </c>
      <c r="H24447" t="s">
        <v>12</v>
      </c>
      <c r="I24447" t="s">
        <v>12</v>
      </c>
      <c r="J24447" t="s">
        <v>12</v>
      </c>
      <c r="K24447" t="s">
        <v>12</v>
      </c>
      <c r="L24447" t="s">
        <v>13</v>
      </c>
      <c r="M24447">
        <v>167940</v>
      </c>
      <c r="N24447" t="b">
        <v>0</v>
      </c>
    </row>
    <row r="24448" spans="2:14" x14ac:dyDescent="0.35">
      <c r="B24448" t="s">
        <v>210</v>
      </c>
      <c r="C24448" t="s">
        <v>12</v>
      </c>
      <c r="D24448" t="s">
        <v>12</v>
      </c>
      <c r="E24448" t="s">
        <v>12</v>
      </c>
      <c r="F24448" t="s">
        <v>12</v>
      </c>
      <c r="G24448" t="s">
        <v>12</v>
      </c>
      <c r="H24448" t="s">
        <v>12</v>
      </c>
      <c r="I24448" t="s">
        <v>12</v>
      </c>
      <c r="J24448" t="s">
        <v>12</v>
      </c>
      <c r="K24448" t="s">
        <v>12</v>
      </c>
      <c r="L24448" t="s">
        <v>13</v>
      </c>
      <c r="M24448">
        <v>167940</v>
      </c>
      <c r="N24448" t="b">
        <v>0</v>
      </c>
    </row>
    <row r="24449" spans="2:14" x14ac:dyDescent="0.35">
      <c r="B24449" t="s">
        <v>210</v>
      </c>
      <c r="C24449" t="s">
        <v>12</v>
      </c>
      <c r="D24449" t="s">
        <v>12</v>
      </c>
      <c r="E24449" t="s">
        <v>12</v>
      </c>
      <c r="F24449" t="s">
        <v>12</v>
      </c>
      <c r="G24449" t="s">
        <v>12</v>
      </c>
      <c r="H24449" t="s">
        <v>12</v>
      </c>
      <c r="I24449" t="s">
        <v>12</v>
      </c>
      <c r="J24449" t="s">
        <v>12</v>
      </c>
      <c r="K24449" t="s">
        <v>12</v>
      </c>
      <c r="L24449" t="s">
        <v>13</v>
      </c>
      <c r="M24449">
        <v>167940</v>
      </c>
      <c r="N24449" t="b">
        <v>0</v>
      </c>
    </row>
    <row r="24450" spans="2:14" x14ac:dyDescent="0.35">
      <c r="B24450" t="s">
        <v>210</v>
      </c>
      <c r="C24450" t="s">
        <v>12</v>
      </c>
      <c r="D24450" t="s">
        <v>12</v>
      </c>
      <c r="E24450" t="s">
        <v>12</v>
      </c>
      <c r="F24450" t="s">
        <v>12</v>
      </c>
      <c r="G24450" t="s">
        <v>12</v>
      </c>
      <c r="H24450" t="s">
        <v>12</v>
      </c>
      <c r="I24450" t="s">
        <v>12</v>
      </c>
      <c r="J24450" t="s">
        <v>12</v>
      </c>
      <c r="K24450" t="s">
        <v>12</v>
      </c>
      <c r="L24450" t="s">
        <v>13</v>
      </c>
      <c r="M24450">
        <v>167940</v>
      </c>
      <c r="N24450" t="b">
        <v>0</v>
      </c>
    </row>
    <row r="24451" spans="2:14" x14ac:dyDescent="0.35">
      <c r="B24451" t="s">
        <v>210</v>
      </c>
      <c r="C24451" t="s">
        <v>12</v>
      </c>
      <c r="D24451" t="s">
        <v>12</v>
      </c>
      <c r="E24451" t="s">
        <v>12</v>
      </c>
      <c r="F24451" t="s">
        <v>12</v>
      </c>
      <c r="G24451" t="s">
        <v>12</v>
      </c>
      <c r="H24451" t="s">
        <v>12</v>
      </c>
      <c r="I24451" t="s">
        <v>12</v>
      </c>
      <c r="J24451" t="s">
        <v>12</v>
      </c>
      <c r="K24451" t="s">
        <v>12</v>
      </c>
      <c r="L24451" t="s">
        <v>13</v>
      </c>
      <c r="M24451">
        <v>167940</v>
      </c>
      <c r="N24451" t="b">
        <v>0</v>
      </c>
    </row>
    <row r="24452" spans="2:14" x14ac:dyDescent="0.35">
      <c r="B24452" t="s">
        <v>210</v>
      </c>
      <c r="C24452" t="s">
        <v>12</v>
      </c>
      <c r="D24452" t="s">
        <v>12</v>
      </c>
      <c r="E24452" t="s">
        <v>12</v>
      </c>
      <c r="F24452" t="s">
        <v>12</v>
      </c>
      <c r="G24452" t="s">
        <v>12</v>
      </c>
      <c r="H24452" t="s">
        <v>12</v>
      </c>
      <c r="I24452" t="s">
        <v>12</v>
      </c>
      <c r="J24452" t="s">
        <v>12</v>
      </c>
      <c r="K24452" t="s">
        <v>12</v>
      </c>
      <c r="L24452" t="s">
        <v>13</v>
      </c>
      <c r="M24452">
        <v>167940</v>
      </c>
      <c r="N24452" t="b">
        <v>0</v>
      </c>
    </row>
    <row r="24453" spans="2:14" x14ac:dyDescent="0.35">
      <c r="B24453" t="s">
        <v>210</v>
      </c>
      <c r="C24453" t="s">
        <v>12</v>
      </c>
      <c r="D24453" t="s">
        <v>12</v>
      </c>
      <c r="E24453" t="s">
        <v>12</v>
      </c>
      <c r="F24453" t="s">
        <v>12</v>
      </c>
      <c r="G24453" t="s">
        <v>12</v>
      </c>
      <c r="H24453" t="s">
        <v>12</v>
      </c>
      <c r="I24453" t="s">
        <v>12</v>
      </c>
      <c r="J24453" t="s">
        <v>12</v>
      </c>
      <c r="K24453" t="s">
        <v>12</v>
      </c>
      <c r="L24453" t="s">
        <v>13</v>
      </c>
      <c r="M24453">
        <v>167940</v>
      </c>
      <c r="N24453" t="b">
        <v>0</v>
      </c>
    </row>
    <row r="24454" spans="2:14" x14ac:dyDescent="0.35">
      <c r="B24454" t="s">
        <v>210</v>
      </c>
      <c r="C24454" t="s">
        <v>12</v>
      </c>
      <c r="D24454" t="s">
        <v>12</v>
      </c>
      <c r="E24454" t="s">
        <v>12</v>
      </c>
      <c r="F24454" t="s">
        <v>12</v>
      </c>
      <c r="G24454" t="s">
        <v>12</v>
      </c>
      <c r="H24454" t="s">
        <v>12</v>
      </c>
      <c r="I24454" t="s">
        <v>12</v>
      </c>
      <c r="J24454" t="s">
        <v>12</v>
      </c>
      <c r="K24454" t="s">
        <v>12</v>
      </c>
      <c r="L24454" t="s">
        <v>13</v>
      </c>
      <c r="M24454">
        <v>167940</v>
      </c>
      <c r="N24454" t="b">
        <v>0</v>
      </c>
    </row>
    <row r="24455" spans="2:14" x14ac:dyDescent="0.35">
      <c r="B24455" t="s">
        <v>210</v>
      </c>
      <c r="C24455" t="s">
        <v>12</v>
      </c>
      <c r="D24455" t="s">
        <v>12</v>
      </c>
      <c r="E24455" t="s">
        <v>12</v>
      </c>
      <c r="F24455" t="s">
        <v>12</v>
      </c>
      <c r="G24455" t="s">
        <v>12</v>
      </c>
      <c r="H24455" t="s">
        <v>12</v>
      </c>
      <c r="I24455" t="s">
        <v>12</v>
      </c>
      <c r="J24455" t="s">
        <v>12</v>
      </c>
      <c r="K24455" t="s">
        <v>12</v>
      </c>
      <c r="L24455" t="s">
        <v>13</v>
      </c>
      <c r="M24455">
        <v>167940</v>
      </c>
      <c r="N24455" t="b">
        <v>0</v>
      </c>
    </row>
    <row r="24456" spans="2:14" x14ac:dyDescent="0.35">
      <c r="B24456" t="s">
        <v>211</v>
      </c>
      <c r="C24456">
        <v>6911894439.9524202</v>
      </c>
      <c r="D24456">
        <v>6387968382.2315598</v>
      </c>
      <c r="E24456">
        <v>3.7396543941356399</v>
      </c>
      <c r="F24456">
        <v>13259588535.0126</v>
      </c>
      <c r="G24456" t="s">
        <v>12</v>
      </c>
      <c r="H24456" t="s">
        <v>12</v>
      </c>
      <c r="I24456">
        <v>148654</v>
      </c>
      <c r="J24456">
        <v>146409</v>
      </c>
      <c r="K24456">
        <v>158904</v>
      </c>
      <c r="L24456" t="s">
        <v>13</v>
      </c>
      <c r="M24456">
        <v>295063</v>
      </c>
      <c r="N24456" t="b">
        <v>0</v>
      </c>
    </row>
    <row r="24457" spans="2:14" x14ac:dyDescent="0.35">
      <c r="B24457" t="s">
        <v>211</v>
      </c>
      <c r="C24457">
        <v>6874924682.6194601</v>
      </c>
      <c r="D24457">
        <v>6447624872.21766</v>
      </c>
      <c r="E24457">
        <v>3.0624328406035399</v>
      </c>
      <c r="F24457">
        <v>13471795908.4821</v>
      </c>
      <c r="G24457" t="s">
        <v>12</v>
      </c>
      <c r="H24457" t="s">
        <v>12</v>
      </c>
      <c r="I24457">
        <v>148654</v>
      </c>
      <c r="J24457">
        <v>146409</v>
      </c>
      <c r="K24457">
        <v>158904</v>
      </c>
      <c r="L24457" t="s">
        <v>13</v>
      </c>
      <c r="M24457">
        <v>295063</v>
      </c>
      <c r="N24457" t="b">
        <v>0</v>
      </c>
    </row>
    <row r="24458" spans="2:14" x14ac:dyDescent="0.35">
      <c r="B24458" t="s">
        <v>211</v>
      </c>
      <c r="C24458">
        <v>7284319126.1825504</v>
      </c>
      <c r="D24458">
        <v>6731283847.66922</v>
      </c>
      <c r="E24458">
        <v>3.1353213532103799</v>
      </c>
      <c r="F24458">
        <v>13093875048.2763</v>
      </c>
      <c r="G24458" t="s">
        <v>12</v>
      </c>
      <c r="H24458" t="s">
        <v>12</v>
      </c>
      <c r="I24458">
        <v>148654</v>
      </c>
      <c r="J24458">
        <v>146409</v>
      </c>
      <c r="K24458">
        <v>158904</v>
      </c>
      <c r="L24458" t="s">
        <v>13</v>
      </c>
      <c r="M24458">
        <v>295063</v>
      </c>
      <c r="N24458" t="b">
        <v>0</v>
      </c>
    </row>
    <row r="24459" spans="2:14" x14ac:dyDescent="0.35">
      <c r="B24459" t="s">
        <v>211</v>
      </c>
      <c r="C24459">
        <v>7089090999.8409996</v>
      </c>
      <c r="D24459">
        <v>6900896650.4691601</v>
      </c>
      <c r="E24459">
        <v>3.0272436659966901</v>
      </c>
      <c r="F24459">
        <v>12895821984.017099</v>
      </c>
      <c r="G24459" t="s">
        <v>12</v>
      </c>
      <c r="H24459" t="s">
        <v>12</v>
      </c>
      <c r="I24459">
        <v>148654</v>
      </c>
      <c r="J24459">
        <v>146409</v>
      </c>
      <c r="K24459">
        <v>158904</v>
      </c>
      <c r="L24459" t="s">
        <v>13</v>
      </c>
      <c r="M24459">
        <v>295063</v>
      </c>
      <c r="N24459" t="b">
        <v>0</v>
      </c>
    </row>
    <row r="24460" spans="2:14" x14ac:dyDescent="0.35">
      <c r="B24460" t="s">
        <v>211</v>
      </c>
      <c r="C24460">
        <v>6700100687.02139</v>
      </c>
      <c r="D24460">
        <v>6388428635.7631998</v>
      </c>
      <c r="E24460">
        <v>3.0555261958997701</v>
      </c>
      <c r="F24460">
        <v>12747474504.008499</v>
      </c>
      <c r="G24460" t="s">
        <v>12</v>
      </c>
      <c r="H24460" t="s">
        <v>12</v>
      </c>
      <c r="I24460">
        <v>148654</v>
      </c>
      <c r="J24460">
        <v>146409</v>
      </c>
      <c r="K24460">
        <v>158904</v>
      </c>
      <c r="L24460" t="s">
        <v>13</v>
      </c>
      <c r="M24460">
        <v>295063</v>
      </c>
      <c r="N24460" t="b">
        <v>0</v>
      </c>
    </row>
    <row r="24461" spans="2:14" x14ac:dyDescent="0.35">
      <c r="B24461" t="s">
        <v>211</v>
      </c>
      <c r="C24461">
        <v>5946013087.7483397</v>
      </c>
      <c r="D24461">
        <v>5674062464.9335499</v>
      </c>
      <c r="E24461">
        <v>3.1899628464942902</v>
      </c>
      <c r="F24461">
        <v>12530602281.6059</v>
      </c>
      <c r="G24461" t="s">
        <v>12</v>
      </c>
      <c r="H24461" t="s">
        <v>12</v>
      </c>
      <c r="I24461">
        <v>148654</v>
      </c>
      <c r="J24461">
        <v>146409</v>
      </c>
      <c r="K24461">
        <v>158904</v>
      </c>
      <c r="L24461" t="s">
        <v>13</v>
      </c>
      <c r="M24461">
        <v>295063</v>
      </c>
      <c r="N24461" t="b">
        <v>0</v>
      </c>
    </row>
    <row r="24462" spans="2:14" x14ac:dyDescent="0.35">
      <c r="B24462" t="s">
        <v>211</v>
      </c>
      <c r="C24462">
        <v>5706849737.6325502</v>
      </c>
      <c r="D24462">
        <v>5143667168.0707998</v>
      </c>
      <c r="E24462">
        <v>3.2703565219637598</v>
      </c>
      <c r="F24462">
        <v>12361905000.048</v>
      </c>
      <c r="G24462" t="s">
        <v>12</v>
      </c>
      <c r="H24462" t="s">
        <v>12</v>
      </c>
      <c r="I24462">
        <v>148654</v>
      </c>
      <c r="J24462">
        <v>146409</v>
      </c>
      <c r="K24462">
        <v>158904</v>
      </c>
      <c r="L24462" t="s">
        <v>13</v>
      </c>
      <c r="M24462">
        <v>295063</v>
      </c>
      <c r="N24462" t="b">
        <v>0</v>
      </c>
    </row>
    <row r="24463" spans="2:14" x14ac:dyDescent="0.35">
      <c r="B24463" t="s">
        <v>211</v>
      </c>
      <c r="C24463">
        <v>5794118148.0018797</v>
      </c>
      <c r="D24463">
        <v>4557929472.1565504</v>
      </c>
      <c r="E24463">
        <v>3.03134926313541</v>
      </c>
      <c r="F24463">
        <v>12793281311.2162</v>
      </c>
      <c r="G24463" t="s">
        <v>12</v>
      </c>
      <c r="H24463" t="s">
        <v>12</v>
      </c>
      <c r="I24463">
        <v>148654</v>
      </c>
      <c r="J24463">
        <v>146409</v>
      </c>
      <c r="K24463">
        <v>158904</v>
      </c>
      <c r="L24463" t="s">
        <v>13</v>
      </c>
      <c r="M24463">
        <v>295063</v>
      </c>
      <c r="N24463" t="b">
        <v>0</v>
      </c>
    </row>
    <row r="24464" spans="2:14" x14ac:dyDescent="0.35">
      <c r="B24464" t="s">
        <v>211</v>
      </c>
      <c r="C24464">
        <v>5827896157.8114004</v>
      </c>
      <c r="D24464">
        <v>3815217275.16079</v>
      </c>
      <c r="E24464">
        <v>2.6889632620474799</v>
      </c>
      <c r="F24464">
        <v>13069771504.901699</v>
      </c>
      <c r="G24464" t="s">
        <v>12</v>
      </c>
      <c r="H24464" t="s">
        <v>12</v>
      </c>
      <c r="I24464">
        <v>148654</v>
      </c>
      <c r="J24464">
        <v>146409</v>
      </c>
      <c r="K24464">
        <v>158904</v>
      </c>
      <c r="L24464" t="s">
        <v>13</v>
      </c>
      <c r="M24464">
        <v>295063</v>
      </c>
      <c r="N24464" t="b">
        <v>0</v>
      </c>
    </row>
    <row r="24465" spans="2:14" x14ac:dyDescent="0.35">
      <c r="B24465" t="s">
        <v>211</v>
      </c>
      <c r="C24465">
        <v>5580935089.7824402</v>
      </c>
      <c r="D24465">
        <v>3418898078.1789398</v>
      </c>
      <c r="E24465">
        <v>2.4376098794822201</v>
      </c>
      <c r="F24465">
        <v>12863535076.3661</v>
      </c>
      <c r="G24465" t="s">
        <v>12</v>
      </c>
      <c r="H24465" t="s">
        <v>12</v>
      </c>
      <c r="I24465">
        <v>148654</v>
      </c>
      <c r="J24465">
        <v>146409</v>
      </c>
      <c r="K24465">
        <v>158904</v>
      </c>
      <c r="L24465" t="s">
        <v>13</v>
      </c>
      <c r="M24465">
        <v>295063</v>
      </c>
      <c r="N24465" t="b">
        <v>0</v>
      </c>
    </row>
    <row r="24466" spans="2:14" x14ac:dyDescent="0.35">
      <c r="B24466" t="s">
        <v>211</v>
      </c>
      <c r="C24466">
        <v>6370174529.2923403</v>
      </c>
      <c r="D24466">
        <v>4646054634.6664696</v>
      </c>
      <c r="E24466">
        <v>2.1600258236535801</v>
      </c>
      <c r="F24466">
        <v>13653525530.931</v>
      </c>
      <c r="G24466" t="s">
        <v>12</v>
      </c>
      <c r="H24466" t="s">
        <v>12</v>
      </c>
      <c r="I24466">
        <v>148654</v>
      </c>
      <c r="J24466">
        <v>146409</v>
      </c>
      <c r="K24466">
        <v>158904</v>
      </c>
      <c r="L24466" t="s">
        <v>13</v>
      </c>
      <c r="M24466">
        <v>295063</v>
      </c>
      <c r="N24466" t="b">
        <v>0</v>
      </c>
    </row>
    <row r="24467" spans="2:14" x14ac:dyDescent="0.35">
      <c r="B24467" t="s">
        <v>211</v>
      </c>
      <c r="C24467">
        <v>6620888018.2872896</v>
      </c>
      <c r="D24467">
        <v>5121921760.7291603</v>
      </c>
      <c r="E24467">
        <v>1.80805075803365</v>
      </c>
      <c r="F24467">
        <v>13563855057.5091</v>
      </c>
      <c r="G24467" t="s">
        <v>12</v>
      </c>
      <c r="H24467" t="s">
        <v>12</v>
      </c>
      <c r="I24467">
        <v>148654</v>
      </c>
      <c r="J24467">
        <v>146409</v>
      </c>
      <c r="K24467">
        <v>158904</v>
      </c>
      <c r="L24467" t="s">
        <v>13</v>
      </c>
      <c r="M24467">
        <v>295063</v>
      </c>
      <c r="N24467" t="b">
        <v>0</v>
      </c>
    </row>
    <row r="24468" spans="2:14" x14ac:dyDescent="0.35">
      <c r="B24468" t="s">
        <v>211</v>
      </c>
      <c r="C24468">
        <v>6657382901.8135796</v>
      </c>
      <c r="D24468">
        <v>5415965999.94839</v>
      </c>
      <c r="E24468">
        <v>1.6202330866282499</v>
      </c>
      <c r="F24468">
        <v>13691583417.7707</v>
      </c>
      <c r="G24468" t="s">
        <v>12</v>
      </c>
      <c r="H24468" t="s">
        <v>12</v>
      </c>
      <c r="I24468">
        <v>156267</v>
      </c>
      <c r="J24468">
        <v>162621</v>
      </c>
      <c r="K24468">
        <v>172410</v>
      </c>
      <c r="L24468" t="s">
        <v>13</v>
      </c>
      <c r="M24468">
        <v>318888</v>
      </c>
      <c r="N24468" t="b">
        <v>0</v>
      </c>
    </row>
    <row r="24469" spans="2:14" x14ac:dyDescent="0.35">
      <c r="B24469" t="s">
        <v>211</v>
      </c>
      <c r="C24469">
        <v>6441630583.8732796</v>
      </c>
      <c r="D24469">
        <v>5200341143.13834</v>
      </c>
      <c r="E24469">
        <v>2.2017887837647301</v>
      </c>
      <c r="F24469">
        <v>13447401026.939301</v>
      </c>
      <c r="G24469" t="s">
        <v>12</v>
      </c>
      <c r="H24469" t="s">
        <v>12</v>
      </c>
      <c r="I24469">
        <v>156267</v>
      </c>
      <c r="J24469">
        <v>162621</v>
      </c>
      <c r="K24469">
        <v>172410</v>
      </c>
      <c r="L24469" t="s">
        <v>13</v>
      </c>
      <c r="M24469">
        <v>318888</v>
      </c>
      <c r="N24469" t="b">
        <v>0</v>
      </c>
    </row>
    <row r="24470" spans="2:14" x14ac:dyDescent="0.35">
      <c r="B24470" t="s">
        <v>211</v>
      </c>
      <c r="C24470">
        <v>5911193385.8046103</v>
      </c>
      <c r="D24470">
        <v>5074060828.7433701</v>
      </c>
      <c r="E24470">
        <v>2.42730462098914</v>
      </c>
      <c r="F24470">
        <v>13373728116.7803</v>
      </c>
      <c r="G24470" t="s">
        <v>12</v>
      </c>
      <c r="H24470" t="s">
        <v>12</v>
      </c>
      <c r="I24470">
        <v>156267</v>
      </c>
      <c r="J24470">
        <v>162621</v>
      </c>
      <c r="K24470">
        <v>172410</v>
      </c>
      <c r="L24470" t="s">
        <v>13</v>
      </c>
      <c r="M24470">
        <v>318888</v>
      </c>
      <c r="N24470" t="b">
        <v>0</v>
      </c>
    </row>
    <row r="24471" spans="2:14" x14ac:dyDescent="0.35">
      <c r="B24471" t="s">
        <v>211</v>
      </c>
      <c r="C24471">
        <v>5738315117.0776701</v>
      </c>
      <c r="D24471">
        <v>4919911331.2152796</v>
      </c>
      <c r="E24471">
        <v>2.56665367276584</v>
      </c>
      <c r="F24471">
        <v>12958085043.6989</v>
      </c>
      <c r="G24471" t="s">
        <v>12</v>
      </c>
      <c r="H24471" t="s">
        <v>12</v>
      </c>
      <c r="I24471">
        <v>156267</v>
      </c>
      <c r="J24471">
        <v>162621</v>
      </c>
      <c r="K24471">
        <v>172410</v>
      </c>
      <c r="L24471" t="s">
        <v>13</v>
      </c>
      <c r="M24471">
        <v>318888</v>
      </c>
      <c r="N24471" t="b">
        <v>0</v>
      </c>
    </row>
    <row r="24472" spans="2:14" x14ac:dyDescent="0.35">
      <c r="B24472" t="s">
        <v>211</v>
      </c>
      <c r="C24472">
        <v>5493013971.2389402</v>
      </c>
      <c r="D24472">
        <v>4538871564.4015503</v>
      </c>
      <c r="E24472">
        <v>2.4644695558831899</v>
      </c>
      <c r="F24472">
        <v>12481699953.098301</v>
      </c>
      <c r="G24472" t="s">
        <v>12</v>
      </c>
      <c r="H24472" t="s">
        <v>12</v>
      </c>
      <c r="I24472">
        <v>156267</v>
      </c>
      <c r="J24472">
        <v>162621</v>
      </c>
      <c r="K24472">
        <v>172410</v>
      </c>
      <c r="L24472" t="s">
        <v>13</v>
      </c>
      <c r="M24472">
        <v>318888</v>
      </c>
      <c r="N24472" t="b">
        <v>0</v>
      </c>
    </row>
    <row r="24473" spans="2:14" x14ac:dyDescent="0.35">
      <c r="B24473" t="s">
        <v>211</v>
      </c>
      <c r="C24473">
        <v>5230071324.2658997</v>
      </c>
      <c r="D24473">
        <v>5151900749.0346498</v>
      </c>
      <c r="E24473">
        <v>2.40462463768116</v>
      </c>
      <c r="F24473">
        <v>12680868237.3316</v>
      </c>
      <c r="G24473" t="s">
        <v>12</v>
      </c>
      <c r="H24473" t="s">
        <v>12</v>
      </c>
      <c r="I24473">
        <v>156267</v>
      </c>
      <c r="J24473">
        <v>162621</v>
      </c>
      <c r="K24473">
        <v>172410</v>
      </c>
      <c r="L24473" t="s">
        <v>13</v>
      </c>
      <c r="M24473">
        <v>318888</v>
      </c>
      <c r="N24473" t="b">
        <v>0</v>
      </c>
    </row>
    <row r="24474" spans="2:14" x14ac:dyDescent="0.35">
      <c r="B24474" t="s">
        <v>211</v>
      </c>
      <c r="C24474">
        <v>5203495124.04498</v>
      </c>
      <c r="D24474">
        <v>5063143134.1356096</v>
      </c>
      <c r="E24474">
        <v>2.3315723641367798</v>
      </c>
      <c r="F24474">
        <v>12679424335.438499</v>
      </c>
      <c r="G24474" t="s">
        <v>12</v>
      </c>
      <c r="H24474" t="s">
        <v>12</v>
      </c>
      <c r="I24474">
        <v>156267</v>
      </c>
      <c r="J24474">
        <v>162621</v>
      </c>
      <c r="K24474">
        <v>172410</v>
      </c>
      <c r="L24474" t="s">
        <v>13</v>
      </c>
      <c r="M24474">
        <v>318888</v>
      </c>
      <c r="N24474" t="b">
        <v>0</v>
      </c>
    </row>
    <row r="24475" spans="2:14" x14ac:dyDescent="0.35">
      <c r="B24475" t="s">
        <v>211</v>
      </c>
      <c r="C24475">
        <v>5651977364.7783298</v>
      </c>
      <c r="D24475">
        <v>5105304928.0539398</v>
      </c>
      <c r="E24475">
        <v>2.15099557522124</v>
      </c>
      <c r="F24475">
        <v>12884119999.2787</v>
      </c>
      <c r="G24475" t="s">
        <v>12</v>
      </c>
      <c r="H24475" t="s">
        <v>12</v>
      </c>
      <c r="I24475">
        <v>156267</v>
      </c>
      <c r="J24475">
        <v>162621</v>
      </c>
      <c r="K24475">
        <v>172410</v>
      </c>
      <c r="L24475" t="s">
        <v>13</v>
      </c>
      <c r="M24475">
        <v>318888</v>
      </c>
      <c r="N24475" t="b">
        <v>0</v>
      </c>
    </row>
    <row r="24476" spans="2:14" x14ac:dyDescent="0.35">
      <c r="B24476" t="s">
        <v>211</v>
      </c>
      <c r="C24476">
        <v>6029663761.6708403</v>
      </c>
      <c r="D24476">
        <v>6475180030.6745701</v>
      </c>
      <c r="E24476">
        <v>2.4415143756762299</v>
      </c>
      <c r="F24476">
        <v>13153336851.626301</v>
      </c>
      <c r="G24476" t="s">
        <v>12</v>
      </c>
      <c r="H24476" t="s">
        <v>12</v>
      </c>
      <c r="I24476">
        <v>156267</v>
      </c>
      <c r="J24476">
        <v>162621</v>
      </c>
      <c r="K24476">
        <v>172410</v>
      </c>
      <c r="L24476" t="s">
        <v>13</v>
      </c>
      <c r="M24476">
        <v>318888</v>
      </c>
      <c r="N24476" t="b">
        <v>0</v>
      </c>
    </row>
    <row r="24477" spans="2:14" x14ac:dyDescent="0.35">
      <c r="B24477" t="s">
        <v>211</v>
      </c>
      <c r="C24477">
        <v>5707584545.9147797</v>
      </c>
      <c r="D24477">
        <v>5755769819.1291304</v>
      </c>
      <c r="E24477">
        <v>2.3994584433387498</v>
      </c>
      <c r="F24477">
        <v>13248084704.521999</v>
      </c>
      <c r="G24477" t="s">
        <v>12</v>
      </c>
      <c r="H24477" t="s">
        <v>12</v>
      </c>
      <c r="I24477">
        <v>156267</v>
      </c>
      <c r="J24477">
        <v>162621</v>
      </c>
      <c r="K24477">
        <v>172410</v>
      </c>
      <c r="L24477" t="s">
        <v>13</v>
      </c>
      <c r="M24477">
        <v>318888</v>
      </c>
      <c r="N24477" t="b">
        <v>0</v>
      </c>
    </row>
    <row r="24478" spans="2:14" x14ac:dyDescent="0.35">
      <c r="B24478" t="s">
        <v>211</v>
      </c>
      <c r="C24478">
        <v>6076596789.8280001</v>
      </c>
      <c r="D24478">
        <v>5958242320.5795202</v>
      </c>
      <c r="E24478">
        <v>2.4194448654793499</v>
      </c>
      <c r="F24478">
        <v>13664829200.238199</v>
      </c>
      <c r="G24478" t="s">
        <v>12</v>
      </c>
      <c r="H24478" t="s">
        <v>12</v>
      </c>
      <c r="I24478">
        <v>156267</v>
      </c>
      <c r="J24478">
        <v>162621</v>
      </c>
      <c r="K24478">
        <v>172410</v>
      </c>
      <c r="L24478" t="s">
        <v>13</v>
      </c>
      <c r="M24478">
        <v>318888</v>
      </c>
      <c r="N24478" t="b">
        <v>0</v>
      </c>
    </row>
    <row r="24479" spans="2:14" x14ac:dyDescent="0.35">
      <c r="B24479" t="s">
        <v>211</v>
      </c>
      <c r="C24479">
        <v>5649229003.5472097</v>
      </c>
      <c r="D24479">
        <v>5379210888.07901</v>
      </c>
      <c r="E24479">
        <v>3.0686396403440201</v>
      </c>
      <c r="F24479">
        <v>13525457125.0033</v>
      </c>
      <c r="G24479" t="s">
        <v>12</v>
      </c>
      <c r="H24479" t="s">
        <v>12</v>
      </c>
      <c r="I24479">
        <v>156267</v>
      </c>
      <c r="J24479">
        <v>162621</v>
      </c>
      <c r="K24479">
        <v>172410</v>
      </c>
      <c r="L24479" t="s">
        <v>13</v>
      </c>
      <c r="M24479">
        <v>318888</v>
      </c>
      <c r="N24479" t="b">
        <v>0</v>
      </c>
    </row>
    <row r="24480" spans="2:14" x14ac:dyDescent="0.35">
      <c r="B24480" t="s">
        <v>211</v>
      </c>
      <c r="C24480">
        <v>5400066903.3739901</v>
      </c>
      <c r="D24480">
        <v>4874343435.0424099</v>
      </c>
      <c r="E24480">
        <v>2.7277065415689399</v>
      </c>
      <c r="F24480">
        <v>13108566705.6938</v>
      </c>
      <c r="G24480" t="s">
        <v>12</v>
      </c>
      <c r="H24480" t="s">
        <v>12</v>
      </c>
      <c r="I24480">
        <v>146655</v>
      </c>
      <c r="J24480">
        <v>184666</v>
      </c>
      <c r="K24480">
        <v>213745</v>
      </c>
      <c r="L24480" t="s">
        <v>13</v>
      </c>
      <c r="M24480">
        <v>331321</v>
      </c>
      <c r="N24480" t="b">
        <v>0</v>
      </c>
    </row>
    <row r="24481" spans="2:14" x14ac:dyDescent="0.35">
      <c r="B24481" t="s">
        <v>211</v>
      </c>
      <c r="C24481">
        <v>6036708812.1065998</v>
      </c>
      <c r="D24481">
        <v>5988035018.7995501</v>
      </c>
      <c r="E24481">
        <v>2.8236599212295599</v>
      </c>
      <c r="F24481">
        <v>13176429843.3599</v>
      </c>
      <c r="G24481" t="s">
        <v>12</v>
      </c>
      <c r="H24481" t="s">
        <v>12</v>
      </c>
      <c r="I24481">
        <v>146655</v>
      </c>
      <c r="J24481">
        <v>184666</v>
      </c>
      <c r="K24481">
        <v>213745</v>
      </c>
      <c r="L24481" t="s">
        <v>13</v>
      </c>
      <c r="M24481">
        <v>331321</v>
      </c>
      <c r="N24481" t="b">
        <v>0</v>
      </c>
    </row>
    <row r="24482" spans="2:14" x14ac:dyDescent="0.35">
      <c r="B24482" t="s">
        <v>211</v>
      </c>
      <c r="C24482">
        <v>6301062521.43888</v>
      </c>
      <c r="D24482">
        <v>6126786197.5163202</v>
      </c>
      <c r="E24482">
        <v>2.54925217459652</v>
      </c>
      <c r="F24482">
        <v>13405763099.478399</v>
      </c>
      <c r="G24482" t="s">
        <v>12</v>
      </c>
      <c r="H24482" t="s">
        <v>12</v>
      </c>
      <c r="I24482">
        <v>146655</v>
      </c>
      <c r="J24482">
        <v>184666</v>
      </c>
      <c r="K24482">
        <v>213745</v>
      </c>
      <c r="L24482" t="s">
        <v>13</v>
      </c>
      <c r="M24482">
        <v>331321</v>
      </c>
      <c r="N24482" t="b">
        <v>0</v>
      </c>
    </row>
    <row r="24483" spans="2:14" x14ac:dyDescent="0.35">
      <c r="B24483" t="s">
        <v>211</v>
      </c>
      <c r="C24483">
        <v>6404476741.3170004</v>
      </c>
      <c r="D24483">
        <v>6171345501.4576302</v>
      </c>
      <c r="E24483">
        <v>2.3080497014849199</v>
      </c>
      <c r="F24483">
        <v>13230376615.252001</v>
      </c>
      <c r="G24483" t="s">
        <v>12</v>
      </c>
      <c r="H24483" t="s">
        <v>12</v>
      </c>
      <c r="I24483">
        <v>146655</v>
      </c>
      <c r="J24483">
        <v>184666</v>
      </c>
      <c r="K24483">
        <v>213745</v>
      </c>
      <c r="L24483" t="s">
        <v>13</v>
      </c>
      <c r="M24483">
        <v>331321</v>
      </c>
      <c r="N24483" t="b">
        <v>0</v>
      </c>
    </row>
    <row r="24484" spans="2:14" x14ac:dyDescent="0.35">
      <c r="B24484" t="s">
        <v>211</v>
      </c>
      <c r="C24484">
        <v>6776429339.3039999</v>
      </c>
      <c r="D24484">
        <v>6513475336.6127501</v>
      </c>
      <c r="E24484">
        <v>2.81727765380937</v>
      </c>
      <c r="F24484">
        <v>13132400414.6945</v>
      </c>
      <c r="G24484" t="s">
        <v>12</v>
      </c>
      <c r="H24484" t="s">
        <v>12</v>
      </c>
      <c r="I24484">
        <v>146655</v>
      </c>
      <c r="J24484">
        <v>184666</v>
      </c>
      <c r="K24484">
        <v>213745</v>
      </c>
      <c r="L24484" t="s">
        <v>13</v>
      </c>
      <c r="M24484">
        <v>331321</v>
      </c>
      <c r="N24484" t="b">
        <v>0</v>
      </c>
    </row>
    <row r="24485" spans="2:14" x14ac:dyDescent="0.35">
      <c r="B24485" t="s">
        <v>211</v>
      </c>
      <c r="C24485">
        <v>7427609073.5135698</v>
      </c>
      <c r="D24485">
        <v>7105488472.9114904</v>
      </c>
      <c r="E24485">
        <v>2.8746613947076201</v>
      </c>
      <c r="F24485">
        <v>13222998890.7302</v>
      </c>
      <c r="G24485" t="s">
        <v>12</v>
      </c>
      <c r="H24485" t="s">
        <v>12</v>
      </c>
      <c r="I24485">
        <v>146655</v>
      </c>
      <c r="J24485">
        <v>184666</v>
      </c>
      <c r="K24485">
        <v>213745</v>
      </c>
      <c r="L24485" t="s">
        <v>13</v>
      </c>
      <c r="M24485">
        <v>331321</v>
      </c>
      <c r="N24485" t="b">
        <v>0</v>
      </c>
    </row>
    <row r="24486" spans="2:14" x14ac:dyDescent="0.35">
      <c r="B24486" t="s">
        <v>211</v>
      </c>
      <c r="C24486">
        <v>7395400629.4985304</v>
      </c>
      <c r="D24486">
        <v>7167547012.0516396</v>
      </c>
      <c r="E24486">
        <v>2.8955843039162001</v>
      </c>
      <c r="F24486">
        <v>13430082924.905899</v>
      </c>
      <c r="G24486" t="s">
        <v>12</v>
      </c>
      <c r="H24486" t="s">
        <v>12</v>
      </c>
      <c r="I24486">
        <v>146655</v>
      </c>
      <c r="J24486">
        <v>184666</v>
      </c>
      <c r="K24486">
        <v>213745</v>
      </c>
      <c r="L24486" t="s">
        <v>13</v>
      </c>
      <c r="M24486">
        <v>331321</v>
      </c>
      <c r="N24486" t="b">
        <v>0</v>
      </c>
    </row>
    <row r="24487" spans="2:14" x14ac:dyDescent="0.35">
      <c r="B24487" t="s">
        <v>211</v>
      </c>
      <c r="C24487">
        <v>7366913573.9766502</v>
      </c>
      <c r="D24487">
        <v>7450583658.5072298</v>
      </c>
      <c r="E24487">
        <v>3.0561245544682798</v>
      </c>
      <c r="F24487">
        <v>13556037714.214399</v>
      </c>
      <c r="G24487" t="s">
        <v>12</v>
      </c>
      <c r="H24487" t="s">
        <v>12</v>
      </c>
      <c r="I24487">
        <v>146655</v>
      </c>
      <c r="J24487">
        <v>184666</v>
      </c>
      <c r="K24487">
        <v>213745</v>
      </c>
      <c r="L24487" t="s">
        <v>13</v>
      </c>
      <c r="M24487">
        <v>331321</v>
      </c>
      <c r="N24487" t="b">
        <v>0</v>
      </c>
    </row>
    <row r="24488" spans="2:14" x14ac:dyDescent="0.35">
      <c r="B24488" t="s">
        <v>211</v>
      </c>
      <c r="C24488">
        <v>7503382652.0235901</v>
      </c>
      <c r="D24488">
        <v>7454397326.4436302</v>
      </c>
      <c r="E24488">
        <v>3.3306907449209899</v>
      </c>
      <c r="F24488">
        <v>13509157005.533501</v>
      </c>
      <c r="G24488" t="s">
        <v>12</v>
      </c>
      <c r="H24488" t="s">
        <v>12</v>
      </c>
      <c r="I24488">
        <v>146655</v>
      </c>
      <c r="J24488">
        <v>184666</v>
      </c>
      <c r="K24488">
        <v>213745</v>
      </c>
      <c r="L24488" t="s">
        <v>13</v>
      </c>
      <c r="M24488">
        <v>331321</v>
      </c>
      <c r="N24488" t="b">
        <v>0</v>
      </c>
    </row>
    <row r="24489" spans="2:14" x14ac:dyDescent="0.35">
      <c r="B24489" t="s">
        <v>211</v>
      </c>
      <c r="C24489">
        <v>7434657529.3289604</v>
      </c>
      <c r="D24489">
        <v>7191088022.2602301</v>
      </c>
      <c r="E24489">
        <v>3.3574254130512302</v>
      </c>
      <c r="F24489">
        <v>13504542417.8069</v>
      </c>
      <c r="G24489" t="s">
        <v>12</v>
      </c>
      <c r="H24489" t="s">
        <v>12</v>
      </c>
      <c r="I24489">
        <v>146655</v>
      </c>
      <c r="J24489">
        <v>184666</v>
      </c>
      <c r="K24489">
        <v>213745</v>
      </c>
      <c r="L24489" t="s">
        <v>13</v>
      </c>
      <c r="M24489">
        <v>331321</v>
      </c>
      <c r="N24489" t="b">
        <v>0</v>
      </c>
    </row>
    <row r="24490" spans="2:14" x14ac:dyDescent="0.35">
      <c r="B24490" t="s">
        <v>211</v>
      </c>
      <c r="C24490">
        <v>7876885451.0548496</v>
      </c>
      <c r="D24490">
        <v>8727241071.53792</v>
      </c>
      <c r="E24490">
        <v>3.47181792311068</v>
      </c>
      <c r="F24490">
        <v>13093117904.000099</v>
      </c>
      <c r="G24490" t="s">
        <v>12</v>
      </c>
      <c r="H24490" t="s">
        <v>12</v>
      </c>
      <c r="I24490">
        <v>146655</v>
      </c>
      <c r="J24490">
        <v>184666</v>
      </c>
      <c r="K24490">
        <v>213745</v>
      </c>
      <c r="L24490" t="s">
        <v>13</v>
      </c>
      <c r="M24490">
        <v>331321</v>
      </c>
      <c r="N24490" t="b">
        <v>0</v>
      </c>
    </row>
    <row r="24491" spans="2:14" x14ac:dyDescent="0.35">
      <c r="B24491" t="s">
        <v>211</v>
      </c>
      <c r="C24491">
        <v>7899715194.9710503</v>
      </c>
      <c r="D24491">
        <v>8566386340.8864403</v>
      </c>
      <c r="E24491">
        <v>3.4636220138515998</v>
      </c>
      <c r="F24491">
        <v>13304417923.7967</v>
      </c>
      <c r="G24491" t="s">
        <v>12</v>
      </c>
      <c r="H24491" t="s">
        <v>12</v>
      </c>
      <c r="I24491">
        <v>146655</v>
      </c>
      <c r="J24491">
        <v>184666</v>
      </c>
      <c r="K24491">
        <v>213745</v>
      </c>
      <c r="L24491" t="s">
        <v>13</v>
      </c>
      <c r="M24491">
        <v>331321</v>
      </c>
      <c r="N24491" t="b">
        <v>0</v>
      </c>
    </row>
    <row r="24492" spans="2:14" x14ac:dyDescent="0.35">
      <c r="B24492" t="s">
        <v>211</v>
      </c>
      <c r="C24492">
        <v>7662194990.2806501</v>
      </c>
      <c r="D24492">
        <v>8232092066.3644505</v>
      </c>
      <c r="E24492">
        <v>3.3325618062563098</v>
      </c>
      <c r="F24492">
        <v>13129404561.078899</v>
      </c>
      <c r="G24492" t="s">
        <v>12</v>
      </c>
      <c r="H24492" t="s">
        <v>12</v>
      </c>
      <c r="I24492">
        <v>144154</v>
      </c>
      <c r="J24492">
        <v>212319</v>
      </c>
      <c r="K24492">
        <v>204457</v>
      </c>
      <c r="L24492" t="s">
        <v>13</v>
      </c>
      <c r="M24492">
        <v>356473</v>
      </c>
      <c r="N24492" t="b">
        <v>0</v>
      </c>
    </row>
    <row r="24493" spans="2:14" x14ac:dyDescent="0.35">
      <c r="B24493" t="s">
        <v>211</v>
      </c>
      <c r="C24493">
        <v>7518915139.3378096</v>
      </c>
      <c r="D24493">
        <v>8223763058.4949102</v>
      </c>
      <c r="E24493">
        <v>4.0389700030272202</v>
      </c>
      <c r="F24493">
        <v>13130178341.7918</v>
      </c>
      <c r="G24493" t="s">
        <v>12</v>
      </c>
      <c r="H24493" t="s">
        <v>12</v>
      </c>
      <c r="I24493">
        <v>144154</v>
      </c>
      <c r="J24493">
        <v>212319</v>
      </c>
      <c r="K24493">
        <v>204457</v>
      </c>
      <c r="L24493" t="s">
        <v>13</v>
      </c>
      <c r="M24493">
        <v>356473</v>
      </c>
      <c r="N24493" t="b">
        <v>0</v>
      </c>
    </row>
    <row r="24494" spans="2:14" x14ac:dyDescent="0.35">
      <c r="B24494" t="s">
        <v>211</v>
      </c>
      <c r="C24494">
        <v>7456884456.4749603</v>
      </c>
      <c r="D24494">
        <v>7737945265.5464697</v>
      </c>
      <c r="E24494">
        <v>3.96451143716653</v>
      </c>
      <c r="F24494">
        <v>13216708288.737301</v>
      </c>
      <c r="G24494" t="s">
        <v>12</v>
      </c>
      <c r="H24494" t="s">
        <v>12</v>
      </c>
      <c r="I24494">
        <v>144154</v>
      </c>
      <c r="J24494">
        <v>212319</v>
      </c>
      <c r="K24494">
        <v>204457</v>
      </c>
      <c r="L24494" t="s">
        <v>13</v>
      </c>
      <c r="M24494">
        <v>356473</v>
      </c>
      <c r="N24494" t="b">
        <v>0</v>
      </c>
    </row>
    <row r="24495" spans="2:14" x14ac:dyDescent="0.35">
      <c r="B24495" t="s">
        <v>211</v>
      </c>
      <c r="C24495">
        <v>7251338730.52285</v>
      </c>
      <c r="D24495">
        <v>7362324811.6531897</v>
      </c>
      <c r="E24495">
        <v>3.8037792806183099</v>
      </c>
      <c r="F24495">
        <v>13229318602.909599</v>
      </c>
      <c r="G24495" t="s">
        <v>12</v>
      </c>
      <c r="H24495" t="s">
        <v>12</v>
      </c>
      <c r="I24495">
        <v>144154</v>
      </c>
      <c r="J24495">
        <v>212319</v>
      </c>
      <c r="K24495">
        <v>204457</v>
      </c>
      <c r="L24495" t="s">
        <v>13</v>
      </c>
      <c r="M24495">
        <v>356473</v>
      </c>
      <c r="N24495" t="b">
        <v>0</v>
      </c>
    </row>
    <row r="24496" spans="2:14" x14ac:dyDescent="0.35">
      <c r="B24496" t="s">
        <v>211</v>
      </c>
      <c r="C24496">
        <v>6939515591.6470098</v>
      </c>
      <c r="D24496">
        <v>7077180652.7531796</v>
      </c>
      <c r="E24496">
        <v>3.7954401720383601</v>
      </c>
      <c r="F24496">
        <v>12654944144.0532</v>
      </c>
      <c r="G24496" t="s">
        <v>12</v>
      </c>
      <c r="H24496" t="s">
        <v>12</v>
      </c>
      <c r="I24496">
        <v>144154</v>
      </c>
      <c r="J24496">
        <v>212319</v>
      </c>
      <c r="K24496">
        <v>204457</v>
      </c>
      <c r="L24496" t="s">
        <v>13</v>
      </c>
      <c r="M24496">
        <v>356473</v>
      </c>
      <c r="N24496" t="b">
        <v>0</v>
      </c>
    </row>
    <row r="24497" spans="2:14" x14ac:dyDescent="0.35">
      <c r="B24497" t="s">
        <v>211</v>
      </c>
      <c r="C24497">
        <v>7365261205.1620502</v>
      </c>
      <c r="D24497">
        <v>7204822235.3092203</v>
      </c>
      <c r="E24497">
        <v>3.5657325806880098</v>
      </c>
      <c r="F24497">
        <v>12974835216.034201</v>
      </c>
      <c r="G24497" t="s">
        <v>12</v>
      </c>
      <c r="H24497" t="s">
        <v>12</v>
      </c>
      <c r="I24497">
        <v>144154</v>
      </c>
      <c r="J24497">
        <v>212319</v>
      </c>
      <c r="K24497">
        <v>204457</v>
      </c>
      <c r="L24497" t="s">
        <v>13</v>
      </c>
      <c r="M24497">
        <v>356473</v>
      </c>
      <c r="N24497" t="b">
        <v>0</v>
      </c>
    </row>
    <row r="24498" spans="2:14" x14ac:dyDescent="0.35">
      <c r="B24498" t="s">
        <v>211</v>
      </c>
      <c r="C24498">
        <v>7836142151.6709805</v>
      </c>
      <c r="D24498">
        <v>7583245820.5228701</v>
      </c>
      <c r="E24498">
        <v>3.3853112566812702</v>
      </c>
      <c r="F24498">
        <v>13162005331.370399</v>
      </c>
      <c r="G24498" t="s">
        <v>12</v>
      </c>
      <c r="H24498" t="s">
        <v>12</v>
      </c>
      <c r="I24498">
        <v>144154</v>
      </c>
      <c r="J24498">
        <v>212319</v>
      </c>
      <c r="K24498">
        <v>204457</v>
      </c>
      <c r="L24498" t="s">
        <v>13</v>
      </c>
      <c r="M24498">
        <v>356473</v>
      </c>
      <c r="N24498" t="b">
        <v>0</v>
      </c>
    </row>
    <row r="24499" spans="2:14" x14ac:dyDescent="0.35">
      <c r="B24499" t="s">
        <v>211</v>
      </c>
      <c r="C24499">
        <v>8137721891.6589298</v>
      </c>
      <c r="D24499">
        <v>8253034946.6904097</v>
      </c>
      <c r="E24499">
        <v>3.24525189408631</v>
      </c>
      <c r="F24499">
        <v>13346897683.447701</v>
      </c>
      <c r="G24499" t="s">
        <v>12</v>
      </c>
      <c r="H24499" t="s">
        <v>12</v>
      </c>
      <c r="I24499">
        <v>144154</v>
      </c>
      <c r="J24499">
        <v>212319</v>
      </c>
      <c r="K24499">
        <v>204457</v>
      </c>
      <c r="L24499" t="s">
        <v>13</v>
      </c>
      <c r="M24499">
        <v>356473</v>
      </c>
      <c r="N24499" t="b">
        <v>0</v>
      </c>
    </row>
    <row r="24500" spans="2:14" x14ac:dyDescent="0.35">
      <c r="B24500" t="s">
        <v>211</v>
      </c>
      <c r="C24500">
        <v>8177104012.0106401</v>
      </c>
      <c r="D24500">
        <v>9027752747.4182606</v>
      </c>
      <c r="E24500">
        <v>3.2851179960099901</v>
      </c>
      <c r="F24500">
        <v>13962086537.924101</v>
      </c>
      <c r="G24500" t="s">
        <v>12</v>
      </c>
      <c r="H24500" t="s">
        <v>12</v>
      </c>
      <c r="I24500">
        <v>144154</v>
      </c>
      <c r="J24500">
        <v>212319</v>
      </c>
      <c r="K24500">
        <v>204457</v>
      </c>
      <c r="L24500" t="s">
        <v>13</v>
      </c>
      <c r="M24500">
        <v>356473</v>
      </c>
      <c r="N24500" t="b">
        <v>0</v>
      </c>
    </row>
    <row r="24501" spans="2:14" x14ac:dyDescent="0.35">
      <c r="B24501" t="s">
        <v>211</v>
      </c>
      <c r="C24501">
        <v>8220996935.4431496</v>
      </c>
      <c r="D24501">
        <v>8586040435.3659</v>
      </c>
      <c r="E24501">
        <v>3.42874374470856</v>
      </c>
      <c r="F24501">
        <v>13646770763.756399</v>
      </c>
      <c r="G24501" t="s">
        <v>12</v>
      </c>
      <c r="H24501" t="s">
        <v>12</v>
      </c>
      <c r="I24501">
        <v>144154</v>
      </c>
      <c r="J24501">
        <v>212319</v>
      </c>
      <c r="K24501">
        <v>204457</v>
      </c>
      <c r="L24501" t="s">
        <v>13</v>
      </c>
      <c r="M24501">
        <v>356473</v>
      </c>
      <c r="N24501" t="b">
        <v>0</v>
      </c>
    </row>
    <row r="24502" spans="2:14" x14ac:dyDescent="0.35">
      <c r="B24502" t="s">
        <v>211</v>
      </c>
      <c r="C24502">
        <v>8428855497.2356501</v>
      </c>
      <c r="D24502">
        <v>8632468844.0665493</v>
      </c>
      <c r="E24502">
        <v>3.7273038457572998</v>
      </c>
      <c r="F24502">
        <v>13302839893.9583</v>
      </c>
      <c r="G24502" t="s">
        <v>12</v>
      </c>
      <c r="H24502" t="s">
        <v>12</v>
      </c>
      <c r="I24502">
        <v>144154</v>
      </c>
      <c r="J24502">
        <v>212319</v>
      </c>
      <c r="K24502">
        <v>204457</v>
      </c>
      <c r="L24502" t="s">
        <v>13</v>
      </c>
      <c r="M24502">
        <v>356473</v>
      </c>
      <c r="N24502" t="b">
        <v>0</v>
      </c>
    </row>
    <row r="24503" spans="2:14" x14ac:dyDescent="0.35">
      <c r="B24503" t="s">
        <v>211</v>
      </c>
      <c r="C24503">
        <v>8571933296.8180103</v>
      </c>
      <c r="D24503">
        <v>8772798281.3373203</v>
      </c>
      <c r="E24503">
        <v>4.0554891642069304</v>
      </c>
      <c r="F24503">
        <v>13090823110.063299</v>
      </c>
      <c r="G24503" t="s">
        <v>12</v>
      </c>
      <c r="H24503" t="s">
        <v>12</v>
      </c>
      <c r="I24503">
        <v>144154</v>
      </c>
      <c r="J24503">
        <v>212319</v>
      </c>
      <c r="K24503">
        <v>204457</v>
      </c>
      <c r="L24503" t="s">
        <v>13</v>
      </c>
      <c r="M24503">
        <v>356473</v>
      </c>
      <c r="N24503" t="b">
        <v>0</v>
      </c>
    </row>
    <row r="24504" spans="2:14" x14ac:dyDescent="0.35">
      <c r="B24504" t="s">
        <v>211</v>
      </c>
      <c r="C24504">
        <v>8695189714.2208595</v>
      </c>
      <c r="D24504">
        <v>9220191985.8173409</v>
      </c>
      <c r="E24504">
        <v>3.84162515524444</v>
      </c>
      <c r="F24504">
        <v>13372400634.2978</v>
      </c>
      <c r="G24504">
        <v>8909</v>
      </c>
      <c r="H24504">
        <v>8909</v>
      </c>
      <c r="I24504">
        <v>8909</v>
      </c>
      <c r="J24504">
        <v>246649</v>
      </c>
      <c r="K24504">
        <v>208030</v>
      </c>
      <c r="L24504" t="s">
        <v>13</v>
      </c>
      <c r="M24504">
        <v>393610</v>
      </c>
      <c r="N24504" t="b">
        <v>0</v>
      </c>
    </row>
    <row r="24505" spans="2:14" x14ac:dyDescent="0.35">
      <c r="B24505" t="s">
        <v>211</v>
      </c>
      <c r="C24505">
        <v>9094985300.1721802</v>
      </c>
      <c r="D24505">
        <v>9339169010.3861809</v>
      </c>
      <c r="E24505">
        <v>3.85393247910863</v>
      </c>
      <c r="F24505">
        <v>13219836547.9813</v>
      </c>
      <c r="G24505">
        <v>8909</v>
      </c>
      <c r="H24505">
        <v>8909</v>
      </c>
      <c r="I24505">
        <v>8909</v>
      </c>
      <c r="J24505">
        <v>246649</v>
      </c>
      <c r="K24505">
        <v>208030</v>
      </c>
      <c r="L24505" t="s">
        <v>13</v>
      </c>
      <c r="M24505">
        <v>393610</v>
      </c>
      <c r="N24505" t="b">
        <v>0</v>
      </c>
    </row>
    <row r="24506" spans="2:14" x14ac:dyDescent="0.35">
      <c r="B24506" t="s">
        <v>211</v>
      </c>
      <c r="C24506">
        <v>8686392016.7364006</v>
      </c>
      <c r="D24506">
        <v>9044697306.3339806</v>
      </c>
      <c r="E24506">
        <v>3.9169773613382</v>
      </c>
      <c r="F24506">
        <v>12475417197.243299</v>
      </c>
      <c r="G24506">
        <v>8909</v>
      </c>
      <c r="H24506">
        <v>8909</v>
      </c>
      <c r="I24506">
        <v>8909</v>
      </c>
      <c r="J24506">
        <v>246649</v>
      </c>
      <c r="K24506">
        <v>208030</v>
      </c>
      <c r="L24506" t="s">
        <v>13</v>
      </c>
      <c r="M24506">
        <v>393610</v>
      </c>
      <c r="N24506" t="b">
        <v>0</v>
      </c>
    </row>
    <row r="24507" spans="2:14" x14ac:dyDescent="0.35">
      <c r="B24507" t="s">
        <v>211</v>
      </c>
      <c r="C24507">
        <v>9150369503.2985191</v>
      </c>
      <c r="D24507">
        <v>9793182741.3801098</v>
      </c>
      <c r="E24507">
        <v>4.1103986973255697</v>
      </c>
      <c r="F24507">
        <v>12965695652.3307</v>
      </c>
      <c r="G24507">
        <v>8909</v>
      </c>
      <c r="H24507">
        <v>8909</v>
      </c>
      <c r="I24507">
        <v>8909</v>
      </c>
      <c r="J24507">
        <v>246649</v>
      </c>
      <c r="K24507">
        <v>208030</v>
      </c>
      <c r="L24507" t="s">
        <v>13</v>
      </c>
      <c r="M24507">
        <v>393610</v>
      </c>
      <c r="N24507" t="b">
        <v>0</v>
      </c>
    </row>
    <row r="24508" spans="2:14" x14ac:dyDescent="0.35">
      <c r="B24508" t="s">
        <v>211</v>
      </c>
      <c r="C24508">
        <v>9148618315.8560696</v>
      </c>
      <c r="D24508">
        <v>9841669428.7046909</v>
      </c>
      <c r="E24508">
        <v>4.1711576637407202</v>
      </c>
      <c r="F24508">
        <v>13104691146.114201</v>
      </c>
      <c r="G24508">
        <v>8909</v>
      </c>
      <c r="H24508">
        <v>8909</v>
      </c>
      <c r="I24508">
        <v>8909</v>
      </c>
      <c r="J24508">
        <v>246649</v>
      </c>
      <c r="K24508">
        <v>208030</v>
      </c>
      <c r="L24508" t="s">
        <v>13</v>
      </c>
      <c r="M24508">
        <v>393610</v>
      </c>
      <c r="N24508" t="b">
        <v>0</v>
      </c>
    </row>
    <row r="24509" spans="2:14" x14ac:dyDescent="0.35">
      <c r="B24509" t="s">
        <v>211</v>
      </c>
      <c r="C24509">
        <v>8679075803.6503601</v>
      </c>
      <c r="D24509">
        <v>8999090304.6942596</v>
      </c>
      <c r="E24509">
        <v>4.0286325563744096</v>
      </c>
      <c r="F24509">
        <v>13190874404.283001</v>
      </c>
      <c r="G24509">
        <v>8909</v>
      </c>
      <c r="H24509">
        <v>8909</v>
      </c>
      <c r="I24509">
        <v>8909</v>
      </c>
      <c r="J24509">
        <v>246649</v>
      </c>
      <c r="K24509">
        <v>208030</v>
      </c>
      <c r="L24509" t="s">
        <v>13</v>
      </c>
      <c r="M24509">
        <v>393610</v>
      </c>
      <c r="N24509" t="b">
        <v>0</v>
      </c>
    </row>
    <row r="24510" spans="2:14" x14ac:dyDescent="0.35">
      <c r="B24510" t="s">
        <v>211</v>
      </c>
      <c r="C24510">
        <v>9071683477.2813091</v>
      </c>
      <c r="D24510">
        <v>8765024550.8236408</v>
      </c>
      <c r="E24510">
        <v>4.3515809578181104</v>
      </c>
      <c r="F24510">
        <v>13148534971.292299</v>
      </c>
      <c r="G24510">
        <v>8909</v>
      </c>
      <c r="H24510">
        <v>8909</v>
      </c>
      <c r="I24510">
        <v>8909</v>
      </c>
      <c r="J24510">
        <v>246649</v>
      </c>
      <c r="K24510">
        <v>208030</v>
      </c>
      <c r="L24510" t="s">
        <v>13</v>
      </c>
      <c r="M24510">
        <v>393610</v>
      </c>
      <c r="N24510" t="b">
        <v>0</v>
      </c>
    </row>
    <row r="24511" spans="2:14" x14ac:dyDescent="0.35">
      <c r="B24511" t="s">
        <v>211</v>
      </c>
      <c r="C24511">
        <v>10410042456.503</v>
      </c>
      <c r="D24511">
        <v>10855997890.7143</v>
      </c>
      <c r="E24511">
        <v>4.3699717292205804</v>
      </c>
      <c r="F24511">
        <v>14115887252.748501</v>
      </c>
      <c r="G24511">
        <v>8909</v>
      </c>
      <c r="H24511">
        <v>8909</v>
      </c>
      <c r="I24511">
        <v>8909</v>
      </c>
      <c r="J24511">
        <v>246649</v>
      </c>
      <c r="K24511">
        <v>208030</v>
      </c>
      <c r="L24511" t="s">
        <v>13</v>
      </c>
      <c r="M24511">
        <v>393610</v>
      </c>
      <c r="N24511" t="b">
        <v>0</v>
      </c>
    </row>
    <row r="24512" spans="2:14" x14ac:dyDescent="0.35">
      <c r="B24512" t="s">
        <v>211</v>
      </c>
      <c r="C24512">
        <v>10152121210.791599</v>
      </c>
      <c r="D24512">
        <v>10571877134.0418</v>
      </c>
      <c r="E24512">
        <v>3.9820119033448398</v>
      </c>
      <c r="F24512">
        <v>13888771129.3347</v>
      </c>
      <c r="G24512">
        <v>8909</v>
      </c>
      <c r="H24512">
        <v>8909</v>
      </c>
      <c r="I24512">
        <v>8909</v>
      </c>
      <c r="J24512">
        <v>246649</v>
      </c>
      <c r="K24512">
        <v>208030</v>
      </c>
      <c r="L24512" t="s">
        <v>13</v>
      </c>
      <c r="M24512">
        <v>393610</v>
      </c>
      <c r="N24512" t="b">
        <v>0</v>
      </c>
    </row>
    <row r="24513" spans="2:14" x14ac:dyDescent="0.35">
      <c r="B24513" t="s">
        <v>211</v>
      </c>
      <c r="C24513">
        <v>10019793407.6061</v>
      </c>
      <c r="D24513">
        <v>10842974008.8137</v>
      </c>
      <c r="E24513">
        <v>3.86455877265348</v>
      </c>
      <c r="F24513">
        <v>13594044439.5891</v>
      </c>
      <c r="G24513">
        <v>8909</v>
      </c>
      <c r="H24513">
        <v>8909</v>
      </c>
      <c r="I24513">
        <v>8909</v>
      </c>
      <c r="J24513">
        <v>246649</v>
      </c>
      <c r="K24513">
        <v>208030</v>
      </c>
      <c r="L24513" t="s">
        <v>13</v>
      </c>
      <c r="M24513">
        <v>393610</v>
      </c>
      <c r="N24513" t="b">
        <v>0</v>
      </c>
    </row>
    <row r="24514" spans="2:14" x14ac:dyDescent="0.35">
      <c r="B24514" t="s">
        <v>211</v>
      </c>
      <c r="C24514">
        <v>9585815717.7930794</v>
      </c>
      <c r="D24514">
        <v>9760124483.1796207</v>
      </c>
      <c r="E24514">
        <v>4.7766566775244303</v>
      </c>
      <c r="F24514">
        <v>13278458663.374399</v>
      </c>
      <c r="G24514">
        <v>8909</v>
      </c>
      <c r="H24514">
        <v>8909</v>
      </c>
      <c r="I24514">
        <v>8909</v>
      </c>
      <c r="J24514">
        <v>246649</v>
      </c>
      <c r="K24514">
        <v>208030</v>
      </c>
      <c r="L24514" t="s">
        <v>13</v>
      </c>
      <c r="M24514">
        <v>393610</v>
      </c>
      <c r="N24514" t="b">
        <v>0</v>
      </c>
    </row>
    <row r="24515" spans="2:14" x14ac:dyDescent="0.35">
      <c r="B24515" t="s">
        <v>211</v>
      </c>
      <c r="C24515">
        <v>9631463879.7720795</v>
      </c>
      <c r="D24515">
        <v>9845736706.8244591</v>
      </c>
      <c r="E24515">
        <v>4.6419820285789397</v>
      </c>
      <c r="F24515">
        <v>13527740359.857599</v>
      </c>
      <c r="G24515">
        <v>8909</v>
      </c>
      <c r="H24515">
        <v>8909</v>
      </c>
      <c r="I24515">
        <v>8909</v>
      </c>
      <c r="J24515">
        <v>246649</v>
      </c>
      <c r="K24515">
        <v>208030</v>
      </c>
      <c r="L24515" t="s">
        <v>13</v>
      </c>
      <c r="M24515">
        <v>393610</v>
      </c>
      <c r="N24515" t="b">
        <v>0</v>
      </c>
    </row>
    <row r="24516" spans="2:14" x14ac:dyDescent="0.35">
      <c r="B24516" t="s">
        <v>211</v>
      </c>
      <c r="C24516">
        <v>10209665167.2803</v>
      </c>
      <c r="D24516">
        <v>10261604986.191099</v>
      </c>
      <c r="E24516">
        <v>4.7535875114863302</v>
      </c>
      <c r="F24516">
        <v>14166779530.5672</v>
      </c>
      <c r="G24516">
        <v>450199</v>
      </c>
      <c r="H24516">
        <v>450199</v>
      </c>
      <c r="I24516">
        <v>142349</v>
      </c>
      <c r="J24516">
        <v>307850</v>
      </c>
      <c r="K24516">
        <v>236764</v>
      </c>
      <c r="L24516" t="s">
        <v>13</v>
      </c>
      <c r="M24516">
        <v>450199</v>
      </c>
      <c r="N24516" t="b">
        <v>0</v>
      </c>
    </row>
    <row r="24517" spans="2:14" x14ac:dyDescent="0.35">
      <c r="B24517" t="s">
        <v>211</v>
      </c>
      <c r="C24517">
        <v>10760457638.9349</v>
      </c>
      <c r="D24517">
        <v>11557871826.962299</v>
      </c>
      <c r="E24517">
        <v>4.2790772142211102</v>
      </c>
      <c r="F24517">
        <v>14662860438.813499</v>
      </c>
      <c r="G24517">
        <v>450199</v>
      </c>
      <c r="H24517">
        <v>450199</v>
      </c>
      <c r="I24517">
        <v>142349</v>
      </c>
      <c r="J24517">
        <v>307850</v>
      </c>
      <c r="K24517">
        <v>236764</v>
      </c>
      <c r="L24517" t="s">
        <v>13</v>
      </c>
      <c r="M24517">
        <v>450199</v>
      </c>
      <c r="N24517" t="b">
        <v>0</v>
      </c>
    </row>
    <row r="24518" spans="2:14" x14ac:dyDescent="0.35">
      <c r="B24518" t="s">
        <v>211</v>
      </c>
      <c r="C24518">
        <v>11104888991.959499</v>
      </c>
      <c r="D24518">
        <v>11371599044.8216</v>
      </c>
      <c r="E24518">
        <v>4.2877040170940202</v>
      </c>
      <c r="F24518">
        <v>14306985008.0448</v>
      </c>
      <c r="G24518">
        <v>450199</v>
      </c>
      <c r="H24518">
        <v>450199</v>
      </c>
      <c r="I24518">
        <v>142349</v>
      </c>
      <c r="J24518">
        <v>307850</v>
      </c>
      <c r="K24518">
        <v>236764</v>
      </c>
      <c r="L24518" t="s">
        <v>13</v>
      </c>
      <c r="M24518">
        <v>450199</v>
      </c>
      <c r="N24518" t="b">
        <v>0</v>
      </c>
    </row>
    <row r="24519" spans="2:14" x14ac:dyDescent="0.35">
      <c r="B24519" t="s">
        <v>211</v>
      </c>
      <c r="C24519">
        <v>10768781877.584999</v>
      </c>
      <c r="D24519">
        <v>11162828823.922701</v>
      </c>
      <c r="E24519">
        <v>4.4715984053528297</v>
      </c>
      <c r="F24519">
        <v>14053355673.957399</v>
      </c>
      <c r="G24519">
        <v>450199</v>
      </c>
      <c r="H24519">
        <v>450199</v>
      </c>
      <c r="I24519">
        <v>142349</v>
      </c>
      <c r="J24519">
        <v>307850</v>
      </c>
      <c r="K24519">
        <v>236764</v>
      </c>
      <c r="L24519" t="s">
        <v>13</v>
      </c>
      <c r="M24519">
        <v>450199</v>
      </c>
      <c r="N24519" t="b">
        <v>0</v>
      </c>
    </row>
    <row r="24520" spans="2:14" x14ac:dyDescent="0.35">
      <c r="B24520" t="s">
        <v>211</v>
      </c>
      <c r="C24520">
        <v>11190123303.470501</v>
      </c>
      <c r="D24520">
        <v>11309230786.246201</v>
      </c>
      <c r="E24520">
        <v>5.0364873246221498</v>
      </c>
      <c r="F24520">
        <v>14184245683.859699</v>
      </c>
      <c r="G24520">
        <v>450199</v>
      </c>
      <c r="H24520">
        <v>450199</v>
      </c>
      <c r="I24520">
        <v>142349</v>
      </c>
      <c r="J24520">
        <v>307850</v>
      </c>
      <c r="K24520">
        <v>236764</v>
      </c>
      <c r="L24520" t="s">
        <v>13</v>
      </c>
      <c r="M24520">
        <v>450199</v>
      </c>
      <c r="N24520" t="b">
        <v>0</v>
      </c>
    </row>
    <row r="24521" spans="2:14" x14ac:dyDescent="0.35">
      <c r="B24521" t="s">
        <v>211</v>
      </c>
      <c r="C24521">
        <v>11350846237.1077</v>
      </c>
      <c r="D24521">
        <v>11876604898.8946</v>
      </c>
      <c r="E24521">
        <v>4.9501659749757003</v>
      </c>
      <c r="F24521">
        <v>14772751581.087</v>
      </c>
      <c r="G24521">
        <v>450199</v>
      </c>
      <c r="H24521">
        <v>450199</v>
      </c>
      <c r="I24521">
        <v>142349</v>
      </c>
      <c r="J24521">
        <v>307850</v>
      </c>
      <c r="K24521">
        <v>236764</v>
      </c>
      <c r="L24521" t="s">
        <v>13</v>
      </c>
      <c r="M24521">
        <v>450199</v>
      </c>
      <c r="N24521" t="b">
        <v>0</v>
      </c>
    </row>
    <row r="24522" spans="2:14" x14ac:dyDescent="0.35">
      <c r="B24522" t="s">
        <v>211</v>
      </c>
      <c r="C24522">
        <v>11273494811.261</v>
      </c>
      <c r="D24522">
        <v>11363583249.224199</v>
      </c>
      <c r="E24522">
        <v>4.853714765456</v>
      </c>
      <c r="F24522">
        <v>14690720533.412399</v>
      </c>
      <c r="G24522">
        <v>450199</v>
      </c>
      <c r="H24522">
        <v>450199</v>
      </c>
      <c r="I24522">
        <v>142349</v>
      </c>
      <c r="J24522">
        <v>307850</v>
      </c>
      <c r="K24522">
        <v>236764</v>
      </c>
      <c r="L24522" t="s">
        <v>13</v>
      </c>
      <c r="M24522">
        <v>450199</v>
      </c>
      <c r="N24522" t="b">
        <v>0</v>
      </c>
    </row>
    <row r="24523" spans="2:14" x14ac:dyDescent="0.35">
      <c r="B24523" t="s">
        <v>211</v>
      </c>
      <c r="C24523">
        <v>11205862928.948999</v>
      </c>
      <c r="D24523">
        <v>11971913789.4006</v>
      </c>
      <c r="E24523">
        <v>4.90406147168824</v>
      </c>
      <c r="F24523">
        <v>14589748714.075001</v>
      </c>
      <c r="G24523">
        <v>450199</v>
      </c>
      <c r="H24523">
        <v>450199</v>
      </c>
      <c r="I24523">
        <v>142349</v>
      </c>
      <c r="J24523">
        <v>307850</v>
      </c>
      <c r="K24523">
        <v>236764</v>
      </c>
      <c r="L24523" t="s">
        <v>13</v>
      </c>
      <c r="M24523">
        <v>450199</v>
      </c>
      <c r="N24523" t="b">
        <v>0</v>
      </c>
    </row>
    <row r="24524" spans="2:14" x14ac:dyDescent="0.35">
      <c r="B24524" t="s">
        <v>211</v>
      </c>
      <c r="C24524">
        <v>10948952871.093</v>
      </c>
      <c r="D24524">
        <v>11227071334.237301</v>
      </c>
      <c r="E24524">
        <v>5.1286996031993999</v>
      </c>
      <c r="F24524">
        <v>14439273235.045401</v>
      </c>
      <c r="G24524">
        <v>450199</v>
      </c>
      <c r="H24524">
        <v>450199</v>
      </c>
      <c r="I24524">
        <v>142349</v>
      </c>
      <c r="J24524">
        <v>307850</v>
      </c>
      <c r="K24524">
        <v>236764</v>
      </c>
      <c r="L24524" t="s">
        <v>13</v>
      </c>
      <c r="M24524">
        <v>450199</v>
      </c>
      <c r="N24524" t="b">
        <v>0</v>
      </c>
    </row>
    <row r="24525" spans="2:14" x14ac:dyDescent="0.35">
      <c r="B24525" t="s">
        <v>211</v>
      </c>
      <c r="C24525">
        <v>10695051631.0592</v>
      </c>
      <c r="D24525">
        <v>12303577883.9496</v>
      </c>
      <c r="E24525">
        <v>4.8983841285296998</v>
      </c>
      <c r="F24525">
        <v>14972259437.737801</v>
      </c>
      <c r="G24525">
        <v>450199</v>
      </c>
      <c r="H24525">
        <v>450199</v>
      </c>
      <c r="I24525">
        <v>142349</v>
      </c>
      <c r="J24525">
        <v>307850</v>
      </c>
      <c r="K24525">
        <v>236764</v>
      </c>
      <c r="L24525" t="s">
        <v>13</v>
      </c>
      <c r="M24525">
        <v>450199</v>
      </c>
      <c r="N24525" t="b">
        <v>0</v>
      </c>
    </row>
    <row r="24526" spans="2:14" x14ac:dyDescent="0.35">
      <c r="B24526" t="s">
        <v>211</v>
      </c>
      <c r="C24526">
        <v>10258308649.3386</v>
      </c>
      <c r="D24526">
        <v>11816136501.884199</v>
      </c>
      <c r="E24526">
        <v>5.1484138753420696</v>
      </c>
      <c r="F24526">
        <v>15123760499.483601</v>
      </c>
      <c r="G24526">
        <v>450199</v>
      </c>
      <c r="H24526">
        <v>450199</v>
      </c>
      <c r="I24526">
        <v>142349</v>
      </c>
      <c r="J24526">
        <v>307850</v>
      </c>
      <c r="K24526">
        <v>236764</v>
      </c>
      <c r="L24526" t="s">
        <v>13</v>
      </c>
      <c r="M24526">
        <v>450199</v>
      </c>
      <c r="N24526" t="b">
        <v>0</v>
      </c>
    </row>
    <row r="24527" spans="2:14" x14ac:dyDescent="0.35">
      <c r="B24527" t="s">
        <v>211</v>
      </c>
      <c r="C24527">
        <v>9762367077.1186409</v>
      </c>
      <c r="D24527">
        <v>10757370626.263599</v>
      </c>
      <c r="E24527">
        <v>4.8049445595616298</v>
      </c>
      <c r="F24527">
        <v>14661292922.6231</v>
      </c>
      <c r="G24527">
        <v>450199</v>
      </c>
      <c r="H24527">
        <v>450199</v>
      </c>
      <c r="I24527">
        <v>142349</v>
      </c>
      <c r="J24527">
        <v>307850</v>
      </c>
      <c r="K24527">
        <v>236764</v>
      </c>
      <c r="L24527" t="s">
        <v>13</v>
      </c>
      <c r="M24527">
        <v>450199</v>
      </c>
      <c r="N24527" t="b">
        <v>0</v>
      </c>
    </row>
    <row r="24528" spans="2:14" x14ac:dyDescent="0.35">
      <c r="B24528" t="s">
        <v>211</v>
      </c>
      <c r="C24528">
        <v>9078421587.7378807</v>
      </c>
      <c r="D24528">
        <v>10322143806.5481</v>
      </c>
      <c r="E24528">
        <v>5.2553193866212302</v>
      </c>
      <c r="F24528">
        <v>14042584893.660101</v>
      </c>
      <c r="G24528">
        <v>438888</v>
      </c>
      <c r="H24528">
        <v>438888</v>
      </c>
      <c r="I24528">
        <v>160223</v>
      </c>
      <c r="J24528">
        <v>278665</v>
      </c>
      <c r="K24528" t="s">
        <v>12</v>
      </c>
      <c r="L24528" t="s">
        <v>13</v>
      </c>
      <c r="M24528">
        <v>438888</v>
      </c>
      <c r="N24528" t="b">
        <v>0</v>
      </c>
    </row>
    <row r="24529" spans="2:14" x14ac:dyDescent="0.35">
      <c r="B24529" t="s">
        <v>211</v>
      </c>
      <c r="C24529">
        <v>8486992404.9895201</v>
      </c>
      <c r="D24529">
        <v>9230549758.3289795</v>
      </c>
      <c r="E24529">
        <v>5.0378961111111096</v>
      </c>
      <c r="F24529">
        <v>13978383532.466801</v>
      </c>
      <c r="G24529">
        <v>438888</v>
      </c>
      <c r="H24529">
        <v>438888</v>
      </c>
      <c r="I24529">
        <v>160223</v>
      </c>
      <c r="J24529">
        <v>278665</v>
      </c>
      <c r="K24529" t="s">
        <v>12</v>
      </c>
      <c r="L24529" t="s">
        <v>13</v>
      </c>
      <c r="M24529">
        <v>438888</v>
      </c>
      <c r="N24529" t="b">
        <v>0</v>
      </c>
    </row>
    <row r="24530" spans="2:14" x14ac:dyDescent="0.35">
      <c r="B24530" t="s">
        <v>211</v>
      </c>
      <c r="C24530">
        <v>8979259238.3374901</v>
      </c>
      <c r="D24530">
        <v>9102365497.2099209</v>
      </c>
      <c r="E24530">
        <v>4.57608949152542</v>
      </c>
      <c r="F24530">
        <v>14150793177.4116</v>
      </c>
      <c r="G24530">
        <v>438888</v>
      </c>
      <c r="H24530">
        <v>438888</v>
      </c>
      <c r="I24530">
        <v>160223</v>
      </c>
      <c r="J24530">
        <v>278665</v>
      </c>
      <c r="K24530" t="s">
        <v>12</v>
      </c>
      <c r="L24530" t="s">
        <v>13</v>
      </c>
      <c r="M24530">
        <v>438888</v>
      </c>
      <c r="N24530" t="b">
        <v>0</v>
      </c>
    </row>
    <row r="24531" spans="2:14" x14ac:dyDescent="0.35">
      <c r="B24531" t="s">
        <v>211</v>
      </c>
      <c r="C24531">
        <v>9282413928.0676994</v>
      </c>
      <c r="D24531">
        <v>9813358285.6310005</v>
      </c>
      <c r="E24531">
        <v>4.3833794032454003</v>
      </c>
      <c r="F24531">
        <v>14295554677.0033</v>
      </c>
      <c r="G24531">
        <v>438888</v>
      </c>
      <c r="H24531">
        <v>438888</v>
      </c>
      <c r="I24531">
        <v>160223</v>
      </c>
      <c r="J24531">
        <v>278665</v>
      </c>
      <c r="K24531" t="s">
        <v>12</v>
      </c>
      <c r="L24531" t="s">
        <v>13</v>
      </c>
      <c r="M24531">
        <v>438888</v>
      </c>
      <c r="N24531" t="b">
        <v>0</v>
      </c>
    </row>
    <row r="24532" spans="2:14" x14ac:dyDescent="0.35">
      <c r="B24532" t="s">
        <v>211</v>
      </c>
      <c r="C24532">
        <v>9267824387.9124393</v>
      </c>
      <c r="D24532">
        <v>9090849705.9267597</v>
      </c>
      <c r="E24532">
        <v>3.9209174828675999</v>
      </c>
      <c r="F24532">
        <v>14156304422.3811</v>
      </c>
      <c r="G24532">
        <v>438888</v>
      </c>
      <c r="H24532">
        <v>438888</v>
      </c>
      <c r="I24532">
        <v>160223</v>
      </c>
      <c r="J24532">
        <v>278665</v>
      </c>
      <c r="K24532" t="s">
        <v>12</v>
      </c>
      <c r="L24532" t="s">
        <v>13</v>
      </c>
      <c r="M24532">
        <v>438888</v>
      </c>
      <c r="N24532" t="b">
        <v>0</v>
      </c>
    </row>
    <row r="24533" spans="2:14" x14ac:dyDescent="0.35">
      <c r="B24533" t="s">
        <v>211</v>
      </c>
      <c r="C24533">
        <v>9720125593.7164898</v>
      </c>
      <c r="D24533">
        <v>8978563190.0498295</v>
      </c>
      <c r="E24533">
        <v>3.8633585252719098</v>
      </c>
      <c r="F24533">
        <v>14261405663.9167</v>
      </c>
      <c r="G24533">
        <v>438888</v>
      </c>
      <c r="H24533">
        <v>438888</v>
      </c>
      <c r="I24533">
        <v>160223</v>
      </c>
      <c r="J24533">
        <v>278665</v>
      </c>
      <c r="K24533" t="s">
        <v>12</v>
      </c>
      <c r="L24533" t="s">
        <v>13</v>
      </c>
      <c r="M24533">
        <v>438888</v>
      </c>
      <c r="N24533" t="b">
        <v>0</v>
      </c>
    </row>
    <row r="24534" spans="2:14" x14ac:dyDescent="0.35">
      <c r="B24534" t="s">
        <v>211</v>
      </c>
      <c r="C24534">
        <v>11082490692.376801</v>
      </c>
      <c r="D24534">
        <v>10621696169.7495</v>
      </c>
      <c r="E24534">
        <v>4.1572496473906897</v>
      </c>
      <c r="F24534">
        <v>14396973507.994301</v>
      </c>
      <c r="G24534">
        <v>438888</v>
      </c>
      <c r="H24534">
        <v>438888</v>
      </c>
      <c r="I24534">
        <v>160223</v>
      </c>
      <c r="J24534">
        <v>278665</v>
      </c>
      <c r="K24534" t="s">
        <v>12</v>
      </c>
      <c r="L24534" t="s">
        <v>13</v>
      </c>
      <c r="M24534">
        <v>438888</v>
      </c>
      <c r="N24534" t="b">
        <v>0</v>
      </c>
    </row>
    <row r="24535" spans="2:14" x14ac:dyDescent="0.35">
      <c r="B24535" t="s">
        <v>211</v>
      </c>
      <c r="C24535">
        <v>11549573244.4589</v>
      </c>
      <c r="D24535">
        <v>11416200934.4161</v>
      </c>
      <c r="E24535">
        <v>3.8383381464515698</v>
      </c>
      <c r="F24535">
        <v>14154248056.5485</v>
      </c>
      <c r="G24535">
        <v>438888</v>
      </c>
      <c r="H24535">
        <v>438888</v>
      </c>
      <c r="I24535">
        <v>160223</v>
      </c>
      <c r="J24535">
        <v>278665</v>
      </c>
      <c r="K24535" t="s">
        <v>12</v>
      </c>
      <c r="L24535" t="s">
        <v>13</v>
      </c>
      <c r="M24535">
        <v>438888</v>
      </c>
      <c r="N24535" t="b">
        <v>0</v>
      </c>
    </row>
    <row r="24536" spans="2:14" x14ac:dyDescent="0.35">
      <c r="B24536" t="s">
        <v>211</v>
      </c>
      <c r="C24536">
        <v>11714898708.59</v>
      </c>
      <c r="D24536">
        <v>12079327343.856199</v>
      </c>
      <c r="E24536">
        <v>3.79094624164247</v>
      </c>
      <c r="F24536">
        <v>14002493472.7493</v>
      </c>
      <c r="G24536">
        <v>438888</v>
      </c>
      <c r="H24536">
        <v>438888</v>
      </c>
      <c r="I24536">
        <v>160223</v>
      </c>
      <c r="J24536">
        <v>278665</v>
      </c>
      <c r="K24536" t="s">
        <v>12</v>
      </c>
      <c r="L24536" t="s">
        <v>13</v>
      </c>
      <c r="M24536">
        <v>438888</v>
      </c>
      <c r="N24536" t="b">
        <v>0</v>
      </c>
    </row>
    <row r="24537" spans="2:14" x14ac:dyDescent="0.35">
      <c r="B24537" t="s">
        <v>211</v>
      </c>
      <c r="C24537">
        <v>11558830191.4748</v>
      </c>
      <c r="D24537">
        <v>12116931687.094299</v>
      </c>
      <c r="E24537">
        <v>4.4847216473686897</v>
      </c>
      <c r="F24537">
        <v>13934145876.104401</v>
      </c>
      <c r="G24537">
        <v>438888</v>
      </c>
      <c r="H24537">
        <v>438888</v>
      </c>
      <c r="I24537">
        <v>160223</v>
      </c>
      <c r="J24537">
        <v>278665</v>
      </c>
      <c r="K24537" t="s">
        <v>12</v>
      </c>
      <c r="L24537" t="s">
        <v>13</v>
      </c>
      <c r="M24537">
        <v>438888</v>
      </c>
      <c r="N24537" t="b">
        <v>0</v>
      </c>
    </row>
    <row r="24538" spans="2:14" x14ac:dyDescent="0.35">
      <c r="B24538" t="s">
        <v>211</v>
      </c>
      <c r="C24538">
        <v>10682439992.7556</v>
      </c>
      <c r="D24538">
        <v>11356607459.5606</v>
      </c>
      <c r="E24538">
        <v>4.7619056451154904</v>
      </c>
      <c r="F24538">
        <v>13556281926.9443</v>
      </c>
      <c r="G24538">
        <v>438888</v>
      </c>
      <c r="H24538">
        <v>438888</v>
      </c>
      <c r="I24538">
        <v>160223</v>
      </c>
      <c r="J24538">
        <v>278665</v>
      </c>
      <c r="K24538" t="s">
        <v>12</v>
      </c>
      <c r="L24538" t="s">
        <v>13</v>
      </c>
      <c r="M24538">
        <v>438888</v>
      </c>
      <c r="N24538" t="b">
        <v>0</v>
      </c>
    </row>
    <row r="24539" spans="2:14" x14ac:dyDescent="0.35">
      <c r="B24539" t="s">
        <v>211</v>
      </c>
      <c r="C24539">
        <v>10663599034.5702</v>
      </c>
      <c r="D24539">
        <v>10698991831.901899</v>
      </c>
      <c r="E24539">
        <v>5.0282086615192396</v>
      </c>
      <c r="F24539">
        <v>13494208230.335501</v>
      </c>
      <c r="G24539">
        <v>438888</v>
      </c>
      <c r="H24539">
        <v>438888</v>
      </c>
      <c r="I24539">
        <v>160223</v>
      </c>
      <c r="J24539">
        <v>278665</v>
      </c>
      <c r="K24539" t="s">
        <v>12</v>
      </c>
      <c r="L24539" t="s">
        <v>13</v>
      </c>
      <c r="M24539">
        <v>438888</v>
      </c>
      <c r="N24539" t="b">
        <v>0</v>
      </c>
    </row>
    <row r="24540" spans="2:14" x14ac:dyDescent="0.35">
      <c r="B24540" t="s">
        <v>211</v>
      </c>
      <c r="C24540">
        <v>10513797673.386801</v>
      </c>
      <c r="D24540">
        <v>11008041810.6308</v>
      </c>
      <c r="E24540">
        <v>5.0403198559120304</v>
      </c>
      <c r="F24540">
        <v>13338120467.3447</v>
      </c>
      <c r="G24540" t="s">
        <v>12</v>
      </c>
      <c r="H24540" t="s">
        <v>12</v>
      </c>
      <c r="I24540" t="s">
        <v>12</v>
      </c>
      <c r="J24540" t="s">
        <v>12</v>
      </c>
      <c r="K24540" t="s">
        <v>12</v>
      </c>
      <c r="L24540" t="s">
        <v>13</v>
      </c>
      <c r="M24540">
        <v>445328</v>
      </c>
      <c r="N24540" t="b">
        <v>0</v>
      </c>
    </row>
    <row r="24541" spans="2:14" x14ac:dyDescent="0.35">
      <c r="B24541" t="s">
        <v>211</v>
      </c>
      <c r="C24541">
        <v>10703262020.0334</v>
      </c>
      <c r="D24541">
        <v>10741905889.946899</v>
      </c>
      <c r="E24541">
        <v>4.7245321490285601</v>
      </c>
      <c r="F24541">
        <v>13355910767.0548</v>
      </c>
      <c r="G24541" t="s">
        <v>12</v>
      </c>
      <c r="H24541" t="s">
        <v>12</v>
      </c>
      <c r="I24541" t="s">
        <v>12</v>
      </c>
      <c r="J24541" t="s">
        <v>12</v>
      </c>
      <c r="K24541" t="s">
        <v>12</v>
      </c>
      <c r="L24541" t="s">
        <v>13</v>
      </c>
      <c r="M24541">
        <v>445328</v>
      </c>
      <c r="N24541" t="b">
        <v>0</v>
      </c>
    </row>
    <row r="24542" spans="2:14" x14ac:dyDescent="0.35">
      <c r="B24542" t="s">
        <v>211</v>
      </c>
      <c r="C24542">
        <v>10823004452.257799</v>
      </c>
      <c r="D24542">
        <v>10578781761.683399</v>
      </c>
      <c r="E24542">
        <v>4.4518176066316801</v>
      </c>
      <c r="F24542">
        <v>13048655240.3936</v>
      </c>
      <c r="G24542" t="s">
        <v>12</v>
      </c>
      <c r="H24542" t="s">
        <v>12</v>
      </c>
      <c r="I24542" t="s">
        <v>12</v>
      </c>
      <c r="J24542" t="s">
        <v>12</v>
      </c>
      <c r="K24542" t="s">
        <v>12</v>
      </c>
      <c r="L24542" t="s">
        <v>13</v>
      </c>
      <c r="M24542">
        <v>445328</v>
      </c>
      <c r="N24542" t="b">
        <v>0</v>
      </c>
    </row>
    <row r="24543" spans="2:14" x14ac:dyDescent="0.35">
      <c r="B24543" t="s">
        <v>211</v>
      </c>
      <c r="C24543">
        <v>11111406795.538</v>
      </c>
      <c r="D24543">
        <v>10958098181.563</v>
      </c>
      <c r="E24543">
        <v>4.5804123525900602</v>
      </c>
      <c r="F24543">
        <v>13159211280.627501</v>
      </c>
      <c r="G24543" t="s">
        <v>12</v>
      </c>
      <c r="H24543" t="s">
        <v>12</v>
      </c>
      <c r="I24543" t="s">
        <v>12</v>
      </c>
      <c r="J24543" t="s">
        <v>12</v>
      </c>
      <c r="K24543" t="s">
        <v>12</v>
      </c>
      <c r="L24543" t="s">
        <v>13</v>
      </c>
      <c r="M24543">
        <v>445328</v>
      </c>
      <c r="N24543" t="b">
        <v>0</v>
      </c>
    </row>
    <row r="24544" spans="2:14" x14ac:dyDescent="0.35">
      <c r="B24544" t="s">
        <v>211</v>
      </c>
      <c r="C24544">
        <v>10217650519.4904</v>
      </c>
      <c r="D24544">
        <v>10716594864.3344</v>
      </c>
      <c r="E24544">
        <v>4.4747730660930802</v>
      </c>
      <c r="F24544">
        <v>12933790414.2771</v>
      </c>
      <c r="G24544" t="s">
        <v>12</v>
      </c>
      <c r="H24544" t="s">
        <v>12</v>
      </c>
      <c r="I24544" t="s">
        <v>12</v>
      </c>
      <c r="J24544" t="s">
        <v>12</v>
      </c>
      <c r="K24544" t="s">
        <v>12</v>
      </c>
      <c r="L24544" t="s">
        <v>13</v>
      </c>
      <c r="M24544">
        <v>445328</v>
      </c>
      <c r="N24544" t="b">
        <v>0</v>
      </c>
    </row>
    <row r="24545" spans="2:14" x14ac:dyDescent="0.35">
      <c r="B24545" t="s">
        <v>211</v>
      </c>
      <c r="C24545">
        <v>9956469183.0545597</v>
      </c>
      <c r="D24545">
        <v>10783595013.869699</v>
      </c>
      <c r="E24545">
        <v>4.40685784986045</v>
      </c>
      <c r="F24545">
        <v>12677599296.734501</v>
      </c>
      <c r="G24545" t="s">
        <v>12</v>
      </c>
      <c r="H24545" t="s">
        <v>12</v>
      </c>
      <c r="I24545" t="s">
        <v>12</v>
      </c>
      <c r="J24545" t="s">
        <v>12</v>
      </c>
      <c r="K24545" t="s">
        <v>12</v>
      </c>
      <c r="L24545" t="s">
        <v>13</v>
      </c>
      <c r="M24545">
        <v>445328</v>
      </c>
      <c r="N24545" t="b">
        <v>0</v>
      </c>
    </row>
    <row r="24546" spans="2:14" x14ac:dyDescent="0.35">
      <c r="B24546" t="s">
        <v>211</v>
      </c>
      <c r="C24546">
        <v>9259660295.8293991</v>
      </c>
      <c r="D24546">
        <v>9516582559.1844597</v>
      </c>
      <c r="E24546">
        <v>4.5648900619512904</v>
      </c>
      <c r="F24546">
        <v>12853753593.503799</v>
      </c>
      <c r="G24546" t="s">
        <v>12</v>
      </c>
      <c r="H24546" t="s">
        <v>12</v>
      </c>
      <c r="I24546" t="s">
        <v>12</v>
      </c>
      <c r="J24546" t="s">
        <v>12</v>
      </c>
      <c r="K24546" t="s">
        <v>12</v>
      </c>
      <c r="L24546" t="s">
        <v>13</v>
      </c>
      <c r="M24546">
        <v>445328</v>
      </c>
      <c r="N24546" t="b">
        <v>0</v>
      </c>
    </row>
    <row r="24547" spans="2:14" x14ac:dyDescent="0.35">
      <c r="B24547" t="s">
        <v>211</v>
      </c>
      <c r="C24547">
        <v>8672856888.8841591</v>
      </c>
      <c r="D24547">
        <v>9590593546.0461407</v>
      </c>
      <c r="E24547">
        <v>4.46430526753098</v>
      </c>
      <c r="F24547">
        <v>12881767950.6411</v>
      </c>
      <c r="G24547" t="s">
        <v>12</v>
      </c>
      <c r="H24547" t="s">
        <v>12</v>
      </c>
      <c r="I24547" t="s">
        <v>12</v>
      </c>
      <c r="J24547" t="s">
        <v>12</v>
      </c>
      <c r="K24547" t="s">
        <v>12</v>
      </c>
      <c r="L24547" t="s">
        <v>13</v>
      </c>
      <c r="M24547">
        <v>445328</v>
      </c>
      <c r="N24547" t="b">
        <v>0</v>
      </c>
    </row>
    <row r="24548" spans="2:14" x14ac:dyDescent="0.35">
      <c r="B24548" t="s">
        <v>211</v>
      </c>
      <c r="C24548">
        <v>7744980977.11339</v>
      </c>
      <c r="D24548">
        <v>8763208271.0179005</v>
      </c>
      <c r="E24548">
        <v>4.4922828081199402</v>
      </c>
      <c r="F24548">
        <v>12908414283.648399</v>
      </c>
      <c r="G24548" t="s">
        <v>12</v>
      </c>
      <c r="H24548" t="s">
        <v>12</v>
      </c>
      <c r="I24548" t="s">
        <v>12</v>
      </c>
      <c r="J24548" t="s">
        <v>12</v>
      </c>
      <c r="K24548" t="s">
        <v>12</v>
      </c>
      <c r="L24548" t="s">
        <v>13</v>
      </c>
      <c r="M24548">
        <v>445328</v>
      </c>
      <c r="N24548" t="b">
        <v>0</v>
      </c>
    </row>
    <row r="24549" spans="2:14" x14ac:dyDescent="0.35">
      <c r="B24549" t="s">
        <v>211</v>
      </c>
      <c r="C24549">
        <v>7666180115.5658598</v>
      </c>
      <c r="D24549">
        <v>8094817597.2874098</v>
      </c>
      <c r="E24549">
        <v>3.9644706480260399</v>
      </c>
      <c r="F24549">
        <v>13052494351.731899</v>
      </c>
      <c r="G24549" t="s">
        <v>12</v>
      </c>
      <c r="H24549" t="s">
        <v>12</v>
      </c>
      <c r="I24549" t="s">
        <v>12</v>
      </c>
      <c r="J24549" t="s">
        <v>12</v>
      </c>
      <c r="K24549" t="s">
        <v>12</v>
      </c>
      <c r="L24549" t="s">
        <v>13</v>
      </c>
      <c r="M24549">
        <v>445328</v>
      </c>
      <c r="N24549" t="b">
        <v>0</v>
      </c>
    </row>
    <row r="24550" spans="2:14" x14ac:dyDescent="0.35">
      <c r="B24550" t="s">
        <v>211</v>
      </c>
      <c r="C24550">
        <v>7557490284.8566599</v>
      </c>
      <c r="D24550">
        <v>7630067917.3898401</v>
      </c>
      <c r="E24550">
        <v>3.9953629711376002</v>
      </c>
      <c r="F24550">
        <v>12188731703.173401</v>
      </c>
      <c r="G24550" t="s">
        <v>12</v>
      </c>
      <c r="H24550" t="s">
        <v>12</v>
      </c>
      <c r="I24550" t="s">
        <v>12</v>
      </c>
      <c r="J24550" t="s">
        <v>12</v>
      </c>
      <c r="K24550" t="s">
        <v>12</v>
      </c>
      <c r="L24550" t="s">
        <v>13</v>
      </c>
      <c r="M24550">
        <v>445328</v>
      </c>
      <c r="N24550" t="b">
        <v>0</v>
      </c>
    </row>
    <row r="24551" spans="2:14" x14ac:dyDescent="0.35">
      <c r="B24551" t="s">
        <v>211</v>
      </c>
      <c r="C24551">
        <v>7558265054.8433599</v>
      </c>
      <c r="D24551">
        <v>7461886082.8769197</v>
      </c>
      <c r="E24551">
        <v>3.6508959318497798</v>
      </c>
      <c r="F24551">
        <v>12288895140.0014</v>
      </c>
      <c r="G24551" t="s">
        <v>12</v>
      </c>
      <c r="H24551" t="s">
        <v>12</v>
      </c>
      <c r="I24551" t="s">
        <v>12</v>
      </c>
      <c r="J24551" t="s">
        <v>12</v>
      </c>
      <c r="K24551" t="s">
        <v>12</v>
      </c>
      <c r="L24551" t="s">
        <v>13</v>
      </c>
      <c r="M24551">
        <v>426290</v>
      </c>
      <c r="N24551" t="b">
        <v>0</v>
      </c>
    </row>
    <row r="24552" spans="2:14" x14ac:dyDescent="0.35">
      <c r="B24552" t="s">
        <v>211</v>
      </c>
      <c r="C24552">
        <v>7981214390.48347</v>
      </c>
      <c r="D24552">
        <v>8291581128.1008596</v>
      </c>
      <c r="E24552">
        <v>3.3728220183227999</v>
      </c>
      <c r="F24552">
        <v>12953208893.9459</v>
      </c>
      <c r="G24552" t="s">
        <v>12</v>
      </c>
      <c r="H24552" t="s">
        <v>12</v>
      </c>
      <c r="I24552" t="s">
        <v>12</v>
      </c>
      <c r="J24552" t="s">
        <v>12</v>
      </c>
      <c r="K24552" t="s">
        <v>12</v>
      </c>
      <c r="L24552" t="s">
        <v>13</v>
      </c>
      <c r="M24552">
        <v>426290</v>
      </c>
      <c r="N24552" t="b">
        <v>0</v>
      </c>
    </row>
    <row r="24553" spans="2:14" x14ac:dyDescent="0.35">
      <c r="B24553" t="s">
        <v>211</v>
      </c>
      <c r="C24553">
        <v>8001593375.73526</v>
      </c>
      <c r="D24553">
        <v>8122562426.7024097</v>
      </c>
      <c r="E24553">
        <v>3.1793482010102601</v>
      </c>
      <c r="F24553">
        <v>13035186844.2029</v>
      </c>
      <c r="G24553" t="s">
        <v>12</v>
      </c>
      <c r="H24553" t="s">
        <v>12</v>
      </c>
      <c r="I24553" t="s">
        <v>12</v>
      </c>
      <c r="J24553" t="s">
        <v>12</v>
      </c>
      <c r="K24553" t="s">
        <v>12</v>
      </c>
      <c r="L24553" t="s">
        <v>13</v>
      </c>
      <c r="M24553">
        <v>426290</v>
      </c>
      <c r="N24553" t="b">
        <v>0</v>
      </c>
    </row>
    <row r="24554" spans="2:14" x14ac:dyDescent="0.35">
      <c r="B24554" t="s">
        <v>211</v>
      </c>
      <c r="C24554">
        <v>8030779891.3102398</v>
      </c>
      <c r="D24554">
        <v>8537847499.3150501</v>
      </c>
      <c r="E24554">
        <v>3.1128149270539001</v>
      </c>
      <c r="F24554">
        <v>13113598533.4189</v>
      </c>
      <c r="G24554" t="s">
        <v>12</v>
      </c>
      <c r="H24554" t="s">
        <v>12</v>
      </c>
      <c r="I24554" t="s">
        <v>12</v>
      </c>
      <c r="J24554" t="s">
        <v>12</v>
      </c>
      <c r="K24554" t="s">
        <v>12</v>
      </c>
      <c r="L24554" t="s">
        <v>13</v>
      </c>
      <c r="M24554">
        <v>426290</v>
      </c>
      <c r="N24554" t="b">
        <v>0</v>
      </c>
    </row>
    <row r="24555" spans="2:14" x14ac:dyDescent="0.35">
      <c r="B24555" t="s">
        <v>211</v>
      </c>
      <c r="C24555">
        <v>8061746708.2161398</v>
      </c>
      <c r="D24555">
        <v>7869826863.63375</v>
      </c>
      <c r="E24555">
        <v>3.4589321275834601</v>
      </c>
      <c r="F24555">
        <v>13338175807.2633</v>
      </c>
      <c r="G24555" t="s">
        <v>12</v>
      </c>
      <c r="H24555" t="s">
        <v>12</v>
      </c>
      <c r="I24555" t="s">
        <v>12</v>
      </c>
      <c r="J24555" t="s">
        <v>12</v>
      </c>
      <c r="K24555" t="s">
        <v>12</v>
      </c>
      <c r="L24555" t="s">
        <v>13</v>
      </c>
      <c r="M24555">
        <v>426290</v>
      </c>
      <c r="N24555" t="b">
        <v>0</v>
      </c>
    </row>
    <row r="24556" spans="2:14" x14ac:dyDescent="0.35">
      <c r="B24556" t="s">
        <v>211</v>
      </c>
      <c r="C24556">
        <v>8187985805.5536499</v>
      </c>
      <c r="D24556">
        <v>8238324076.4131098</v>
      </c>
      <c r="E24556">
        <v>3.3884239570189401</v>
      </c>
      <c r="F24556">
        <v>13402863337.796801</v>
      </c>
      <c r="G24556" t="s">
        <v>12</v>
      </c>
      <c r="H24556" t="s">
        <v>12</v>
      </c>
      <c r="I24556" t="s">
        <v>12</v>
      </c>
      <c r="J24556" t="s">
        <v>12</v>
      </c>
      <c r="K24556" t="s">
        <v>12</v>
      </c>
      <c r="L24556" t="s">
        <v>13</v>
      </c>
      <c r="M24556">
        <v>426290</v>
      </c>
      <c r="N24556" t="b">
        <v>0</v>
      </c>
    </row>
    <row r="24557" spans="2:14" x14ac:dyDescent="0.35">
      <c r="B24557" t="s">
        <v>211</v>
      </c>
      <c r="C24557">
        <v>8092286285.6442804</v>
      </c>
      <c r="D24557">
        <v>8054880225.0990801</v>
      </c>
      <c r="E24557">
        <v>3.5617075766556998</v>
      </c>
      <c r="F24557">
        <v>13623647840.960501</v>
      </c>
      <c r="G24557" t="s">
        <v>12</v>
      </c>
      <c r="H24557" t="s">
        <v>12</v>
      </c>
      <c r="I24557" t="s">
        <v>12</v>
      </c>
      <c r="J24557" t="s">
        <v>12</v>
      </c>
      <c r="K24557" t="s">
        <v>12</v>
      </c>
      <c r="L24557" t="s">
        <v>13</v>
      </c>
      <c r="M24557">
        <v>426290</v>
      </c>
      <c r="N24557" t="b">
        <v>0</v>
      </c>
    </row>
    <row r="24558" spans="2:14" x14ac:dyDescent="0.35">
      <c r="B24558" t="s">
        <v>211</v>
      </c>
      <c r="C24558">
        <v>8002799116.3495302</v>
      </c>
      <c r="D24558">
        <v>8449045740.2671804</v>
      </c>
      <c r="E24558">
        <v>3.28306341642815</v>
      </c>
      <c r="F24558">
        <v>13570153150.1521</v>
      </c>
      <c r="G24558" t="s">
        <v>12</v>
      </c>
      <c r="H24558" t="s">
        <v>12</v>
      </c>
      <c r="I24558" t="s">
        <v>12</v>
      </c>
      <c r="J24558" t="s">
        <v>12</v>
      </c>
      <c r="K24558" t="s">
        <v>12</v>
      </c>
      <c r="L24558" t="s">
        <v>13</v>
      </c>
      <c r="M24558">
        <v>426290</v>
      </c>
      <c r="N24558" t="b">
        <v>0</v>
      </c>
    </row>
    <row r="24559" spans="2:14" x14ac:dyDescent="0.35">
      <c r="B24559" t="s">
        <v>211</v>
      </c>
      <c r="C24559">
        <v>8267023765.5056801</v>
      </c>
      <c r="D24559">
        <v>8329606579.51159</v>
      </c>
      <c r="E24559">
        <v>3.4367897612759699</v>
      </c>
      <c r="F24559">
        <v>13625690265.4083</v>
      </c>
      <c r="G24559" t="s">
        <v>12</v>
      </c>
      <c r="H24559" t="s">
        <v>12</v>
      </c>
      <c r="I24559" t="s">
        <v>12</v>
      </c>
      <c r="J24559" t="s">
        <v>12</v>
      </c>
      <c r="K24559" t="s">
        <v>12</v>
      </c>
      <c r="L24559" t="s">
        <v>13</v>
      </c>
      <c r="M24559">
        <v>426290</v>
      </c>
      <c r="N24559" t="b">
        <v>0</v>
      </c>
    </row>
    <row r="24560" spans="2:14" x14ac:dyDescent="0.35">
      <c r="B24560" t="s">
        <v>211</v>
      </c>
      <c r="C24560">
        <v>8650591950.0344105</v>
      </c>
      <c r="D24560">
        <v>8438100357.3858805</v>
      </c>
      <c r="E24560">
        <v>3.3603018346293001</v>
      </c>
      <c r="F24560">
        <v>13583659006.865999</v>
      </c>
      <c r="G24560" t="s">
        <v>12</v>
      </c>
      <c r="H24560" t="s">
        <v>12</v>
      </c>
      <c r="I24560" t="s">
        <v>12</v>
      </c>
      <c r="J24560" t="s">
        <v>12</v>
      </c>
      <c r="K24560" t="s">
        <v>12</v>
      </c>
      <c r="L24560" t="s">
        <v>13</v>
      </c>
      <c r="M24560">
        <v>426290</v>
      </c>
      <c r="N24560" t="b">
        <v>0</v>
      </c>
    </row>
    <row r="24561" spans="2:14" x14ac:dyDescent="0.35">
      <c r="B24561" t="s">
        <v>211</v>
      </c>
      <c r="C24561">
        <v>8560421127.4491301</v>
      </c>
      <c r="D24561">
        <v>8718854440.6570492</v>
      </c>
      <c r="E24561">
        <v>3.5247381846125001</v>
      </c>
      <c r="F24561">
        <v>13309269745.5049</v>
      </c>
      <c r="G24561" t="s">
        <v>12</v>
      </c>
      <c r="H24561" t="s">
        <v>12</v>
      </c>
      <c r="I24561" t="s">
        <v>12</v>
      </c>
      <c r="J24561" t="s">
        <v>12</v>
      </c>
      <c r="K24561" t="s">
        <v>12</v>
      </c>
      <c r="L24561" t="s">
        <v>13</v>
      </c>
      <c r="M24561">
        <v>426290</v>
      </c>
      <c r="N24561" t="b">
        <v>0</v>
      </c>
    </row>
    <row r="24562" spans="2:14" x14ac:dyDescent="0.35">
      <c r="B24562" t="s">
        <v>211</v>
      </c>
      <c r="C24562">
        <v>7493914592.49403</v>
      </c>
      <c r="D24562">
        <v>8041795298.0400896</v>
      </c>
      <c r="E24562">
        <v>3.4749385969033599</v>
      </c>
      <c r="F24562">
        <v>12949356162.2817</v>
      </c>
      <c r="G24562" t="s">
        <v>12</v>
      </c>
      <c r="H24562" t="s">
        <v>12</v>
      </c>
      <c r="I24562" t="s">
        <v>12</v>
      </c>
      <c r="J24562" t="s">
        <v>12</v>
      </c>
      <c r="K24562" t="s">
        <v>12</v>
      </c>
      <c r="L24562" t="s">
        <v>13</v>
      </c>
      <c r="M24562">
        <v>426290</v>
      </c>
      <c r="N24562" t="b">
        <v>0</v>
      </c>
    </row>
    <row r="24563" spans="2:14" x14ac:dyDescent="0.35">
      <c r="B24563" t="s">
        <v>211</v>
      </c>
      <c r="C24563">
        <v>7171550897.6971102</v>
      </c>
      <c r="D24563">
        <v>7296123330.4709597</v>
      </c>
      <c r="E24563">
        <v>3.5202889034991101</v>
      </c>
      <c r="F24563">
        <v>13008727568.5895</v>
      </c>
      <c r="G24563" t="s">
        <v>12</v>
      </c>
      <c r="H24563" t="s">
        <v>12</v>
      </c>
      <c r="I24563" t="s">
        <v>12</v>
      </c>
      <c r="J24563" t="s">
        <v>12</v>
      </c>
      <c r="K24563" t="s">
        <v>12</v>
      </c>
      <c r="L24563" t="s">
        <v>13</v>
      </c>
      <c r="M24563">
        <v>426290</v>
      </c>
      <c r="N24563" t="b">
        <v>0</v>
      </c>
    </row>
    <row r="24564" spans="2:14" x14ac:dyDescent="0.35">
      <c r="B24564" t="s">
        <v>211</v>
      </c>
      <c r="C24564">
        <v>7133721292.35215</v>
      </c>
      <c r="D24564">
        <v>7112988640.1128798</v>
      </c>
      <c r="E24564">
        <v>3.6376670459468801</v>
      </c>
      <c r="F24564">
        <v>13044050079.5436</v>
      </c>
      <c r="G24564" t="s">
        <v>12</v>
      </c>
      <c r="H24564" t="s">
        <v>12</v>
      </c>
      <c r="I24564" t="s">
        <v>12</v>
      </c>
      <c r="J24564" t="s">
        <v>12</v>
      </c>
      <c r="K24564" t="s">
        <v>12</v>
      </c>
      <c r="L24564" t="s">
        <v>13</v>
      </c>
      <c r="M24564">
        <v>460035</v>
      </c>
      <c r="N24564" t="b">
        <v>0</v>
      </c>
    </row>
    <row r="24565" spans="2:14" x14ac:dyDescent="0.35">
      <c r="B24565" t="s">
        <v>211</v>
      </c>
      <c r="C24565">
        <v>6948288352.3696203</v>
      </c>
      <c r="D24565">
        <v>7055837095.1229696</v>
      </c>
      <c r="E24565">
        <v>3.3557895271523801</v>
      </c>
      <c r="F24565">
        <v>12671803121.136299</v>
      </c>
      <c r="G24565" t="s">
        <v>12</v>
      </c>
      <c r="H24565" t="s">
        <v>12</v>
      </c>
      <c r="I24565" t="s">
        <v>12</v>
      </c>
      <c r="J24565" t="s">
        <v>12</v>
      </c>
      <c r="K24565" t="s">
        <v>12</v>
      </c>
      <c r="L24565" t="s">
        <v>13</v>
      </c>
      <c r="M24565">
        <v>460035</v>
      </c>
      <c r="N24565" t="b">
        <v>0</v>
      </c>
    </row>
    <row r="24566" spans="2:14" x14ac:dyDescent="0.35">
      <c r="B24566" t="s">
        <v>211</v>
      </c>
      <c r="C24566">
        <v>6944410425.6018496</v>
      </c>
      <c r="D24566">
        <v>7107015951.2771597</v>
      </c>
      <c r="E24566">
        <v>3.0451071020487799</v>
      </c>
      <c r="F24566">
        <v>12620617497.719</v>
      </c>
      <c r="G24566" t="s">
        <v>12</v>
      </c>
      <c r="H24566" t="s">
        <v>12</v>
      </c>
      <c r="I24566" t="s">
        <v>12</v>
      </c>
      <c r="J24566" t="s">
        <v>12</v>
      </c>
      <c r="K24566" t="s">
        <v>12</v>
      </c>
      <c r="L24566" t="s">
        <v>13</v>
      </c>
      <c r="M24566">
        <v>460035</v>
      </c>
      <c r="N24566" t="b">
        <v>0</v>
      </c>
    </row>
    <row r="24567" spans="2:14" x14ac:dyDescent="0.35">
      <c r="B24567" t="s">
        <v>211</v>
      </c>
      <c r="C24567">
        <v>6926939953.78407</v>
      </c>
      <c r="D24567">
        <v>6839819338.5870705</v>
      </c>
      <c r="E24567">
        <v>2.9739400541082199</v>
      </c>
      <c r="F24567">
        <v>12484040111.3053</v>
      </c>
      <c r="G24567" t="s">
        <v>12</v>
      </c>
      <c r="H24567" t="s">
        <v>12</v>
      </c>
      <c r="I24567" t="s">
        <v>12</v>
      </c>
      <c r="J24567" t="s">
        <v>12</v>
      </c>
      <c r="K24567" t="s">
        <v>12</v>
      </c>
      <c r="L24567" t="s">
        <v>13</v>
      </c>
      <c r="M24567">
        <v>460035</v>
      </c>
      <c r="N24567" t="b">
        <v>0</v>
      </c>
    </row>
    <row r="24568" spans="2:14" x14ac:dyDescent="0.35">
      <c r="B24568" t="s">
        <v>211</v>
      </c>
      <c r="C24568">
        <v>6442144969.3084803</v>
      </c>
      <c r="D24568">
        <v>6320514299.5996199</v>
      </c>
      <c r="E24568">
        <v>2.9500449971357998</v>
      </c>
      <c r="F24568">
        <v>12277809684.163099</v>
      </c>
      <c r="G24568" t="s">
        <v>12</v>
      </c>
      <c r="H24568" t="s">
        <v>12</v>
      </c>
      <c r="I24568" t="s">
        <v>12</v>
      </c>
      <c r="J24568" t="s">
        <v>12</v>
      </c>
      <c r="K24568" t="s">
        <v>12</v>
      </c>
      <c r="L24568" t="s">
        <v>13</v>
      </c>
      <c r="M24568">
        <v>460035</v>
      </c>
      <c r="N24568" t="b">
        <v>0</v>
      </c>
    </row>
    <row r="24569" spans="2:14" x14ac:dyDescent="0.35">
      <c r="B24569" t="s">
        <v>211</v>
      </c>
      <c r="C24569">
        <v>6867628342.3118095</v>
      </c>
      <c r="D24569">
        <v>6813771821.1819296</v>
      </c>
      <c r="E24569">
        <v>2.97144287332276</v>
      </c>
      <c r="F24569">
        <v>12340703882.617901</v>
      </c>
      <c r="G24569" t="s">
        <v>12</v>
      </c>
      <c r="H24569" t="s">
        <v>12</v>
      </c>
      <c r="I24569" t="s">
        <v>12</v>
      </c>
      <c r="J24569" t="s">
        <v>12</v>
      </c>
      <c r="K24569" t="s">
        <v>12</v>
      </c>
      <c r="L24569" t="s">
        <v>13</v>
      </c>
      <c r="M24569">
        <v>460035</v>
      </c>
      <c r="N24569" t="b">
        <v>0</v>
      </c>
    </row>
    <row r="24570" spans="2:14" x14ac:dyDescent="0.35">
      <c r="B24570" t="s">
        <v>211</v>
      </c>
      <c r="C24570">
        <v>6669254462.6718197</v>
      </c>
      <c r="D24570">
        <v>6988947160.3897896</v>
      </c>
      <c r="E24570">
        <v>2.8597642894158302</v>
      </c>
      <c r="F24570">
        <v>11993404163.000799</v>
      </c>
      <c r="G24570" t="s">
        <v>12</v>
      </c>
      <c r="H24570" t="s">
        <v>12</v>
      </c>
      <c r="I24570" t="s">
        <v>12</v>
      </c>
      <c r="J24570" t="s">
        <v>12</v>
      </c>
      <c r="K24570" t="s">
        <v>12</v>
      </c>
      <c r="L24570" t="s">
        <v>13</v>
      </c>
      <c r="M24570">
        <v>460035</v>
      </c>
      <c r="N24570" t="b">
        <v>0</v>
      </c>
    </row>
    <row r="24571" spans="2:14" x14ac:dyDescent="0.35">
      <c r="B24571" t="s">
        <v>211</v>
      </c>
      <c r="C24571">
        <v>7081764131.0022602</v>
      </c>
      <c r="D24571">
        <v>7755913872.11516</v>
      </c>
      <c r="E24571">
        <v>2.6426607513442</v>
      </c>
      <c r="F24571">
        <v>12388882532.885201</v>
      </c>
      <c r="G24571" t="s">
        <v>12</v>
      </c>
      <c r="H24571" t="s">
        <v>12</v>
      </c>
      <c r="I24571" t="s">
        <v>12</v>
      </c>
      <c r="J24571" t="s">
        <v>12</v>
      </c>
      <c r="K24571" t="s">
        <v>12</v>
      </c>
      <c r="L24571" t="s">
        <v>13</v>
      </c>
      <c r="M24571">
        <v>460035</v>
      </c>
      <c r="N24571" t="b">
        <v>0</v>
      </c>
    </row>
    <row r="24572" spans="2:14" x14ac:dyDescent="0.35">
      <c r="B24572" t="s">
        <v>211</v>
      </c>
      <c r="C24572">
        <v>6578878465.9071102</v>
      </c>
      <c r="D24572">
        <v>7279177997.2802</v>
      </c>
      <c r="E24572">
        <v>2.8489476161961602</v>
      </c>
      <c r="F24572">
        <v>12197799347.7348</v>
      </c>
      <c r="G24572" t="s">
        <v>12</v>
      </c>
      <c r="H24572" t="s">
        <v>12</v>
      </c>
      <c r="I24572" t="s">
        <v>12</v>
      </c>
      <c r="J24572" t="s">
        <v>12</v>
      </c>
      <c r="K24572" t="s">
        <v>12</v>
      </c>
      <c r="L24572" t="s">
        <v>13</v>
      </c>
      <c r="M24572">
        <v>460035</v>
      </c>
      <c r="N24572" t="b">
        <v>0</v>
      </c>
    </row>
    <row r="24573" spans="2:14" x14ac:dyDescent="0.35">
      <c r="B24573" t="s">
        <v>211</v>
      </c>
      <c r="C24573">
        <v>6513084877.0826702</v>
      </c>
      <c r="D24573">
        <v>6578699441.4600296</v>
      </c>
      <c r="E24573">
        <v>2.9221912436832298</v>
      </c>
      <c r="F24573">
        <v>12274289239.065701</v>
      </c>
      <c r="G24573" t="s">
        <v>12</v>
      </c>
      <c r="H24573" t="s">
        <v>12</v>
      </c>
      <c r="I24573" t="s">
        <v>12</v>
      </c>
      <c r="J24573" t="s">
        <v>12</v>
      </c>
      <c r="K24573" t="s">
        <v>12</v>
      </c>
      <c r="L24573" t="s">
        <v>13</v>
      </c>
      <c r="M24573">
        <v>460035</v>
      </c>
      <c r="N24573" t="b">
        <v>0</v>
      </c>
    </row>
    <row r="24574" spans="2:14" x14ac:dyDescent="0.35">
      <c r="B24574" t="s">
        <v>211</v>
      </c>
      <c r="C24574" t="s">
        <v>12</v>
      </c>
      <c r="D24574">
        <v>7083371076.5794601</v>
      </c>
      <c r="E24574">
        <v>3.2430837974762601</v>
      </c>
      <c r="F24574" t="s">
        <v>12</v>
      </c>
      <c r="G24574" t="s">
        <v>12</v>
      </c>
      <c r="H24574" t="s">
        <v>12</v>
      </c>
      <c r="I24574" t="s">
        <v>12</v>
      </c>
      <c r="J24574" t="s">
        <v>12</v>
      </c>
      <c r="K24574" t="s">
        <v>12</v>
      </c>
      <c r="L24574" t="s">
        <v>13</v>
      </c>
      <c r="M24574">
        <v>460035</v>
      </c>
      <c r="N24574" t="b">
        <v>0</v>
      </c>
    </row>
    <row r="24575" spans="2:14" x14ac:dyDescent="0.35">
      <c r="B24575" t="s">
        <v>211</v>
      </c>
      <c r="C24575" t="s">
        <v>12</v>
      </c>
      <c r="D24575">
        <v>6970732986.3797798</v>
      </c>
      <c r="E24575">
        <v>3.0438153621678299</v>
      </c>
      <c r="F24575" t="s">
        <v>12</v>
      </c>
      <c r="G24575" t="s">
        <v>12</v>
      </c>
      <c r="H24575" t="s">
        <v>12</v>
      </c>
      <c r="I24575" t="s">
        <v>12</v>
      </c>
      <c r="J24575" t="s">
        <v>12</v>
      </c>
      <c r="K24575" t="s">
        <v>12</v>
      </c>
      <c r="L24575" t="s">
        <v>13</v>
      </c>
      <c r="M24575">
        <v>460035</v>
      </c>
      <c r="N24575" t="b">
        <v>0</v>
      </c>
    </row>
    <row r="24576" spans="2:14" x14ac:dyDescent="0.35">
      <c r="B24576" t="s">
        <v>211</v>
      </c>
      <c r="C24576" t="s">
        <v>12</v>
      </c>
      <c r="D24576">
        <v>7260096936.0074596</v>
      </c>
      <c r="E24576">
        <v>2.75090764788041</v>
      </c>
      <c r="F24576" t="s">
        <v>12</v>
      </c>
      <c r="G24576" t="s">
        <v>12</v>
      </c>
      <c r="H24576" t="s">
        <v>12</v>
      </c>
      <c r="I24576" t="s">
        <v>12</v>
      </c>
      <c r="J24576" t="s">
        <v>12</v>
      </c>
      <c r="K24576" t="s">
        <v>12</v>
      </c>
      <c r="L24576" t="s">
        <v>13</v>
      </c>
      <c r="M24576">
        <v>458904</v>
      </c>
      <c r="N24576" t="b">
        <v>0</v>
      </c>
    </row>
    <row r="24577" spans="2:14" x14ac:dyDescent="0.35">
      <c r="B24577" t="s">
        <v>211</v>
      </c>
      <c r="C24577" t="s">
        <v>12</v>
      </c>
      <c r="D24577" t="s">
        <v>12</v>
      </c>
      <c r="E24577">
        <v>2.9620405443277198</v>
      </c>
      <c r="F24577" t="s">
        <v>12</v>
      </c>
      <c r="G24577" t="s">
        <v>12</v>
      </c>
      <c r="H24577" t="s">
        <v>12</v>
      </c>
      <c r="I24577" t="s">
        <v>12</v>
      </c>
      <c r="J24577" t="s">
        <v>12</v>
      </c>
      <c r="K24577" t="s">
        <v>12</v>
      </c>
      <c r="L24577" t="s">
        <v>13</v>
      </c>
      <c r="M24577">
        <v>458904</v>
      </c>
      <c r="N24577" t="b">
        <v>0</v>
      </c>
    </row>
    <row r="24578" spans="2:14" x14ac:dyDescent="0.35">
      <c r="B24578" t="s">
        <v>211</v>
      </c>
      <c r="C24578" t="s">
        <v>12</v>
      </c>
      <c r="D24578" t="s">
        <v>12</v>
      </c>
      <c r="E24578">
        <v>2.9149388767177502</v>
      </c>
      <c r="F24578" t="s">
        <v>12</v>
      </c>
      <c r="G24578" t="s">
        <v>12</v>
      </c>
      <c r="H24578" t="s">
        <v>12</v>
      </c>
      <c r="I24578" t="s">
        <v>12</v>
      </c>
      <c r="J24578" t="s">
        <v>12</v>
      </c>
      <c r="K24578" t="s">
        <v>12</v>
      </c>
      <c r="L24578" t="s">
        <v>13</v>
      </c>
      <c r="M24578">
        <v>458904</v>
      </c>
      <c r="N24578" t="b">
        <v>0</v>
      </c>
    </row>
    <row r="24579" spans="2:14" x14ac:dyDescent="0.35">
      <c r="B24579" t="s">
        <v>211</v>
      </c>
      <c r="C24579" t="s">
        <v>12</v>
      </c>
      <c r="D24579" t="s">
        <v>12</v>
      </c>
      <c r="E24579">
        <v>3.03612890667603</v>
      </c>
      <c r="F24579" t="s">
        <v>12</v>
      </c>
      <c r="G24579" t="s">
        <v>12</v>
      </c>
      <c r="H24579" t="s">
        <v>12</v>
      </c>
      <c r="I24579" t="s">
        <v>12</v>
      </c>
      <c r="J24579" t="s">
        <v>12</v>
      </c>
      <c r="K24579" t="s">
        <v>12</v>
      </c>
      <c r="L24579" t="s">
        <v>13</v>
      </c>
      <c r="M24579">
        <v>458904</v>
      </c>
      <c r="N24579" t="b">
        <v>0</v>
      </c>
    </row>
    <row r="24580" spans="2:14" x14ac:dyDescent="0.35">
      <c r="B24580" t="s">
        <v>211</v>
      </c>
      <c r="C24580" t="s">
        <v>12</v>
      </c>
      <c r="D24580" t="s">
        <v>12</v>
      </c>
      <c r="E24580" t="s">
        <v>12</v>
      </c>
      <c r="F24580" t="s">
        <v>12</v>
      </c>
      <c r="G24580" t="s">
        <v>12</v>
      </c>
      <c r="H24580" t="s">
        <v>12</v>
      </c>
      <c r="I24580" t="s">
        <v>12</v>
      </c>
      <c r="J24580" t="s">
        <v>12</v>
      </c>
      <c r="K24580" t="s">
        <v>12</v>
      </c>
      <c r="L24580" t="s">
        <v>13</v>
      </c>
      <c r="M24580">
        <v>458904</v>
      </c>
      <c r="N24580" t="b">
        <v>0</v>
      </c>
    </row>
    <row r="24581" spans="2:14" x14ac:dyDescent="0.35">
      <c r="B24581" t="s">
        <v>211</v>
      </c>
      <c r="C24581" t="s">
        <v>12</v>
      </c>
      <c r="D24581" t="s">
        <v>12</v>
      </c>
      <c r="E24581" t="s">
        <v>12</v>
      </c>
      <c r="F24581" t="s">
        <v>12</v>
      </c>
      <c r="G24581" t="s">
        <v>12</v>
      </c>
      <c r="H24581" t="s">
        <v>12</v>
      </c>
      <c r="I24581" t="s">
        <v>12</v>
      </c>
      <c r="J24581" t="s">
        <v>12</v>
      </c>
      <c r="K24581" t="s">
        <v>12</v>
      </c>
      <c r="L24581" t="s">
        <v>13</v>
      </c>
      <c r="M24581">
        <v>458904</v>
      </c>
      <c r="N24581" t="b">
        <v>0</v>
      </c>
    </row>
    <row r="24582" spans="2:14" x14ac:dyDescent="0.35">
      <c r="B24582" t="s">
        <v>211</v>
      </c>
      <c r="C24582" t="s">
        <v>12</v>
      </c>
      <c r="D24582" t="s">
        <v>12</v>
      </c>
      <c r="E24582" t="s">
        <v>12</v>
      </c>
      <c r="F24582" t="s">
        <v>12</v>
      </c>
      <c r="G24582" t="s">
        <v>12</v>
      </c>
      <c r="H24582" t="s">
        <v>12</v>
      </c>
      <c r="I24582" t="s">
        <v>12</v>
      </c>
      <c r="J24582" t="s">
        <v>12</v>
      </c>
      <c r="K24582" t="s">
        <v>12</v>
      </c>
      <c r="L24582" t="s">
        <v>13</v>
      </c>
      <c r="M24582">
        <v>458904</v>
      </c>
      <c r="N24582" t="b">
        <v>0</v>
      </c>
    </row>
    <row r="24583" spans="2:14" x14ac:dyDescent="0.35">
      <c r="B24583" t="s">
        <v>211</v>
      </c>
      <c r="C24583" t="s">
        <v>12</v>
      </c>
      <c r="D24583" t="s">
        <v>12</v>
      </c>
      <c r="E24583" t="s">
        <v>12</v>
      </c>
      <c r="F24583" t="s">
        <v>12</v>
      </c>
      <c r="G24583" t="s">
        <v>12</v>
      </c>
      <c r="H24583" t="s">
        <v>12</v>
      </c>
      <c r="I24583" t="s">
        <v>12</v>
      </c>
      <c r="J24583" t="s">
        <v>12</v>
      </c>
      <c r="K24583" t="s">
        <v>12</v>
      </c>
      <c r="L24583" t="s">
        <v>13</v>
      </c>
      <c r="M24583">
        <v>458904</v>
      </c>
      <c r="N24583" t="b">
        <v>0</v>
      </c>
    </row>
    <row r="24584" spans="2:14" x14ac:dyDescent="0.35">
      <c r="B24584" t="s">
        <v>211</v>
      </c>
      <c r="C24584" t="s">
        <v>12</v>
      </c>
      <c r="D24584" t="s">
        <v>12</v>
      </c>
      <c r="E24584" t="s">
        <v>12</v>
      </c>
      <c r="F24584" t="s">
        <v>12</v>
      </c>
      <c r="G24584" t="s">
        <v>12</v>
      </c>
      <c r="H24584" t="s">
        <v>12</v>
      </c>
      <c r="I24584" t="s">
        <v>12</v>
      </c>
      <c r="J24584" t="s">
        <v>12</v>
      </c>
      <c r="K24584" t="s">
        <v>12</v>
      </c>
      <c r="L24584" t="s">
        <v>13</v>
      </c>
      <c r="M24584">
        <v>458904</v>
      </c>
      <c r="N24584" t="b">
        <v>0</v>
      </c>
    </row>
    <row r="24585" spans="2:14" x14ac:dyDescent="0.35">
      <c r="B24585" t="s">
        <v>211</v>
      </c>
      <c r="C24585" t="s">
        <v>12</v>
      </c>
      <c r="D24585" t="s">
        <v>12</v>
      </c>
      <c r="E24585" t="s">
        <v>12</v>
      </c>
      <c r="F24585" t="s">
        <v>12</v>
      </c>
      <c r="G24585" t="s">
        <v>12</v>
      </c>
      <c r="H24585" t="s">
        <v>12</v>
      </c>
      <c r="I24585" t="s">
        <v>12</v>
      </c>
      <c r="J24585" t="s">
        <v>12</v>
      </c>
      <c r="K24585" t="s">
        <v>12</v>
      </c>
      <c r="L24585" t="s">
        <v>13</v>
      </c>
      <c r="M24585">
        <v>458904</v>
      </c>
      <c r="N24585" t="b">
        <v>0</v>
      </c>
    </row>
    <row r="24586" spans="2:14" x14ac:dyDescent="0.35">
      <c r="B24586" t="s">
        <v>211</v>
      </c>
      <c r="C24586" t="s">
        <v>12</v>
      </c>
      <c r="D24586" t="s">
        <v>12</v>
      </c>
      <c r="E24586" t="s">
        <v>12</v>
      </c>
      <c r="F24586" t="s">
        <v>12</v>
      </c>
      <c r="G24586" t="s">
        <v>12</v>
      </c>
      <c r="H24586" t="s">
        <v>12</v>
      </c>
      <c r="I24586" t="s">
        <v>12</v>
      </c>
      <c r="J24586" t="s">
        <v>12</v>
      </c>
      <c r="K24586" t="s">
        <v>12</v>
      </c>
      <c r="L24586" t="s">
        <v>13</v>
      </c>
      <c r="M24586">
        <v>458904</v>
      </c>
      <c r="N24586" t="b">
        <v>0</v>
      </c>
    </row>
    <row r="24587" spans="2:14" x14ac:dyDescent="0.35">
      <c r="B24587" t="s">
        <v>211</v>
      </c>
      <c r="C24587" t="s">
        <v>12</v>
      </c>
      <c r="D24587" t="s">
        <v>12</v>
      </c>
      <c r="E24587" t="s">
        <v>12</v>
      </c>
      <c r="F24587" t="s">
        <v>12</v>
      </c>
      <c r="G24587" t="s">
        <v>12</v>
      </c>
      <c r="H24587" t="s">
        <v>12</v>
      </c>
      <c r="I24587" t="s">
        <v>12</v>
      </c>
      <c r="J24587" t="s">
        <v>12</v>
      </c>
      <c r="K24587" t="s">
        <v>12</v>
      </c>
      <c r="L24587" t="s">
        <v>13</v>
      </c>
      <c r="M24587">
        <v>458904</v>
      </c>
      <c r="N24587" t="b">
        <v>0</v>
      </c>
    </row>
    <row r="24588" spans="2:14" x14ac:dyDescent="0.35">
      <c r="B24588" t="s">
        <v>212</v>
      </c>
      <c r="C24588">
        <v>21638735600.533298</v>
      </c>
      <c r="D24588">
        <v>22245449080.590199</v>
      </c>
      <c r="E24588">
        <v>243.75917108331601</v>
      </c>
      <c r="F24588">
        <v>19474542741.338902</v>
      </c>
      <c r="G24588">
        <v>201000</v>
      </c>
      <c r="H24588">
        <v>201000</v>
      </c>
      <c r="I24588" t="s">
        <v>12</v>
      </c>
      <c r="J24588" t="s">
        <v>12</v>
      </c>
      <c r="K24588">
        <v>18100000</v>
      </c>
      <c r="L24588" t="s">
        <v>13</v>
      </c>
      <c r="M24588">
        <v>201000</v>
      </c>
      <c r="N24588" t="b">
        <v>0</v>
      </c>
    </row>
    <row r="24589" spans="2:14" x14ac:dyDescent="0.35">
      <c r="B24589" t="s">
        <v>212</v>
      </c>
      <c r="C24589">
        <v>21361182393.9547</v>
      </c>
      <c r="D24589">
        <v>22765762640.264</v>
      </c>
      <c r="E24589">
        <v>196.70690486676901</v>
      </c>
      <c r="F24589">
        <v>19545608603.8465</v>
      </c>
      <c r="G24589">
        <v>201000</v>
      </c>
      <c r="H24589">
        <v>201000</v>
      </c>
      <c r="I24589" t="s">
        <v>12</v>
      </c>
      <c r="J24589" t="s">
        <v>12</v>
      </c>
      <c r="K24589">
        <v>18100000</v>
      </c>
      <c r="L24589" t="s">
        <v>13</v>
      </c>
      <c r="M24589">
        <v>201000</v>
      </c>
      <c r="N24589" t="b">
        <v>0</v>
      </c>
    </row>
    <row r="24590" spans="2:14" x14ac:dyDescent="0.35">
      <c r="B24590" t="s">
        <v>212</v>
      </c>
      <c r="C24590">
        <v>21081703844.3438</v>
      </c>
      <c r="D24590">
        <v>20579185644.158401</v>
      </c>
      <c r="E24590">
        <v>187.97300797483999</v>
      </c>
      <c r="F24590">
        <v>19706506010.858799</v>
      </c>
      <c r="G24590">
        <v>201000</v>
      </c>
      <c r="H24590">
        <v>201000</v>
      </c>
      <c r="I24590" t="s">
        <v>12</v>
      </c>
      <c r="J24590" t="s">
        <v>12</v>
      </c>
      <c r="K24590">
        <v>18100000</v>
      </c>
      <c r="L24590" t="s">
        <v>13</v>
      </c>
      <c r="M24590">
        <v>201000</v>
      </c>
      <c r="N24590" t="b">
        <v>0</v>
      </c>
    </row>
    <row r="24591" spans="2:14" x14ac:dyDescent="0.35">
      <c r="B24591" t="s">
        <v>212</v>
      </c>
      <c r="C24591">
        <v>19328137527.0877</v>
      </c>
      <c r="D24591">
        <v>19943020788.530399</v>
      </c>
      <c r="E24591">
        <v>185.37874233825201</v>
      </c>
      <c r="F24591">
        <v>19258702102.886799</v>
      </c>
      <c r="G24591">
        <v>201000</v>
      </c>
      <c r="H24591">
        <v>201000</v>
      </c>
      <c r="I24591" t="s">
        <v>12</v>
      </c>
      <c r="J24591" t="s">
        <v>12</v>
      </c>
      <c r="K24591">
        <v>18100000</v>
      </c>
      <c r="L24591" t="s">
        <v>13</v>
      </c>
      <c r="M24591">
        <v>201000</v>
      </c>
      <c r="N24591" t="b">
        <v>0</v>
      </c>
    </row>
    <row r="24592" spans="2:14" x14ac:dyDescent="0.35">
      <c r="B24592" t="s">
        <v>212</v>
      </c>
      <c r="C24592">
        <v>18965819586.051998</v>
      </c>
      <c r="D24592">
        <v>19478502268.953999</v>
      </c>
      <c r="E24592">
        <v>189.71468866886701</v>
      </c>
      <c r="F24592">
        <v>19255993743.704201</v>
      </c>
      <c r="G24592">
        <v>201000</v>
      </c>
      <c r="H24592">
        <v>201000</v>
      </c>
      <c r="I24592" t="s">
        <v>12</v>
      </c>
      <c r="J24592" t="s">
        <v>12</v>
      </c>
      <c r="K24592">
        <v>18100000</v>
      </c>
      <c r="L24592" t="s">
        <v>13</v>
      </c>
      <c r="M24592">
        <v>201000</v>
      </c>
      <c r="N24592" t="b">
        <v>0</v>
      </c>
    </row>
    <row r="24593" spans="2:14" x14ac:dyDescent="0.35">
      <c r="B24593" t="s">
        <v>212</v>
      </c>
      <c r="C24593">
        <v>18405369398.377499</v>
      </c>
      <c r="D24593">
        <v>17520746400.788898</v>
      </c>
      <c r="E24593">
        <v>171.49321370132</v>
      </c>
      <c r="F24593">
        <v>19107956726.703098</v>
      </c>
      <c r="G24593">
        <v>201000</v>
      </c>
      <c r="H24593">
        <v>201000</v>
      </c>
      <c r="I24593" t="s">
        <v>12</v>
      </c>
      <c r="J24593" t="s">
        <v>12</v>
      </c>
      <c r="K24593">
        <v>18100000</v>
      </c>
      <c r="L24593" t="s">
        <v>13</v>
      </c>
      <c r="M24593">
        <v>201000</v>
      </c>
      <c r="N24593" t="b">
        <v>0</v>
      </c>
    </row>
    <row r="24594" spans="2:14" x14ac:dyDescent="0.35">
      <c r="B24594" t="s">
        <v>212</v>
      </c>
      <c r="C24594">
        <v>16939767137.2876</v>
      </c>
      <c r="D24594">
        <v>17757033386.125999</v>
      </c>
      <c r="E24594">
        <v>166.19183990442099</v>
      </c>
      <c r="F24594">
        <v>19011915519.261501</v>
      </c>
      <c r="G24594">
        <v>201000</v>
      </c>
      <c r="H24594">
        <v>201000</v>
      </c>
      <c r="I24594" t="s">
        <v>12</v>
      </c>
      <c r="J24594" t="s">
        <v>12</v>
      </c>
      <c r="K24594">
        <v>18100000</v>
      </c>
      <c r="L24594" t="s">
        <v>13</v>
      </c>
      <c r="M24594">
        <v>201000</v>
      </c>
      <c r="N24594" t="b">
        <v>0</v>
      </c>
    </row>
    <row r="24595" spans="2:14" x14ac:dyDescent="0.35">
      <c r="B24595" t="s">
        <v>212</v>
      </c>
      <c r="C24595">
        <v>16452698544.273199</v>
      </c>
      <c r="D24595">
        <v>15568876903.8701</v>
      </c>
      <c r="E24595">
        <v>162.320852241284</v>
      </c>
      <c r="F24595">
        <v>19436540398.416901</v>
      </c>
      <c r="G24595">
        <v>201000</v>
      </c>
      <c r="H24595">
        <v>201000</v>
      </c>
      <c r="I24595" t="s">
        <v>12</v>
      </c>
      <c r="J24595" t="s">
        <v>12</v>
      </c>
      <c r="K24595">
        <v>18100000</v>
      </c>
      <c r="L24595" t="s">
        <v>13</v>
      </c>
      <c r="M24595">
        <v>201000</v>
      </c>
      <c r="N24595" t="b">
        <v>0</v>
      </c>
    </row>
    <row r="24596" spans="2:14" x14ac:dyDescent="0.35">
      <c r="B24596" t="s">
        <v>212</v>
      </c>
      <c r="C24596">
        <v>17014967801.7472</v>
      </c>
      <c r="D24596">
        <v>15667158910.0704</v>
      </c>
      <c r="E24596">
        <v>146.00622000657401</v>
      </c>
      <c r="F24596">
        <v>19772596154.6712</v>
      </c>
      <c r="G24596">
        <v>201000</v>
      </c>
      <c r="H24596">
        <v>201000</v>
      </c>
      <c r="I24596" t="s">
        <v>12</v>
      </c>
      <c r="J24596" t="s">
        <v>12</v>
      </c>
      <c r="K24596">
        <v>18100000</v>
      </c>
      <c r="L24596" t="s">
        <v>13</v>
      </c>
      <c r="M24596">
        <v>201000</v>
      </c>
      <c r="N24596" t="b">
        <v>0</v>
      </c>
    </row>
    <row r="24597" spans="2:14" x14ac:dyDescent="0.35">
      <c r="B24597" t="s">
        <v>212</v>
      </c>
      <c r="C24597">
        <v>17187419374.265202</v>
      </c>
      <c r="D24597">
        <v>15044349916.736</v>
      </c>
      <c r="E24597">
        <v>147.975278217717</v>
      </c>
      <c r="F24597">
        <v>21192082283.718498</v>
      </c>
      <c r="G24597">
        <v>201000</v>
      </c>
      <c r="H24597">
        <v>201000</v>
      </c>
      <c r="I24597" t="s">
        <v>12</v>
      </c>
      <c r="J24597" t="s">
        <v>12</v>
      </c>
      <c r="K24597">
        <v>18100000</v>
      </c>
      <c r="L24597" t="s">
        <v>13</v>
      </c>
      <c r="M24597">
        <v>201000</v>
      </c>
      <c r="N24597" t="b">
        <v>0</v>
      </c>
    </row>
    <row r="24598" spans="2:14" x14ac:dyDescent="0.35">
      <c r="B24598" t="s">
        <v>212</v>
      </c>
      <c r="C24598">
        <v>18267554563.901199</v>
      </c>
      <c r="D24598">
        <v>15847889754.4804</v>
      </c>
      <c r="E24598">
        <v>129.74064086558499</v>
      </c>
      <c r="F24598">
        <v>21796362436.929199</v>
      </c>
      <c r="G24598">
        <v>201000</v>
      </c>
      <c r="H24598">
        <v>201000</v>
      </c>
      <c r="I24598" t="s">
        <v>12</v>
      </c>
      <c r="J24598" t="s">
        <v>12</v>
      </c>
      <c r="K24598">
        <v>18100000</v>
      </c>
      <c r="L24598" t="s">
        <v>13</v>
      </c>
      <c r="M24598">
        <v>201000</v>
      </c>
      <c r="N24598" t="b">
        <v>0</v>
      </c>
    </row>
    <row r="24599" spans="2:14" x14ac:dyDescent="0.35">
      <c r="B24599" t="s">
        <v>212</v>
      </c>
      <c r="C24599">
        <v>19163168175.4757</v>
      </c>
      <c r="D24599">
        <v>17523902803.7383</v>
      </c>
      <c r="E24599">
        <v>130.55965758392</v>
      </c>
      <c r="F24599">
        <v>21521151547.3125</v>
      </c>
      <c r="G24599">
        <v>201000</v>
      </c>
      <c r="H24599">
        <v>201000</v>
      </c>
      <c r="I24599" t="s">
        <v>12</v>
      </c>
      <c r="J24599" t="s">
        <v>12</v>
      </c>
      <c r="K24599">
        <v>18100000</v>
      </c>
      <c r="L24599" t="s">
        <v>13</v>
      </c>
      <c r="M24599">
        <v>201000</v>
      </c>
      <c r="N24599" t="b">
        <v>0</v>
      </c>
    </row>
    <row r="24600" spans="2:14" x14ac:dyDescent="0.35">
      <c r="B24600" t="s">
        <v>212</v>
      </c>
      <c r="C24600">
        <v>18943729703.423199</v>
      </c>
      <c r="D24600">
        <v>18046296326.8675</v>
      </c>
      <c r="E24600">
        <v>125.369582639467</v>
      </c>
      <c r="F24600">
        <v>21116691492.820801</v>
      </c>
      <c r="G24600">
        <v>201000</v>
      </c>
      <c r="H24600">
        <v>201000</v>
      </c>
      <c r="I24600" t="s">
        <v>12</v>
      </c>
      <c r="J24600" t="s">
        <v>12</v>
      </c>
      <c r="K24600">
        <v>18100000</v>
      </c>
      <c r="L24600" t="s">
        <v>13</v>
      </c>
      <c r="M24600">
        <v>201000</v>
      </c>
      <c r="N24600" t="b">
        <v>0</v>
      </c>
    </row>
    <row r="24601" spans="2:14" x14ac:dyDescent="0.35">
      <c r="B24601" t="s">
        <v>212</v>
      </c>
      <c r="C24601">
        <v>18773897768.1166</v>
      </c>
      <c r="D24601">
        <v>17717512702.540501</v>
      </c>
      <c r="E24601">
        <v>132.065747954004</v>
      </c>
      <c r="F24601">
        <v>20845594801.647999</v>
      </c>
      <c r="G24601">
        <v>209000</v>
      </c>
      <c r="H24601">
        <v>209000</v>
      </c>
      <c r="I24601" t="s">
        <v>12</v>
      </c>
      <c r="J24601" t="s">
        <v>12</v>
      </c>
      <c r="K24601">
        <v>18700000</v>
      </c>
      <c r="L24601" t="s">
        <v>13</v>
      </c>
      <c r="M24601">
        <v>209000</v>
      </c>
      <c r="N24601" t="b">
        <v>0</v>
      </c>
    </row>
    <row r="24602" spans="2:14" x14ac:dyDescent="0.35">
      <c r="B24602" t="s">
        <v>212</v>
      </c>
      <c r="C24602">
        <v>18377460853.893101</v>
      </c>
      <c r="D24602">
        <v>17387972138.294601</v>
      </c>
      <c r="E24602">
        <v>146.032523364486</v>
      </c>
      <c r="F24602">
        <v>20703087836.214802</v>
      </c>
      <c r="G24602">
        <v>209000</v>
      </c>
      <c r="H24602">
        <v>209000</v>
      </c>
      <c r="I24602" t="s">
        <v>12</v>
      </c>
      <c r="J24602" t="s">
        <v>12</v>
      </c>
      <c r="K24602">
        <v>18700000</v>
      </c>
      <c r="L24602" t="s">
        <v>13</v>
      </c>
      <c r="M24602">
        <v>209000</v>
      </c>
      <c r="N24602" t="b">
        <v>0</v>
      </c>
    </row>
    <row r="24603" spans="2:14" x14ac:dyDescent="0.35">
      <c r="B24603" t="s">
        <v>212</v>
      </c>
      <c r="C24603">
        <v>17525304290.6394</v>
      </c>
      <c r="D24603">
        <v>16222152736.019199</v>
      </c>
      <c r="E24603">
        <v>150.38580272389601</v>
      </c>
      <c r="F24603">
        <v>20876289484.6325</v>
      </c>
      <c r="G24603">
        <v>209000</v>
      </c>
      <c r="H24603">
        <v>209000</v>
      </c>
      <c r="I24603" t="s">
        <v>12</v>
      </c>
      <c r="J24603" t="s">
        <v>12</v>
      </c>
      <c r="K24603">
        <v>18700000</v>
      </c>
      <c r="L24603" t="s">
        <v>13</v>
      </c>
      <c r="M24603">
        <v>209000</v>
      </c>
      <c r="N24603" t="b">
        <v>0</v>
      </c>
    </row>
    <row r="24604" spans="2:14" x14ac:dyDescent="0.35">
      <c r="B24604" t="s">
        <v>212</v>
      </c>
      <c r="C24604">
        <v>17373407535.104599</v>
      </c>
      <c r="D24604">
        <v>15890756642.0851</v>
      </c>
      <c r="E24604">
        <v>147.645939187838</v>
      </c>
      <c r="F24604">
        <v>21310365364.259602</v>
      </c>
      <c r="G24604">
        <v>209000</v>
      </c>
      <c r="H24604">
        <v>209000</v>
      </c>
      <c r="I24604" t="s">
        <v>12</v>
      </c>
      <c r="J24604" t="s">
        <v>12</v>
      </c>
      <c r="K24604">
        <v>18700000</v>
      </c>
      <c r="L24604" t="s">
        <v>13</v>
      </c>
      <c r="M24604">
        <v>209000</v>
      </c>
      <c r="N24604" t="b">
        <v>0</v>
      </c>
    </row>
    <row r="24605" spans="2:14" x14ac:dyDescent="0.35">
      <c r="B24605" t="s">
        <v>212</v>
      </c>
      <c r="C24605">
        <v>17005282182.4389</v>
      </c>
      <c r="D24605">
        <v>16001390823.103201</v>
      </c>
      <c r="E24605">
        <v>144.89976781912199</v>
      </c>
      <c r="F24605">
        <v>21072393336.123299</v>
      </c>
      <c r="G24605">
        <v>209000</v>
      </c>
      <c r="H24605">
        <v>209000</v>
      </c>
      <c r="I24605" t="s">
        <v>12</v>
      </c>
      <c r="J24605" t="s">
        <v>12</v>
      </c>
      <c r="K24605">
        <v>18700000</v>
      </c>
      <c r="L24605" t="s">
        <v>13</v>
      </c>
      <c r="M24605">
        <v>209000</v>
      </c>
      <c r="N24605" t="b">
        <v>0</v>
      </c>
    </row>
    <row r="24606" spans="2:14" x14ac:dyDescent="0.35">
      <c r="B24606" t="s">
        <v>212</v>
      </c>
      <c r="C24606">
        <v>16674321728.862301</v>
      </c>
      <c r="D24606">
        <v>15671647622.9508</v>
      </c>
      <c r="E24606">
        <v>135.18460613349399</v>
      </c>
      <c r="F24606">
        <v>21033177327.428902</v>
      </c>
      <c r="G24606">
        <v>209000</v>
      </c>
      <c r="H24606">
        <v>209000</v>
      </c>
      <c r="I24606" t="s">
        <v>12</v>
      </c>
      <c r="J24606" t="s">
        <v>12</v>
      </c>
      <c r="K24606">
        <v>18700000</v>
      </c>
      <c r="L24606" t="s">
        <v>13</v>
      </c>
      <c r="M24606">
        <v>209000</v>
      </c>
      <c r="N24606" t="b">
        <v>0</v>
      </c>
    </row>
    <row r="24607" spans="2:14" x14ac:dyDescent="0.35">
      <c r="B24607" t="s">
        <v>212</v>
      </c>
      <c r="C24607">
        <v>16634113283.2635</v>
      </c>
      <c r="D24607">
        <v>14296861510.791401</v>
      </c>
      <c r="E24607">
        <v>132.422972017376</v>
      </c>
      <c r="F24607">
        <v>20896539473.467999</v>
      </c>
      <c r="G24607">
        <v>209000</v>
      </c>
      <c r="H24607">
        <v>209000</v>
      </c>
      <c r="I24607" t="s">
        <v>12</v>
      </c>
      <c r="J24607" t="s">
        <v>12</v>
      </c>
      <c r="K24607">
        <v>18700000</v>
      </c>
      <c r="L24607" t="s">
        <v>13</v>
      </c>
      <c r="M24607">
        <v>209000</v>
      </c>
      <c r="N24607" t="b">
        <v>0</v>
      </c>
    </row>
    <row r="24608" spans="2:14" x14ac:dyDescent="0.35">
      <c r="B24608" t="s">
        <v>212</v>
      </c>
      <c r="C24608">
        <v>16354231716.605301</v>
      </c>
      <c r="D24608">
        <v>15545860215.8979</v>
      </c>
      <c r="E24608">
        <v>133.34492352586</v>
      </c>
      <c r="F24608">
        <v>20792347509.322102</v>
      </c>
      <c r="G24608">
        <v>209000</v>
      </c>
      <c r="H24608">
        <v>209000</v>
      </c>
      <c r="I24608" t="s">
        <v>12</v>
      </c>
      <c r="J24608" t="s">
        <v>12</v>
      </c>
      <c r="K24608">
        <v>18700000</v>
      </c>
      <c r="L24608" t="s">
        <v>13</v>
      </c>
      <c r="M24608">
        <v>209000</v>
      </c>
      <c r="N24608" t="b">
        <v>0</v>
      </c>
    </row>
    <row r="24609" spans="2:14" x14ac:dyDescent="0.35">
      <c r="B24609" t="s">
        <v>212</v>
      </c>
      <c r="C24609">
        <v>15487272128.1099</v>
      </c>
      <c r="D24609">
        <v>14683950964.6301</v>
      </c>
      <c r="E24609">
        <v>130.59706352459</v>
      </c>
      <c r="F24609">
        <v>21225454300.275902</v>
      </c>
      <c r="G24609">
        <v>209000</v>
      </c>
      <c r="H24609">
        <v>209000</v>
      </c>
      <c r="I24609" t="s">
        <v>12</v>
      </c>
      <c r="J24609" t="s">
        <v>12</v>
      </c>
      <c r="K24609">
        <v>18700000</v>
      </c>
      <c r="L24609" t="s">
        <v>13</v>
      </c>
      <c r="M24609">
        <v>209000</v>
      </c>
      <c r="N24609" t="b">
        <v>0</v>
      </c>
    </row>
    <row r="24610" spans="2:14" x14ac:dyDescent="0.35">
      <c r="B24610" t="s">
        <v>212</v>
      </c>
      <c r="C24610">
        <v>14164586658.1719</v>
      </c>
      <c r="D24610">
        <v>13772909828.6744</v>
      </c>
      <c r="E24610">
        <v>119.14051258992799</v>
      </c>
      <c r="F24610">
        <v>20951243103.138</v>
      </c>
      <c r="G24610">
        <v>209000</v>
      </c>
      <c r="H24610">
        <v>209000</v>
      </c>
      <c r="I24610" t="s">
        <v>12</v>
      </c>
      <c r="J24610" t="s">
        <v>12</v>
      </c>
      <c r="K24610">
        <v>18700000</v>
      </c>
      <c r="L24610" t="s">
        <v>13</v>
      </c>
      <c r="M24610">
        <v>209000</v>
      </c>
      <c r="N24610" t="b">
        <v>0</v>
      </c>
    </row>
    <row r="24611" spans="2:14" x14ac:dyDescent="0.35">
      <c r="B24611" t="s">
        <v>212</v>
      </c>
      <c r="C24611">
        <v>14421211337.7481</v>
      </c>
      <c r="D24611">
        <v>14178037183.0986</v>
      </c>
      <c r="E24611">
        <v>129.54883513248299</v>
      </c>
      <c r="F24611">
        <v>19963667402.843899</v>
      </c>
      <c r="G24611">
        <v>209000</v>
      </c>
      <c r="H24611">
        <v>209000</v>
      </c>
      <c r="I24611" t="s">
        <v>12</v>
      </c>
      <c r="J24611" t="s">
        <v>12</v>
      </c>
      <c r="K24611">
        <v>18700000</v>
      </c>
      <c r="L24611" t="s">
        <v>13</v>
      </c>
      <c r="M24611">
        <v>209000</v>
      </c>
      <c r="N24611" t="b">
        <v>0</v>
      </c>
    </row>
    <row r="24612" spans="2:14" x14ac:dyDescent="0.35">
      <c r="B24612" t="s">
        <v>212</v>
      </c>
      <c r="C24612">
        <v>14131706257.4893</v>
      </c>
      <c r="D24612">
        <v>13472317508.383301</v>
      </c>
      <c r="E24612">
        <v>122.366258038585</v>
      </c>
      <c r="F24612">
        <v>20080432824.998501</v>
      </c>
      <c r="G24612">
        <v>209000</v>
      </c>
      <c r="H24612">
        <v>209000</v>
      </c>
      <c r="I24612" t="s">
        <v>12</v>
      </c>
      <c r="J24612" t="s">
        <v>12</v>
      </c>
      <c r="K24612">
        <v>18700000</v>
      </c>
      <c r="L24612" t="s">
        <v>13</v>
      </c>
      <c r="M24612">
        <v>209000</v>
      </c>
      <c r="N24612" t="b">
        <v>0</v>
      </c>
    </row>
    <row r="24613" spans="2:14" x14ac:dyDescent="0.35">
      <c r="B24613" t="s">
        <v>212</v>
      </c>
      <c r="C24613">
        <v>14768810129.7451</v>
      </c>
      <c r="D24613">
        <v>14919926704.716101</v>
      </c>
      <c r="E24613">
        <v>114.77424857228699</v>
      </c>
      <c r="F24613">
        <v>19944783848.207802</v>
      </c>
      <c r="G24613">
        <v>208000</v>
      </c>
      <c r="H24613">
        <v>208000</v>
      </c>
      <c r="I24613" t="s">
        <v>12</v>
      </c>
      <c r="J24613" t="s">
        <v>12</v>
      </c>
      <c r="K24613" t="s">
        <v>12</v>
      </c>
      <c r="L24613" t="s">
        <v>13</v>
      </c>
      <c r="M24613">
        <v>208000</v>
      </c>
      <c r="N24613" t="b">
        <v>0</v>
      </c>
    </row>
    <row r="24614" spans="2:14" x14ac:dyDescent="0.35">
      <c r="B24614" t="s">
        <v>212</v>
      </c>
      <c r="C24614">
        <v>14611932919.6499</v>
      </c>
      <c r="D24614">
        <v>14740842959.1432</v>
      </c>
      <c r="E24614">
        <v>118.150309859155</v>
      </c>
      <c r="F24614">
        <v>19653370195.338501</v>
      </c>
      <c r="G24614">
        <v>208000</v>
      </c>
      <c r="H24614">
        <v>208000</v>
      </c>
      <c r="I24614" t="s">
        <v>12</v>
      </c>
      <c r="J24614" t="s">
        <v>12</v>
      </c>
      <c r="K24614" t="s">
        <v>12</v>
      </c>
      <c r="L24614" t="s">
        <v>13</v>
      </c>
      <c r="M24614">
        <v>208000</v>
      </c>
      <c r="N24614" t="b">
        <v>0</v>
      </c>
    </row>
    <row r="24615" spans="2:14" x14ac:dyDescent="0.35">
      <c r="B24615" t="s">
        <v>212</v>
      </c>
      <c r="C24615">
        <v>16248680258.535601</v>
      </c>
      <c r="D24615">
        <v>16371351665.138901</v>
      </c>
      <c r="E24615">
        <v>112.269312569861</v>
      </c>
      <c r="F24615">
        <v>19645038266.719299</v>
      </c>
      <c r="G24615">
        <v>208000</v>
      </c>
      <c r="H24615">
        <v>208000</v>
      </c>
      <c r="I24615" t="s">
        <v>12</v>
      </c>
      <c r="J24615" t="s">
        <v>12</v>
      </c>
      <c r="K24615" t="s">
        <v>12</v>
      </c>
      <c r="L24615" t="s">
        <v>13</v>
      </c>
      <c r="M24615">
        <v>208000</v>
      </c>
      <c r="N24615" t="b">
        <v>0</v>
      </c>
    </row>
    <row r="24616" spans="2:14" x14ac:dyDescent="0.35">
      <c r="B24616" t="s">
        <v>212</v>
      </c>
      <c r="C24616">
        <v>16712562760.3913</v>
      </c>
      <c r="D24616">
        <v>16715867437.5387</v>
      </c>
      <c r="E24616">
        <v>124.332722539301</v>
      </c>
      <c r="F24616">
        <v>19736960852.084801</v>
      </c>
      <c r="G24616">
        <v>208000</v>
      </c>
      <c r="H24616">
        <v>208000</v>
      </c>
      <c r="I24616" t="s">
        <v>12</v>
      </c>
      <c r="J24616" t="s">
        <v>12</v>
      </c>
      <c r="K24616" t="s">
        <v>12</v>
      </c>
      <c r="L24616" t="s">
        <v>13</v>
      </c>
      <c r="M24616">
        <v>208000</v>
      </c>
      <c r="N24616" t="b">
        <v>0</v>
      </c>
    </row>
    <row r="24617" spans="2:14" x14ac:dyDescent="0.35">
      <c r="B24617" t="s">
        <v>212</v>
      </c>
      <c r="C24617">
        <v>15844126967.1346</v>
      </c>
      <c r="D24617">
        <v>16416069811.1301</v>
      </c>
      <c r="E24617">
        <v>122.84035799286001</v>
      </c>
      <c r="F24617">
        <v>19355303184.743</v>
      </c>
      <c r="G24617">
        <v>208000</v>
      </c>
      <c r="H24617">
        <v>208000</v>
      </c>
      <c r="I24617" t="s">
        <v>12</v>
      </c>
      <c r="J24617" t="s">
        <v>12</v>
      </c>
      <c r="K24617" t="s">
        <v>12</v>
      </c>
      <c r="L24617" t="s">
        <v>13</v>
      </c>
      <c r="M24617">
        <v>208000</v>
      </c>
      <c r="N24617" t="b">
        <v>0</v>
      </c>
    </row>
    <row r="24618" spans="2:14" x14ac:dyDescent="0.35">
      <c r="B24618" t="s">
        <v>212</v>
      </c>
      <c r="C24618">
        <v>15558367769.2155</v>
      </c>
      <c r="D24618">
        <v>15476418662.896299</v>
      </c>
      <c r="E24618">
        <v>136.42793054282501</v>
      </c>
      <c r="F24618">
        <v>19229601482.519001</v>
      </c>
      <c r="G24618">
        <v>208000</v>
      </c>
      <c r="H24618">
        <v>208000</v>
      </c>
      <c r="I24618" t="s">
        <v>12</v>
      </c>
      <c r="J24618" t="s">
        <v>12</v>
      </c>
      <c r="K24618" t="s">
        <v>12</v>
      </c>
      <c r="L24618" t="s">
        <v>13</v>
      </c>
      <c r="M24618">
        <v>208000</v>
      </c>
      <c r="N24618" t="b">
        <v>0</v>
      </c>
    </row>
    <row r="24619" spans="2:14" x14ac:dyDescent="0.35">
      <c r="B24619" t="s">
        <v>212</v>
      </c>
      <c r="C24619">
        <v>15758936903.7901</v>
      </c>
      <c r="D24619">
        <v>15475324906.1581</v>
      </c>
      <c r="E24619">
        <v>139.29889531282299</v>
      </c>
      <c r="F24619">
        <v>18587489415.414799</v>
      </c>
      <c r="G24619">
        <v>208000</v>
      </c>
      <c r="H24619">
        <v>208000</v>
      </c>
      <c r="I24619" t="s">
        <v>12</v>
      </c>
      <c r="J24619" t="s">
        <v>12</v>
      </c>
      <c r="K24619" t="s">
        <v>12</v>
      </c>
      <c r="L24619" t="s">
        <v>13</v>
      </c>
      <c r="M24619">
        <v>208000</v>
      </c>
      <c r="N24619" t="b">
        <v>0</v>
      </c>
    </row>
    <row r="24620" spans="2:14" x14ac:dyDescent="0.35">
      <c r="B24620" t="s">
        <v>212</v>
      </c>
      <c r="C24620">
        <v>15319979226.148399</v>
      </c>
      <c r="D24620">
        <v>15548886420.999399</v>
      </c>
      <c r="E24620">
        <v>136.80058175941801</v>
      </c>
      <c r="F24620">
        <v>18587489415.414799</v>
      </c>
      <c r="G24620">
        <v>208000</v>
      </c>
      <c r="H24620">
        <v>208000</v>
      </c>
      <c r="I24620" t="s">
        <v>12</v>
      </c>
      <c r="J24620" t="s">
        <v>12</v>
      </c>
      <c r="K24620" t="s">
        <v>12</v>
      </c>
      <c r="L24620" t="s">
        <v>13</v>
      </c>
      <c r="M24620">
        <v>208000</v>
      </c>
      <c r="N24620" t="b">
        <v>0</v>
      </c>
    </row>
    <row r="24621" spans="2:14" x14ac:dyDescent="0.35">
      <c r="B24621" t="s">
        <v>212</v>
      </c>
      <c r="C24621">
        <v>15959125741.2649</v>
      </c>
      <c r="D24621">
        <v>15332203116.176901</v>
      </c>
      <c r="E24621">
        <v>128.970155524137</v>
      </c>
      <c r="F24621">
        <v>19129897992.951801</v>
      </c>
      <c r="G24621">
        <v>208000</v>
      </c>
      <c r="H24621">
        <v>208000</v>
      </c>
      <c r="I24621" t="s">
        <v>12</v>
      </c>
      <c r="J24621" t="s">
        <v>12</v>
      </c>
      <c r="K24621" t="s">
        <v>12</v>
      </c>
      <c r="L24621" t="s">
        <v>13</v>
      </c>
      <c r="M24621">
        <v>208000</v>
      </c>
      <c r="N24621" t="b">
        <v>0</v>
      </c>
    </row>
    <row r="24622" spans="2:14" x14ac:dyDescent="0.35">
      <c r="B24622" t="s">
        <v>212</v>
      </c>
      <c r="C24622">
        <v>17068118566.5019</v>
      </c>
      <c r="D24622">
        <v>16121430495.5527</v>
      </c>
      <c r="E24622">
        <v>128.96104088465</v>
      </c>
      <c r="F24622">
        <v>19860815022.2262</v>
      </c>
      <c r="G24622">
        <v>208000</v>
      </c>
      <c r="H24622">
        <v>208000</v>
      </c>
      <c r="I24622" t="s">
        <v>12</v>
      </c>
      <c r="J24622" t="s">
        <v>12</v>
      </c>
      <c r="K24622" t="s">
        <v>12</v>
      </c>
      <c r="L24622" t="s">
        <v>13</v>
      </c>
      <c r="M24622">
        <v>208000</v>
      </c>
      <c r="N24622" t="b">
        <v>0</v>
      </c>
    </row>
    <row r="24623" spans="2:14" x14ac:dyDescent="0.35">
      <c r="B24623" t="s">
        <v>212</v>
      </c>
      <c r="C24623">
        <v>17580702724.012001</v>
      </c>
      <c r="D24623">
        <v>17731976159.7938</v>
      </c>
      <c r="E24623">
        <v>129.574053508329</v>
      </c>
      <c r="F24623">
        <v>18601907048.293201</v>
      </c>
      <c r="G24623">
        <v>208000</v>
      </c>
      <c r="H24623">
        <v>208000</v>
      </c>
      <c r="I24623" t="s">
        <v>12</v>
      </c>
      <c r="J24623" t="s">
        <v>12</v>
      </c>
      <c r="K24623" t="s">
        <v>12</v>
      </c>
      <c r="L24623" t="s">
        <v>13</v>
      </c>
      <c r="M24623">
        <v>208000</v>
      </c>
      <c r="N24623" t="b">
        <v>0</v>
      </c>
    </row>
    <row r="24624" spans="2:14" x14ac:dyDescent="0.35">
      <c r="B24624" t="s">
        <v>212</v>
      </c>
      <c r="C24624">
        <v>17532348658.401299</v>
      </c>
      <c r="D24624">
        <v>17710897054.2953</v>
      </c>
      <c r="E24624">
        <v>127.76835930147401</v>
      </c>
      <c r="F24624">
        <v>18410635215.165901</v>
      </c>
      <c r="G24624">
        <v>208000</v>
      </c>
      <c r="H24624">
        <v>208000</v>
      </c>
      <c r="I24624" t="s">
        <v>12</v>
      </c>
      <c r="J24624" t="s">
        <v>12</v>
      </c>
      <c r="K24624" t="s">
        <v>12</v>
      </c>
      <c r="L24624" t="s">
        <v>13</v>
      </c>
      <c r="M24624">
        <v>208000</v>
      </c>
      <c r="N24624" t="b">
        <v>0</v>
      </c>
    </row>
    <row r="24625" spans="2:14" x14ac:dyDescent="0.35">
      <c r="B24625" t="s">
        <v>212</v>
      </c>
      <c r="C24625">
        <v>17272573271.036598</v>
      </c>
      <c r="D24625">
        <v>17716269920.6833</v>
      </c>
      <c r="E24625">
        <v>134.34525412960599</v>
      </c>
      <c r="F24625">
        <v>18428441393.595299</v>
      </c>
      <c r="G24625">
        <v>208000</v>
      </c>
      <c r="H24625">
        <v>208000</v>
      </c>
      <c r="I24625" t="s">
        <v>12</v>
      </c>
      <c r="J24625" t="s">
        <v>12</v>
      </c>
      <c r="K24625" t="s">
        <v>12</v>
      </c>
      <c r="L24625" t="s">
        <v>13</v>
      </c>
      <c r="M24625">
        <v>208000</v>
      </c>
      <c r="N24625" t="b">
        <v>0</v>
      </c>
    </row>
    <row r="24626" spans="2:14" x14ac:dyDescent="0.35">
      <c r="B24626" t="s">
        <v>212</v>
      </c>
      <c r="C24626">
        <v>17434341764.131401</v>
      </c>
      <c r="D24626">
        <v>17997558135.338299</v>
      </c>
      <c r="E24626">
        <v>147.766467998282</v>
      </c>
      <c r="F24626">
        <v>18476933625.8433</v>
      </c>
      <c r="G24626">
        <v>208000</v>
      </c>
      <c r="H24626">
        <v>208000</v>
      </c>
      <c r="I24626" t="s">
        <v>12</v>
      </c>
      <c r="J24626" t="s">
        <v>12</v>
      </c>
      <c r="K24626" t="s">
        <v>12</v>
      </c>
      <c r="L24626" t="s">
        <v>13</v>
      </c>
      <c r="M24626">
        <v>208000</v>
      </c>
      <c r="N24626" t="b">
        <v>0</v>
      </c>
    </row>
    <row r="24627" spans="2:14" x14ac:dyDescent="0.35">
      <c r="B24627" t="s">
        <v>212</v>
      </c>
      <c r="C24627">
        <v>17646095126.907001</v>
      </c>
      <c r="D24627">
        <v>18817609090.9091</v>
      </c>
      <c r="E24627">
        <v>147.59080878579499</v>
      </c>
      <c r="F24627">
        <v>18146767285.863701</v>
      </c>
      <c r="G24627">
        <v>208000</v>
      </c>
      <c r="H24627">
        <v>208000</v>
      </c>
      <c r="I24627" t="s">
        <v>12</v>
      </c>
      <c r="J24627" t="s">
        <v>12</v>
      </c>
      <c r="K24627" t="s">
        <v>12</v>
      </c>
      <c r="L24627" t="s">
        <v>13</v>
      </c>
      <c r="M24627">
        <v>208000</v>
      </c>
      <c r="N24627" t="b">
        <v>0</v>
      </c>
    </row>
    <row r="24628" spans="2:14" x14ac:dyDescent="0.35">
      <c r="B24628" t="s">
        <v>212</v>
      </c>
      <c r="C24628">
        <v>17364010720.162201</v>
      </c>
      <c r="D24628">
        <v>18262040563.380199</v>
      </c>
      <c r="E24628">
        <v>147.63558267236101</v>
      </c>
      <c r="F24628">
        <v>18516096305.070301</v>
      </c>
      <c r="G24628">
        <v>208000</v>
      </c>
      <c r="H24628">
        <v>208000</v>
      </c>
      <c r="I24628" t="s">
        <v>12</v>
      </c>
      <c r="J24628" t="s">
        <v>12</v>
      </c>
      <c r="K24628" t="s">
        <v>12</v>
      </c>
      <c r="L24628" t="s">
        <v>13</v>
      </c>
      <c r="M24628">
        <v>208000</v>
      </c>
      <c r="N24628" t="b">
        <v>0</v>
      </c>
    </row>
    <row r="24629" spans="2:14" x14ac:dyDescent="0.35">
      <c r="B24629" t="s">
        <v>212</v>
      </c>
      <c r="C24629">
        <v>16849893260.278299</v>
      </c>
      <c r="D24629">
        <v>17660880298.013199</v>
      </c>
      <c r="E24629">
        <v>149.97965112782001</v>
      </c>
      <c r="F24629">
        <v>19070943592.834702</v>
      </c>
      <c r="G24629">
        <v>208000</v>
      </c>
      <c r="H24629">
        <v>208000</v>
      </c>
      <c r="I24629" t="s">
        <v>12</v>
      </c>
      <c r="J24629" t="s">
        <v>12</v>
      </c>
      <c r="K24629" t="s">
        <v>12</v>
      </c>
      <c r="L24629" t="s">
        <v>13</v>
      </c>
      <c r="M24629">
        <v>208000</v>
      </c>
      <c r="N24629" t="b">
        <v>0</v>
      </c>
    </row>
    <row r="24630" spans="2:14" x14ac:dyDescent="0.35">
      <c r="B24630" t="s">
        <v>212</v>
      </c>
      <c r="C24630">
        <v>16437161551.9373</v>
      </c>
      <c r="D24630">
        <v>17543321156.455502</v>
      </c>
      <c r="E24630">
        <v>156.813409090909</v>
      </c>
      <c r="F24630">
        <v>19063112213.434101</v>
      </c>
      <c r="G24630">
        <v>208000</v>
      </c>
      <c r="H24630">
        <v>208000</v>
      </c>
      <c r="I24630" t="s">
        <v>12</v>
      </c>
      <c r="J24630" t="s">
        <v>12</v>
      </c>
      <c r="K24630" t="s">
        <v>12</v>
      </c>
      <c r="L24630" t="s">
        <v>13</v>
      </c>
      <c r="M24630">
        <v>208000</v>
      </c>
      <c r="N24630" t="b">
        <v>0</v>
      </c>
    </row>
    <row r="24631" spans="2:14" x14ac:dyDescent="0.35">
      <c r="B24631" t="s">
        <v>212</v>
      </c>
      <c r="C24631">
        <v>16163674688.978901</v>
      </c>
      <c r="D24631">
        <v>17244044646.548199</v>
      </c>
      <c r="E24631">
        <v>152.18367136150201</v>
      </c>
      <c r="F24631">
        <v>18876220125.4072</v>
      </c>
      <c r="G24631">
        <v>208000</v>
      </c>
      <c r="H24631">
        <v>208000</v>
      </c>
      <c r="I24631" t="s">
        <v>12</v>
      </c>
      <c r="J24631" t="s">
        <v>12</v>
      </c>
      <c r="K24631" t="s">
        <v>12</v>
      </c>
      <c r="L24631" t="s">
        <v>13</v>
      </c>
      <c r="M24631">
        <v>208000</v>
      </c>
      <c r="N24631" t="b">
        <v>0</v>
      </c>
    </row>
    <row r="24632" spans="2:14" x14ac:dyDescent="0.35">
      <c r="B24632" t="s">
        <v>212</v>
      </c>
      <c r="C24632">
        <v>15615566293.397499</v>
      </c>
      <c r="D24632">
        <v>16648599798.9949</v>
      </c>
      <c r="E24632">
        <v>147.17400248344401</v>
      </c>
      <c r="F24632">
        <v>19248325962.7911</v>
      </c>
      <c r="G24632">
        <v>208000</v>
      </c>
      <c r="H24632">
        <v>208000</v>
      </c>
      <c r="I24632" t="s">
        <v>12</v>
      </c>
      <c r="J24632" t="s">
        <v>12</v>
      </c>
      <c r="K24632" t="s">
        <v>12</v>
      </c>
      <c r="L24632" t="s">
        <v>13</v>
      </c>
      <c r="M24632">
        <v>208000</v>
      </c>
      <c r="N24632" t="b">
        <v>0</v>
      </c>
    </row>
    <row r="24633" spans="2:14" x14ac:dyDescent="0.35">
      <c r="B24633" t="s">
        <v>212</v>
      </c>
      <c r="C24633">
        <v>15349605233.206699</v>
      </c>
      <c r="D24633">
        <v>15899131319.174299</v>
      </c>
      <c r="E24633">
        <v>146.194342970462</v>
      </c>
      <c r="F24633">
        <v>19283504131.546501</v>
      </c>
      <c r="G24633">
        <v>208000</v>
      </c>
      <c r="H24633">
        <v>208000</v>
      </c>
      <c r="I24633" t="s">
        <v>12</v>
      </c>
      <c r="J24633" t="s">
        <v>12</v>
      </c>
      <c r="K24633" t="s">
        <v>12</v>
      </c>
      <c r="L24633" t="s">
        <v>13</v>
      </c>
      <c r="M24633">
        <v>208000</v>
      </c>
      <c r="N24633" t="b">
        <v>0</v>
      </c>
    </row>
    <row r="24634" spans="2:14" x14ac:dyDescent="0.35">
      <c r="B24634" t="s">
        <v>212</v>
      </c>
      <c r="C24634">
        <v>14604251981.6527</v>
      </c>
      <c r="D24634">
        <v>16136645584.7255</v>
      </c>
      <c r="E24634">
        <v>143.70037205456799</v>
      </c>
      <c r="F24634">
        <v>18783912414.981098</v>
      </c>
      <c r="G24634">
        <v>208000</v>
      </c>
      <c r="H24634">
        <v>208000</v>
      </c>
      <c r="I24634" t="s">
        <v>12</v>
      </c>
      <c r="J24634" t="s">
        <v>12</v>
      </c>
      <c r="K24634" t="s">
        <v>12</v>
      </c>
      <c r="L24634" t="s">
        <v>13</v>
      </c>
      <c r="M24634">
        <v>208000</v>
      </c>
      <c r="N24634" t="b">
        <v>0</v>
      </c>
    </row>
    <row r="24635" spans="2:14" x14ac:dyDescent="0.35">
      <c r="B24635" t="s">
        <v>212</v>
      </c>
      <c r="C24635">
        <v>14471828641.5138</v>
      </c>
      <c r="D24635">
        <v>15148238576.627501</v>
      </c>
      <c r="E24635">
        <v>138.738331658291</v>
      </c>
      <c r="F24635">
        <v>18668686237.665298</v>
      </c>
      <c r="G24635">
        <v>208000</v>
      </c>
      <c r="H24635">
        <v>208000</v>
      </c>
      <c r="I24635" t="s">
        <v>12</v>
      </c>
      <c r="J24635" t="s">
        <v>12</v>
      </c>
      <c r="K24635" t="s">
        <v>12</v>
      </c>
      <c r="L24635" t="s">
        <v>13</v>
      </c>
      <c r="M24635">
        <v>208000</v>
      </c>
      <c r="N24635" t="b">
        <v>0</v>
      </c>
    </row>
    <row r="24636" spans="2:14" x14ac:dyDescent="0.35">
      <c r="B24636" t="s">
        <v>212</v>
      </c>
      <c r="C24636">
        <v>14380668415.7202</v>
      </c>
      <c r="D24636">
        <v>15095089801.5327</v>
      </c>
      <c r="E24636">
        <v>132.49276099311999</v>
      </c>
      <c r="F24636">
        <v>18518015629.7062</v>
      </c>
      <c r="G24636">
        <v>208000</v>
      </c>
      <c r="H24636">
        <v>208000</v>
      </c>
      <c r="I24636" t="s">
        <v>12</v>
      </c>
      <c r="J24636" t="s">
        <v>12</v>
      </c>
      <c r="K24636" t="s">
        <v>12</v>
      </c>
      <c r="L24636" t="s">
        <v>13</v>
      </c>
      <c r="M24636">
        <v>208000</v>
      </c>
      <c r="N24636" t="b">
        <v>0</v>
      </c>
    </row>
    <row r="24637" spans="2:14" x14ac:dyDescent="0.35">
      <c r="B24637" t="s">
        <v>212</v>
      </c>
      <c r="C24637">
        <v>14252716245.2512</v>
      </c>
      <c r="D24637">
        <v>14800646165.9457</v>
      </c>
      <c r="E24637">
        <v>134.47204653937899</v>
      </c>
      <c r="F24637">
        <v>18648746304.879902</v>
      </c>
      <c r="G24637" t="s">
        <v>12</v>
      </c>
      <c r="H24637" t="s">
        <v>12</v>
      </c>
      <c r="I24637" t="s">
        <v>12</v>
      </c>
      <c r="J24637" t="s">
        <v>12</v>
      </c>
      <c r="K24637" t="s">
        <v>12</v>
      </c>
      <c r="L24637" t="s">
        <v>13</v>
      </c>
      <c r="M24637">
        <v>201000</v>
      </c>
      <c r="N24637" t="b">
        <v>0</v>
      </c>
    </row>
    <row r="24638" spans="2:14" x14ac:dyDescent="0.35">
      <c r="B24638" t="s">
        <v>212</v>
      </c>
      <c r="C24638">
        <v>14227869588.660801</v>
      </c>
      <c r="D24638">
        <v>14832648720.8008</v>
      </c>
      <c r="E24638">
        <v>126.235321471897</v>
      </c>
      <c r="F24638">
        <v>18560046925.053699</v>
      </c>
      <c r="G24638" t="s">
        <v>12</v>
      </c>
      <c r="H24638" t="s">
        <v>12</v>
      </c>
      <c r="I24638" t="s">
        <v>12</v>
      </c>
      <c r="J24638" t="s">
        <v>12</v>
      </c>
      <c r="K24638" t="s">
        <v>12</v>
      </c>
      <c r="L24638" t="s">
        <v>13</v>
      </c>
      <c r="M24638">
        <v>201000</v>
      </c>
      <c r="N24638" t="b">
        <v>0</v>
      </c>
    </row>
    <row r="24639" spans="2:14" x14ac:dyDescent="0.35">
      <c r="B24639" t="s">
        <v>212</v>
      </c>
      <c r="C24639">
        <v>13957567205.4594</v>
      </c>
      <c r="D24639">
        <v>15499374922.7918</v>
      </c>
      <c r="E24639">
        <v>125.79241501277301</v>
      </c>
      <c r="F24639">
        <v>18845066592.422199</v>
      </c>
      <c r="G24639" t="s">
        <v>12</v>
      </c>
      <c r="H24639" t="s">
        <v>12</v>
      </c>
      <c r="I24639" t="s">
        <v>12</v>
      </c>
      <c r="J24639" t="s">
        <v>12</v>
      </c>
      <c r="K24639" t="s">
        <v>12</v>
      </c>
      <c r="L24639" t="s">
        <v>13</v>
      </c>
      <c r="M24639">
        <v>201000</v>
      </c>
      <c r="N24639" t="b">
        <v>0</v>
      </c>
    </row>
    <row r="24640" spans="2:14" x14ac:dyDescent="0.35">
      <c r="B24640" t="s">
        <v>212</v>
      </c>
      <c r="C24640">
        <v>13908450541.154499</v>
      </c>
      <c r="D24640">
        <v>15015002928.019501</v>
      </c>
      <c r="E24640">
        <v>123.33871804954801</v>
      </c>
      <c r="F24640">
        <v>18845066592.422199</v>
      </c>
      <c r="G24640" t="s">
        <v>12</v>
      </c>
      <c r="H24640" t="s">
        <v>12</v>
      </c>
      <c r="I24640" t="s">
        <v>12</v>
      </c>
      <c r="J24640" t="s">
        <v>12</v>
      </c>
      <c r="K24640" t="s">
        <v>12</v>
      </c>
      <c r="L24640" t="s">
        <v>13</v>
      </c>
      <c r="M24640">
        <v>201000</v>
      </c>
      <c r="N24640" t="b">
        <v>0</v>
      </c>
    </row>
    <row r="24641" spans="2:14" x14ac:dyDescent="0.35">
      <c r="B24641" t="s">
        <v>212</v>
      </c>
      <c r="C24641">
        <v>13936176432.8915</v>
      </c>
      <c r="D24641">
        <v>15081175887.6961</v>
      </c>
      <c r="E24641">
        <v>123.605406006674</v>
      </c>
      <c r="F24641">
        <v>18845066592.422199</v>
      </c>
      <c r="G24641" t="s">
        <v>12</v>
      </c>
      <c r="H24641" t="s">
        <v>12</v>
      </c>
      <c r="I24641" t="s">
        <v>12</v>
      </c>
      <c r="J24641" t="s">
        <v>12</v>
      </c>
      <c r="K24641" t="s">
        <v>12</v>
      </c>
      <c r="L24641" t="s">
        <v>13</v>
      </c>
      <c r="M24641">
        <v>201000</v>
      </c>
      <c r="N24641" t="b">
        <v>0</v>
      </c>
    </row>
    <row r="24642" spans="2:14" x14ac:dyDescent="0.35">
      <c r="B24642" t="s">
        <v>212</v>
      </c>
      <c r="C24642">
        <v>14005250301.4027</v>
      </c>
      <c r="D24642">
        <v>15082569443.5905</v>
      </c>
      <c r="E24642">
        <v>129.16145768993201</v>
      </c>
      <c r="F24642">
        <v>19154953214.447201</v>
      </c>
      <c r="G24642" t="s">
        <v>12</v>
      </c>
      <c r="H24642" t="s">
        <v>12</v>
      </c>
      <c r="I24642" t="s">
        <v>12</v>
      </c>
      <c r="J24642" t="s">
        <v>12</v>
      </c>
      <c r="K24642" t="s">
        <v>12</v>
      </c>
      <c r="L24642" t="s">
        <v>13</v>
      </c>
      <c r="M24642">
        <v>201000</v>
      </c>
      <c r="N24642" t="b">
        <v>0</v>
      </c>
    </row>
    <row r="24643" spans="2:14" x14ac:dyDescent="0.35">
      <c r="B24643" t="s">
        <v>212</v>
      </c>
      <c r="C24643">
        <v>13592437179.767401</v>
      </c>
      <c r="D24643">
        <v>15174224682.9072</v>
      </c>
      <c r="E24643">
        <v>125.125024400163</v>
      </c>
      <c r="F24643">
        <v>17955655442.218899</v>
      </c>
      <c r="G24643" t="s">
        <v>12</v>
      </c>
      <c r="H24643" t="s">
        <v>12</v>
      </c>
      <c r="I24643" t="s">
        <v>12</v>
      </c>
      <c r="J24643" t="s">
        <v>12</v>
      </c>
      <c r="K24643" t="s">
        <v>12</v>
      </c>
      <c r="L24643" t="s">
        <v>13</v>
      </c>
      <c r="M24643">
        <v>201000</v>
      </c>
      <c r="N24643" t="b">
        <v>0</v>
      </c>
    </row>
    <row r="24644" spans="2:14" x14ac:dyDescent="0.35">
      <c r="B24644" t="s">
        <v>212</v>
      </c>
      <c r="C24644">
        <v>13663098183.3223</v>
      </c>
      <c r="D24644">
        <v>15089970859.8228</v>
      </c>
      <c r="E24644">
        <v>125.676465730801</v>
      </c>
      <c r="F24644">
        <v>18263064976.262699</v>
      </c>
      <c r="G24644" t="s">
        <v>12</v>
      </c>
      <c r="H24644" t="s">
        <v>12</v>
      </c>
      <c r="I24644" t="s">
        <v>12</v>
      </c>
      <c r="J24644" t="s">
        <v>12</v>
      </c>
      <c r="K24644" t="s">
        <v>12</v>
      </c>
      <c r="L24644" t="s">
        <v>13</v>
      </c>
      <c r="M24644">
        <v>201000</v>
      </c>
      <c r="N24644" t="b">
        <v>0</v>
      </c>
    </row>
    <row r="24645" spans="2:14" x14ac:dyDescent="0.35">
      <c r="B24645" t="s">
        <v>212</v>
      </c>
      <c r="C24645">
        <v>13994795876.8353</v>
      </c>
      <c r="D24645">
        <v>15000844407.449699</v>
      </c>
      <c r="E24645">
        <v>125.68807869658799</v>
      </c>
      <c r="F24645">
        <v>18153587242.090099</v>
      </c>
      <c r="G24645" t="s">
        <v>12</v>
      </c>
      <c r="H24645" t="s">
        <v>12</v>
      </c>
      <c r="I24645" t="s">
        <v>12</v>
      </c>
      <c r="J24645" t="s">
        <v>12</v>
      </c>
      <c r="K24645" t="s">
        <v>12</v>
      </c>
      <c r="L24645" t="s">
        <v>13</v>
      </c>
      <c r="M24645">
        <v>201000</v>
      </c>
      <c r="N24645" t="b">
        <v>0</v>
      </c>
    </row>
    <row r="24646" spans="2:14" x14ac:dyDescent="0.35">
      <c r="B24646" t="s">
        <v>212</v>
      </c>
      <c r="C24646">
        <v>14190710291.474501</v>
      </c>
      <c r="D24646">
        <v>14378885771.5431</v>
      </c>
      <c r="E24646">
        <v>126.45187235756001</v>
      </c>
      <c r="F24646">
        <v>17789395880.847</v>
      </c>
      <c r="G24646" t="s">
        <v>12</v>
      </c>
      <c r="H24646" t="s">
        <v>12</v>
      </c>
      <c r="I24646" t="s">
        <v>12</v>
      </c>
      <c r="J24646" t="s">
        <v>12</v>
      </c>
      <c r="K24646" t="s">
        <v>12</v>
      </c>
      <c r="L24646" t="s">
        <v>13</v>
      </c>
      <c r="M24646">
        <v>201000</v>
      </c>
      <c r="N24646" t="b">
        <v>0</v>
      </c>
    </row>
    <row r="24647" spans="2:14" x14ac:dyDescent="0.35">
      <c r="B24647" t="s">
        <v>212</v>
      </c>
      <c r="C24647">
        <v>14296522960.4625</v>
      </c>
      <c r="D24647">
        <v>14621026694.0452</v>
      </c>
      <c r="E24647">
        <v>125.74975716519</v>
      </c>
      <c r="F24647">
        <v>17470579581.9688</v>
      </c>
      <c r="G24647" t="s">
        <v>12</v>
      </c>
      <c r="H24647" t="s">
        <v>12</v>
      </c>
      <c r="I24647" t="s">
        <v>12</v>
      </c>
      <c r="J24647" t="s">
        <v>12</v>
      </c>
      <c r="K24647" t="s">
        <v>12</v>
      </c>
      <c r="L24647" t="s">
        <v>13</v>
      </c>
      <c r="M24647">
        <v>201000</v>
      </c>
      <c r="N24647" t="b">
        <v>0</v>
      </c>
    </row>
    <row r="24648" spans="2:14" x14ac:dyDescent="0.35">
      <c r="B24648" t="s">
        <v>212</v>
      </c>
      <c r="C24648">
        <v>14401660468.7918</v>
      </c>
      <c r="D24648">
        <v>15312660661.876301</v>
      </c>
      <c r="E24648">
        <v>125.00703672874801</v>
      </c>
      <c r="F24648">
        <v>17741782591.708599</v>
      </c>
      <c r="G24648" t="s">
        <v>12</v>
      </c>
      <c r="H24648" t="s">
        <v>12</v>
      </c>
      <c r="I24648" t="s">
        <v>12</v>
      </c>
      <c r="J24648" t="s">
        <v>12</v>
      </c>
      <c r="K24648" t="s">
        <v>12</v>
      </c>
      <c r="L24648" t="s">
        <v>13</v>
      </c>
      <c r="M24648">
        <v>201000</v>
      </c>
      <c r="N24648" t="b">
        <v>0</v>
      </c>
    </row>
    <row r="24649" spans="2:14" x14ac:dyDescent="0.35">
      <c r="B24649" t="s">
        <v>212</v>
      </c>
      <c r="C24649">
        <v>14438934593.6115</v>
      </c>
      <c r="D24649">
        <v>15362936418.4328</v>
      </c>
      <c r="E24649">
        <v>119.824048096192</v>
      </c>
      <c r="F24649">
        <v>17522265705.879601</v>
      </c>
      <c r="G24649" t="s">
        <v>12</v>
      </c>
      <c r="H24649" t="s">
        <v>12</v>
      </c>
      <c r="I24649" t="s">
        <v>12</v>
      </c>
      <c r="J24649" t="s">
        <v>12</v>
      </c>
      <c r="K24649" t="s">
        <v>12</v>
      </c>
      <c r="L24649" t="s">
        <v>13</v>
      </c>
      <c r="M24649">
        <v>215000</v>
      </c>
      <c r="N24649" t="b">
        <v>0</v>
      </c>
    </row>
    <row r="24650" spans="2:14" x14ac:dyDescent="0.35">
      <c r="B24650" t="s">
        <v>212</v>
      </c>
      <c r="C24650">
        <v>14331263539.402201</v>
      </c>
      <c r="D24650">
        <v>15138838845.569599</v>
      </c>
      <c r="E24650">
        <v>121.841889117043</v>
      </c>
      <c r="F24650">
        <v>18033361975.514702</v>
      </c>
      <c r="G24650" t="s">
        <v>12</v>
      </c>
      <c r="H24650" t="s">
        <v>12</v>
      </c>
      <c r="I24650" t="s">
        <v>12</v>
      </c>
      <c r="J24650" t="s">
        <v>12</v>
      </c>
      <c r="K24650" t="s">
        <v>12</v>
      </c>
      <c r="L24650" t="s">
        <v>13</v>
      </c>
      <c r="M24650">
        <v>215000</v>
      </c>
      <c r="N24650" t="b">
        <v>0</v>
      </c>
    </row>
    <row r="24651" spans="2:14" x14ac:dyDescent="0.35">
      <c r="B24651" t="s">
        <v>212</v>
      </c>
      <c r="C24651">
        <v>13271109339.081699</v>
      </c>
      <c r="D24651">
        <v>13820319193.996099</v>
      </c>
      <c r="E24651">
        <v>127.605505515636</v>
      </c>
      <c r="F24651">
        <v>18250765710.705601</v>
      </c>
      <c r="G24651" t="s">
        <v>12</v>
      </c>
      <c r="H24651" t="s">
        <v>12</v>
      </c>
      <c r="I24651" t="s">
        <v>12</v>
      </c>
      <c r="J24651" t="s">
        <v>12</v>
      </c>
      <c r="K24651" t="s">
        <v>12</v>
      </c>
      <c r="L24651" t="s">
        <v>13</v>
      </c>
      <c r="M24651">
        <v>215000</v>
      </c>
      <c r="N24651" t="b">
        <v>0</v>
      </c>
    </row>
    <row r="24652" spans="2:14" x14ac:dyDescent="0.35">
      <c r="B24652" t="s">
        <v>212</v>
      </c>
      <c r="C24652">
        <v>13559927056.4555</v>
      </c>
      <c r="D24652">
        <v>14258395780.328899</v>
      </c>
      <c r="E24652">
        <v>128.02447015360701</v>
      </c>
      <c r="F24652">
        <v>18768415825.018299</v>
      </c>
      <c r="G24652" t="s">
        <v>12</v>
      </c>
      <c r="H24652" t="s">
        <v>12</v>
      </c>
      <c r="I24652" t="s">
        <v>12</v>
      </c>
      <c r="J24652" t="s">
        <v>12</v>
      </c>
      <c r="K24652" t="s">
        <v>12</v>
      </c>
      <c r="L24652" t="s">
        <v>13</v>
      </c>
      <c r="M24652">
        <v>215000</v>
      </c>
      <c r="N24652" t="b">
        <v>0</v>
      </c>
    </row>
    <row r="24653" spans="2:14" x14ac:dyDescent="0.35">
      <c r="B24653" t="s">
        <v>212</v>
      </c>
      <c r="C24653">
        <v>13698683981.018801</v>
      </c>
      <c r="D24653">
        <v>15090628026.929001</v>
      </c>
      <c r="E24653">
        <v>126.156990379747</v>
      </c>
      <c r="F24653">
        <v>18844948918.048801</v>
      </c>
      <c r="G24653" t="s">
        <v>12</v>
      </c>
      <c r="H24653" t="s">
        <v>12</v>
      </c>
      <c r="I24653" t="s">
        <v>12</v>
      </c>
      <c r="J24653" t="s">
        <v>12</v>
      </c>
      <c r="K24653" t="s">
        <v>12</v>
      </c>
      <c r="L24653" t="s">
        <v>13</v>
      </c>
      <c r="M24653">
        <v>215000</v>
      </c>
      <c r="N24653" t="b">
        <v>0</v>
      </c>
    </row>
    <row r="24654" spans="2:14" x14ac:dyDescent="0.35">
      <c r="B24654" t="s">
        <v>212</v>
      </c>
      <c r="C24654">
        <v>13856554254.153799</v>
      </c>
      <c r="D24654">
        <v>14299217833.8501</v>
      </c>
      <c r="E24654">
        <v>115.169326616634</v>
      </c>
      <c r="F24654">
        <v>19831748771.682098</v>
      </c>
      <c r="G24654" t="s">
        <v>12</v>
      </c>
      <c r="H24654" t="s">
        <v>12</v>
      </c>
      <c r="I24654" t="s">
        <v>12</v>
      </c>
      <c r="J24654" t="s">
        <v>12</v>
      </c>
      <c r="K24654" t="s">
        <v>12</v>
      </c>
      <c r="L24654" t="s">
        <v>13</v>
      </c>
      <c r="M24654">
        <v>215000</v>
      </c>
      <c r="N24654" t="b">
        <v>0</v>
      </c>
    </row>
    <row r="24655" spans="2:14" x14ac:dyDescent="0.35">
      <c r="B24655" t="s">
        <v>212</v>
      </c>
      <c r="C24655">
        <v>14623136808.488199</v>
      </c>
      <c r="D24655">
        <v>15334070197.8302</v>
      </c>
      <c r="E24655">
        <v>118.81996483607401</v>
      </c>
      <c r="F24655">
        <v>20298390082.100601</v>
      </c>
      <c r="G24655" t="s">
        <v>12</v>
      </c>
      <c r="H24655" t="s">
        <v>12</v>
      </c>
      <c r="I24655" t="s">
        <v>12</v>
      </c>
      <c r="J24655" t="s">
        <v>12</v>
      </c>
      <c r="K24655" t="s">
        <v>12</v>
      </c>
      <c r="L24655" t="s">
        <v>13</v>
      </c>
      <c r="M24655">
        <v>215000</v>
      </c>
      <c r="N24655" t="b">
        <v>0</v>
      </c>
    </row>
    <row r="24656" spans="2:14" x14ac:dyDescent="0.35">
      <c r="B24656" t="s">
        <v>212</v>
      </c>
      <c r="C24656">
        <v>14530102783.1607</v>
      </c>
      <c r="D24656">
        <v>16126577196.1814</v>
      </c>
      <c r="E24656">
        <v>125.755233557742</v>
      </c>
      <c r="F24656">
        <v>20553103725.9505</v>
      </c>
      <c r="G24656" t="s">
        <v>12</v>
      </c>
      <c r="H24656" t="s">
        <v>12</v>
      </c>
      <c r="I24656" t="s">
        <v>12</v>
      </c>
      <c r="J24656" t="s">
        <v>12</v>
      </c>
      <c r="K24656" t="s">
        <v>12</v>
      </c>
      <c r="L24656" t="s">
        <v>13</v>
      </c>
      <c r="M24656">
        <v>215000</v>
      </c>
      <c r="N24656" t="b">
        <v>0</v>
      </c>
    </row>
    <row r="24657" spans="2:14" x14ac:dyDescent="0.35">
      <c r="B24657" t="s">
        <v>212</v>
      </c>
      <c r="C24657">
        <v>14810060235.4375</v>
      </c>
      <c r="D24657">
        <v>16617336555.269899</v>
      </c>
      <c r="E24657">
        <v>119.160148615418</v>
      </c>
      <c r="F24657">
        <v>20045467240.5005</v>
      </c>
      <c r="G24657" t="s">
        <v>12</v>
      </c>
      <c r="H24657" t="s">
        <v>12</v>
      </c>
      <c r="I24657" t="s">
        <v>12</v>
      </c>
      <c r="J24657" t="s">
        <v>12</v>
      </c>
      <c r="K24657" t="s">
        <v>12</v>
      </c>
      <c r="L24657" t="s">
        <v>13</v>
      </c>
      <c r="M24657">
        <v>215000</v>
      </c>
      <c r="N24657" t="b">
        <v>0</v>
      </c>
    </row>
    <row r="24658" spans="2:14" x14ac:dyDescent="0.35">
      <c r="B24658" t="s">
        <v>212</v>
      </c>
      <c r="C24658">
        <v>13996220784.398701</v>
      </c>
      <c r="D24658">
        <v>15614694144.805799</v>
      </c>
      <c r="E24658">
        <v>127.783918315252</v>
      </c>
      <c r="F24658">
        <v>19971957549.371899</v>
      </c>
      <c r="G24658" t="s">
        <v>12</v>
      </c>
      <c r="H24658" t="s">
        <v>12</v>
      </c>
      <c r="I24658" t="s">
        <v>12</v>
      </c>
      <c r="J24658" t="s">
        <v>12</v>
      </c>
      <c r="K24658" t="s">
        <v>12</v>
      </c>
      <c r="L24658" t="s">
        <v>13</v>
      </c>
      <c r="M24658">
        <v>215000</v>
      </c>
      <c r="N24658" t="b">
        <v>0</v>
      </c>
    </row>
    <row r="24659" spans="2:14" x14ac:dyDescent="0.35">
      <c r="B24659" t="s">
        <v>212</v>
      </c>
      <c r="C24659">
        <v>14559058138.027901</v>
      </c>
      <c r="D24659">
        <v>14621846187.269199</v>
      </c>
      <c r="E24659">
        <v>134.388143301512</v>
      </c>
      <c r="F24659">
        <v>20387203228.302399</v>
      </c>
      <c r="G24659" t="s">
        <v>12</v>
      </c>
      <c r="H24659" t="s">
        <v>12</v>
      </c>
      <c r="I24659" t="s">
        <v>12</v>
      </c>
      <c r="J24659" t="s">
        <v>12</v>
      </c>
      <c r="K24659" t="s">
        <v>12</v>
      </c>
      <c r="L24659" t="s">
        <v>13</v>
      </c>
      <c r="M24659">
        <v>215000</v>
      </c>
      <c r="N24659" t="b">
        <v>0</v>
      </c>
    </row>
    <row r="24660" spans="2:14" x14ac:dyDescent="0.35">
      <c r="B24660" t="s">
        <v>212</v>
      </c>
      <c r="C24660">
        <v>12336559297.369499</v>
      </c>
      <c r="D24660">
        <v>13507668932.038799</v>
      </c>
      <c r="E24660">
        <v>138.47780462724899</v>
      </c>
      <c r="F24660">
        <v>17740053104.562401</v>
      </c>
      <c r="G24660" t="s">
        <v>12</v>
      </c>
      <c r="H24660" t="s">
        <v>12</v>
      </c>
      <c r="I24660" t="s">
        <v>12</v>
      </c>
      <c r="J24660" t="s">
        <v>12</v>
      </c>
      <c r="K24660" t="s">
        <v>12</v>
      </c>
      <c r="L24660" t="s">
        <v>13</v>
      </c>
      <c r="M24660">
        <v>215000</v>
      </c>
      <c r="N24660" t="b">
        <v>0</v>
      </c>
    </row>
    <row r="24661" spans="2:14" x14ac:dyDescent="0.35">
      <c r="B24661" t="s">
        <v>212</v>
      </c>
      <c r="C24661">
        <v>11930892986.753</v>
      </c>
      <c r="D24661">
        <v>12987793392.024799</v>
      </c>
      <c r="E24661">
        <v>130.12245120671599</v>
      </c>
      <c r="F24661">
        <v>17746515750.1549</v>
      </c>
      <c r="G24661" t="s">
        <v>12</v>
      </c>
      <c r="H24661" t="s">
        <v>12</v>
      </c>
      <c r="I24661" t="s">
        <v>12</v>
      </c>
      <c r="J24661" t="s">
        <v>12</v>
      </c>
      <c r="K24661" t="s">
        <v>12</v>
      </c>
      <c r="L24661" t="s">
        <v>13</v>
      </c>
      <c r="M24661">
        <v>215000</v>
      </c>
      <c r="N24661" t="b">
        <v>0</v>
      </c>
    </row>
    <row r="24662" spans="2:14" x14ac:dyDescent="0.35">
      <c r="B24662" t="s">
        <v>212</v>
      </c>
      <c r="C24662">
        <v>11766398138.8752</v>
      </c>
      <c r="D24662">
        <v>12459714665.5588</v>
      </c>
      <c r="E24662">
        <v>121.848718227243</v>
      </c>
      <c r="F24662">
        <v>17699338373.434502</v>
      </c>
      <c r="G24662" t="s">
        <v>12</v>
      </c>
      <c r="H24662" t="s">
        <v>12</v>
      </c>
      <c r="I24662" t="s">
        <v>12</v>
      </c>
      <c r="J24662" t="s">
        <v>12</v>
      </c>
      <c r="K24662" t="s">
        <v>12</v>
      </c>
      <c r="L24662" t="s">
        <v>13</v>
      </c>
      <c r="M24662">
        <v>215000</v>
      </c>
      <c r="N24662" t="b">
        <v>0</v>
      </c>
    </row>
    <row r="24663" spans="2:14" x14ac:dyDescent="0.35">
      <c r="B24663" t="s">
        <v>212</v>
      </c>
      <c r="C24663">
        <v>11689115996.3874</v>
      </c>
      <c r="D24663">
        <v>11997363769.6334</v>
      </c>
      <c r="E24663">
        <v>112.56390776699</v>
      </c>
      <c r="F24663">
        <v>17603853751.310799</v>
      </c>
      <c r="G24663" t="s">
        <v>12</v>
      </c>
      <c r="H24663" t="s">
        <v>12</v>
      </c>
      <c r="I24663" t="s">
        <v>12</v>
      </c>
      <c r="J24663" t="s">
        <v>12</v>
      </c>
      <c r="K24663" t="s">
        <v>12</v>
      </c>
      <c r="L24663" t="s">
        <v>13</v>
      </c>
      <c r="M24663">
        <v>215000</v>
      </c>
      <c r="N24663" t="b">
        <v>0</v>
      </c>
    </row>
    <row r="24664" spans="2:14" x14ac:dyDescent="0.35">
      <c r="B24664" t="s">
        <v>212</v>
      </c>
      <c r="C24664">
        <v>11666904639.721399</v>
      </c>
      <c r="D24664">
        <v>12310723153.996901</v>
      </c>
      <c r="E24664">
        <v>108.231611600207</v>
      </c>
      <c r="F24664">
        <v>17659547909.978401</v>
      </c>
      <c r="G24664" t="s">
        <v>12</v>
      </c>
      <c r="H24664" t="s">
        <v>12</v>
      </c>
      <c r="I24664" t="s">
        <v>12</v>
      </c>
      <c r="J24664" t="s">
        <v>12</v>
      </c>
      <c r="K24664" t="s">
        <v>12</v>
      </c>
      <c r="L24664" t="s">
        <v>13</v>
      </c>
      <c r="M24664">
        <v>215000</v>
      </c>
      <c r="N24664" t="b">
        <v>0</v>
      </c>
    </row>
    <row r="24665" spans="2:14" x14ac:dyDescent="0.35">
      <c r="B24665" t="s">
        <v>212</v>
      </c>
      <c r="C24665">
        <v>11521950307.0996</v>
      </c>
      <c r="D24665">
        <v>11977349389.1029</v>
      </c>
      <c r="E24665">
        <v>103.830955546323</v>
      </c>
      <c r="F24665">
        <v>17550106140.378201</v>
      </c>
      <c r="G24665" t="s">
        <v>12</v>
      </c>
      <c r="H24665" t="s">
        <v>12</v>
      </c>
      <c r="I24665" t="s">
        <v>12</v>
      </c>
      <c r="J24665" t="s">
        <v>12</v>
      </c>
      <c r="K24665" t="s">
        <v>12</v>
      </c>
      <c r="L24665" t="s">
        <v>13</v>
      </c>
      <c r="M24665">
        <v>215000</v>
      </c>
      <c r="N24665" t="b">
        <v>0</v>
      </c>
    </row>
    <row r="24666" spans="2:14" x14ac:dyDescent="0.35">
      <c r="B24666" t="s">
        <v>212</v>
      </c>
      <c r="C24666">
        <v>11297135047.521999</v>
      </c>
      <c r="D24666">
        <v>11662838971.5832</v>
      </c>
      <c r="E24666">
        <v>99.978031413612598</v>
      </c>
      <c r="F24666">
        <v>17657690640.0937</v>
      </c>
      <c r="G24666" t="s">
        <v>12</v>
      </c>
      <c r="H24666" t="s">
        <v>12</v>
      </c>
      <c r="I24666" t="s">
        <v>12</v>
      </c>
      <c r="J24666" t="s">
        <v>12</v>
      </c>
      <c r="K24666" t="s">
        <v>12</v>
      </c>
      <c r="L24666" t="s">
        <v>13</v>
      </c>
      <c r="M24666">
        <v>215000</v>
      </c>
      <c r="N24666" t="b">
        <v>0</v>
      </c>
    </row>
    <row r="24667" spans="2:14" x14ac:dyDescent="0.35">
      <c r="B24667" t="s">
        <v>212</v>
      </c>
      <c r="C24667">
        <v>11279091163.816299</v>
      </c>
      <c r="D24667">
        <v>12012380556.4867</v>
      </c>
      <c r="E24667">
        <v>102.589359616641</v>
      </c>
      <c r="F24667">
        <v>17645904858.999001</v>
      </c>
      <c r="G24667" t="s">
        <v>12</v>
      </c>
      <c r="H24667" t="s">
        <v>12</v>
      </c>
      <c r="I24667" t="s">
        <v>12</v>
      </c>
      <c r="J24667" t="s">
        <v>12</v>
      </c>
      <c r="K24667" t="s">
        <v>12</v>
      </c>
      <c r="L24667" t="s">
        <v>13</v>
      </c>
      <c r="M24667">
        <v>215000</v>
      </c>
      <c r="N24667" t="b">
        <v>0</v>
      </c>
    </row>
    <row r="24668" spans="2:14" x14ac:dyDescent="0.35">
      <c r="B24668" t="s">
        <v>212</v>
      </c>
      <c r="C24668">
        <v>11269777163.557899</v>
      </c>
      <c r="D24668">
        <v>11816931227.9904</v>
      </c>
      <c r="E24668">
        <v>99.811244909191004</v>
      </c>
      <c r="F24668">
        <v>17643850376.1744</v>
      </c>
      <c r="G24668" t="s">
        <v>12</v>
      </c>
      <c r="H24668" t="s">
        <v>12</v>
      </c>
      <c r="I24668" t="s">
        <v>12</v>
      </c>
      <c r="J24668" t="s">
        <v>12</v>
      </c>
      <c r="K24668" t="s">
        <v>12</v>
      </c>
      <c r="L24668" t="s">
        <v>13</v>
      </c>
      <c r="M24668">
        <v>215000</v>
      </c>
      <c r="N24668" t="b">
        <v>0</v>
      </c>
    </row>
    <row r="24669" spans="2:14" x14ac:dyDescent="0.35">
      <c r="B24669" t="s">
        <v>212</v>
      </c>
      <c r="C24669">
        <v>11362457743.7749</v>
      </c>
      <c r="D24669">
        <v>12187687597.512699</v>
      </c>
      <c r="E24669">
        <v>97.190324763193502</v>
      </c>
      <c r="F24669">
        <v>17846235162.6166</v>
      </c>
      <c r="G24669" t="s">
        <v>12</v>
      </c>
      <c r="H24669" t="s">
        <v>12</v>
      </c>
      <c r="I24669" t="s">
        <v>12</v>
      </c>
      <c r="J24669" t="s">
        <v>12</v>
      </c>
      <c r="K24669" t="s">
        <v>12</v>
      </c>
      <c r="L24669" t="s">
        <v>13</v>
      </c>
      <c r="M24669">
        <v>215000</v>
      </c>
      <c r="N24669" t="b">
        <v>0</v>
      </c>
    </row>
    <row r="24670" spans="2:14" x14ac:dyDescent="0.35">
      <c r="B24670" t="s">
        <v>212</v>
      </c>
      <c r="C24670">
        <v>11162052889.909201</v>
      </c>
      <c r="D24670">
        <v>12416277612.279699</v>
      </c>
      <c r="E24670">
        <v>100.103171304056</v>
      </c>
      <c r="F24670">
        <v>17383428195.991901</v>
      </c>
      <c r="G24670" t="s">
        <v>12</v>
      </c>
      <c r="H24670" t="s">
        <v>12</v>
      </c>
      <c r="I24670" t="s">
        <v>12</v>
      </c>
      <c r="J24670" t="s">
        <v>12</v>
      </c>
      <c r="K24670" t="s">
        <v>12</v>
      </c>
      <c r="L24670" t="s">
        <v>13</v>
      </c>
      <c r="M24670">
        <v>215000</v>
      </c>
      <c r="N24670" t="b">
        <v>0</v>
      </c>
    </row>
    <row r="24671" spans="2:14" x14ac:dyDescent="0.35">
      <c r="B24671" t="s">
        <v>212</v>
      </c>
      <c r="C24671">
        <v>11202497793.490999</v>
      </c>
      <c r="D24671">
        <v>11835494039.7351</v>
      </c>
      <c r="E24671">
        <v>98.474426899920502</v>
      </c>
      <c r="F24671">
        <v>17279548327.0965</v>
      </c>
      <c r="G24671" t="s">
        <v>12</v>
      </c>
      <c r="H24671" t="s">
        <v>12</v>
      </c>
      <c r="I24671" t="s">
        <v>12</v>
      </c>
      <c r="J24671" t="s">
        <v>12</v>
      </c>
      <c r="K24671" t="s">
        <v>12</v>
      </c>
      <c r="L24671" t="s">
        <v>13</v>
      </c>
      <c r="M24671">
        <v>215000</v>
      </c>
      <c r="N24671" t="b">
        <v>0</v>
      </c>
    </row>
    <row r="24672" spans="2:14" x14ac:dyDescent="0.35">
      <c r="B24672" t="s">
        <v>212</v>
      </c>
      <c r="C24672">
        <v>10988883175.700001</v>
      </c>
      <c r="D24672">
        <v>11466989141.6985</v>
      </c>
      <c r="E24672">
        <v>101.564063312606</v>
      </c>
      <c r="F24672">
        <v>17279053556.076</v>
      </c>
      <c r="G24672" t="s">
        <v>12</v>
      </c>
      <c r="H24672" t="s">
        <v>12</v>
      </c>
      <c r="I24672" t="s">
        <v>12</v>
      </c>
      <c r="J24672" t="s">
        <v>12</v>
      </c>
      <c r="K24672" t="s">
        <v>12</v>
      </c>
      <c r="L24672" t="s">
        <v>13</v>
      </c>
      <c r="M24672">
        <v>215000</v>
      </c>
      <c r="N24672" t="b">
        <v>0</v>
      </c>
    </row>
    <row r="24673" spans="2:14" x14ac:dyDescent="0.35">
      <c r="B24673" t="s">
        <v>212</v>
      </c>
      <c r="C24673">
        <v>10960045448.3915</v>
      </c>
      <c r="D24673">
        <v>11441582959.9382</v>
      </c>
      <c r="E24673">
        <v>103.468980102331</v>
      </c>
      <c r="F24673">
        <v>17169075326.0651</v>
      </c>
      <c r="G24673" t="s">
        <v>12</v>
      </c>
      <c r="H24673" t="s">
        <v>12</v>
      </c>
      <c r="I24673" t="s">
        <v>12</v>
      </c>
      <c r="J24673" t="s">
        <v>12</v>
      </c>
      <c r="K24673" t="s">
        <v>12</v>
      </c>
      <c r="L24673" t="s">
        <v>13</v>
      </c>
      <c r="M24673">
        <v>229000</v>
      </c>
      <c r="N24673" t="b">
        <v>0</v>
      </c>
    </row>
    <row r="24674" spans="2:14" x14ac:dyDescent="0.35">
      <c r="B24674" t="s">
        <v>212</v>
      </c>
      <c r="C24674">
        <v>10804969628.8043</v>
      </c>
      <c r="D24674">
        <v>11178050165.4533</v>
      </c>
      <c r="E24674">
        <v>98.629116997792494</v>
      </c>
      <c r="F24674">
        <v>17127921492.3657</v>
      </c>
      <c r="G24674" t="s">
        <v>12</v>
      </c>
      <c r="H24674" t="s">
        <v>12</v>
      </c>
      <c r="I24674" t="s">
        <v>12</v>
      </c>
      <c r="J24674" t="s">
        <v>12</v>
      </c>
      <c r="K24674" t="s">
        <v>12</v>
      </c>
      <c r="L24674" t="s">
        <v>13</v>
      </c>
      <c r="M24674">
        <v>229000</v>
      </c>
      <c r="N24674" t="b">
        <v>0</v>
      </c>
    </row>
    <row r="24675" spans="2:14" x14ac:dyDescent="0.35">
      <c r="B24675" t="s">
        <v>212</v>
      </c>
      <c r="C24675">
        <v>11244003308.6383</v>
      </c>
      <c r="D24675">
        <v>11621015251.9893</v>
      </c>
      <c r="E24675">
        <v>95.558242847488202</v>
      </c>
      <c r="F24675">
        <v>17424562016.2827</v>
      </c>
      <c r="G24675" t="s">
        <v>12</v>
      </c>
      <c r="H24675" t="s">
        <v>12</v>
      </c>
      <c r="I24675" t="s">
        <v>12</v>
      </c>
      <c r="J24675" t="s">
        <v>12</v>
      </c>
      <c r="K24675" t="s">
        <v>12</v>
      </c>
      <c r="L24675" t="s">
        <v>13</v>
      </c>
      <c r="M24675">
        <v>229000</v>
      </c>
      <c r="N24675" t="b">
        <v>0</v>
      </c>
    </row>
    <row r="24676" spans="2:14" x14ac:dyDescent="0.35">
      <c r="B24676" t="s">
        <v>212</v>
      </c>
      <c r="C24676">
        <v>10659331213.9277</v>
      </c>
      <c r="D24676">
        <v>11314721918.6922</v>
      </c>
      <c r="E24676">
        <v>95.346524666151595</v>
      </c>
      <c r="F24676">
        <v>17357285646.995998</v>
      </c>
      <c r="G24676" t="s">
        <v>12</v>
      </c>
      <c r="H24676" t="s">
        <v>12</v>
      </c>
      <c r="I24676" t="s">
        <v>12</v>
      </c>
      <c r="J24676" t="s">
        <v>12</v>
      </c>
      <c r="K24676" t="s">
        <v>12</v>
      </c>
      <c r="L24676" t="s">
        <v>13</v>
      </c>
      <c r="M24676">
        <v>229000</v>
      </c>
      <c r="N24676" t="b">
        <v>0</v>
      </c>
    </row>
    <row r="24677" spans="2:14" x14ac:dyDescent="0.35">
      <c r="B24677" t="s">
        <v>212</v>
      </c>
      <c r="C24677">
        <v>10410166450.246799</v>
      </c>
      <c r="D24677">
        <v>10911637188.2085</v>
      </c>
      <c r="E24677">
        <v>93.150418045444496</v>
      </c>
      <c r="F24677">
        <v>17383612696.013802</v>
      </c>
      <c r="G24677" t="s">
        <v>12</v>
      </c>
      <c r="H24677" t="s">
        <v>12</v>
      </c>
      <c r="I24677" t="s">
        <v>12</v>
      </c>
      <c r="J24677" t="s">
        <v>12</v>
      </c>
      <c r="K24677" t="s">
        <v>12</v>
      </c>
      <c r="L24677" t="s">
        <v>13</v>
      </c>
      <c r="M24677">
        <v>229000</v>
      </c>
      <c r="N24677" t="b">
        <v>0</v>
      </c>
    </row>
    <row r="24678" spans="2:14" x14ac:dyDescent="0.35">
      <c r="B24678" t="s">
        <v>212</v>
      </c>
      <c r="C24678">
        <v>9706394520.1651306</v>
      </c>
      <c r="D24678">
        <v>10126441664.0203</v>
      </c>
      <c r="E24678">
        <v>96.841793766578306</v>
      </c>
      <c r="F24678">
        <v>17583159692.477798</v>
      </c>
      <c r="G24678" t="s">
        <v>12</v>
      </c>
      <c r="H24678" t="s">
        <v>12</v>
      </c>
      <c r="I24678" t="s">
        <v>12</v>
      </c>
      <c r="J24678" t="s">
        <v>12</v>
      </c>
      <c r="K24678" t="s">
        <v>12</v>
      </c>
      <c r="L24678" t="s">
        <v>13</v>
      </c>
      <c r="M24678">
        <v>229000</v>
      </c>
      <c r="N24678" t="b">
        <v>0</v>
      </c>
    </row>
    <row r="24679" spans="2:14" x14ac:dyDescent="0.35">
      <c r="B24679" t="s">
        <v>212</v>
      </c>
      <c r="C24679">
        <v>9635925381.5387993</v>
      </c>
      <c r="D24679">
        <v>10395786993.402399</v>
      </c>
      <c r="E24679">
        <v>94.289349322434902</v>
      </c>
      <c r="F24679">
        <v>17414013770.481899</v>
      </c>
      <c r="G24679" t="s">
        <v>12</v>
      </c>
      <c r="H24679" t="s">
        <v>12</v>
      </c>
      <c r="I24679" t="s">
        <v>12</v>
      </c>
      <c r="J24679" t="s">
        <v>12</v>
      </c>
      <c r="K24679" t="s">
        <v>12</v>
      </c>
      <c r="L24679" t="s">
        <v>13</v>
      </c>
      <c r="M24679">
        <v>229000</v>
      </c>
      <c r="N24679" t="b">
        <v>0</v>
      </c>
    </row>
    <row r="24680" spans="2:14" x14ac:dyDescent="0.35">
      <c r="B24680" t="s">
        <v>212</v>
      </c>
      <c r="C24680">
        <v>9739374645.5565605</v>
      </c>
      <c r="D24680">
        <v>10437712883.435499</v>
      </c>
      <c r="E24680">
        <v>90.930309901738497</v>
      </c>
      <c r="F24680">
        <v>17816119367.709202</v>
      </c>
      <c r="G24680" t="s">
        <v>12</v>
      </c>
      <c r="H24680" t="s">
        <v>12</v>
      </c>
      <c r="I24680" t="s">
        <v>12</v>
      </c>
      <c r="J24680" t="s">
        <v>12</v>
      </c>
      <c r="K24680" t="s">
        <v>12</v>
      </c>
      <c r="L24680" t="s">
        <v>13</v>
      </c>
      <c r="M24680">
        <v>229000</v>
      </c>
      <c r="N24680" t="b">
        <v>0</v>
      </c>
    </row>
    <row r="24681" spans="2:14" x14ac:dyDescent="0.35">
      <c r="B24681" t="s">
        <v>212</v>
      </c>
      <c r="C24681">
        <v>9915663024.9884109</v>
      </c>
      <c r="D24681">
        <v>10209151042.7638</v>
      </c>
      <c r="E24681">
        <v>84.387013866836</v>
      </c>
      <c r="F24681">
        <v>17868008382.1908</v>
      </c>
      <c r="G24681" t="s">
        <v>12</v>
      </c>
      <c r="H24681" t="s">
        <v>12</v>
      </c>
      <c r="I24681" t="s">
        <v>12</v>
      </c>
      <c r="J24681" t="s">
        <v>12</v>
      </c>
      <c r="K24681" t="s">
        <v>12</v>
      </c>
      <c r="L24681" t="s">
        <v>13</v>
      </c>
      <c r="M24681">
        <v>229000</v>
      </c>
      <c r="N24681" t="b">
        <v>0</v>
      </c>
    </row>
    <row r="24682" spans="2:14" x14ac:dyDescent="0.35">
      <c r="B24682" t="s">
        <v>212</v>
      </c>
      <c r="C24682">
        <v>10353539344.5194</v>
      </c>
      <c r="D24682">
        <v>10584414571.0928</v>
      </c>
      <c r="E24682">
        <v>86.631558278353793</v>
      </c>
      <c r="F24682">
        <v>17029716506.139099</v>
      </c>
      <c r="G24682" t="s">
        <v>12</v>
      </c>
      <c r="H24682" t="s">
        <v>12</v>
      </c>
      <c r="I24682" t="s">
        <v>12</v>
      </c>
      <c r="J24682" t="s">
        <v>12</v>
      </c>
      <c r="K24682" t="s">
        <v>12</v>
      </c>
      <c r="L24682" t="s">
        <v>13</v>
      </c>
      <c r="M24682">
        <v>229000</v>
      </c>
      <c r="N24682" t="b">
        <v>0</v>
      </c>
    </row>
    <row r="24683" spans="2:14" x14ac:dyDescent="0.35">
      <c r="B24683" t="s">
        <v>212</v>
      </c>
      <c r="C24683">
        <v>10173808521.3606</v>
      </c>
      <c r="D24683">
        <v>10385504803.781401</v>
      </c>
      <c r="E24683">
        <v>86.980940695296496</v>
      </c>
      <c r="F24683">
        <v>16698466351.17</v>
      </c>
      <c r="G24683" t="s">
        <v>12</v>
      </c>
      <c r="H24683" t="s">
        <v>12</v>
      </c>
      <c r="I24683" t="s">
        <v>12</v>
      </c>
      <c r="J24683" t="s">
        <v>12</v>
      </c>
      <c r="K24683" t="s">
        <v>12</v>
      </c>
      <c r="L24683" t="s">
        <v>13</v>
      </c>
      <c r="M24683">
        <v>229000</v>
      </c>
      <c r="N24683" t="b">
        <v>0</v>
      </c>
    </row>
    <row r="24684" spans="2:14" x14ac:dyDescent="0.35">
      <c r="B24684" t="s">
        <v>212</v>
      </c>
      <c r="C24684">
        <v>10290638078.2768</v>
      </c>
      <c r="D24684">
        <v>10940054758.5149</v>
      </c>
      <c r="E24684">
        <v>85.076258689698804</v>
      </c>
      <c r="F24684">
        <v>17227967096.7038</v>
      </c>
      <c r="G24684" t="s">
        <v>12</v>
      </c>
      <c r="H24684" t="s">
        <v>12</v>
      </c>
      <c r="I24684" t="s">
        <v>12</v>
      </c>
      <c r="J24684" t="s">
        <v>12</v>
      </c>
      <c r="K24684" t="s">
        <v>12</v>
      </c>
      <c r="L24684" t="s">
        <v>13</v>
      </c>
      <c r="M24684">
        <v>229000</v>
      </c>
      <c r="N24684" t="b">
        <v>0</v>
      </c>
    </row>
    <row r="24685" spans="2:14" x14ac:dyDescent="0.35">
      <c r="B24685" t="s">
        <v>212</v>
      </c>
      <c r="C24685">
        <v>10436909043.245899</v>
      </c>
      <c r="D24685">
        <v>11118088347.5261</v>
      </c>
      <c r="E24685">
        <v>88.203454759106904</v>
      </c>
      <c r="F24685">
        <v>17312754308.0382</v>
      </c>
      <c r="G24685" t="s">
        <v>12</v>
      </c>
      <c r="H24685" t="s">
        <v>12</v>
      </c>
      <c r="I24685" t="s">
        <v>12</v>
      </c>
      <c r="J24685" t="s">
        <v>12</v>
      </c>
      <c r="K24685" t="s">
        <v>12</v>
      </c>
      <c r="L24685" t="s">
        <v>13</v>
      </c>
      <c r="M24685">
        <v>258594</v>
      </c>
      <c r="N24685" t="b">
        <v>0</v>
      </c>
    </row>
    <row r="24686" spans="2:14" x14ac:dyDescent="0.35">
      <c r="B24686" t="s">
        <v>212</v>
      </c>
      <c r="C24686">
        <v>10098150692.672899</v>
      </c>
      <c r="D24686">
        <v>10813530647.760201</v>
      </c>
      <c r="E24686">
        <v>86.545873364845605</v>
      </c>
      <c r="F24686">
        <v>17248769118.858601</v>
      </c>
      <c r="G24686" t="s">
        <v>12</v>
      </c>
      <c r="H24686" t="s">
        <v>12</v>
      </c>
      <c r="I24686" t="s">
        <v>12</v>
      </c>
      <c r="J24686" t="s">
        <v>12</v>
      </c>
      <c r="K24686" t="s">
        <v>12</v>
      </c>
      <c r="L24686" t="s">
        <v>13</v>
      </c>
      <c r="M24686">
        <v>258594</v>
      </c>
      <c r="N24686" t="b">
        <v>0</v>
      </c>
    </row>
    <row r="24687" spans="2:14" x14ac:dyDescent="0.35">
      <c r="B24687" t="s">
        <v>212</v>
      </c>
      <c r="C24687">
        <v>10212502822.7966</v>
      </c>
      <c r="D24687">
        <v>10548521839.0804</v>
      </c>
      <c r="E24687">
        <v>91.167122987624595</v>
      </c>
      <c r="F24687">
        <v>17171896106.2292</v>
      </c>
      <c r="G24687" t="s">
        <v>12</v>
      </c>
      <c r="H24687" t="s">
        <v>12</v>
      </c>
      <c r="I24687" t="s">
        <v>12</v>
      </c>
      <c r="J24687" t="s">
        <v>12</v>
      </c>
      <c r="K24687" t="s">
        <v>12</v>
      </c>
      <c r="L24687" t="s">
        <v>13</v>
      </c>
      <c r="M24687">
        <v>258594</v>
      </c>
      <c r="N24687" t="b">
        <v>0</v>
      </c>
    </row>
    <row r="24688" spans="2:14" x14ac:dyDescent="0.35">
      <c r="B24688" t="s">
        <v>212</v>
      </c>
      <c r="C24688">
        <v>10076084926.0991</v>
      </c>
      <c r="D24688">
        <v>10862896764.059099</v>
      </c>
      <c r="E24688">
        <v>92.650736229384506</v>
      </c>
      <c r="F24688">
        <v>17330139088.874401</v>
      </c>
      <c r="G24688" t="s">
        <v>12</v>
      </c>
      <c r="H24688" t="s">
        <v>12</v>
      </c>
      <c r="I24688" t="s">
        <v>12</v>
      </c>
      <c r="J24688" t="s">
        <v>12</v>
      </c>
      <c r="K24688" t="s">
        <v>12</v>
      </c>
      <c r="L24688" t="s">
        <v>13</v>
      </c>
      <c r="M24688">
        <v>258594</v>
      </c>
      <c r="N24688" t="b">
        <v>0</v>
      </c>
    </row>
    <row r="24689" spans="2:14" x14ac:dyDescent="0.35">
      <c r="B24689" t="s">
        <v>212</v>
      </c>
      <c r="C24689">
        <v>10049274183.665501</v>
      </c>
      <c r="D24689">
        <v>11119420628.905001</v>
      </c>
      <c r="E24689">
        <v>90.112755398001894</v>
      </c>
      <c r="F24689">
        <v>17342139409.346199</v>
      </c>
      <c r="G24689" t="s">
        <v>12</v>
      </c>
      <c r="H24689" t="s">
        <v>12</v>
      </c>
      <c r="I24689" t="s">
        <v>12</v>
      </c>
      <c r="J24689" t="s">
        <v>12</v>
      </c>
      <c r="K24689" t="s">
        <v>12</v>
      </c>
      <c r="L24689" t="s">
        <v>13</v>
      </c>
      <c r="M24689">
        <v>258594</v>
      </c>
      <c r="N24689" t="b">
        <v>0</v>
      </c>
    </row>
    <row r="24690" spans="2:14" x14ac:dyDescent="0.35">
      <c r="B24690" t="s">
        <v>212</v>
      </c>
      <c r="C24690">
        <v>10097569697.7194</v>
      </c>
      <c r="D24690">
        <v>10016956912.369499</v>
      </c>
      <c r="E24690">
        <v>87.904348659003801</v>
      </c>
      <c r="F24690">
        <v>17561007836.381699</v>
      </c>
      <c r="G24690" t="s">
        <v>12</v>
      </c>
      <c r="H24690" t="s">
        <v>12</v>
      </c>
      <c r="I24690" t="s">
        <v>12</v>
      </c>
      <c r="J24690" t="s">
        <v>12</v>
      </c>
      <c r="K24690" t="s">
        <v>12</v>
      </c>
      <c r="L24690" t="s">
        <v>13</v>
      </c>
      <c r="M24690">
        <v>258594</v>
      </c>
      <c r="N24690" t="b">
        <v>0</v>
      </c>
    </row>
    <row r="24691" spans="2:14" x14ac:dyDescent="0.35">
      <c r="B24691" t="s">
        <v>212</v>
      </c>
      <c r="C24691">
        <v>10396598463.806299</v>
      </c>
      <c r="D24691">
        <v>10315581391.5191</v>
      </c>
      <c r="E24691">
        <v>90.524139700492199</v>
      </c>
      <c r="F24691">
        <v>17562017958.491501</v>
      </c>
      <c r="G24691" t="s">
        <v>12</v>
      </c>
      <c r="H24691" t="s">
        <v>12</v>
      </c>
      <c r="I24691" t="s">
        <v>12</v>
      </c>
      <c r="J24691" t="s">
        <v>12</v>
      </c>
      <c r="K24691" t="s">
        <v>12</v>
      </c>
      <c r="L24691" t="s">
        <v>13</v>
      </c>
      <c r="M24691">
        <v>258594</v>
      </c>
      <c r="N24691" t="b">
        <v>0</v>
      </c>
    </row>
    <row r="24692" spans="2:14" x14ac:dyDescent="0.35">
      <c r="B24692" t="s">
        <v>212</v>
      </c>
      <c r="C24692">
        <v>10559278971.5396</v>
      </c>
      <c r="D24692">
        <v>11020855958.5492</v>
      </c>
      <c r="E24692">
        <v>92.661838574208801</v>
      </c>
      <c r="F24692">
        <v>17516650985.064999</v>
      </c>
      <c r="G24692" t="s">
        <v>12</v>
      </c>
      <c r="H24692" t="s">
        <v>12</v>
      </c>
      <c r="I24692" t="s">
        <v>12</v>
      </c>
      <c r="J24692" t="s">
        <v>12</v>
      </c>
      <c r="K24692" t="s">
        <v>12</v>
      </c>
      <c r="L24692" t="s">
        <v>13</v>
      </c>
      <c r="M24692">
        <v>258594</v>
      </c>
      <c r="N24692" t="b">
        <v>0</v>
      </c>
    </row>
    <row r="24693" spans="2:14" x14ac:dyDescent="0.35">
      <c r="B24693" t="s">
        <v>212</v>
      </c>
      <c r="C24693">
        <v>10753534771.945601</v>
      </c>
      <c r="D24693">
        <v>12174155121.9512</v>
      </c>
      <c r="E24693">
        <v>83.474640936412499</v>
      </c>
      <c r="F24693">
        <v>17355973963.303699</v>
      </c>
      <c r="G24693" t="s">
        <v>12</v>
      </c>
      <c r="H24693" t="s">
        <v>12</v>
      </c>
      <c r="I24693" t="s">
        <v>12</v>
      </c>
      <c r="J24693" t="s">
        <v>12</v>
      </c>
      <c r="K24693" t="s">
        <v>12</v>
      </c>
      <c r="L24693" t="s">
        <v>13</v>
      </c>
      <c r="M24693">
        <v>258594</v>
      </c>
      <c r="N24693" t="b">
        <v>0</v>
      </c>
    </row>
    <row r="24694" spans="2:14" x14ac:dyDescent="0.35">
      <c r="B24694" t="s">
        <v>212</v>
      </c>
      <c r="C24694">
        <v>10063074117.1168</v>
      </c>
      <c r="D24694">
        <v>11863055474.452499</v>
      </c>
      <c r="E24694">
        <v>85.963178262659497</v>
      </c>
      <c r="F24694">
        <v>16072925512.4925</v>
      </c>
      <c r="G24694" t="s">
        <v>12</v>
      </c>
      <c r="H24694" t="s">
        <v>12</v>
      </c>
      <c r="I24694" t="s">
        <v>12</v>
      </c>
      <c r="J24694" t="s">
        <v>12</v>
      </c>
      <c r="K24694" t="s">
        <v>12</v>
      </c>
      <c r="L24694" t="s">
        <v>13</v>
      </c>
      <c r="M24694">
        <v>258594</v>
      </c>
      <c r="N24694" t="b">
        <v>0</v>
      </c>
    </row>
    <row r="24695" spans="2:14" x14ac:dyDescent="0.35">
      <c r="B24695" t="s">
        <v>212</v>
      </c>
      <c r="C24695">
        <v>9851618602.3907909</v>
      </c>
      <c r="D24695">
        <v>11536906933.2754</v>
      </c>
      <c r="E24695">
        <v>91.840466321243497</v>
      </c>
      <c r="F24695">
        <v>16054622488.1145</v>
      </c>
      <c r="G24695" t="s">
        <v>12</v>
      </c>
      <c r="H24695" t="s">
        <v>12</v>
      </c>
      <c r="I24695" t="s">
        <v>12</v>
      </c>
      <c r="J24695" t="s">
        <v>12</v>
      </c>
      <c r="K24695" t="s">
        <v>12</v>
      </c>
      <c r="L24695" t="s">
        <v>13</v>
      </c>
      <c r="M24695">
        <v>258594</v>
      </c>
      <c r="N24695" t="b">
        <v>0</v>
      </c>
    </row>
    <row r="24696" spans="2:14" x14ac:dyDescent="0.35">
      <c r="B24696" t="s">
        <v>212</v>
      </c>
      <c r="C24696">
        <v>9522612155.1034603</v>
      </c>
      <c r="D24696">
        <v>10430727389.078501</v>
      </c>
      <c r="E24696">
        <v>101.451292682927</v>
      </c>
      <c r="F24696">
        <v>15490516755.7316</v>
      </c>
      <c r="G24696" t="s">
        <v>12</v>
      </c>
      <c r="H24696" t="s">
        <v>12</v>
      </c>
      <c r="I24696" t="s">
        <v>12</v>
      </c>
      <c r="J24696" t="s">
        <v>12</v>
      </c>
      <c r="K24696" t="s">
        <v>12</v>
      </c>
      <c r="L24696" t="s">
        <v>13</v>
      </c>
      <c r="M24696">
        <v>258594</v>
      </c>
      <c r="N24696" t="b">
        <v>0</v>
      </c>
    </row>
    <row r="24697" spans="2:14" x14ac:dyDescent="0.35">
      <c r="B24697" t="s">
        <v>212</v>
      </c>
      <c r="C24697">
        <v>9738601886.0569496</v>
      </c>
      <c r="D24697">
        <v>10843301850.8377</v>
      </c>
      <c r="E24697">
        <v>98.858795620437903</v>
      </c>
      <c r="F24697">
        <v>15839292168.613199</v>
      </c>
      <c r="G24697" t="s">
        <v>12</v>
      </c>
      <c r="H24697" t="s">
        <v>12</v>
      </c>
      <c r="I24697" t="s">
        <v>12</v>
      </c>
      <c r="J24697" t="s">
        <v>12</v>
      </c>
      <c r="K24697" t="s">
        <v>12</v>
      </c>
      <c r="L24697" t="s">
        <v>13</v>
      </c>
      <c r="M24697">
        <v>265720</v>
      </c>
      <c r="N24697" t="b">
        <v>0</v>
      </c>
    </row>
    <row r="24698" spans="2:14" x14ac:dyDescent="0.35">
      <c r="B24698" t="s">
        <v>212</v>
      </c>
      <c r="C24698">
        <v>9828982287.3970604</v>
      </c>
      <c r="D24698">
        <v>10791094801.6416</v>
      </c>
      <c r="E24698">
        <v>96.140891110628104</v>
      </c>
      <c r="F24698">
        <v>16086311725.7852</v>
      </c>
      <c r="G24698" t="s">
        <v>12</v>
      </c>
      <c r="H24698" t="s">
        <v>12</v>
      </c>
      <c r="I24698" t="s">
        <v>12</v>
      </c>
      <c r="J24698" t="s">
        <v>12</v>
      </c>
      <c r="K24698" t="s">
        <v>12</v>
      </c>
      <c r="L24698" t="s">
        <v>13</v>
      </c>
      <c r="M24698">
        <v>265720</v>
      </c>
      <c r="N24698" t="b">
        <v>0</v>
      </c>
    </row>
    <row r="24699" spans="2:14" x14ac:dyDescent="0.35">
      <c r="B24699" t="s">
        <v>212</v>
      </c>
      <c r="C24699">
        <v>9990935332.2418804</v>
      </c>
      <c r="D24699">
        <v>10151961405.441099</v>
      </c>
      <c r="E24699">
        <v>86.922728242320801</v>
      </c>
      <c r="F24699">
        <v>16455099822.5718</v>
      </c>
      <c r="G24699" t="s">
        <v>12</v>
      </c>
      <c r="H24699" t="s">
        <v>12</v>
      </c>
      <c r="I24699" t="s">
        <v>12</v>
      </c>
      <c r="J24699" t="s">
        <v>12</v>
      </c>
      <c r="K24699" t="s">
        <v>12</v>
      </c>
      <c r="L24699" t="s">
        <v>13</v>
      </c>
      <c r="M24699">
        <v>265720</v>
      </c>
      <c r="N24699" t="b">
        <v>0</v>
      </c>
    </row>
    <row r="24700" spans="2:14" x14ac:dyDescent="0.35">
      <c r="B24700" t="s">
        <v>212</v>
      </c>
      <c r="C24700">
        <v>10676996826.9674</v>
      </c>
      <c r="D24700">
        <v>11644176840.0149</v>
      </c>
      <c r="E24700">
        <v>90.360848756981696</v>
      </c>
      <c r="F24700">
        <v>17970539973.390301</v>
      </c>
      <c r="G24700" t="s">
        <v>12</v>
      </c>
      <c r="H24700" t="s">
        <v>12</v>
      </c>
      <c r="I24700" t="s">
        <v>12</v>
      </c>
      <c r="J24700" t="s">
        <v>12</v>
      </c>
      <c r="K24700" t="s">
        <v>12</v>
      </c>
      <c r="L24700" t="s">
        <v>13</v>
      </c>
      <c r="M24700">
        <v>265720</v>
      </c>
      <c r="N24700" t="b">
        <v>0</v>
      </c>
    </row>
    <row r="24701" spans="2:14" x14ac:dyDescent="0.35">
      <c r="B24701" t="s">
        <v>212</v>
      </c>
      <c r="C24701">
        <v>11683417725.330999</v>
      </c>
      <c r="D24701">
        <v>11720903107.488501</v>
      </c>
      <c r="E24701">
        <v>89.925790013679901</v>
      </c>
      <c r="F24701">
        <v>17725660066.324299</v>
      </c>
      <c r="G24701" t="s">
        <v>12</v>
      </c>
      <c r="H24701" t="s">
        <v>12</v>
      </c>
      <c r="I24701" t="s">
        <v>12</v>
      </c>
      <c r="J24701" t="s">
        <v>12</v>
      </c>
      <c r="K24701" t="s">
        <v>12</v>
      </c>
      <c r="L24701" t="s">
        <v>13</v>
      </c>
      <c r="M24701">
        <v>265720</v>
      </c>
      <c r="N24701" t="b">
        <v>0</v>
      </c>
    </row>
    <row r="24702" spans="2:14" x14ac:dyDescent="0.35">
      <c r="B24702" t="s">
        <v>212</v>
      </c>
      <c r="C24702">
        <v>11439221318.736099</v>
      </c>
      <c r="D24702">
        <v>12566374860.135599</v>
      </c>
      <c r="E24702">
        <v>84.599678378676103</v>
      </c>
      <c r="F24702">
        <v>17831863392.8032</v>
      </c>
      <c r="G24702" t="s">
        <v>12</v>
      </c>
      <c r="H24702" t="s">
        <v>12</v>
      </c>
      <c r="I24702" t="s">
        <v>12</v>
      </c>
      <c r="J24702" t="s">
        <v>12</v>
      </c>
      <c r="K24702" t="s">
        <v>12</v>
      </c>
      <c r="L24702" t="s">
        <v>13</v>
      </c>
      <c r="M24702">
        <v>265720</v>
      </c>
      <c r="N24702" t="b">
        <v>0</v>
      </c>
    </row>
    <row r="24703" spans="2:14" x14ac:dyDescent="0.35">
      <c r="B24703" t="s">
        <v>212</v>
      </c>
      <c r="C24703">
        <v>11749404211.0583</v>
      </c>
      <c r="D24703">
        <v>13074398735.0667</v>
      </c>
      <c r="E24703">
        <v>97.034807000124104</v>
      </c>
      <c r="F24703">
        <v>17815182669.557598</v>
      </c>
      <c r="G24703" t="s">
        <v>12</v>
      </c>
      <c r="H24703" t="s">
        <v>12</v>
      </c>
      <c r="I24703" t="s">
        <v>12</v>
      </c>
      <c r="J24703" t="s">
        <v>12</v>
      </c>
      <c r="K24703" t="s">
        <v>12</v>
      </c>
      <c r="L24703" t="s">
        <v>13</v>
      </c>
      <c r="M24703">
        <v>265720</v>
      </c>
      <c r="N24703" t="b">
        <v>0</v>
      </c>
    </row>
    <row r="24704" spans="2:14" x14ac:dyDescent="0.35">
      <c r="B24704" t="s">
        <v>212</v>
      </c>
      <c r="C24704">
        <v>11155595131.947701</v>
      </c>
      <c r="D24704">
        <v>12955075699.422001</v>
      </c>
      <c r="E24704">
        <v>97.6741925624045</v>
      </c>
      <c r="F24704">
        <v>17266998794.5457</v>
      </c>
      <c r="G24704" t="s">
        <v>12</v>
      </c>
      <c r="H24704" t="s">
        <v>12</v>
      </c>
      <c r="I24704" t="s">
        <v>12</v>
      </c>
      <c r="J24704" t="s">
        <v>12</v>
      </c>
      <c r="K24704" t="s">
        <v>12</v>
      </c>
      <c r="L24704" t="s">
        <v>13</v>
      </c>
      <c r="M24704">
        <v>265720</v>
      </c>
      <c r="N24704" t="b">
        <v>0</v>
      </c>
    </row>
    <row r="24705" spans="2:14" x14ac:dyDescent="0.35">
      <c r="B24705" t="s">
        <v>212</v>
      </c>
      <c r="C24705">
        <v>10606585969.310301</v>
      </c>
      <c r="D24705">
        <v>11853285496.5156</v>
      </c>
      <c r="E24705">
        <v>104.719790501131</v>
      </c>
      <c r="F24705">
        <v>17271383298.062599</v>
      </c>
      <c r="G24705" t="s">
        <v>12</v>
      </c>
      <c r="H24705" t="s">
        <v>12</v>
      </c>
      <c r="I24705" t="s">
        <v>12</v>
      </c>
      <c r="J24705" t="s">
        <v>12</v>
      </c>
      <c r="K24705" t="s">
        <v>12</v>
      </c>
      <c r="L24705" t="s">
        <v>13</v>
      </c>
      <c r="M24705">
        <v>265720</v>
      </c>
      <c r="N24705" t="b">
        <v>0</v>
      </c>
    </row>
    <row r="24706" spans="2:14" x14ac:dyDescent="0.35">
      <c r="B24706" t="s">
        <v>212</v>
      </c>
      <c r="C24706" t="s">
        <v>12</v>
      </c>
      <c r="D24706">
        <v>11692673255.8139</v>
      </c>
      <c r="E24706">
        <v>108.95332279222301</v>
      </c>
      <c r="F24706" t="s">
        <v>12</v>
      </c>
      <c r="G24706" t="s">
        <v>12</v>
      </c>
      <c r="H24706" t="s">
        <v>12</v>
      </c>
      <c r="I24706" t="s">
        <v>12</v>
      </c>
      <c r="J24706" t="s">
        <v>12</v>
      </c>
      <c r="K24706" t="s">
        <v>12</v>
      </c>
      <c r="L24706" t="s">
        <v>13</v>
      </c>
      <c r="M24706">
        <v>265720</v>
      </c>
      <c r="N24706" t="b">
        <v>0</v>
      </c>
    </row>
    <row r="24707" spans="2:14" x14ac:dyDescent="0.35">
      <c r="B24707" t="s">
        <v>212</v>
      </c>
      <c r="C24707" t="s">
        <v>12</v>
      </c>
      <c r="D24707">
        <v>11341796567.7966</v>
      </c>
      <c r="E24707">
        <v>107.95896416185001</v>
      </c>
      <c r="F24707" t="s">
        <v>12</v>
      </c>
      <c r="G24707" t="s">
        <v>12</v>
      </c>
      <c r="H24707" t="s">
        <v>12</v>
      </c>
      <c r="I24707" t="s">
        <v>12</v>
      </c>
      <c r="J24707" t="s">
        <v>12</v>
      </c>
      <c r="K24707" t="s">
        <v>12</v>
      </c>
      <c r="L24707" t="s">
        <v>13</v>
      </c>
      <c r="M24707">
        <v>265720</v>
      </c>
      <c r="N24707" t="b">
        <v>0</v>
      </c>
    </row>
    <row r="24708" spans="2:14" x14ac:dyDescent="0.35">
      <c r="B24708" t="s">
        <v>212</v>
      </c>
      <c r="C24708" t="s">
        <v>12</v>
      </c>
      <c r="D24708">
        <v>12556040619.9893</v>
      </c>
      <c r="E24708">
        <v>98.777379137630703</v>
      </c>
      <c r="F24708" t="s">
        <v>12</v>
      </c>
      <c r="G24708" t="s">
        <v>12</v>
      </c>
      <c r="H24708" t="s">
        <v>12</v>
      </c>
      <c r="I24708" t="s">
        <v>12</v>
      </c>
      <c r="J24708" t="s">
        <v>12</v>
      </c>
      <c r="K24708" t="s">
        <v>12</v>
      </c>
      <c r="L24708" t="s">
        <v>13</v>
      </c>
      <c r="M24708">
        <v>265720</v>
      </c>
      <c r="N24708" t="b">
        <v>0</v>
      </c>
    </row>
    <row r="24709" spans="2:14" x14ac:dyDescent="0.35">
      <c r="B24709" t="s">
        <v>212</v>
      </c>
      <c r="C24709" t="s">
        <v>12</v>
      </c>
      <c r="D24709" t="s">
        <v>12</v>
      </c>
      <c r="E24709">
        <v>97.4389437984496</v>
      </c>
      <c r="F24709" t="s">
        <v>12</v>
      </c>
      <c r="G24709" t="s">
        <v>12</v>
      </c>
      <c r="H24709" t="s">
        <v>12</v>
      </c>
      <c r="I24709" t="s">
        <v>12</v>
      </c>
      <c r="J24709" t="s">
        <v>12</v>
      </c>
      <c r="K24709" t="s">
        <v>12</v>
      </c>
      <c r="L24709" t="s">
        <v>13</v>
      </c>
      <c r="M24709">
        <v>276599</v>
      </c>
      <c r="N24709" t="b">
        <v>0</v>
      </c>
    </row>
    <row r="24710" spans="2:14" x14ac:dyDescent="0.35">
      <c r="B24710" t="s">
        <v>212</v>
      </c>
      <c r="C24710" t="s">
        <v>12</v>
      </c>
      <c r="D24710" t="s">
        <v>12</v>
      </c>
      <c r="E24710">
        <v>94.514971398305093</v>
      </c>
      <c r="F24710" t="s">
        <v>12</v>
      </c>
      <c r="G24710" t="s">
        <v>12</v>
      </c>
      <c r="H24710" t="s">
        <v>12</v>
      </c>
      <c r="I24710" t="s">
        <v>12</v>
      </c>
      <c r="J24710" t="s">
        <v>12</v>
      </c>
      <c r="K24710" t="s">
        <v>12</v>
      </c>
      <c r="L24710" t="s">
        <v>13</v>
      </c>
      <c r="M24710">
        <v>276599</v>
      </c>
      <c r="N24710" t="b">
        <v>0</v>
      </c>
    </row>
    <row r="24711" spans="2:14" x14ac:dyDescent="0.35">
      <c r="B24711" t="s">
        <v>212</v>
      </c>
      <c r="C24711" t="s">
        <v>12</v>
      </c>
      <c r="D24711" t="s">
        <v>12</v>
      </c>
      <c r="E24711">
        <v>104.63367183324399</v>
      </c>
      <c r="F24711" t="s">
        <v>12</v>
      </c>
      <c r="G24711" t="s">
        <v>12</v>
      </c>
      <c r="H24711" t="s">
        <v>12</v>
      </c>
      <c r="I24711" t="s">
        <v>12</v>
      </c>
      <c r="J24711" t="s">
        <v>12</v>
      </c>
      <c r="K24711" t="s">
        <v>12</v>
      </c>
      <c r="L24711" t="s">
        <v>13</v>
      </c>
      <c r="M24711">
        <v>276599</v>
      </c>
      <c r="N24711" t="b">
        <v>0</v>
      </c>
    </row>
    <row r="24712" spans="2:14" x14ac:dyDescent="0.35">
      <c r="B24712" t="s">
        <v>212</v>
      </c>
      <c r="C24712" t="s">
        <v>12</v>
      </c>
      <c r="D24712" t="s">
        <v>12</v>
      </c>
      <c r="E24712" t="s">
        <v>12</v>
      </c>
      <c r="F24712" t="s">
        <v>12</v>
      </c>
      <c r="G24712" t="s">
        <v>12</v>
      </c>
      <c r="H24712" t="s">
        <v>12</v>
      </c>
      <c r="I24712" t="s">
        <v>12</v>
      </c>
      <c r="J24712" t="s">
        <v>12</v>
      </c>
      <c r="K24712" t="s">
        <v>12</v>
      </c>
      <c r="L24712" t="s">
        <v>13</v>
      </c>
      <c r="M24712">
        <v>276599</v>
      </c>
      <c r="N24712" t="b">
        <v>0</v>
      </c>
    </row>
    <row r="24713" spans="2:14" x14ac:dyDescent="0.35">
      <c r="B24713" t="s">
        <v>212</v>
      </c>
      <c r="C24713" t="s">
        <v>12</v>
      </c>
      <c r="D24713" t="s">
        <v>12</v>
      </c>
      <c r="E24713" t="s">
        <v>12</v>
      </c>
      <c r="F24713" t="s">
        <v>12</v>
      </c>
      <c r="G24713" t="s">
        <v>12</v>
      </c>
      <c r="H24713" t="s">
        <v>12</v>
      </c>
      <c r="I24713" t="s">
        <v>12</v>
      </c>
      <c r="J24713" t="s">
        <v>12</v>
      </c>
      <c r="K24713" t="s">
        <v>12</v>
      </c>
      <c r="L24713" t="s">
        <v>13</v>
      </c>
      <c r="M24713">
        <v>276599</v>
      </c>
      <c r="N24713" t="b">
        <v>0</v>
      </c>
    </row>
    <row r="24714" spans="2:14" x14ac:dyDescent="0.35">
      <c r="B24714" t="s">
        <v>212</v>
      </c>
      <c r="C24714" t="s">
        <v>12</v>
      </c>
      <c r="D24714" t="s">
        <v>12</v>
      </c>
      <c r="E24714" t="s">
        <v>12</v>
      </c>
      <c r="F24714" t="s">
        <v>12</v>
      </c>
      <c r="G24714" t="s">
        <v>12</v>
      </c>
      <c r="H24714" t="s">
        <v>12</v>
      </c>
      <c r="I24714" t="s">
        <v>12</v>
      </c>
      <c r="J24714" t="s">
        <v>12</v>
      </c>
      <c r="K24714" t="s">
        <v>12</v>
      </c>
      <c r="L24714" t="s">
        <v>13</v>
      </c>
      <c r="M24714">
        <v>276599</v>
      </c>
      <c r="N24714" t="b">
        <v>0</v>
      </c>
    </row>
    <row r="24715" spans="2:14" x14ac:dyDescent="0.35">
      <c r="B24715" t="s">
        <v>212</v>
      </c>
      <c r="C24715" t="s">
        <v>12</v>
      </c>
      <c r="D24715" t="s">
        <v>12</v>
      </c>
      <c r="E24715" t="s">
        <v>12</v>
      </c>
      <c r="F24715" t="s">
        <v>12</v>
      </c>
      <c r="G24715" t="s">
        <v>12</v>
      </c>
      <c r="H24715" t="s">
        <v>12</v>
      </c>
      <c r="I24715" t="s">
        <v>12</v>
      </c>
      <c r="J24715" t="s">
        <v>12</v>
      </c>
      <c r="K24715" t="s">
        <v>12</v>
      </c>
      <c r="L24715" t="s">
        <v>13</v>
      </c>
      <c r="M24715">
        <v>276599</v>
      </c>
      <c r="N24715" t="b">
        <v>0</v>
      </c>
    </row>
    <row r="24716" spans="2:14" x14ac:dyDescent="0.35">
      <c r="B24716" t="s">
        <v>212</v>
      </c>
      <c r="C24716" t="s">
        <v>12</v>
      </c>
      <c r="D24716" t="s">
        <v>12</v>
      </c>
      <c r="E24716" t="s">
        <v>12</v>
      </c>
      <c r="F24716" t="s">
        <v>12</v>
      </c>
      <c r="G24716" t="s">
        <v>12</v>
      </c>
      <c r="H24716" t="s">
        <v>12</v>
      </c>
      <c r="I24716" t="s">
        <v>12</v>
      </c>
      <c r="J24716" t="s">
        <v>12</v>
      </c>
      <c r="K24716" t="s">
        <v>12</v>
      </c>
      <c r="L24716" t="s">
        <v>13</v>
      </c>
      <c r="M24716">
        <v>276599</v>
      </c>
      <c r="N24716" t="b">
        <v>0</v>
      </c>
    </row>
    <row r="24717" spans="2:14" x14ac:dyDescent="0.35">
      <c r="B24717" t="s">
        <v>212</v>
      </c>
      <c r="C24717" t="s">
        <v>12</v>
      </c>
      <c r="D24717" t="s">
        <v>12</v>
      </c>
      <c r="E24717" t="s">
        <v>12</v>
      </c>
      <c r="F24717" t="s">
        <v>12</v>
      </c>
      <c r="G24717" t="s">
        <v>12</v>
      </c>
      <c r="H24717" t="s">
        <v>12</v>
      </c>
      <c r="I24717" t="s">
        <v>12</v>
      </c>
      <c r="J24717" t="s">
        <v>12</v>
      </c>
      <c r="K24717" t="s">
        <v>12</v>
      </c>
      <c r="L24717" t="s">
        <v>13</v>
      </c>
      <c r="M24717">
        <v>276599</v>
      </c>
      <c r="N24717" t="b">
        <v>0</v>
      </c>
    </row>
    <row r="24718" spans="2:14" x14ac:dyDescent="0.35">
      <c r="B24718" t="s">
        <v>212</v>
      </c>
      <c r="C24718" t="s">
        <v>12</v>
      </c>
      <c r="D24718" t="s">
        <v>12</v>
      </c>
      <c r="E24718" t="s">
        <v>12</v>
      </c>
      <c r="F24718" t="s">
        <v>12</v>
      </c>
      <c r="G24718" t="s">
        <v>12</v>
      </c>
      <c r="H24718" t="s">
        <v>12</v>
      </c>
      <c r="I24718" t="s">
        <v>12</v>
      </c>
      <c r="J24718" t="s">
        <v>12</v>
      </c>
      <c r="K24718" t="s">
        <v>12</v>
      </c>
      <c r="L24718" t="s">
        <v>13</v>
      </c>
      <c r="M24718">
        <v>276599</v>
      </c>
      <c r="N24718" t="b">
        <v>0</v>
      </c>
    </row>
    <row r="24719" spans="2:14" x14ac:dyDescent="0.35">
      <c r="B24719" t="s">
        <v>212</v>
      </c>
      <c r="C24719" t="s">
        <v>12</v>
      </c>
      <c r="D24719" t="s">
        <v>12</v>
      </c>
      <c r="E24719" t="s">
        <v>12</v>
      </c>
      <c r="F24719" t="s">
        <v>12</v>
      </c>
      <c r="G24719" t="s">
        <v>12</v>
      </c>
      <c r="H24719" t="s">
        <v>12</v>
      </c>
      <c r="I24719" t="s">
        <v>12</v>
      </c>
      <c r="J24719" t="s">
        <v>12</v>
      </c>
      <c r="K24719" t="s">
        <v>12</v>
      </c>
      <c r="L24719" t="s">
        <v>13</v>
      </c>
      <c r="M24719">
        <v>276599</v>
      </c>
      <c r="N24719" t="b">
        <v>0</v>
      </c>
    </row>
    <row r="24720" spans="2:14" x14ac:dyDescent="0.35">
      <c r="B24720" t="s">
        <v>212</v>
      </c>
      <c r="C24720" t="s">
        <v>12</v>
      </c>
      <c r="D24720" t="s">
        <v>12</v>
      </c>
      <c r="E24720" t="s">
        <v>12</v>
      </c>
      <c r="F24720" t="s">
        <v>12</v>
      </c>
      <c r="G24720" t="s">
        <v>12</v>
      </c>
      <c r="H24720" t="s">
        <v>12</v>
      </c>
      <c r="I24720" t="s">
        <v>12</v>
      </c>
      <c r="J24720" t="s">
        <v>12</v>
      </c>
      <c r="K24720" t="s">
        <v>12</v>
      </c>
      <c r="L24720" t="s">
        <v>13</v>
      </c>
      <c r="M24720">
        <v>276599</v>
      </c>
      <c r="N24720" t="b">
        <v>0</v>
      </c>
    </row>
    <row r="24721" spans="2:14" x14ac:dyDescent="0.35">
      <c r="B24721" t="s">
        <v>213</v>
      </c>
      <c r="C24721">
        <v>16133641390</v>
      </c>
      <c r="D24721">
        <v>10452474032.747999</v>
      </c>
      <c r="E24721">
        <v>2.8940000000000001</v>
      </c>
      <c r="F24721">
        <v>5260201760</v>
      </c>
      <c r="G24721">
        <v>290400</v>
      </c>
      <c r="H24721">
        <v>290400</v>
      </c>
      <c r="I24721">
        <v>16800</v>
      </c>
      <c r="J24721">
        <v>273600</v>
      </c>
      <c r="K24721">
        <v>885400</v>
      </c>
      <c r="L24721" t="s">
        <v>13</v>
      </c>
      <c r="M24721">
        <v>290400</v>
      </c>
      <c r="N24721" t="b">
        <v>0</v>
      </c>
    </row>
    <row r="24722" spans="2:14" x14ac:dyDescent="0.35">
      <c r="B24722" t="s">
        <v>213</v>
      </c>
      <c r="C24722">
        <v>15892672540</v>
      </c>
      <c r="D24722">
        <v>10532809504.664</v>
      </c>
      <c r="E24722">
        <v>2.7080000000000002</v>
      </c>
      <c r="F24722">
        <v>5279509360</v>
      </c>
      <c r="G24722" t="s">
        <v>12</v>
      </c>
      <c r="H24722" t="s">
        <v>12</v>
      </c>
      <c r="I24722">
        <v>26300</v>
      </c>
      <c r="J24722">
        <v>294700</v>
      </c>
      <c r="K24722">
        <v>897500</v>
      </c>
      <c r="L24722" t="s">
        <v>13</v>
      </c>
      <c r="M24722">
        <v>321000</v>
      </c>
      <c r="N24722" t="b">
        <v>0</v>
      </c>
    </row>
    <row r="24723" spans="2:14" x14ac:dyDescent="0.35">
      <c r="B24723" t="s">
        <v>213</v>
      </c>
      <c r="C24723">
        <v>15248061460</v>
      </c>
      <c r="D24723">
        <v>9750599017.2799606</v>
      </c>
      <c r="E24723">
        <v>2.5760000000000001</v>
      </c>
      <c r="F24723">
        <v>5287999180</v>
      </c>
      <c r="G24723" t="s">
        <v>12</v>
      </c>
      <c r="H24723" t="s">
        <v>12</v>
      </c>
      <c r="I24723">
        <v>26300</v>
      </c>
      <c r="J24723">
        <v>294700</v>
      </c>
      <c r="K24723">
        <v>897500</v>
      </c>
      <c r="L24723" t="s">
        <v>13</v>
      </c>
      <c r="M24723">
        <v>321000</v>
      </c>
      <c r="N24723" t="b">
        <v>0</v>
      </c>
    </row>
    <row r="24724" spans="2:14" x14ac:dyDescent="0.35">
      <c r="B24724" t="s">
        <v>213</v>
      </c>
      <c r="C24724">
        <v>14682422620</v>
      </c>
      <c r="D24724">
        <v>8452441676.7186003</v>
      </c>
      <c r="E24724">
        <v>2.4870000000000001</v>
      </c>
      <c r="F24724">
        <v>5289342100</v>
      </c>
      <c r="G24724" t="s">
        <v>12</v>
      </c>
      <c r="H24724" t="s">
        <v>12</v>
      </c>
      <c r="I24724">
        <v>26300</v>
      </c>
      <c r="J24724">
        <v>294700</v>
      </c>
      <c r="K24724">
        <v>897500</v>
      </c>
      <c r="L24724" t="s">
        <v>13</v>
      </c>
      <c r="M24724">
        <v>321000</v>
      </c>
      <c r="N24724" t="b">
        <v>0</v>
      </c>
    </row>
    <row r="24725" spans="2:14" x14ac:dyDescent="0.35">
      <c r="B24725" t="s">
        <v>213</v>
      </c>
      <c r="C24725">
        <v>15095022000</v>
      </c>
      <c r="D24725">
        <v>9208150338.7035503</v>
      </c>
      <c r="E24725">
        <v>2.4990000000000001</v>
      </c>
      <c r="F24725">
        <v>5292210330</v>
      </c>
      <c r="G24725" t="s">
        <v>12</v>
      </c>
      <c r="H24725" t="s">
        <v>12</v>
      </c>
      <c r="I24725">
        <v>26300</v>
      </c>
      <c r="J24725">
        <v>294700</v>
      </c>
      <c r="K24725">
        <v>897500</v>
      </c>
      <c r="L24725" t="s">
        <v>13</v>
      </c>
      <c r="M24725">
        <v>321000</v>
      </c>
      <c r="N24725" t="b">
        <v>0</v>
      </c>
    </row>
    <row r="24726" spans="2:14" x14ac:dyDescent="0.35">
      <c r="B24726" t="s">
        <v>213</v>
      </c>
      <c r="C24726">
        <v>15121396310</v>
      </c>
      <c r="D24726">
        <v>9277404351.9701004</v>
      </c>
      <c r="E24726">
        <v>2.3199999999999998</v>
      </c>
      <c r="F24726">
        <v>5303612810</v>
      </c>
      <c r="G24726" t="s">
        <v>12</v>
      </c>
      <c r="H24726" t="s">
        <v>12</v>
      </c>
      <c r="I24726">
        <v>26300</v>
      </c>
      <c r="J24726">
        <v>294700</v>
      </c>
      <c r="K24726">
        <v>897500</v>
      </c>
      <c r="L24726" t="s">
        <v>13</v>
      </c>
      <c r="M24726">
        <v>321000</v>
      </c>
      <c r="N24726" t="b">
        <v>0</v>
      </c>
    </row>
    <row r="24727" spans="2:14" x14ac:dyDescent="0.35">
      <c r="B24727" t="s">
        <v>213</v>
      </c>
      <c r="C24727">
        <v>15211848830</v>
      </c>
      <c r="D24727">
        <v>9918712793.43993</v>
      </c>
      <c r="E24727">
        <v>2.0070000000000001</v>
      </c>
      <c r="F24727">
        <v>5326987960</v>
      </c>
      <c r="G24727" t="s">
        <v>12</v>
      </c>
      <c r="H24727" t="s">
        <v>12</v>
      </c>
      <c r="I24727">
        <v>26300</v>
      </c>
      <c r="J24727">
        <v>294700</v>
      </c>
      <c r="K24727">
        <v>897500</v>
      </c>
      <c r="L24727" t="s">
        <v>13</v>
      </c>
      <c r="M24727">
        <v>321000</v>
      </c>
      <c r="N24727" t="b">
        <v>0</v>
      </c>
    </row>
    <row r="24728" spans="2:14" x14ac:dyDescent="0.35">
      <c r="B24728" t="s">
        <v>213</v>
      </c>
      <c r="C24728">
        <v>14751228580</v>
      </c>
      <c r="D24728">
        <v>9263069066.4159908</v>
      </c>
      <c r="E24728">
        <v>2.1970000000000001</v>
      </c>
      <c r="F24728">
        <v>5324527960</v>
      </c>
      <c r="G24728" t="s">
        <v>12</v>
      </c>
      <c r="H24728" t="s">
        <v>12</v>
      </c>
      <c r="I24728">
        <v>26300</v>
      </c>
      <c r="J24728">
        <v>294700</v>
      </c>
      <c r="K24728">
        <v>897500</v>
      </c>
      <c r="L24728" t="s">
        <v>13</v>
      </c>
      <c r="M24728">
        <v>321000</v>
      </c>
      <c r="N24728" t="b">
        <v>0</v>
      </c>
    </row>
    <row r="24729" spans="2:14" x14ac:dyDescent="0.35">
      <c r="B24729" t="s">
        <v>213</v>
      </c>
      <c r="C24729">
        <v>14518605920</v>
      </c>
      <c r="D24729">
        <v>8876407381.2479992</v>
      </c>
      <c r="E24729">
        <v>2.194</v>
      </c>
      <c r="F24729">
        <v>5339979730</v>
      </c>
      <c r="G24729" t="s">
        <v>12</v>
      </c>
      <c r="H24729" t="s">
        <v>12</v>
      </c>
      <c r="I24729">
        <v>26300</v>
      </c>
      <c r="J24729">
        <v>294700</v>
      </c>
      <c r="K24729">
        <v>897500</v>
      </c>
      <c r="L24729" t="s">
        <v>13</v>
      </c>
      <c r="M24729">
        <v>321000</v>
      </c>
      <c r="N24729" t="b">
        <v>0</v>
      </c>
    </row>
    <row r="24730" spans="2:14" x14ac:dyDescent="0.35">
      <c r="B24730" t="s">
        <v>213</v>
      </c>
      <c r="C24730">
        <v>14960060770</v>
      </c>
      <c r="D24730">
        <v>9145389423.1039295</v>
      </c>
      <c r="E24730">
        <v>2.36</v>
      </c>
      <c r="F24730">
        <v>5358137520</v>
      </c>
      <c r="G24730" t="s">
        <v>12</v>
      </c>
      <c r="H24730" t="s">
        <v>12</v>
      </c>
      <c r="I24730">
        <v>26300</v>
      </c>
      <c r="J24730">
        <v>294700</v>
      </c>
      <c r="K24730">
        <v>897500</v>
      </c>
      <c r="L24730" t="s">
        <v>13</v>
      </c>
      <c r="M24730">
        <v>321000</v>
      </c>
      <c r="N24730" t="b">
        <v>0</v>
      </c>
    </row>
    <row r="24731" spans="2:14" x14ac:dyDescent="0.35">
      <c r="B24731" t="s">
        <v>213</v>
      </c>
      <c r="C24731">
        <v>16388865540</v>
      </c>
      <c r="D24731">
        <v>9250460533.2039509</v>
      </c>
      <c r="E24731">
        <v>2.2040000000000002</v>
      </c>
      <c r="F24731">
        <v>5393164460</v>
      </c>
      <c r="G24731" t="s">
        <v>12</v>
      </c>
      <c r="H24731" t="s">
        <v>12</v>
      </c>
      <c r="I24731">
        <v>26300</v>
      </c>
      <c r="J24731">
        <v>294700</v>
      </c>
      <c r="K24731">
        <v>897500</v>
      </c>
      <c r="L24731" t="s">
        <v>13</v>
      </c>
      <c r="M24731">
        <v>321000</v>
      </c>
      <c r="N24731" t="b">
        <v>0</v>
      </c>
    </row>
    <row r="24732" spans="2:14" x14ac:dyDescent="0.35">
      <c r="B24732" t="s">
        <v>213</v>
      </c>
      <c r="C24732">
        <v>16894428230</v>
      </c>
      <c r="D24732">
        <v>10645804875.332001</v>
      </c>
      <c r="E24732">
        <v>2.1120000000000001</v>
      </c>
      <c r="F24732">
        <v>5407580860</v>
      </c>
      <c r="G24732" t="s">
        <v>12</v>
      </c>
      <c r="H24732" t="s">
        <v>12</v>
      </c>
      <c r="I24732">
        <v>26300</v>
      </c>
      <c r="J24732">
        <v>294700</v>
      </c>
      <c r="K24732">
        <v>897500</v>
      </c>
      <c r="L24732" t="s">
        <v>13</v>
      </c>
      <c r="M24732">
        <v>321000</v>
      </c>
      <c r="N24732" t="b">
        <v>0</v>
      </c>
    </row>
    <row r="24733" spans="2:14" x14ac:dyDescent="0.35">
      <c r="B24733" t="s">
        <v>213</v>
      </c>
      <c r="C24733">
        <v>17182024000</v>
      </c>
      <c r="D24733">
        <v>11057683626.923901</v>
      </c>
      <c r="E24733">
        <v>2.1760000000000002</v>
      </c>
      <c r="F24733">
        <v>5562086180</v>
      </c>
      <c r="G24733" t="s">
        <v>12</v>
      </c>
      <c r="H24733" t="s">
        <v>12</v>
      </c>
      <c r="I24733">
        <v>26300</v>
      </c>
      <c r="J24733">
        <v>294700</v>
      </c>
      <c r="K24733">
        <v>897500</v>
      </c>
      <c r="L24733" t="s">
        <v>13</v>
      </c>
      <c r="M24733">
        <v>321000</v>
      </c>
      <c r="N24733" t="b">
        <v>0</v>
      </c>
    </row>
    <row r="24734" spans="2:14" x14ac:dyDescent="0.35">
      <c r="B24734" t="s">
        <v>213</v>
      </c>
      <c r="C24734">
        <v>17729001170</v>
      </c>
      <c r="D24734">
        <v>11751152953.584</v>
      </c>
      <c r="E24734">
        <v>2.2010000000000001</v>
      </c>
      <c r="F24734">
        <v>5561860230</v>
      </c>
      <c r="G24734">
        <v>337</v>
      </c>
      <c r="H24734">
        <v>337</v>
      </c>
      <c r="I24734">
        <v>31</v>
      </c>
      <c r="J24734">
        <v>306</v>
      </c>
      <c r="K24734">
        <v>898900</v>
      </c>
      <c r="L24734" t="s">
        <v>13</v>
      </c>
      <c r="M24734">
        <v>337000</v>
      </c>
      <c r="N24734" t="b">
        <v>0</v>
      </c>
    </row>
    <row r="24735" spans="2:14" x14ac:dyDescent="0.35">
      <c r="B24735" t="s">
        <v>213</v>
      </c>
      <c r="C24735">
        <v>17660628500</v>
      </c>
      <c r="D24735">
        <v>11683907443.120001</v>
      </c>
      <c r="E24735">
        <v>2.5329999999999999</v>
      </c>
      <c r="F24735">
        <v>5549557780</v>
      </c>
      <c r="G24735">
        <v>337</v>
      </c>
      <c r="H24735">
        <v>337</v>
      </c>
      <c r="I24735">
        <v>31</v>
      </c>
      <c r="J24735">
        <v>306</v>
      </c>
      <c r="K24735">
        <v>898900</v>
      </c>
      <c r="L24735" t="s">
        <v>13</v>
      </c>
      <c r="M24735">
        <v>337000</v>
      </c>
      <c r="N24735" t="b">
        <v>0</v>
      </c>
    </row>
    <row r="24736" spans="2:14" x14ac:dyDescent="0.35">
      <c r="B24736" t="s">
        <v>213</v>
      </c>
      <c r="C24736">
        <v>17482453090</v>
      </c>
      <c r="D24736">
        <v>12024337839.843901</v>
      </c>
      <c r="E24736">
        <v>2.6309999999999998</v>
      </c>
      <c r="F24736">
        <v>5505775820</v>
      </c>
      <c r="G24736">
        <v>337</v>
      </c>
      <c r="H24736">
        <v>337</v>
      </c>
      <c r="I24736">
        <v>31</v>
      </c>
      <c r="J24736">
        <v>306</v>
      </c>
      <c r="K24736">
        <v>898900</v>
      </c>
      <c r="L24736" t="s">
        <v>13</v>
      </c>
      <c r="M24736">
        <v>337000</v>
      </c>
      <c r="N24736" t="b">
        <v>0</v>
      </c>
    </row>
    <row r="24737" spans="2:14" x14ac:dyDescent="0.35">
      <c r="B24737" t="s">
        <v>213</v>
      </c>
      <c r="C24737">
        <v>17305711360</v>
      </c>
      <c r="D24737">
        <v>12274962237.2826</v>
      </c>
      <c r="E24737">
        <v>2.7959999999999998</v>
      </c>
      <c r="F24737">
        <v>5507866730</v>
      </c>
      <c r="G24737">
        <v>337</v>
      </c>
      <c r="H24737">
        <v>337</v>
      </c>
      <c r="I24737">
        <v>31</v>
      </c>
      <c r="J24737">
        <v>306</v>
      </c>
      <c r="K24737">
        <v>898900</v>
      </c>
      <c r="L24737" t="s">
        <v>13</v>
      </c>
      <c r="M24737">
        <v>337000</v>
      </c>
      <c r="N24737" t="b">
        <v>0</v>
      </c>
    </row>
    <row r="24738" spans="2:14" x14ac:dyDescent="0.35">
      <c r="B24738" t="s">
        <v>213</v>
      </c>
      <c r="C24738">
        <v>16758111500</v>
      </c>
      <c r="D24738">
        <v>10847541406.724001</v>
      </c>
      <c r="E24738">
        <v>2.78</v>
      </c>
      <c r="F24738">
        <v>5523919870</v>
      </c>
      <c r="G24738">
        <v>337</v>
      </c>
      <c r="H24738">
        <v>337</v>
      </c>
      <c r="I24738">
        <v>31</v>
      </c>
      <c r="J24738">
        <v>306</v>
      </c>
      <c r="K24738">
        <v>898900</v>
      </c>
      <c r="L24738" t="s">
        <v>13</v>
      </c>
      <c r="M24738">
        <v>337000</v>
      </c>
      <c r="N24738" t="b">
        <v>0</v>
      </c>
    </row>
    <row r="24739" spans="2:14" x14ac:dyDescent="0.35">
      <c r="B24739" t="s">
        <v>213</v>
      </c>
      <c r="C24739">
        <v>16421971400</v>
      </c>
      <c r="D24739">
        <v>11347679890.799999</v>
      </c>
      <c r="E24739">
        <v>2.8610000000000002</v>
      </c>
      <c r="F24739">
        <v>5541875220</v>
      </c>
      <c r="G24739">
        <v>337</v>
      </c>
      <c r="H24739">
        <v>337</v>
      </c>
      <c r="I24739">
        <v>31</v>
      </c>
      <c r="J24739">
        <v>306</v>
      </c>
      <c r="K24739">
        <v>898900</v>
      </c>
      <c r="L24739" t="s">
        <v>13</v>
      </c>
      <c r="M24739">
        <v>337000</v>
      </c>
      <c r="N24739" t="b">
        <v>0</v>
      </c>
    </row>
    <row r="24740" spans="2:14" x14ac:dyDescent="0.35">
      <c r="B24740" t="s">
        <v>213</v>
      </c>
      <c r="C24740">
        <v>16381607200</v>
      </c>
      <c r="D24740">
        <v>11469348931.4447</v>
      </c>
      <c r="E24740">
        <v>2.88</v>
      </c>
      <c r="F24740">
        <v>5618130610</v>
      </c>
      <c r="G24740">
        <v>337</v>
      </c>
      <c r="H24740">
        <v>337</v>
      </c>
      <c r="I24740">
        <v>31</v>
      </c>
      <c r="J24740">
        <v>306</v>
      </c>
      <c r="K24740">
        <v>898900</v>
      </c>
      <c r="L24740" t="s">
        <v>13</v>
      </c>
      <c r="M24740">
        <v>337000</v>
      </c>
      <c r="N24740" t="b">
        <v>0</v>
      </c>
    </row>
    <row r="24741" spans="2:14" x14ac:dyDescent="0.35">
      <c r="B24741" t="s">
        <v>213</v>
      </c>
      <c r="C24741">
        <v>16392337600</v>
      </c>
      <c r="D24741">
        <v>11468242881.400801</v>
      </c>
      <c r="E24741">
        <v>2.581</v>
      </c>
      <c r="F24741">
        <v>5622420300</v>
      </c>
      <c r="G24741">
        <v>337</v>
      </c>
      <c r="H24741">
        <v>337</v>
      </c>
      <c r="I24741">
        <v>31</v>
      </c>
      <c r="J24741">
        <v>306</v>
      </c>
      <c r="K24741">
        <v>898900</v>
      </c>
      <c r="L24741" t="s">
        <v>13</v>
      </c>
      <c r="M24741">
        <v>337000</v>
      </c>
      <c r="N24741" t="b">
        <v>0</v>
      </c>
    </row>
    <row r="24742" spans="2:14" x14ac:dyDescent="0.35">
      <c r="B24742" t="s">
        <v>213</v>
      </c>
      <c r="C24742">
        <v>16883882900</v>
      </c>
      <c r="D24742">
        <v>11877238285.704</v>
      </c>
      <c r="E24742">
        <v>2.7</v>
      </c>
      <c r="F24742">
        <v>5659978500</v>
      </c>
      <c r="G24742">
        <v>337</v>
      </c>
      <c r="H24742">
        <v>337</v>
      </c>
      <c r="I24742">
        <v>31</v>
      </c>
      <c r="J24742">
        <v>306</v>
      </c>
      <c r="K24742">
        <v>898900</v>
      </c>
      <c r="L24742" t="s">
        <v>13</v>
      </c>
      <c r="M24742">
        <v>337000</v>
      </c>
      <c r="N24742" t="b">
        <v>0</v>
      </c>
    </row>
    <row r="24743" spans="2:14" x14ac:dyDescent="0.35">
      <c r="B24743" t="s">
        <v>213</v>
      </c>
      <c r="C24743">
        <v>16607248300</v>
      </c>
      <c r="D24743">
        <v>11398114023.648001</v>
      </c>
      <c r="E24743">
        <v>2.738</v>
      </c>
      <c r="F24743">
        <v>5667423910</v>
      </c>
      <c r="G24743">
        <v>337</v>
      </c>
      <c r="H24743">
        <v>337</v>
      </c>
      <c r="I24743">
        <v>31</v>
      </c>
      <c r="J24743">
        <v>306</v>
      </c>
      <c r="K24743">
        <v>898900</v>
      </c>
      <c r="L24743" t="s">
        <v>13</v>
      </c>
      <c r="M24743">
        <v>337000</v>
      </c>
      <c r="N24743" t="b">
        <v>0</v>
      </c>
    </row>
    <row r="24744" spans="2:14" x14ac:dyDescent="0.35">
      <c r="B24744" t="s">
        <v>213</v>
      </c>
      <c r="C24744">
        <v>16001570360</v>
      </c>
      <c r="D24744">
        <v>11293042913.547899</v>
      </c>
      <c r="E24744">
        <v>2.7360000000000002</v>
      </c>
      <c r="F24744">
        <v>5699044740</v>
      </c>
      <c r="G24744">
        <v>337</v>
      </c>
      <c r="H24744">
        <v>337</v>
      </c>
      <c r="I24744">
        <v>31</v>
      </c>
      <c r="J24744">
        <v>306</v>
      </c>
      <c r="K24744">
        <v>898900</v>
      </c>
      <c r="L24744" t="s">
        <v>13</v>
      </c>
      <c r="M24744">
        <v>337000</v>
      </c>
      <c r="N24744" t="b">
        <v>0</v>
      </c>
    </row>
    <row r="24745" spans="2:14" x14ac:dyDescent="0.35">
      <c r="B24745" t="s">
        <v>213</v>
      </c>
      <c r="C24745">
        <v>16438886500</v>
      </c>
      <c r="D24745">
        <v>10759281674.239901</v>
      </c>
      <c r="E24745">
        <v>2.8260000000000001</v>
      </c>
      <c r="F24745">
        <v>5798114860</v>
      </c>
      <c r="G24745">
        <v>337</v>
      </c>
      <c r="H24745">
        <v>337</v>
      </c>
      <c r="I24745">
        <v>31</v>
      </c>
      <c r="J24745">
        <v>306</v>
      </c>
      <c r="K24745">
        <v>898900</v>
      </c>
      <c r="L24745" t="s">
        <v>13</v>
      </c>
      <c r="M24745">
        <v>337000</v>
      </c>
      <c r="N24745" t="b">
        <v>0</v>
      </c>
    </row>
    <row r="24746" spans="2:14" x14ac:dyDescent="0.35">
      <c r="B24746" t="s">
        <v>213</v>
      </c>
      <c r="C24746">
        <v>16108812500</v>
      </c>
      <c r="D24746">
        <v>10982032427.652</v>
      </c>
      <c r="E24746">
        <v>2.7120000000000002</v>
      </c>
      <c r="F24746">
        <v>5798625090</v>
      </c>
      <c r="G24746">
        <v>335</v>
      </c>
      <c r="H24746">
        <v>335</v>
      </c>
      <c r="I24746">
        <v>33</v>
      </c>
      <c r="J24746">
        <v>300</v>
      </c>
      <c r="K24746">
        <v>944700</v>
      </c>
      <c r="L24746" t="s">
        <v>13</v>
      </c>
      <c r="M24746">
        <v>335000</v>
      </c>
      <c r="N24746" t="b">
        <v>0</v>
      </c>
    </row>
    <row r="24747" spans="2:14" x14ac:dyDescent="0.35">
      <c r="B24747" t="s">
        <v>213</v>
      </c>
      <c r="C24747">
        <v>15317953180</v>
      </c>
      <c r="D24747">
        <v>9817844527.7439899</v>
      </c>
      <c r="E24747">
        <v>2.6869999999999998</v>
      </c>
      <c r="F24747">
        <v>5763702480</v>
      </c>
      <c r="G24747">
        <v>335</v>
      </c>
      <c r="H24747">
        <v>335</v>
      </c>
      <c r="I24747">
        <v>33</v>
      </c>
      <c r="J24747">
        <v>300</v>
      </c>
      <c r="K24747">
        <v>944700</v>
      </c>
      <c r="L24747" t="s">
        <v>13</v>
      </c>
      <c r="M24747">
        <v>335000</v>
      </c>
      <c r="N24747" t="b">
        <v>0</v>
      </c>
    </row>
    <row r="24748" spans="2:14" x14ac:dyDescent="0.35">
      <c r="B24748" t="s">
        <v>213</v>
      </c>
      <c r="C24748">
        <v>15337894180</v>
      </c>
      <c r="D24748">
        <v>9548862485.8879395</v>
      </c>
      <c r="E24748">
        <v>2.56</v>
      </c>
      <c r="F24748">
        <v>5760603910</v>
      </c>
      <c r="G24748">
        <v>335</v>
      </c>
      <c r="H24748">
        <v>335</v>
      </c>
      <c r="I24748">
        <v>33</v>
      </c>
      <c r="J24748">
        <v>300</v>
      </c>
      <c r="K24748">
        <v>944700</v>
      </c>
      <c r="L24748" t="s">
        <v>13</v>
      </c>
      <c r="M24748">
        <v>335000</v>
      </c>
      <c r="N24748" t="b">
        <v>0</v>
      </c>
    </row>
    <row r="24749" spans="2:14" x14ac:dyDescent="0.35">
      <c r="B24749" t="s">
        <v>213</v>
      </c>
      <c r="C24749">
        <v>15235410200</v>
      </c>
      <c r="D24749">
        <v>9250460533.2039299</v>
      </c>
      <c r="E24749">
        <v>2.613</v>
      </c>
      <c r="F24749">
        <v>5777265110</v>
      </c>
      <c r="G24749">
        <v>335</v>
      </c>
      <c r="H24749">
        <v>335</v>
      </c>
      <c r="I24749">
        <v>33</v>
      </c>
      <c r="J24749">
        <v>300</v>
      </c>
      <c r="K24749">
        <v>944700</v>
      </c>
      <c r="L24749" t="s">
        <v>13</v>
      </c>
      <c r="M24749">
        <v>335000</v>
      </c>
      <c r="N24749" t="b">
        <v>0</v>
      </c>
    </row>
    <row r="24750" spans="2:14" x14ac:dyDescent="0.35">
      <c r="B24750" t="s">
        <v>213</v>
      </c>
      <c r="C24750">
        <v>15792184700</v>
      </c>
      <c r="D24750">
        <v>10402039899.9</v>
      </c>
      <c r="E24750">
        <v>2.3359999999999999</v>
      </c>
      <c r="F24750">
        <v>5804460420</v>
      </c>
      <c r="G24750">
        <v>335</v>
      </c>
      <c r="H24750">
        <v>335</v>
      </c>
      <c r="I24750">
        <v>33</v>
      </c>
      <c r="J24750">
        <v>300</v>
      </c>
      <c r="K24750">
        <v>944700</v>
      </c>
      <c r="L24750" t="s">
        <v>13</v>
      </c>
      <c r="M24750">
        <v>335000</v>
      </c>
      <c r="N24750" t="b">
        <v>0</v>
      </c>
    </row>
    <row r="24751" spans="2:14" x14ac:dyDescent="0.35">
      <c r="B24751" t="s">
        <v>213</v>
      </c>
      <c r="C24751">
        <v>15561786780</v>
      </c>
      <c r="D24751">
        <v>9792627461.3199596</v>
      </c>
      <c r="E24751">
        <v>2.2719999999999998</v>
      </c>
      <c r="F24751">
        <v>5878006580</v>
      </c>
      <c r="G24751">
        <v>335</v>
      </c>
      <c r="H24751">
        <v>335</v>
      </c>
      <c r="I24751">
        <v>33</v>
      </c>
      <c r="J24751">
        <v>300</v>
      </c>
      <c r="K24751">
        <v>944700</v>
      </c>
      <c r="L24751" t="s">
        <v>13</v>
      </c>
      <c r="M24751">
        <v>335000</v>
      </c>
      <c r="N24751" t="b">
        <v>0</v>
      </c>
    </row>
    <row r="24752" spans="2:14" x14ac:dyDescent="0.35">
      <c r="B24752" t="s">
        <v>213</v>
      </c>
      <c r="C24752">
        <v>15799465200</v>
      </c>
      <c r="D24752">
        <v>9780018928.1079407</v>
      </c>
      <c r="E24752">
        <v>2.2010000000000001</v>
      </c>
      <c r="F24752">
        <v>5994894300</v>
      </c>
      <c r="G24752">
        <v>335</v>
      </c>
      <c r="H24752">
        <v>335</v>
      </c>
      <c r="I24752">
        <v>33</v>
      </c>
      <c r="J24752">
        <v>300</v>
      </c>
      <c r="K24752">
        <v>944700</v>
      </c>
      <c r="L24752" t="s">
        <v>13</v>
      </c>
      <c r="M24752">
        <v>335000</v>
      </c>
      <c r="N24752" t="b">
        <v>0</v>
      </c>
    </row>
    <row r="24753" spans="2:14" x14ac:dyDescent="0.35">
      <c r="B24753" t="s">
        <v>213</v>
      </c>
      <c r="C24753">
        <v>15991099700</v>
      </c>
      <c r="D24753">
        <v>10830730029.107901</v>
      </c>
      <c r="E24753">
        <v>2.4750000000000001</v>
      </c>
      <c r="F24753">
        <v>6074994290</v>
      </c>
      <c r="G24753">
        <v>335</v>
      </c>
      <c r="H24753">
        <v>335</v>
      </c>
      <c r="I24753">
        <v>33</v>
      </c>
      <c r="J24753">
        <v>300</v>
      </c>
      <c r="K24753">
        <v>944700</v>
      </c>
      <c r="L24753" t="s">
        <v>13</v>
      </c>
      <c r="M24753">
        <v>335000</v>
      </c>
      <c r="N24753" t="b">
        <v>0</v>
      </c>
    </row>
    <row r="24754" spans="2:14" x14ac:dyDescent="0.35">
      <c r="B24754" t="s">
        <v>213</v>
      </c>
      <c r="C24754">
        <v>16040147220</v>
      </c>
      <c r="D24754">
        <v>10242331812.547899</v>
      </c>
      <c r="E24754">
        <v>2.33</v>
      </c>
      <c r="F24754">
        <v>6370486570</v>
      </c>
      <c r="G24754">
        <v>335</v>
      </c>
      <c r="H24754">
        <v>335</v>
      </c>
      <c r="I24754">
        <v>33</v>
      </c>
      <c r="J24754">
        <v>300</v>
      </c>
      <c r="K24754">
        <v>944700</v>
      </c>
      <c r="L24754" t="s">
        <v>13</v>
      </c>
      <c r="M24754">
        <v>335000</v>
      </c>
      <c r="N24754" t="b">
        <v>0</v>
      </c>
    </row>
    <row r="24755" spans="2:14" x14ac:dyDescent="0.35">
      <c r="B24755" t="s">
        <v>213</v>
      </c>
      <c r="C24755">
        <v>17061088000</v>
      </c>
      <c r="D24755">
        <v>10801310118.2799</v>
      </c>
      <c r="E24755">
        <v>2.327</v>
      </c>
      <c r="F24755">
        <v>6385743770</v>
      </c>
      <c r="G24755">
        <v>335</v>
      </c>
      <c r="H24755">
        <v>335</v>
      </c>
      <c r="I24755">
        <v>33</v>
      </c>
      <c r="J24755">
        <v>300</v>
      </c>
      <c r="K24755">
        <v>944700</v>
      </c>
      <c r="L24755" t="s">
        <v>13</v>
      </c>
      <c r="M24755">
        <v>335000</v>
      </c>
      <c r="N24755" t="b">
        <v>0</v>
      </c>
    </row>
    <row r="24756" spans="2:14" x14ac:dyDescent="0.35">
      <c r="B24756" t="s">
        <v>213</v>
      </c>
      <c r="C24756">
        <v>18365080170</v>
      </c>
      <c r="D24756">
        <v>11852021219.2799</v>
      </c>
      <c r="E24756">
        <v>2.577</v>
      </c>
      <c r="F24756">
        <v>6537781440</v>
      </c>
      <c r="G24756">
        <v>335</v>
      </c>
      <c r="H24756">
        <v>335</v>
      </c>
      <c r="I24756">
        <v>33</v>
      </c>
      <c r="J24756">
        <v>300</v>
      </c>
      <c r="K24756">
        <v>944700</v>
      </c>
      <c r="L24756" t="s">
        <v>13</v>
      </c>
      <c r="M24756">
        <v>335000</v>
      </c>
      <c r="N24756" t="b">
        <v>0</v>
      </c>
    </row>
    <row r="24757" spans="2:14" x14ac:dyDescent="0.35">
      <c r="B24757" t="s">
        <v>213</v>
      </c>
      <c r="C24757">
        <v>17533355150</v>
      </c>
      <c r="D24757">
        <v>12221871526.8319</v>
      </c>
      <c r="E24757">
        <v>2.4369999999999998</v>
      </c>
      <c r="F24757">
        <v>6550103120</v>
      </c>
      <c r="G24757">
        <v>335</v>
      </c>
      <c r="H24757">
        <v>335</v>
      </c>
      <c r="I24757">
        <v>33</v>
      </c>
      <c r="J24757">
        <v>300</v>
      </c>
      <c r="K24757">
        <v>944700</v>
      </c>
      <c r="L24757" t="s">
        <v>13</v>
      </c>
      <c r="M24757">
        <v>335000</v>
      </c>
      <c r="N24757" t="b">
        <v>0</v>
      </c>
    </row>
    <row r="24758" spans="2:14" x14ac:dyDescent="0.35">
      <c r="B24758" t="s">
        <v>213</v>
      </c>
      <c r="C24758">
        <v>17685848620</v>
      </c>
      <c r="D24758">
        <v>12953166453.127899</v>
      </c>
      <c r="E24758">
        <v>2.57</v>
      </c>
      <c r="F24758">
        <v>6565535520</v>
      </c>
      <c r="G24758">
        <v>351</v>
      </c>
      <c r="H24758">
        <v>351</v>
      </c>
      <c r="I24758">
        <v>34</v>
      </c>
      <c r="J24758">
        <v>272.5</v>
      </c>
      <c r="K24758">
        <v>885.5</v>
      </c>
      <c r="L24758" t="s">
        <v>13</v>
      </c>
      <c r="M24758">
        <v>351000</v>
      </c>
      <c r="N24758" t="b">
        <v>0</v>
      </c>
    </row>
    <row r="24759" spans="2:14" x14ac:dyDescent="0.35">
      <c r="B24759" t="s">
        <v>213</v>
      </c>
      <c r="C24759">
        <v>17150297140</v>
      </c>
      <c r="D24759">
        <v>12657034824.096001</v>
      </c>
      <c r="E24759">
        <v>2.82</v>
      </c>
      <c r="F24759">
        <v>6577285800</v>
      </c>
      <c r="G24759">
        <v>351</v>
      </c>
      <c r="H24759">
        <v>351</v>
      </c>
      <c r="I24759">
        <v>34</v>
      </c>
      <c r="J24759">
        <v>272.5</v>
      </c>
      <c r="K24759">
        <v>885.5</v>
      </c>
      <c r="L24759" t="s">
        <v>13</v>
      </c>
      <c r="M24759">
        <v>351000</v>
      </c>
      <c r="N24759" t="b">
        <v>0</v>
      </c>
    </row>
    <row r="24760" spans="2:14" x14ac:dyDescent="0.35">
      <c r="B24760" t="s">
        <v>213</v>
      </c>
      <c r="C24760">
        <v>16799922460</v>
      </c>
      <c r="D24760">
        <v>12405089798.92</v>
      </c>
      <c r="E24760">
        <v>2.9079999999999999</v>
      </c>
      <c r="F24760">
        <v>6593739540</v>
      </c>
      <c r="G24760">
        <v>351</v>
      </c>
      <c r="H24760">
        <v>351</v>
      </c>
      <c r="I24760">
        <v>34</v>
      </c>
      <c r="J24760">
        <v>272.5</v>
      </c>
      <c r="K24760">
        <v>885.5</v>
      </c>
      <c r="L24760" t="s">
        <v>13</v>
      </c>
      <c r="M24760">
        <v>351000</v>
      </c>
      <c r="N24760" t="b">
        <v>0</v>
      </c>
    </row>
    <row r="24761" spans="2:14" x14ac:dyDescent="0.35">
      <c r="B24761" t="s">
        <v>213</v>
      </c>
      <c r="C24761">
        <v>17089470080</v>
      </c>
      <c r="D24761">
        <v>12686926606.743999</v>
      </c>
      <c r="E24761">
        <v>3.0819999999999999</v>
      </c>
      <c r="F24761">
        <v>6606275580</v>
      </c>
      <c r="G24761">
        <v>351</v>
      </c>
      <c r="H24761">
        <v>351</v>
      </c>
      <c r="I24761">
        <v>34</v>
      </c>
      <c r="J24761">
        <v>272.5</v>
      </c>
      <c r="K24761">
        <v>885.5</v>
      </c>
      <c r="L24761" t="s">
        <v>13</v>
      </c>
      <c r="M24761">
        <v>351000</v>
      </c>
      <c r="N24761" t="b">
        <v>0</v>
      </c>
    </row>
    <row r="24762" spans="2:14" x14ac:dyDescent="0.35">
      <c r="B24762" t="s">
        <v>213</v>
      </c>
      <c r="C24762">
        <v>17395969210</v>
      </c>
      <c r="D24762">
        <v>13084060290.495899</v>
      </c>
      <c r="E24762">
        <v>2.964</v>
      </c>
      <c r="F24762">
        <v>6615604390</v>
      </c>
      <c r="G24762">
        <v>351</v>
      </c>
      <c r="H24762">
        <v>351</v>
      </c>
      <c r="I24762">
        <v>34</v>
      </c>
      <c r="J24762">
        <v>272.5</v>
      </c>
      <c r="K24762">
        <v>885.5</v>
      </c>
      <c r="L24762" t="s">
        <v>13</v>
      </c>
      <c r="M24762">
        <v>351000</v>
      </c>
      <c r="N24762" t="b">
        <v>0</v>
      </c>
    </row>
    <row r="24763" spans="2:14" x14ac:dyDescent="0.35">
      <c r="B24763" t="s">
        <v>213</v>
      </c>
      <c r="C24763">
        <v>16825043070</v>
      </c>
      <c r="D24763">
        <v>11960983313.864</v>
      </c>
      <c r="E24763">
        <v>2.9049999999999998</v>
      </c>
      <c r="F24763">
        <v>6632236150</v>
      </c>
      <c r="G24763">
        <v>351</v>
      </c>
      <c r="H24763">
        <v>351</v>
      </c>
      <c r="I24763">
        <v>34</v>
      </c>
      <c r="J24763">
        <v>272.5</v>
      </c>
      <c r="K24763">
        <v>885.5</v>
      </c>
      <c r="L24763" t="s">
        <v>13</v>
      </c>
      <c r="M24763">
        <v>351000</v>
      </c>
      <c r="N24763" t="b">
        <v>0</v>
      </c>
    </row>
    <row r="24764" spans="2:14" x14ac:dyDescent="0.35">
      <c r="B24764" t="s">
        <v>213</v>
      </c>
      <c r="C24764">
        <v>16987411570</v>
      </c>
      <c r="D24764">
        <v>12951682395.9119</v>
      </c>
      <c r="E24764">
        <v>2.9710000000000001</v>
      </c>
      <c r="F24764">
        <v>6633684040</v>
      </c>
      <c r="G24764">
        <v>351</v>
      </c>
      <c r="H24764">
        <v>351</v>
      </c>
      <c r="I24764">
        <v>34</v>
      </c>
      <c r="J24764">
        <v>272.5</v>
      </c>
      <c r="K24764">
        <v>885.5</v>
      </c>
      <c r="L24764" t="s">
        <v>13</v>
      </c>
      <c r="M24764">
        <v>351000</v>
      </c>
      <c r="N24764" t="b">
        <v>0</v>
      </c>
    </row>
    <row r="24765" spans="2:14" x14ac:dyDescent="0.35">
      <c r="B24765" t="s">
        <v>213</v>
      </c>
      <c r="C24765">
        <v>16368671860</v>
      </c>
      <c r="D24765">
        <v>11337526132.919901</v>
      </c>
      <c r="E24765">
        <v>3.0640000000000001</v>
      </c>
      <c r="F24765">
        <v>6646468460</v>
      </c>
      <c r="G24765">
        <v>351</v>
      </c>
      <c r="H24765">
        <v>351</v>
      </c>
      <c r="I24765">
        <v>34</v>
      </c>
      <c r="J24765">
        <v>272.5</v>
      </c>
      <c r="K24765">
        <v>885.5</v>
      </c>
      <c r="L24765" t="s">
        <v>13</v>
      </c>
      <c r="M24765">
        <v>351000</v>
      </c>
      <c r="N24765" t="b">
        <v>0</v>
      </c>
    </row>
    <row r="24766" spans="2:14" x14ac:dyDescent="0.35">
      <c r="B24766" t="s">
        <v>213</v>
      </c>
      <c r="C24766">
        <v>17167259000</v>
      </c>
      <c r="D24766">
        <v>12054928916.472</v>
      </c>
      <c r="E24766">
        <v>2.8010000000000002</v>
      </c>
      <c r="F24766">
        <v>6683239480</v>
      </c>
      <c r="G24766">
        <v>351</v>
      </c>
      <c r="H24766">
        <v>351</v>
      </c>
      <c r="I24766">
        <v>34</v>
      </c>
      <c r="J24766">
        <v>272.5</v>
      </c>
      <c r="K24766">
        <v>885.5</v>
      </c>
      <c r="L24766" t="s">
        <v>13</v>
      </c>
      <c r="M24766">
        <v>351000</v>
      </c>
      <c r="N24766" t="b">
        <v>0</v>
      </c>
    </row>
    <row r="24767" spans="2:14" x14ac:dyDescent="0.35">
      <c r="B24767" t="s">
        <v>213</v>
      </c>
      <c r="C24767">
        <v>16998392000</v>
      </c>
      <c r="D24767">
        <v>11380228679.559999</v>
      </c>
      <c r="E24767">
        <v>3.0329999999999999</v>
      </c>
      <c r="F24767">
        <v>6688514440</v>
      </c>
      <c r="G24767">
        <v>351</v>
      </c>
      <c r="H24767">
        <v>351</v>
      </c>
      <c r="I24767">
        <v>34</v>
      </c>
      <c r="J24767">
        <v>272.5</v>
      </c>
      <c r="K24767">
        <v>885.5</v>
      </c>
      <c r="L24767" t="s">
        <v>13</v>
      </c>
      <c r="M24767">
        <v>351000</v>
      </c>
      <c r="N24767" t="b">
        <v>0</v>
      </c>
    </row>
    <row r="24768" spans="2:14" x14ac:dyDescent="0.35">
      <c r="B24768" t="s">
        <v>213</v>
      </c>
      <c r="C24768">
        <v>17386919080</v>
      </c>
      <c r="D24768">
        <v>11375958424.896</v>
      </c>
      <c r="E24768">
        <v>2.6549999999999998</v>
      </c>
      <c r="F24768">
        <v>6725321180</v>
      </c>
      <c r="G24768">
        <v>351</v>
      </c>
      <c r="H24768">
        <v>351</v>
      </c>
      <c r="I24768">
        <v>34</v>
      </c>
      <c r="J24768">
        <v>272.5</v>
      </c>
      <c r="K24768">
        <v>885.5</v>
      </c>
      <c r="L24768" t="s">
        <v>13</v>
      </c>
      <c r="M24768">
        <v>351000</v>
      </c>
      <c r="N24768" t="b">
        <v>0</v>
      </c>
    </row>
    <row r="24769" spans="2:14" x14ac:dyDescent="0.35">
      <c r="B24769" t="s">
        <v>213</v>
      </c>
      <c r="C24769">
        <v>17355958600</v>
      </c>
      <c r="D24769">
        <v>12016496624.496</v>
      </c>
      <c r="E24769">
        <v>2.823</v>
      </c>
      <c r="F24769">
        <v>6824742880</v>
      </c>
      <c r="G24769">
        <v>351</v>
      </c>
      <c r="H24769">
        <v>351</v>
      </c>
      <c r="I24769">
        <v>34</v>
      </c>
      <c r="J24769">
        <v>272.5</v>
      </c>
      <c r="K24769">
        <v>885.5</v>
      </c>
      <c r="L24769" t="s">
        <v>13</v>
      </c>
      <c r="M24769">
        <v>351000</v>
      </c>
      <c r="N24769" t="b">
        <v>0</v>
      </c>
    </row>
    <row r="24770" spans="2:14" x14ac:dyDescent="0.35">
      <c r="B24770" t="s">
        <v>213</v>
      </c>
      <c r="C24770">
        <v>17169431130</v>
      </c>
      <c r="D24770">
        <v>11610822431.415899</v>
      </c>
      <c r="E24770">
        <v>2.665</v>
      </c>
      <c r="F24770">
        <v>6826794460</v>
      </c>
      <c r="G24770" t="s">
        <v>12</v>
      </c>
      <c r="H24770" t="s">
        <v>12</v>
      </c>
      <c r="I24770">
        <v>37.5</v>
      </c>
      <c r="J24770">
        <v>274.3</v>
      </c>
      <c r="K24770">
        <v>974.9</v>
      </c>
      <c r="L24770" t="s">
        <v>13</v>
      </c>
      <c r="M24770">
        <v>328900</v>
      </c>
      <c r="N24770" t="b">
        <v>0</v>
      </c>
    </row>
    <row r="24771" spans="2:14" x14ac:dyDescent="0.35">
      <c r="B24771" t="s">
        <v>213</v>
      </c>
      <c r="C24771">
        <v>17799420670</v>
      </c>
      <c r="D24771">
        <v>12686926606.743999</v>
      </c>
      <c r="E24771">
        <v>2.6640000000000001</v>
      </c>
      <c r="F24771">
        <v>6833491170</v>
      </c>
      <c r="G24771" t="s">
        <v>12</v>
      </c>
      <c r="H24771" t="s">
        <v>12</v>
      </c>
      <c r="I24771">
        <v>37.5</v>
      </c>
      <c r="J24771">
        <v>274.3</v>
      </c>
      <c r="K24771">
        <v>974.9</v>
      </c>
      <c r="L24771" t="s">
        <v>13</v>
      </c>
      <c r="M24771">
        <v>328900</v>
      </c>
      <c r="N24771" t="b">
        <v>0</v>
      </c>
    </row>
    <row r="24772" spans="2:14" x14ac:dyDescent="0.35">
      <c r="B24772" t="s">
        <v>213</v>
      </c>
      <c r="C24772">
        <v>17660991400</v>
      </c>
      <c r="D24772">
        <v>12618602532.120001</v>
      </c>
      <c r="E24772">
        <v>2.8140000000000001</v>
      </c>
      <c r="F24772">
        <v>6839968750</v>
      </c>
      <c r="G24772" t="s">
        <v>12</v>
      </c>
      <c r="H24772" t="s">
        <v>12</v>
      </c>
      <c r="I24772">
        <v>37.5</v>
      </c>
      <c r="J24772">
        <v>274.3</v>
      </c>
      <c r="K24772">
        <v>974.9</v>
      </c>
      <c r="L24772" t="s">
        <v>13</v>
      </c>
      <c r="M24772">
        <v>328900</v>
      </c>
      <c r="N24772" t="b">
        <v>0</v>
      </c>
    </row>
    <row r="24773" spans="2:14" x14ac:dyDescent="0.35">
      <c r="B24773" t="s">
        <v>213</v>
      </c>
      <c r="C24773">
        <v>17889546880</v>
      </c>
      <c r="D24773">
        <v>12499035401.527901</v>
      </c>
      <c r="E24773">
        <v>2.7189999999999999</v>
      </c>
      <c r="F24773">
        <v>6845266720</v>
      </c>
      <c r="G24773" t="s">
        <v>12</v>
      </c>
      <c r="H24773" t="s">
        <v>12</v>
      </c>
      <c r="I24773">
        <v>37.5</v>
      </c>
      <c r="J24773">
        <v>274.3</v>
      </c>
      <c r="K24773">
        <v>974.9</v>
      </c>
      <c r="L24773" t="s">
        <v>13</v>
      </c>
      <c r="M24773">
        <v>328900</v>
      </c>
      <c r="N24773" t="b">
        <v>0</v>
      </c>
    </row>
    <row r="24774" spans="2:14" x14ac:dyDescent="0.35">
      <c r="B24774" t="s">
        <v>213</v>
      </c>
      <c r="C24774">
        <v>17921604060</v>
      </c>
      <c r="D24774">
        <v>12567359476.151899</v>
      </c>
      <c r="E24774">
        <v>2.9710000000000001</v>
      </c>
      <c r="F24774">
        <v>6859454390</v>
      </c>
      <c r="G24774" t="s">
        <v>12</v>
      </c>
      <c r="H24774" t="s">
        <v>12</v>
      </c>
      <c r="I24774">
        <v>37.5</v>
      </c>
      <c r="J24774">
        <v>274.3</v>
      </c>
      <c r="K24774">
        <v>974.9</v>
      </c>
      <c r="L24774" t="s">
        <v>13</v>
      </c>
      <c r="M24774">
        <v>328900</v>
      </c>
      <c r="N24774" t="b">
        <v>0</v>
      </c>
    </row>
    <row r="24775" spans="2:14" x14ac:dyDescent="0.35">
      <c r="B24775" t="s">
        <v>213</v>
      </c>
      <c r="C24775">
        <v>19489583060</v>
      </c>
      <c r="D24775">
        <v>13899678931.319901</v>
      </c>
      <c r="E24775">
        <v>2.9550000000000001</v>
      </c>
      <c r="F24775">
        <v>6884331630</v>
      </c>
      <c r="G24775" t="s">
        <v>12</v>
      </c>
      <c r="H24775" t="s">
        <v>12</v>
      </c>
      <c r="I24775">
        <v>37.5</v>
      </c>
      <c r="J24775">
        <v>274.3</v>
      </c>
      <c r="K24775">
        <v>974.9</v>
      </c>
      <c r="L24775" t="s">
        <v>13</v>
      </c>
      <c r="M24775">
        <v>328900</v>
      </c>
      <c r="N24775" t="b">
        <v>0</v>
      </c>
    </row>
    <row r="24776" spans="2:14" x14ac:dyDescent="0.35">
      <c r="B24776" t="s">
        <v>213</v>
      </c>
      <c r="C24776">
        <v>20024351060</v>
      </c>
      <c r="D24776">
        <v>15231998386.4879</v>
      </c>
      <c r="E24776">
        <v>2.927</v>
      </c>
      <c r="F24776">
        <v>6920314110</v>
      </c>
      <c r="G24776" t="s">
        <v>12</v>
      </c>
      <c r="H24776" t="s">
        <v>12</v>
      </c>
      <c r="I24776">
        <v>37.5</v>
      </c>
      <c r="J24776">
        <v>274.3</v>
      </c>
      <c r="K24776">
        <v>974.9</v>
      </c>
      <c r="L24776" t="s">
        <v>13</v>
      </c>
      <c r="M24776">
        <v>328900</v>
      </c>
      <c r="N24776" t="b">
        <v>0</v>
      </c>
    </row>
    <row r="24777" spans="2:14" x14ac:dyDescent="0.35">
      <c r="B24777" t="s">
        <v>213</v>
      </c>
      <c r="C24777">
        <v>19548811800</v>
      </c>
      <c r="D24777">
        <v>14668324770.84</v>
      </c>
      <c r="E24777">
        <v>2.9430000000000001</v>
      </c>
      <c r="F24777">
        <v>6934104070</v>
      </c>
      <c r="G24777" t="s">
        <v>12</v>
      </c>
      <c r="H24777" t="s">
        <v>12</v>
      </c>
      <c r="I24777">
        <v>37.5</v>
      </c>
      <c r="J24777">
        <v>274.3</v>
      </c>
      <c r="K24777">
        <v>974.9</v>
      </c>
      <c r="L24777" t="s">
        <v>13</v>
      </c>
      <c r="M24777">
        <v>328900</v>
      </c>
      <c r="N24777" t="b">
        <v>0</v>
      </c>
    </row>
    <row r="24778" spans="2:14" x14ac:dyDescent="0.35">
      <c r="B24778" t="s">
        <v>213</v>
      </c>
      <c r="C24778">
        <v>19948346530</v>
      </c>
      <c r="D24778">
        <v>15727347927.511999</v>
      </c>
      <c r="E24778">
        <v>3.2549999999999999</v>
      </c>
      <c r="F24778">
        <v>6957334820</v>
      </c>
      <c r="G24778" t="s">
        <v>12</v>
      </c>
      <c r="H24778" t="s">
        <v>12</v>
      </c>
      <c r="I24778">
        <v>37.5</v>
      </c>
      <c r="J24778">
        <v>274.3</v>
      </c>
      <c r="K24778">
        <v>974.9</v>
      </c>
      <c r="L24778" t="s">
        <v>13</v>
      </c>
      <c r="M24778">
        <v>328900</v>
      </c>
      <c r="N24778" t="b">
        <v>0</v>
      </c>
    </row>
    <row r="24779" spans="2:14" x14ac:dyDescent="0.35">
      <c r="B24779" t="s">
        <v>213</v>
      </c>
      <c r="C24779">
        <v>19197778290</v>
      </c>
      <c r="D24779">
        <v>14557298149.576</v>
      </c>
      <c r="E24779">
        <v>3.2711601539999999</v>
      </c>
      <c r="F24779">
        <v>6978675860</v>
      </c>
      <c r="G24779" t="s">
        <v>12</v>
      </c>
      <c r="H24779" t="s">
        <v>12</v>
      </c>
      <c r="I24779">
        <v>37.5</v>
      </c>
      <c r="J24779">
        <v>274.3</v>
      </c>
      <c r="K24779">
        <v>974.9</v>
      </c>
      <c r="L24779" t="s">
        <v>13</v>
      </c>
      <c r="M24779">
        <v>328900</v>
      </c>
      <c r="N24779" t="b">
        <v>0</v>
      </c>
    </row>
    <row r="24780" spans="2:14" x14ac:dyDescent="0.35">
      <c r="B24780" t="s">
        <v>213</v>
      </c>
      <c r="C24780">
        <v>19088902000</v>
      </c>
      <c r="D24780">
        <v>15197836349.176001</v>
      </c>
      <c r="E24780">
        <v>3.1501079700000001</v>
      </c>
      <c r="F24780">
        <v>7164134930</v>
      </c>
      <c r="G24780" t="s">
        <v>12</v>
      </c>
      <c r="H24780" t="s">
        <v>12</v>
      </c>
      <c r="I24780">
        <v>37.5</v>
      </c>
      <c r="J24780">
        <v>274.3</v>
      </c>
      <c r="K24780">
        <v>974.9</v>
      </c>
      <c r="L24780" t="s">
        <v>13</v>
      </c>
      <c r="M24780">
        <v>328900</v>
      </c>
      <c r="N24780" t="b">
        <v>0</v>
      </c>
    </row>
    <row r="24781" spans="2:14" x14ac:dyDescent="0.35">
      <c r="B24781" t="s">
        <v>213</v>
      </c>
      <c r="C24781">
        <v>19416404060</v>
      </c>
      <c r="D24781">
        <v>14911729286.687901</v>
      </c>
      <c r="E24781">
        <v>3.3775393459999998</v>
      </c>
      <c r="F24781">
        <v>7175502140</v>
      </c>
      <c r="G24781" t="s">
        <v>12</v>
      </c>
      <c r="H24781" t="s">
        <v>12</v>
      </c>
      <c r="I24781">
        <v>37.5</v>
      </c>
      <c r="J24781">
        <v>274.3</v>
      </c>
      <c r="K24781">
        <v>974.9</v>
      </c>
      <c r="L24781" t="s">
        <v>13</v>
      </c>
      <c r="M24781">
        <v>328900</v>
      </c>
      <c r="N24781" t="b">
        <v>0</v>
      </c>
    </row>
    <row r="24782" spans="2:14" x14ac:dyDescent="0.35">
      <c r="B24782" t="s">
        <v>213</v>
      </c>
      <c r="C24782">
        <v>19222787670</v>
      </c>
      <c r="D24782">
        <v>15377187045.0639</v>
      </c>
      <c r="E24782">
        <v>3.1262643579999998</v>
      </c>
      <c r="F24782">
        <v>7197861140</v>
      </c>
      <c r="G24782" t="s">
        <v>12</v>
      </c>
      <c r="H24782" t="s">
        <v>12</v>
      </c>
      <c r="I24782">
        <v>2.5</v>
      </c>
      <c r="J24782" t="s">
        <v>12</v>
      </c>
      <c r="K24782">
        <v>975.3</v>
      </c>
      <c r="L24782" t="s">
        <v>13</v>
      </c>
      <c r="M24782">
        <v>14300</v>
      </c>
      <c r="N24782" t="b">
        <v>0</v>
      </c>
    </row>
    <row r="24783" spans="2:14" x14ac:dyDescent="0.35">
      <c r="B24783" t="s">
        <v>213</v>
      </c>
      <c r="C24783">
        <v>21955444950</v>
      </c>
      <c r="D24783">
        <v>14262650577.76</v>
      </c>
      <c r="E24783">
        <v>3.2638236580000002</v>
      </c>
      <c r="F24783">
        <v>7220082140</v>
      </c>
      <c r="G24783" t="s">
        <v>12</v>
      </c>
      <c r="H24783" t="s">
        <v>12</v>
      </c>
      <c r="I24783">
        <v>2.5</v>
      </c>
      <c r="J24783" t="s">
        <v>12</v>
      </c>
      <c r="K24783">
        <v>975.3</v>
      </c>
      <c r="L24783" t="s">
        <v>13</v>
      </c>
      <c r="M24783">
        <v>14300</v>
      </c>
      <c r="N24783" t="b">
        <v>0</v>
      </c>
    </row>
    <row r="24784" spans="2:14" x14ac:dyDescent="0.35">
      <c r="B24784" t="s">
        <v>213</v>
      </c>
      <c r="C24784">
        <v>22091024000</v>
      </c>
      <c r="D24784">
        <v>14279731596.416</v>
      </c>
      <c r="E24784">
        <v>3.2023805040000002</v>
      </c>
      <c r="F24784">
        <v>7311475190</v>
      </c>
      <c r="G24784" t="s">
        <v>12</v>
      </c>
      <c r="H24784" t="s">
        <v>12</v>
      </c>
      <c r="I24784">
        <v>2.5</v>
      </c>
      <c r="J24784" t="s">
        <v>12</v>
      </c>
      <c r="K24784">
        <v>975.3</v>
      </c>
      <c r="L24784" t="s">
        <v>13</v>
      </c>
      <c r="M24784">
        <v>14300</v>
      </c>
      <c r="N24784" t="b">
        <v>0</v>
      </c>
    </row>
    <row r="24785" spans="2:14" x14ac:dyDescent="0.35">
      <c r="B24785" t="s">
        <v>213</v>
      </c>
      <c r="C24785">
        <v>22590301120</v>
      </c>
      <c r="D24785">
        <v>14826324193.408001</v>
      </c>
      <c r="E24785">
        <v>3.302340262</v>
      </c>
      <c r="F24785">
        <v>7285103620</v>
      </c>
      <c r="G24785" t="s">
        <v>12</v>
      </c>
      <c r="H24785" t="s">
        <v>12</v>
      </c>
      <c r="I24785">
        <v>2.5</v>
      </c>
      <c r="J24785" t="s">
        <v>12</v>
      </c>
      <c r="K24785">
        <v>975.3</v>
      </c>
      <c r="L24785" t="s">
        <v>13</v>
      </c>
      <c r="M24785">
        <v>14300</v>
      </c>
      <c r="N24785" t="b">
        <v>0</v>
      </c>
    </row>
    <row r="24786" spans="2:14" x14ac:dyDescent="0.35">
      <c r="B24786" t="s">
        <v>213</v>
      </c>
      <c r="C24786">
        <v>22443378650</v>
      </c>
      <c r="D24786">
        <v>15372916790.4</v>
      </c>
      <c r="E24786">
        <v>3.0629870800000001</v>
      </c>
      <c r="F24786">
        <v>7368987460</v>
      </c>
      <c r="G24786" t="s">
        <v>12</v>
      </c>
      <c r="H24786" t="s">
        <v>12</v>
      </c>
      <c r="I24786">
        <v>2.5</v>
      </c>
      <c r="J24786" t="s">
        <v>12</v>
      </c>
      <c r="K24786">
        <v>975.3</v>
      </c>
      <c r="L24786" t="s">
        <v>13</v>
      </c>
      <c r="M24786">
        <v>14300</v>
      </c>
      <c r="N24786" t="b">
        <v>0</v>
      </c>
    </row>
    <row r="24787" spans="2:14" x14ac:dyDescent="0.35">
      <c r="B24787" t="s">
        <v>213</v>
      </c>
      <c r="C24787">
        <v>22193888250</v>
      </c>
      <c r="D24787">
        <v>14646973497.519899</v>
      </c>
      <c r="E24787">
        <v>3.066655328</v>
      </c>
      <c r="F24787">
        <v>7613610750</v>
      </c>
      <c r="G24787" t="s">
        <v>12</v>
      </c>
      <c r="H24787" t="s">
        <v>12</v>
      </c>
      <c r="I24787">
        <v>2.5</v>
      </c>
      <c r="J24787" t="s">
        <v>12</v>
      </c>
      <c r="K24787">
        <v>975.3</v>
      </c>
      <c r="L24787" t="s">
        <v>13</v>
      </c>
      <c r="M24787">
        <v>14300</v>
      </c>
      <c r="N24787" t="b">
        <v>0</v>
      </c>
    </row>
    <row r="24788" spans="2:14" x14ac:dyDescent="0.35">
      <c r="B24788" t="s">
        <v>213</v>
      </c>
      <c r="C24788">
        <v>22180795530</v>
      </c>
      <c r="D24788">
        <v>14108921409.856001</v>
      </c>
      <c r="E24788">
        <v>3.1840392639999999</v>
      </c>
      <c r="F24788">
        <v>7711946320</v>
      </c>
      <c r="G24788" t="s">
        <v>12</v>
      </c>
      <c r="H24788" t="s">
        <v>12</v>
      </c>
      <c r="I24788">
        <v>2.5</v>
      </c>
      <c r="J24788" t="s">
        <v>12</v>
      </c>
      <c r="K24788">
        <v>975.3</v>
      </c>
      <c r="L24788" t="s">
        <v>13</v>
      </c>
      <c r="M24788">
        <v>14300</v>
      </c>
      <c r="N24788" t="b">
        <v>0</v>
      </c>
    </row>
    <row r="24789" spans="2:14" x14ac:dyDescent="0.35">
      <c r="B24789" t="s">
        <v>213</v>
      </c>
      <c r="C24789">
        <v>21848707690</v>
      </c>
      <c r="D24789">
        <v>14130272683.176001</v>
      </c>
      <c r="E24789">
        <v>3.3014231999999999</v>
      </c>
      <c r="F24789">
        <v>7735173890</v>
      </c>
      <c r="G24789" t="s">
        <v>12</v>
      </c>
      <c r="H24789" t="s">
        <v>12</v>
      </c>
      <c r="I24789">
        <v>2.5</v>
      </c>
      <c r="J24789" t="s">
        <v>12</v>
      </c>
      <c r="K24789">
        <v>975.3</v>
      </c>
      <c r="L24789" t="s">
        <v>13</v>
      </c>
      <c r="M24789">
        <v>14300</v>
      </c>
      <c r="N24789" t="b">
        <v>0</v>
      </c>
    </row>
    <row r="24790" spans="2:14" x14ac:dyDescent="0.35">
      <c r="B24790" t="s">
        <v>213</v>
      </c>
      <c r="C24790">
        <v>21450339940</v>
      </c>
      <c r="D24790">
        <v>13489734483.576</v>
      </c>
      <c r="E24790">
        <v>3.1455226600000001</v>
      </c>
      <c r="F24790">
        <v>7760373890</v>
      </c>
      <c r="G24790" t="s">
        <v>12</v>
      </c>
      <c r="H24790" t="s">
        <v>12</v>
      </c>
      <c r="I24790">
        <v>2.5</v>
      </c>
      <c r="J24790" t="s">
        <v>12</v>
      </c>
      <c r="K24790">
        <v>975.3</v>
      </c>
      <c r="L24790" t="s">
        <v>13</v>
      </c>
      <c r="M24790">
        <v>14300</v>
      </c>
      <c r="N24790" t="b">
        <v>0</v>
      </c>
    </row>
    <row r="24791" spans="2:14" x14ac:dyDescent="0.35">
      <c r="B24791" t="s">
        <v>213</v>
      </c>
      <c r="C24791">
        <v>17242531200</v>
      </c>
      <c r="D24791">
        <v>13032817234.528</v>
      </c>
      <c r="E24791">
        <v>3.0299728479999999</v>
      </c>
      <c r="F24791">
        <v>7731590000</v>
      </c>
      <c r="G24791" t="s">
        <v>12</v>
      </c>
      <c r="H24791" t="s">
        <v>12</v>
      </c>
      <c r="I24791">
        <v>2.5</v>
      </c>
      <c r="J24791" t="s">
        <v>12</v>
      </c>
      <c r="K24791">
        <v>975.3</v>
      </c>
      <c r="L24791" t="s">
        <v>13</v>
      </c>
      <c r="M24791">
        <v>14300</v>
      </c>
      <c r="N24791" t="b">
        <v>0</v>
      </c>
    </row>
    <row r="24792" spans="2:14" x14ac:dyDescent="0.35">
      <c r="B24792" t="s">
        <v>213</v>
      </c>
      <c r="C24792">
        <v>16112628730</v>
      </c>
      <c r="D24792">
        <v>11730389562.0079</v>
      </c>
      <c r="E24792">
        <v>3.0345581579999998</v>
      </c>
      <c r="F24792">
        <v>7934653930</v>
      </c>
      <c r="G24792" t="s">
        <v>12</v>
      </c>
      <c r="H24792" t="s">
        <v>12</v>
      </c>
      <c r="I24792">
        <v>2.5</v>
      </c>
      <c r="J24792" t="s">
        <v>12</v>
      </c>
      <c r="K24792">
        <v>975.3</v>
      </c>
      <c r="L24792" t="s">
        <v>13</v>
      </c>
      <c r="M24792">
        <v>14300</v>
      </c>
      <c r="N24792" t="b">
        <v>0</v>
      </c>
    </row>
    <row r="24793" spans="2:14" x14ac:dyDescent="0.35">
      <c r="B24793" t="s">
        <v>213</v>
      </c>
      <c r="C24793">
        <v>15809399210</v>
      </c>
      <c r="D24793">
        <v>11222229256.992001</v>
      </c>
      <c r="E24793">
        <v>2.8969988579999999</v>
      </c>
      <c r="F24793">
        <v>7932044360</v>
      </c>
      <c r="G24793" t="s">
        <v>12</v>
      </c>
      <c r="H24793" t="s">
        <v>12</v>
      </c>
      <c r="I24793">
        <v>2.5</v>
      </c>
      <c r="J24793" t="s">
        <v>12</v>
      </c>
      <c r="K24793">
        <v>975.3</v>
      </c>
      <c r="L24793" t="s">
        <v>13</v>
      </c>
      <c r="M24793">
        <v>14300</v>
      </c>
      <c r="N24793" t="b">
        <v>0</v>
      </c>
    </row>
    <row r="24794" spans="2:14" x14ac:dyDescent="0.35">
      <c r="B24794" t="s">
        <v>213</v>
      </c>
      <c r="C24794">
        <v>15580450500</v>
      </c>
      <c r="D24794">
        <v>11401579952.8799</v>
      </c>
      <c r="E24794">
        <v>2.7988732239999998</v>
      </c>
      <c r="F24794">
        <v>7950323820</v>
      </c>
      <c r="G24794" t="s">
        <v>12</v>
      </c>
      <c r="H24794" t="s">
        <v>12</v>
      </c>
      <c r="I24794" t="s">
        <v>12</v>
      </c>
      <c r="J24794" t="s">
        <v>12</v>
      </c>
      <c r="K24794" t="s">
        <v>12</v>
      </c>
      <c r="L24794" t="s">
        <v>13</v>
      </c>
      <c r="M24794">
        <v>37900</v>
      </c>
      <c r="N24794" t="b">
        <v>0</v>
      </c>
    </row>
    <row r="24795" spans="2:14" x14ac:dyDescent="0.35">
      <c r="B24795" t="s">
        <v>213</v>
      </c>
      <c r="C24795">
        <v>15325674670</v>
      </c>
      <c r="D24795">
        <v>11175256455.687901</v>
      </c>
      <c r="E24795">
        <v>2.519169314</v>
      </c>
      <c r="F24795">
        <v>7960252960</v>
      </c>
      <c r="G24795" t="s">
        <v>12</v>
      </c>
      <c r="H24795" t="s">
        <v>12</v>
      </c>
      <c r="I24795" t="s">
        <v>12</v>
      </c>
      <c r="J24795" t="s">
        <v>12</v>
      </c>
      <c r="K24795" t="s">
        <v>12</v>
      </c>
      <c r="L24795" t="s">
        <v>13</v>
      </c>
      <c r="M24795">
        <v>37900</v>
      </c>
      <c r="N24795" t="b">
        <v>0</v>
      </c>
    </row>
    <row r="24796" spans="2:14" x14ac:dyDescent="0.35">
      <c r="B24796" t="s">
        <v>213</v>
      </c>
      <c r="C24796">
        <v>15015315540</v>
      </c>
      <c r="D24796">
        <v>10833636082.568001</v>
      </c>
      <c r="E24796">
        <v>2.4100389359999999</v>
      </c>
      <c r="F24796">
        <v>7955864350</v>
      </c>
      <c r="G24796" t="s">
        <v>12</v>
      </c>
      <c r="H24796" t="s">
        <v>12</v>
      </c>
      <c r="I24796" t="s">
        <v>12</v>
      </c>
      <c r="J24796" t="s">
        <v>12</v>
      </c>
      <c r="K24796" t="s">
        <v>12</v>
      </c>
      <c r="L24796" t="s">
        <v>13</v>
      </c>
      <c r="M24796">
        <v>37900</v>
      </c>
      <c r="N24796" t="b">
        <v>0</v>
      </c>
    </row>
    <row r="24797" spans="2:14" x14ac:dyDescent="0.35">
      <c r="B24797" t="s">
        <v>213</v>
      </c>
      <c r="C24797">
        <v>14490801620</v>
      </c>
      <c r="D24797">
        <v>10782393026.6</v>
      </c>
      <c r="E24797">
        <v>2.4485555400000001</v>
      </c>
      <c r="F24797">
        <v>8009702080</v>
      </c>
      <c r="G24797" t="s">
        <v>12</v>
      </c>
      <c r="H24797" t="s">
        <v>12</v>
      </c>
      <c r="I24797" t="s">
        <v>12</v>
      </c>
      <c r="J24797" t="s">
        <v>12</v>
      </c>
      <c r="K24797" t="s">
        <v>12</v>
      </c>
      <c r="L24797" t="s">
        <v>13</v>
      </c>
      <c r="M24797">
        <v>37900</v>
      </c>
      <c r="N24797" t="b">
        <v>0</v>
      </c>
    </row>
    <row r="24798" spans="2:14" x14ac:dyDescent="0.35">
      <c r="B24798" t="s">
        <v>213</v>
      </c>
      <c r="C24798">
        <v>14374238540</v>
      </c>
      <c r="D24798">
        <v>10180287118.975901</v>
      </c>
      <c r="E24798">
        <v>2.3999512539999999</v>
      </c>
      <c r="F24798">
        <v>8002823910</v>
      </c>
      <c r="G24798" t="s">
        <v>12</v>
      </c>
      <c r="H24798" t="s">
        <v>12</v>
      </c>
      <c r="I24798" t="s">
        <v>12</v>
      </c>
      <c r="J24798" t="s">
        <v>12</v>
      </c>
      <c r="K24798" t="s">
        <v>12</v>
      </c>
      <c r="L24798" t="s">
        <v>13</v>
      </c>
      <c r="M24798">
        <v>37900</v>
      </c>
      <c r="N24798" t="b">
        <v>0</v>
      </c>
    </row>
    <row r="24799" spans="2:14" x14ac:dyDescent="0.35">
      <c r="B24799" t="s">
        <v>213</v>
      </c>
      <c r="C24799">
        <v>15984496670</v>
      </c>
      <c r="D24799">
        <v>11363147660.903999</v>
      </c>
      <c r="E24799">
        <v>2.3265862940000002</v>
      </c>
      <c r="F24799">
        <v>7980197760</v>
      </c>
      <c r="G24799" t="s">
        <v>12</v>
      </c>
      <c r="H24799" t="s">
        <v>12</v>
      </c>
      <c r="I24799" t="s">
        <v>12</v>
      </c>
      <c r="J24799" t="s">
        <v>12</v>
      </c>
      <c r="K24799" t="s">
        <v>12</v>
      </c>
      <c r="L24799" t="s">
        <v>13</v>
      </c>
      <c r="M24799">
        <v>37900</v>
      </c>
      <c r="N24799" t="b">
        <v>0</v>
      </c>
    </row>
    <row r="24800" spans="2:14" x14ac:dyDescent="0.35">
      <c r="B24800" t="s">
        <v>213</v>
      </c>
      <c r="C24800">
        <v>16300038170</v>
      </c>
      <c r="D24800">
        <v>11576660394.103901</v>
      </c>
      <c r="E24800">
        <v>2.3155815500000001</v>
      </c>
      <c r="F24800">
        <v>8074542900</v>
      </c>
      <c r="G24800" t="s">
        <v>12</v>
      </c>
      <c r="H24800" t="s">
        <v>12</v>
      </c>
      <c r="I24800" t="s">
        <v>12</v>
      </c>
      <c r="J24800" t="s">
        <v>12</v>
      </c>
      <c r="K24800" t="s">
        <v>12</v>
      </c>
      <c r="L24800" t="s">
        <v>13</v>
      </c>
      <c r="M24800">
        <v>37900</v>
      </c>
      <c r="N24800" t="b">
        <v>0</v>
      </c>
    </row>
    <row r="24801" spans="2:14" x14ac:dyDescent="0.35">
      <c r="B24801" t="s">
        <v>213</v>
      </c>
      <c r="C24801">
        <v>16294805080</v>
      </c>
      <c r="D24801">
        <v>10940392449.167999</v>
      </c>
      <c r="E24801">
        <v>2.186275808</v>
      </c>
      <c r="F24801">
        <v>8084624050</v>
      </c>
      <c r="G24801" t="s">
        <v>12</v>
      </c>
      <c r="H24801" t="s">
        <v>12</v>
      </c>
      <c r="I24801" t="s">
        <v>12</v>
      </c>
      <c r="J24801" t="s">
        <v>12</v>
      </c>
      <c r="K24801" t="s">
        <v>12</v>
      </c>
      <c r="L24801" t="s">
        <v>13</v>
      </c>
      <c r="M24801">
        <v>37900</v>
      </c>
      <c r="N24801" t="b">
        <v>0</v>
      </c>
    </row>
    <row r="24802" spans="2:14" x14ac:dyDescent="0.35">
      <c r="B24802" t="s">
        <v>213</v>
      </c>
      <c r="C24802">
        <v>16816121920</v>
      </c>
      <c r="D24802">
        <v>10953203213.16</v>
      </c>
      <c r="E24802">
        <v>2.4403019819999998</v>
      </c>
      <c r="F24802">
        <v>8316233910</v>
      </c>
      <c r="G24802" t="s">
        <v>12</v>
      </c>
      <c r="H24802" t="s">
        <v>12</v>
      </c>
      <c r="I24802" t="s">
        <v>12</v>
      </c>
      <c r="J24802" t="s">
        <v>12</v>
      </c>
      <c r="K24802" t="s">
        <v>12</v>
      </c>
      <c r="L24802" t="s">
        <v>13</v>
      </c>
      <c r="M24802">
        <v>37900</v>
      </c>
      <c r="N24802" t="b">
        <v>0</v>
      </c>
    </row>
    <row r="24803" spans="2:14" x14ac:dyDescent="0.35">
      <c r="B24803" t="s">
        <v>213</v>
      </c>
      <c r="C24803">
        <v>16794546920</v>
      </c>
      <c r="D24803">
        <v>11038608306.440001</v>
      </c>
      <c r="E24803">
        <v>2.4861550819999998</v>
      </c>
      <c r="F24803">
        <v>8328886290</v>
      </c>
      <c r="G24803" t="s">
        <v>12</v>
      </c>
      <c r="H24803" t="s">
        <v>12</v>
      </c>
      <c r="I24803" t="s">
        <v>12</v>
      </c>
      <c r="J24803" t="s">
        <v>12</v>
      </c>
      <c r="K24803" t="s">
        <v>12</v>
      </c>
      <c r="L24803" t="s">
        <v>13</v>
      </c>
      <c r="M24803">
        <v>37900</v>
      </c>
      <c r="N24803" t="b">
        <v>0</v>
      </c>
    </row>
    <row r="24804" spans="2:14" x14ac:dyDescent="0.35">
      <c r="B24804" t="s">
        <v>213</v>
      </c>
      <c r="C24804">
        <v>16927503830</v>
      </c>
      <c r="D24804">
        <v>11841416183.2719</v>
      </c>
      <c r="E24804">
        <v>2.3495128439999999</v>
      </c>
      <c r="F24804">
        <v>11416125420</v>
      </c>
      <c r="G24804" t="s">
        <v>12</v>
      </c>
      <c r="H24804" t="s">
        <v>12</v>
      </c>
      <c r="I24804" t="s">
        <v>12</v>
      </c>
      <c r="J24804" t="s">
        <v>12</v>
      </c>
      <c r="K24804" t="s">
        <v>12</v>
      </c>
      <c r="L24804" t="s">
        <v>13</v>
      </c>
      <c r="M24804">
        <v>37900</v>
      </c>
      <c r="N24804" t="b">
        <v>0</v>
      </c>
    </row>
    <row r="24805" spans="2:14" x14ac:dyDescent="0.35">
      <c r="B24805" t="s">
        <v>213</v>
      </c>
      <c r="C24805">
        <v>19010997000</v>
      </c>
      <c r="D24805">
        <v>10005206677.752001</v>
      </c>
      <c r="E24805">
        <v>2.3522640300000002</v>
      </c>
      <c r="F24805">
        <v>11694050940</v>
      </c>
      <c r="G24805" t="s">
        <v>12</v>
      </c>
      <c r="H24805" t="s">
        <v>12</v>
      </c>
      <c r="I24805" t="s">
        <v>12</v>
      </c>
      <c r="J24805" t="s">
        <v>12</v>
      </c>
      <c r="K24805" t="s">
        <v>12</v>
      </c>
      <c r="L24805" t="s">
        <v>13</v>
      </c>
      <c r="M24805">
        <v>37900</v>
      </c>
      <c r="N24805" t="b">
        <v>0</v>
      </c>
    </row>
    <row r="24806" spans="2:14" x14ac:dyDescent="0.35">
      <c r="B24806" t="s">
        <v>213</v>
      </c>
      <c r="C24806">
        <v>18294287500</v>
      </c>
      <c r="D24806">
        <v>10222989665.615999</v>
      </c>
      <c r="E24806">
        <v>2.37060527</v>
      </c>
      <c r="F24806">
        <v>11698810240</v>
      </c>
      <c r="G24806" t="s">
        <v>12</v>
      </c>
      <c r="H24806" t="s">
        <v>12</v>
      </c>
      <c r="I24806" t="s">
        <v>12</v>
      </c>
      <c r="J24806" t="s">
        <v>12</v>
      </c>
      <c r="K24806" t="s">
        <v>12</v>
      </c>
      <c r="L24806" t="s">
        <v>13</v>
      </c>
      <c r="M24806">
        <v>45600</v>
      </c>
      <c r="N24806" t="b">
        <v>0</v>
      </c>
    </row>
    <row r="24807" spans="2:14" x14ac:dyDescent="0.35">
      <c r="B24807" t="s">
        <v>213</v>
      </c>
      <c r="C24807">
        <v>18184232390</v>
      </c>
      <c r="D24807">
        <v>10052179479.055901</v>
      </c>
      <c r="E24807">
        <v>2.5430129259999998</v>
      </c>
      <c r="F24807">
        <v>11641001960</v>
      </c>
      <c r="G24807" t="s">
        <v>12</v>
      </c>
      <c r="H24807" t="s">
        <v>12</v>
      </c>
      <c r="I24807" t="s">
        <v>12</v>
      </c>
      <c r="J24807" t="s">
        <v>12</v>
      </c>
      <c r="K24807" t="s">
        <v>12</v>
      </c>
      <c r="L24807" t="s">
        <v>13</v>
      </c>
      <c r="M24807">
        <v>45600</v>
      </c>
      <c r="N24807" t="b">
        <v>0</v>
      </c>
    </row>
    <row r="24808" spans="2:14" x14ac:dyDescent="0.35">
      <c r="B24808" t="s">
        <v>213</v>
      </c>
      <c r="C24808">
        <v>19647225790</v>
      </c>
      <c r="D24808">
        <v>10056449733.7199</v>
      </c>
      <c r="E24808">
        <v>2.1486762659999998</v>
      </c>
      <c r="F24808">
        <v>11757272390</v>
      </c>
      <c r="G24808" t="s">
        <v>12</v>
      </c>
      <c r="H24808" t="s">
        <v>12</v>
      </c>
      <c r="I24808" t="s">
        <v>12</v>
      </c>
      <c r="J24808" t="s">
        <v>12</v>
      </c>
      <c r="K24808" t="s">
        <v>12</v>
      </c>
      <c r="L24808" t="s">
        <v>13</v>
      </c>
      <c r="M24808">
        <v>45600</v>
      </c>
      <c r="N24808" t="b">
        <v>0</v>
      </c>
    </row>
    <row r="24809" spans="2:14" x14ac:dyDescent="0.35">
      <c r="B24809" t="s">
        <v>213</v>
      </c>
      <c r="C24809">
        <v>19177625600</v>
      </c>
      <c r="D24809">
        <v>9437262807.4400005</v>
      </c>
      <c r="E24809">
        <v>2.1954464279999999</v>
      </c>
      <c r="F24809">
        <v>11779676230</v>
      </c>
      <c r="G24809" t="s">
        <v>12</v>
      </c>
      <c r="H24809" t="s">
        <v>12</v>
      </c>
      <c r="I24809" t="s">
        <v>12</v>
      </c>
      <c r="J24809" t="s">
        <v>12</v>
      </c>
      <c r="K24809" t="s">
        <v>12</v>
      </c>
      <c r="L24809" t="s">
        <v>13</v>
      </c>
      <c r="M24809">
        <v>45600</v>
      </c>
      <c r="N24809" t="b">
        <v>0</v>
      </c>
    </row>
    <row r="24810" spans="2:14" x14ac:dyDescent="0.35">
      <c r="B24810" t="s">
        <v>213</v>
      </c>
      <c r="C24810">
        <v>17941945130</v>
      </c>
      <c r="D24810">
        <v>8459374489.3839302</v>
      </c>
      <c r="E24810">
        <v>2.1587639479999998</v>
      </c>
      <c r="F24810">
        <v>11812855750</v>
      </c>
      <c r="G24810" t="s">
        <v>12</v>
      </c>
      <c r="H24810" t="s">
        <v>12</v>
      </c>
      <c r="I24810" t="s">
        <v>12</v>
      </c>
      <c r="J24810" t="s">
        <v>12</v>
      </c>
      <c r="K24810" t="s">
        <v>12</v>
      </c>
      <c r="L24810" t="s">
        <v>13</v>
      </c>
      <c r="M24810">
        <v>45600</v>
      </c>
      <c r="N24810" t="b">
        <v>0</v>
      </c>
    </row>
    <row r="24811" spans="2:14" x14ac:dyDescent="0.35">
      <c r="B24811" t="s">
        <v>213</v>
      </c>
      <c r="C24811">
        <v>16798248500</v>
      </c>
      <c r="D24811">
        <v>6819596698.408</v>
      </c>
      <c r="E24811">
        <v>2.1596810099999999</v>
      </c>
      <c r="F24811">
        <v>11874894670</v>
      </c>
      <c r="G24811" t="s">
        <v>12</v>
      </c>
      <c r="H24811" t="s">
        <v>12</v>
      </c>
      <c r="I24811" t="s">
        <v>12</v>
      </c>
      <c r="J24811" t="s">
        <v>12</v>
      </c>
      <c r="K24811" t="s">
        <v>12</v>
      </c>
      <c r="L24811" t="s">
        <v>13</v>
      </c>
      <c r="M24811">
        <v>45600</v>
      </c>
      <c r="N24811" t="b">
        <v>0</v>
      </c>
    </row>
    <row r="24812" spans="2:14" x14ac:dyDescent="0.35">
      <c r="B24812" t="s">
        <v>213</v>
      </c>
      <c r="C24812">
        <v>17296092880</v>
      </c>
      <c r="D24812">
        <v>6362679449.3599901</v>
      </c>
      <c r="E24812">
        <v>2.0267070199999999</v>
      </c>
      <c r="F24812">
        <v>11900329170</v>
      </c>
      <c r="G24812" t="s">
        <v>12</v>
      </c>
      <c r="H24812" t="s">
        <v>12</v>
      </c>
      <c r="I24812" t="s">
        <v>12</v>
      </c>
      <c r="J24812" t="s">
        <v>12</v>
      </c>
      <c r="K24812" t="s">
        <v>12</v>
      </c>
      <c r="L24812" t="s">
        <v>13</v>
      </c>
      <c r="M24812">
        <v>45600</v>
      </c>
      <c r="N24812" t="b">
        <v>0</v>
      </c>
    </row>
    <row r="24813" spans="2:14" x14ac:dyDescent="0.35">
      <c r="B24813" t="s">
        <v>213</v>
      </c>
      <c r="C24813">
        <v>17320056530</v>
      </c>
      <c r="D24813">
        <v>6759813133.1120005</v>
      </c>
      <c r="E24813">
        <v>1.8166998219999999</v>
      </c>
      <c r="F24813">
        <v>11911906900</v>
      </c>
      <c r="G24813" t="s">
        <v>12</v>
      </c>
      <c r="H24813" t="s">
        <v>12</v>
      </c>
      <c r="I24813" t="s">
        <v>12</v>
      </c>
      <c r="J24813" t="s">
        <v>12</v>
      </c>
      <c r="K24813" t="s">
        <v>12</v>
      </c>
      <c r="L24813" t="s">
        <v>13</v>
      </c>
      <c r="M24813">
        <v>45600</v>
      </c>
      <c r="N24813" t="b">
        <v>0</v>
      </c>
    </row>
    <row r="24814" spans="2:14" x14ac:dyDescent="0.35">
      <c r="B24814" t="s">
        <v>213</v>
      </c>
      <c r="C24814">
        <v>16583047000</v>
      </c>
      <c r="D24814">
        <v>3756314992.7679901</v>
      </c>
      <c r="E24814">
        <v>1.464548014</v>
      </c>
      <c r="F24814">
        <v>12002618530</v>
      </c>
      <c r="G24814" t="s">
        <v>12</v>
      </c>
      <c r="H24814" t="s">
        <v>12</v>
      </c>
      <c r="I24814" t="s">
        <v>12</v>
      </c>
      <c r="J24814" t="s">
        <v>12</v>
      </c>
      <c r="K24814" t="s">
        <v>12</v>
      </c>
      <c r="L24814" t="s">
        <v>13</v>
      </c>
      <c r="M24814">
        <v>45600</v>
      </c>
      <c r="N24814" t="b">
        <v>0</v>
      </c>
    </row>
    <row r="24815" spans="2:14" x14ac:dyDescent="0.35">
      <c r="B24815" t="s">
        <v>213</v>
      </c>
      <c r="C24815">
        <v>16989724000</v>
      </c>
      <c r="D24815">
        <v>3741999767.948</v>
      </c>
      <c r="E24815">
        <v>1.3664223799999999</v>
      </c>
      <c r="F24815">
        <v>12023926630</v>
      </c>
      <c r="G24815" t="s">
        <v>12</v>
      </c>
      <c r="H24815" t="s">
        <v>12</v>
      </c>
      <c r="I24815" t="s">
        <v>12</v>
      </c>
      <c r="J24815" t="s">
        <v>12</v>
      </c>
      <c r="K24815" t="s">
        <v>12</v>
      </c>
      <c r="L24815" t="s">
        <v>13</v>
      </c>
      <c r="M24815">
        <v>45600</v>
      </c>
      <c r="N24815" t="b">
        <v>0</v>
      </c>
    </row>
    <row r="24816" spans="2:14" x14ac:dyDescent="0.35">
      <c r="B24816" t="s">
        <v>213</v>
      </c>
      <c r="C24816">
        <v>19461180820</v>
      </c>
      <c r="D24816">
        <v>5935092210.3719902</v>
      </c>
      <c r="E24816">
        <v>1.451709146</v>
      </c>
      <c r="F24816">
        <v>12561107030</v>
      </c>
      <c r="G24816" t="s">
        <v>12</v>
      </c>
      <c r="H24816" t="s">
        <v>12</v>
      </c>
      <c r="I24816" t="s">
        <v>12</v>
      </c>
      <c r="J24816" t="s">
        <v>12</v>
      </c>
      <c r="K24816" t="s">
        <v>12</v>
      </c>
      <c r="L24816" t="s">
        <v>13</v>
      </c>
      <c r="M24816">
        <v>45600</v>
      </c>
      <c r="N24816" t="b">
        <v>0</v>
      </c>
    </row>
    <row r="24817" spans="2:14" x14ac:dyDescent="0.35">
      <c r="B24817" t="s">
        <v>213</v>
      </c>
      <c r="C24817">
        <v>19541585440</v>
      </c>
      <c r="D24817">
        <v>5319537543.1120005</v>
      </c>
      <c r="E24817">
        <v>1.4589416399999999</v>
      </c>
      <c r="F24817">
        <v>12570933070</v>
      </c>
      <c r="G24817" t="s">
        <v>12</v>
      </c>
      <c r="H24817" t="s">
        <v>12</v>
      </c>
      <c r="I24817" t="s">
        <v>12</v>
      </c>
      <c r="J24817" t="s">
        <v>12</v>
      </c>
      <c r="K24817" t="s">
        <v>12</v>
      </c>
      <c r="L24817" t="s">
        <v>13</v>
      </c>
      <c r="M24817">
        <v>45600</v>
      </c>
      <c r="N24817" t="b">
        <v>0</v>
      </c>
    </row>
    <row r="24818" spans="2:14" x14ac:dyDescent="0.35">
      <c r="B24818" t="s">
        <v>213</v>
      </c>
      <c r="C24818">
        <v>20451760110</v>
      </c>
      <c r="D24818">
        <v>6227122796.6999998</v>
      </c>
      <c r="E24818">
        <v>1.453381649</v>
      </c>
      <c r="F24818">
        <v>12564099500</v>
      </c>
      <c r="G24818" t="s">
        <v>12</v>
      </c>
      <c r="H24818" t="s">
        <v>12</v>
      </c>
      <c r="I24818" t="s">
        <v>12</v>
      </c>
      <c r="J24818" t="s">
        <v>12</v>
      </c>
      <c r="K24818" t="s">
        <v>12</v>
      </c>
      <c r="L24818" t="s">
        <v>13</v>
      </c>
      <c r="M24818">
        <v>549605</v>
      </c>
      <c r="N24818" t="b">
        <v>0</v>
      </c>
    </row>
    <row r="24819" spans="2:14" x14ac:dyDescent="0.35">
      <c r="B24819" t="s">
        <v>213</v>
      </c>
      <c r="C24819">
        <v>20842837180</v>
      </c>
      <c r="D24819">
        <v>6972946009.8219995</v>
      </c>
      <c r="E24819">
        <v>2.305172271</v>
      </c>
      <c r="F24819">
        <v>12581488100</v>
      </c>
      <c r="G24819" t="s">
        <v>12</v>
      </c>
      <c r="H24819" t="s">
        <v>12</v>
      </c>
      <c r="I24819" t="s">
        <v>12</v>
      </c>
      <c r="J24819" t="s">
        <v>12</v>
      </c>
      <c r="K24819" t="s">
        <v>12</v>
      </c>
      <c r="L24819" t="s">
        <v>13</v>
      </c>
      <c r="M24819">
        <v>549605</v>
      </c>
      <c r="N24819" t="b">
        <v>0</v>
      </c>
    </row>
    <row r="24820" spans="2:14" x14ac:dyDescent="0.35">
      <c r="B24820" t="s">
        <v>213</v>
      </c>
      <c r="C24820">
        <v>22087474590</v>
      </c>
      <c r="D24820">
        <v>8511832677.9719601</v>
      </c>
      <c r="E24820">
        <v>2.0660926580000001</v>
      </c>
      <c r="F24820">
        <v>12669466160</v>
      </c>
      <c r="G24820" t="s">
        <v>12</v>
      </c>
      <c r="H24820" t="s">
        <v>12</v>
      </c>
      <c r="I24820" t="s">
        <v>12</v>
      </c>
      <c r="J24820" t="s">
        <v>12</v>
      </c>
      <c r="K24820" t="s">
        <v>12</v>
      </c>
      <c r="L24820" t="s">
        <v>13</v>
      </c>
      <c r="M24820">
        <v>549605</v>
      </c>
      <c r="N24820" t="b">
        <v>0</v>
      </c>
    </row>
    <row r="24821" spans="2:14" x14ac:dyDescent="0.35">
      <c r="B24821" t="s">
        <v>213</v>
      </c>
      <c r="C24821">
        <v>22178160940</v>
      </c>
      <c r="D24821">
        <v>9762983327.2399693</v>
      </c>
      <c r="E24821">
        <v>2.4185960870000001</v>
      </c>
      <c r="F24821">
        <v>12666081330</v>
      </c>
      <c r="G24821" t="s">
        <v>12</v>
      </c>
      <c r="H24821" t="s">
        <v>12</v>
      </c>
      <c r="I24821" t="s">
        <v>12</v>
      </c>
      <c r="J24821" t="s">
        <v>12</v>
      </c>
      <c r="K24821" t="s">
        <v>12</v>
      </c>
      <c r="L24821" t="s">
        <v>13</v>
      </c>
      <c r="M24821">
        <v>549605</v>
      </c>
      <c r="N24821" t="b">
        <v>0</v>
      </c>
    </row>
    <row r="24822" spans="2:14" x14ac:dyDescent="0.35">
      <c r="B24822" t="s">
        <v>213</v>
      </c>
      <c r="C24822">
        <v>22380530560</v>
      </c>
      <c r="D24822">
        <v>9549686477.4219303</v>
      </c>
      <c r="E24822">
        <v>2.708271619</v>
      </c>
      <c r="F24822">
        <v>12670751580</v>
      </c>
      <c r="G24822" t="s">
        <v>12</v>
      </c>
      <c r="H24822" t="s">
        <v>12</v>
      </c>
      <c r="I24822" t="s">
        <v>12</v>
      </c>
      <c r="J24822" t="s">
        <v>12</v>
      </c>
      <c r="K24822" t="s">
        <v>12</v>
      </c>
      <c r="L24822" t="s">
        <v>13</v>
      </c>
      <c r="M24822">
        <v>549605</v>
      </c>
      <c r="N24822" t="b">
        <v>0</v>
      </c>
    </row>
    <row r="24823" spans="2:14" x14ac:dyDescent="0.35">
      <c r="B24823" t="s">
        <v>213</v>
      </c>
      <c r="C24823">
        <v>23300734500</v>
      </c>
      <c r="D24823">
        <v>10816583873.992001</v>
      </c>
      <c r="E24823">
        <v>3.3059706520000001</v>
      </c>
      <c r="F24823">
        <v>12704787160</v>
      </c>
      <c r="G24823" t="s">
        <v>12</v>
      </c>
      <c r="H24823" t="s">
        <v>12</v>
      </c>
      <c r="I24823" t="s">
        <v>12</v>
      </c>
      <c r="J24823" t="s">
        <v>12</v>
      </c>
      <c r="K24823" t="s">
        <v>12</v>
      </c>
      <c r="L24823" t="s">
        <v>13</v>
      </c>
      <c r="M24823">
        <v>549605</v>
      </c>
      <c r="N24823" t="b">
        <v>0</v>
      </c>
    </row>
    <row r="24824" spans="2:14" x14ac:dyDescent="0.35">
      <c r="B24824" t="s">
        <v>213</v>
      </c>
      <c r="C24824">
        <v>22822888210</v>
      </c>
      <c r="D24824">
        <v>10943989374.889999</v>
      </c>
      <c r="E24824">
        <v>3.7919138659999998</v>
      </c>
      <c r="F24824">
        <v>12711111130</v>
      </c>
      <c r="G24824" t="s">
        <v>12</v>
      </c>
      <c r="H24824" t="s">
        <v>12</v>
      </c>
      <c r="I24824" t="s">
        <v>12</v>
      </c>
      <c r="J24824" t="s">
        <v>12</v>
      </c>
      <c r="K24824" t="s">
        <v>12</v>
      </c>
      <c r="L24824" t="s">
        <v>13</v>
      </c>
      <c r="M24824">
        <v>549605</v>
      </c>
      <c r="N24824" t="b">
        <v>0</v>
      </c>
    </row>
    <row r="24825" spans="2:14" x14ac:dyDescent="0.35">
      <c r="B24825" t="s">
        <v>213</v>
      </c>
      <c r="C24825">
        <v>22961922630</v>
      </c>
      <c r="D24825">
        <v>9707153950.4419994</v>
      </c>
      <c r="E24825">
        <v>3.7090700000000001</v>
      </c>
      <c r="F24825">
        <v>12702513310</v>
      </c>
      <c r="G24825" t="s">
        <v>12</v>
      </c>
      <c r="H24825" t="s">
        <v>12</v>
      </c>
      <c r="I24825" t="s">
        <v>12</v>
      </c>
      <c r="J24825" t="s">
        <v>12</v>
      </c>
      <c r="K24825" t="s">
        <v>12</v>
      </c>
      <c r="L24825" t="s">
        <v>13</v>
      </c>
      <c r="M24825">
        <v>549605</v>
      </c>
      <c r="N24825" t="b">
        <v>0</v>
      </c>
    </row>
    <row r="24826" spans="2:14" x14ac:dyDescent="0.35">
      <c r="B24826" t="s">
        <v>213</v>
      </c>
      <c r="C24826">
        <v>24324085060</v>
      </c>
      <c r="D24826">
        <v>11807197431.535999</v>
      </c>
      <c r="E24826">
        <v>4.2011292039999999</v>
      </c>
      <c r="F24826">
        <v>12769801310</v>
      </c>
      <c r="G24826" t="s">
        <v>12</v>
      </c>
      <c r="H24826" t="s">
        <v>12</v>
      </c>
      <c r="I24826" t="s">
        <v>12</v>
      </c>
      <c r="J24826" t="s">
        <v>12</v>
      </c>
      <c r="K24826" t="s">
        <v>12</v>
      </c>
      <c r="L24826" t="s">
        <v>13</v>
      </c>
      <c r="M24826">
        <v>549605</v>
      </c>
      <c r="N24826" t="b">
        <v>0</v>
      </c>
    </row>
    <row r="24827" spans="2:14" x14ac:dyDescent="0.35">
      <c r="B24827" t="s">
        <v>213</v>
      </c>
      <c r="C24827">
        <v>24062207240</v>
      </c>
      <c r="D24827">
        <v>11645435391.07</v>
      </c>
      <c r="E24827">
        <v>4.250613124</v>
      </c>
      <c r="F24827">
        <v>12804402970</v>
      </c>
      <c r="G24827" t="s">
        <v>12</v>
      </c>
      <c r="H24827" t="s">
        <v>12</v>
      </c>
      <c r="I24827" t="s">
        <v>12</v>
      </c>
      <c r="J24827" t="s">
        <v>12</v>
      </c>
      <c r="K24827" t="s">
        <v>12</v>
      </c>
      <c r="L24827" t="s">
        <v>13</v>
      </c>
      <c r="M24827">
        <v>549605</v>
      </c>
      <c r="N24827" t="b">
        <v>0</v>
      </c>
    </row>
    <row r="24828" spans="2:14" x14ac:dyDescent="0.35">
      <c r="B24828" t="s">
        <v>213</v>
      </c>
      <c r="C24828">
        <v>24199844280</v>
      </c>
      <c r="D24828">
        <v>11996158399.159901</v>
      </c>
      <c r="E24828">
        <v>3.770229901</v>
      </c>
      <c r="F24828">
        <v>12868714350</v>
      </c>
      <c r="G24828" t="s">
        <v>12</v>
      </c>
      <c r="H24828" t="s">
        <v>12</v>
      </c>
      <c r="I24828" t="s">
        <v>12</v>
      </c>
      <c r="J24828" t="s">
        <v>12</v>
      </c>
      <c r="K24828" t="s">
        <v>12</v>
      </c>
      <c r="L24828" t="s">
        <v>13</v>
      </c>
      <c r="M24828">
        <v>549605</v>
      </c>
      <c r="N24828" t="b">
        <v>0</v>
      </c>
    </row>
    <row r="24829" spans="2:14" x14ac:dyDescent="0.35">
      <c r="B24829" t="s">
        <v>213</v>
      </c>
      <c r="C24829">
        <v>25675317720</v>
      </c>
      <c r="D24829">
        <v>13659730495.58</v>
      </c>
      <c r="E24829">
        <v>4.5858805809999996</v>
      </c>
      <c r="F24829">
        <v>13162680620</v>
      </c>
      <c r="G24829" t="s">
        <v>12</v>
      </c>
      <c r="H24829" t="s">
        <v>12</v>
      </c>
      <c r="I24829" t="s">
        <v>12</v>
      </c>
      <c r="J24829" t="s">
        <v>12</v>
      </c>
      <c r="K24829" t="s">
        <v>12</v>
      </c>
      <c r="L24829" t="s">
        <v>13</v>
      </c>
      <c r="M24829">
        <v>549605</v>
      </c>
      <c r="N24829" t="b">
        <v>0</v>
      </c>
    </row>
    <row r="24830" spans="2:14" x14ac:dyDescent="0.35">
      <c r="B24830" t="s">
        <v>213</v>
      </c>
      <c r="C24830">
        <v>25796878560</v>
      </c>
      <c r="D24830">
        <v>13430713921.559999</v>
      </c>
      <c r="E24830">
        <v>4.5230526830000004</v>
      </c>
      <c r="F24830">
        <v>13165986410</v>
      </c>
      <c r="G24830" t="s">
        <v>12</v>
      </c>
      <c r="H24830" t="s">
        <v>12</v>
      </c>
      <c r="I24830" t="s">
        <v>12</v>
      </c>
      <c r="J24830" t="s">
        <v>12</v>
      </c>
      <c r="K24830" t="s">
        <v>12</v>
      </c>
      <c r="L24830" t="s">
        <v>13</v>
      </c>
      <c r="M24830">
        <v>263700</v>
      </c>
      <c r="N24830" t="b">
        <v>0</v>
      </c>
    </row>
    <row r="24831" spans="2:14" x14ac:dyDescent="0.35">
      <c r="B24831" t="s">
        <v>213</v>
      </c>
      <c r="C24831">
        <v>26028903720</v>
      </c>
      <c r="D24831">
        <v>14030589592.864</v>
      </c>
      <c r="E24831">
        <v>4.6592724629999998</v>
      </c>
      <c r="F24831">
        <v>13175987510</v>
      </c>
      <c r="G24831" t="s">
        <v>12</v>
      </c>
      <c r="H24831" t="s">
        <v>12</v>
      </c>
      <c r="I24831" t="s">
        <v>12</v>
      </c>
      <c r="J24831" t="s">
        <v>12</v>
      </c>
      <c r="K24831" t="s">
        <v>12</v>
      </c>
      <c r="L24831" t="s">
        <v>13</v>
      </c>
      <c r="M24831">
        <v>263700</v>
      </c>
      <c r="N24831" t="b">
        <v>0</v>
      </c>
    </row>
    <row r="24832" spans="2:14" x14ac:dyDescent="0.35">
      <c r="B24832" t="s">
        <v>213</v>
      </c>
      <c r="C24832">
        <v>26400100280</v>
      </c>
      <c r="D24832">
        <v>14628987737.884001</v>
      </c>
      <c r="E24832">
        <v>5.1402116849999997</v>
      </c>
      <c r="F24832">
        <v>13196415000</v>
      </c>
      <c r="G24832" t="s">
        <v>12</v>
      </c>
      <c r="H24832" t="s">
        <v>12</v>
      </c>
      <c r="I24832" t="s">
        <v>12</v>
      </c>
      <c r="J24832" t="s">
        <v>12</v>
      </c>
      <c r="K24832" t="s">
        <v>12</v>
      </c>
      <c r="L24832" t="s">
        <v>13</v>
      </c>
      <c r="M24832">
        <v>263700</v>
      </c>
      <c r="N24832" t="b">
        <v>0</v>
      </c>
    </row>
    <row r="24833" spans="2:14" x14ac:dyDescent="0.35">
      <c r="B24833" t="s">
        <v>213</v>
      </c>
      <c r="C24833">
        <v>26508112330</v>
      </c>
      <c r="D24833">
        <v>14568409160.239901</v>
      </c>
      <c r="E24833">
        <v>5.054031824</v>
      </c>
      <c r="F24833">
        <v>13199993530</v>
      </c>
      <c r="G24833" t="s">
        <v>12</v>
      </c>
      <c r="H24833" t="s">
        <v>12</v>
      </c>
      <c r="I24833" t="s">
        <v>12</v>
      </c>
      <c r="J24833" t="s">
        <v>12</v>
      </c>
      <c r="K24833" t="s">
        <v>12</v>
      </c>
      <c r="L24833" t="s">
        <v>13</v>
      </c>
      <c r="M24833">
        <v>263700</v>
      </c>
      <c r="N24833" t="b">
        <v>0</v>
      </c>
    </row>
    <row r="24834" spans="2:14" x14ac:dyDescent="0.35">
      <c r="B24834" t="s">
        <v>213</v>
      </c>
      <c r="C24834">
        <v>26798339410</v>
      </c>
      <c r="D24834">
        <v>15199988513.9139</v>
      </c>
      <c r="E24834">
        <v>5.2797674590000003</v>
      </c>
      <c r="F24834">
        <v>13208538410</v>
      </c>
      <c r="G24834" t="s">
        <v>12</v>
      </c>
      <c r="H24834" t="s">
        <v>12</v>
      </c>
      <c r="I24834" t="s">
        <v>12</v>
      </c>
      <c r="J24834" t="s">
        <v>12</v>
      </c>
      <c r="K24834" t="s">
        <v>12</v>
      </c>
      <c r="L24834" t="s">
        <v>13</v>
      </c>
      <c r="M24834">
        <v>263700</v>
      </c>
      <c r="N24834" t="b">
        <v>0</v>
      </c>
    </row>
    <row r="24835" spans="2:14" x14ac:dyDescent="0.35">
      <c r="B24835" t="s">
        <v>213</v>
      </c>
      <c r="C24835">
        <v>27262435530</v>
      </c>
      <c r="D24835">
        <v>15328361632.269899</v>
      </c>
      <c r="E24835">
        <v>5.5049470950000003</v>
      </c>
      <c r="F24835">
        <v>13202904260</v>
      </c>
      <c r="G24835" t="s">
        <v>12</v>
      </c>
      <c r="H24835" t="s">
        <v>12</v>
      </c>
      <c r="I24835" t="s">
        <v>12</v>
      </c>
      <c r="J24835" t="s">
        <v>12</v>
      </c>
      <c r="K24835" t="s">
        <v>12</v>
      </c>
      <c r="L24835" t="s">
        <v>13</v>
      </c>
      <c r="M24835">
        <v>263700</v>
      </c>
      <c r="N24835" t="b">
        <v>0</v>
      </c>
    </row>
    <row r="24836" spans="2:14" x14ac:dyDescent="0.35">
      <c r="B24836" t="s">
        <v>213</v>
      </c>
      <c r="C24836">
        <v>27750440110</v>
      </c>
      <c r="D24836">
        <v>15595805628.844999</v>
      </c>
      <c r="E24836">
        <v>5.4821511310000002</v>
      </c>
      <c r="F24836">
        <v>13213470400</v>
      </c>
      <c r="G24836" t="s">
        <v>12</v>
      </c>
      <c r="H24836" t="s">
        <v>12</v>
      </c>
      <c r="I24836" t="s">
        <v>12</v>
      </c>
      <c r="J24836" t="s">
        <v>12</v>
      </c>
      <c r="K24836" t="s">
        <v>12</v>
      </c>
      <c r="L24836" t="s">
        <v>13</v>
      </c>
      <c r="M24836">
        <v>263700</v>
      </c>
      <c r="N24836" t="b">
        <v>0</v>
      </c>
    </row>
    <row r="24837" spans="2:14" x14ac:dyDescent="0.35">
      <c r="B24837" t="s">
        <v>213</v>
      </c>
      <c r="C24837">
        <v>28811742560</v>
      </c>
      <c r="D24837">
        <v>16375213847.434999</v>
      </c>
      <c r="E24837">
        <v>5.5299670540000001</v>
      </c>
      <c r="F24837">
        <v>13301282380</v>
      </c>
      <c r="G24837" t="s">
        <v>12</v>
      </c>
      <c r="H24837" t="s">
        <v>12</v>
      </c>
      <c r="I24837" t="s">
        <v>12</v>
      </c>
      <c r="J24837" t="s">
        <v>12</v>
      </c>
      <c r="K24837" t="s">
        <v>12</v>
      </c>
      <c r="L24837" t="s">
        <v>13</v>
      </c>
      <c r="M24837">
        <v>263700</v>
      </c>
      <c r="N24837" t="b">
        <v>0</v>
      </c>
    </row>
    <row r="24838" spans="2:14" x14ac:dyDescent="0.35">
      <c r="B24838" t="s">
        <v>213</v>
      </c>
      <c r="C24838">
        <v>29255615720</v>
      </c>
      <c r="D24838">
        <v>18369581936.179901</v>
      </c>
      <c r="E24838">
        <v>5.5766709780000001</v>
      </c>
      <c r="F24838">
        <v>13338073800</v>
      </c>
      <c r="G24838" t="s">
        <v>12</v>
      </c>
      <c r="H24838" t="s">
        <v>12</v>
      </c>
      <c r="I24838" t="s">
        <v>12</v>
      </c>
      <c r="J24838" t="s">
        <v>12</v>
      </c>
      <c r="K24838" t="s">
        <v>12</v>
      </c>
      <c r="L24838" t="s">
        <v>13</v>
      </c>
      <c r="M24838">
        <v>263700</v>
      </c>
      <c r="N24838" t="b">
        <v>0</v>
      </c>
    </row>
    <row r="24839" spans="2:14" x14ac:dyDescent="0.35">
      <c r="B24839" t="s">
        <v>213</v>
      </c>
      <c r="C24839">
        <v>29010390280</v>
      </c>
      <c r="D24839">
        <v>18462440038.159901</v>
      </c>
      <c r="E24839">
        <v>5.6739708210000002</v>
      </c>
      <c r="F24839">
        <v>13333781850</v>
      </c>
      <c r="G24839" t="s">
        <v>12</v>
      </c>
      <c r="H24839" t="s">
        <v>12</v>
      </c>
      <c r="I24839" t="s">
        <v>12</v>
      </c>
      <c r="J24839" t="s">
        <v>12</v>
      </c>
      <c r="K24839" t="s">
        <v>12</v>
      </c>
      <c r="L24839" t="s">
        <v>13</v>
      </c>
      <c r="M24839">
        <v>263700</v>
      </c>
      <c r="N24839" t="b">
        <v>0</v>
      </c>
    </row>
    <row r="24840" spans="2:14" x14ac:dyDescent="0.35">
      <c r="B24840" t="s">
        <v>213</v>
      </c>
      <c r="C24840">
        <v>28747009320</v>
      </c>
      <c r="D24840">
        <v>18108602814.259899</v>
      </c>
      <c r="E24840">
        <v>5.957530362</v>
      </c>
      <c r="F24840">
        <v>13357451490</v>
      </c>
      <c r="G24840" t="s">
        <v>12</v>
      </c>
      <c r="H24840" t="s">
        <v>12</v>
      </c>
      <c r="I24840" t="s">
        <v>12</v>
      </c>
      <c r="J24840" t="s">
        <v>12</v>
      </c>
      <c r="K24840" t="s">
        <v>12</v>
      </c>
      <c r="L24840" t="s">
        <v>13</v>
      </c>
      <c r="M24840">
        <v>263700</v>
      </c>
      <c r="N24840" t="b">
        <v>0</v>
      </c>
    </row>
    <row r="24841" spans="2:14" x14ac:dyDescent="0.35">
      <c r="B24841" t="s">
        <v>213</v>
      </c>
      <c r="C24841" t="s">
        <v>12</v>
      </c>
      <c r="D24841">
        <v>17172899933.280001</v>
      </c>
      <c r="E24841">
        <v>6.6831091889999996</v>
      </c>
      <c r="F24841" t="s">
        <v>12</v>
      </c>
      <c r="G24841" t="s">
        <v>12</v>
      </c>
      <c r="H24841" t="s">
        <v>12</v>
      </c>
      <c r="I24841" t="s">
        <v>12</v>
      </c>
      <c r="J24841" t="s">
        <v>12</v>
      </c>
      <c r="K24841" t="s">
        <v>12</v>
      </c>
      <c r="L24841" t="s">
        <v>13</v>
      </c>
      <c r="M24841">
        <v>263700</v>
      </c>
      <c r="N24841" t="b">
        <v>0</v>
      </c>
    </row>
    <row r="24842" spans="2:14" x14ac:dyDescent="0.35">
      <c r="B24842" t="s">
        <v>213</v>
      </c>
      <c r="C24842" t="s">
        <v>12</v>
      </c>
      <c r="D24842" t="s">
        <v>12</v>
      </c>
      <c r="E24842">
        <v>6.5274294399999997</v>
      </c>
      <c r="F24842" t="s">
        <v>12</v>
      </c>
      <c r="G24842" t="s">
        <v>12</v>
      </c>
      <c r="H24842" t="s">
        <v>12</v>
      </c>
      <c r="I24842" t="s">
        <v>12</v>
      </c>
      <c r="J24842" t="s">
        <v>12</v>
      </c>
      <c r="K24842" t="s">
        <v>12</v>
      </c>
      <c r="L24842" t="s">
        <v>12</v>
      </c>
      <c r="M24842" t="s">
        <v>12</v>
      </c>
      <c r="N24842" t="s">
        <v>12</v>
      </c>
    </row>
    <row r="24843" spans="2:14" x14ac:dyDescent="0.35">
      <c r="B24843" t="s">
        <v>213</v>
      </c>
      <c r="C24843" t="s">
        <v>12</v>
      </c>
      <c r="D24843" t="s">
        <v>12</v>
      </c>
      <c r="E24843">
        <v>6.4023296429999998</v>
      </c>
      <c r="F24843" t="s">
        <v>12</v>
      </c>
      <c r="G24843" t="s">
        <v>12</v>
      </c>
      <c r="H24843" t="s">
        <v>12</v>
      </c>
      <c r="I24843" t="s">
        <v>12</v>
      </c>
      <c r="J24843" t="s">
        <v>12</v>
      </c>
      <c r="K24843" t="s">
        <v>12</v>
      </c>
      <c r="L24843" t="s">
        <v>12</v>
      </c>
      <c r="M24843" t="s">
        <v>12</v>
      </c>
      <c r="N24843" t="s">
        <v>12</v>
      </c>
    </row>
    <row r="24844" spans="2:14" x14ac:dyDescent="0.35">
      <c r="B24844" t="s">
        <v>213</v>
      </c>
      <c r="C24844" t="s">
        <v>12</v>
      </c>
      <c r="D24844" t="s">
        <v>12</v>
      </c>
      <c r="E24844">
        <v>6.0715101779999996</v>
      </c>
      <c r="F24844" t="s">
        <v>12</v>
      </c>
      <c r="G24844" t="s">
        <v>12</v>
      </c>
      <c r="H24844" t="s">
        <v>12</v>
      </c>
      <c r="I24844" t="s">
        <v>12</v>
      </c>
      <c r="J24844" t="s">
        <v>12</v>
      </c>
      <c r="K24844" t="s">
        <v>12</v>
      </c>
      <c r="L24844" t="s">
        <v>12</v>
      </c>
      <c r="M24844" t="s">
        <v>12</v>
      </c>
      <c r="N24844" t="s">
        <v>12</v>
      </c>
    </row>
    <row r="24845" spans="2:14" x14ac:dyDescent="0.35">
      <c r="B24845" t="s">
        <v>214</v>
      </c>
      <c r="C24845">
        <v>12882491570</v>
      </c>
      <c r="D24845">
        <v>10424874290.599899</v>
      </c>
      <c r="E24845">
        <v>72.3</v>
      </c>
      <c r="F24845">
        <v>4562827910</v>
      </c>
      <c r="G24845" t="s">
        <v>12</v>
      </c>
      <c r="H24845" t="s">
        <v>12</v>
      </c>
      <c r="I24845">
        <v>4810</v>
      </c>
      <c r="J24845" t="s">
        <v>12</v>
      </c>
      <c r="K24845" t="s">
        <v>12</v>
      </c>
      <c r="L24845" t="s">
        <v>13</v>
      </c>
      <c r="M24845">
        <v>302991</v>
      </c>
      <c r="N24845" t="b">
        <v>0</v>
      </c>
    </row>
    <row r="24846" spans="2:14" x14ac:dyDescent="0.35">
      <c r="B24846" t="s">
        <v>214</v>
      </c>
      <c r="C24846">
        <v>13920254430</v>
      </c>
      <c r="D24846">
        <v>13284730389.700001</v>
      </c>
      <c r="E24846">
        <v>60.25</v>
      </c>
      <c r="F24846">
        <v>4559555180</v>
      </c>
      <c r="G24846" t="s">
        <v>12</v>
      </c>
      <c r="H24846" t="s">
        <v>12</v>
      </c>
      <c r="I24846">
        <v>5325</v>
      </c>
      <c r="J24846" t="s">
        <v>12</v>
      </c>
      <c r="K24846" t="s">
        <v>12</v>
      </c>
      <c r="L24846" t="s">
        <v>13</v>
      </c>
      <c r="M24846">
        <v>319707</v>
      </c>
      <c r="N24846" t="b">
        <v>0</v>
      </c>
    </row>
    <row r="24847" spans="2:14" x14ac:dyDescent="0.35">
      <c r="B24847" t="s">
        <v>214</v>
      </c>
      <c r="C24847">
        <v>13786507630</v>
      </c>
      <c r="D24847">
        <v>13586632479.599899</v>
      </c>
      <c r="E24847">
        <v>56</v>
      </c>
      <c r="F24847">
        <v>4542138640</v>
      </c>
      <c r="G24847" t="s">
        <v>12</v>
      </c>
      <c r="H24847" t="s">
        <v>12</v>
      </c>
      <c r="I24847">
        <v>5325</v>
      </c>
      <c r="J24847" t="s">
        <v>12</v>
      </c>
      <c r="K24847" t="s">
        <v>12</v>
      </c>
      <c r="L24847" t="s">
        <v>13</v>
      </c>
      <c r="M24847">
        <v>319707</v>
      </c>
      <c r="N24847" t="b">
        <v>0</v>
      </c>
    </row>
    <row r="24848" spans="2:14" x14ac:dyDescent="0.35">
      <c r="B24848" t="s">
        <v>214</v>
      </c>
      <c r="C24848">
        <v>13308896750</v>
      </c>
      <c r="D24848">
        <v>14103959167.200001</v>
      </c>
      <c r="E24848">
        <v>57.4</v>
      </c>
      <c r="F24848">
        <v>4535727550</v>
      </c>
      <c r="G24848" t="s">
        <v>12</v>
      </c>
      <c r="H24848" t="s">
        <v>12</v>
      </c>
      <c r="I24848">
        <v>5325</v>
      </c>
      <c r="J24848" t="s">
        <v>12</v>
      </c>
      <c r="K24848" t="s">
        <v>12</v>
      </c>
      <c r="L24848" t="s">
        <v>13</v>
      </c>
      <c r="M24848">
        <v>319707</v>
      </c>
      <c r="N24848" t="b">
        <v>0</v>
      </c>
    </row>
    <row r="24849" spans="2:14" x14ac:dyDescent="0.35">
      <c r="B24849" t="s">
        <v>214</v>
      </c>
      <c r="C24849">
        <v>12180355130</v>
      </c>
      <c r="D24849">
        <v>13057322529.6</v>
      </c>
      <c r="E24849">
        <v>73.150000000000006</v>
      </c>
      <c r="F24849">
        <v>4435043270</v>
      </c>
      <c r="G24849" t="s">
        <v>12</v>
      </c>
      <c r="H24849" t="s">
        <v>12</v>
      </c>
      <c r="I24849">
        <v>5325</v>
      </c>
      <c r="J24849" t="s">
        <v>12</v>
      </c>
      <c r="K24849" t="s">
        <v>12</v>
      </c>
      <c r="L24849" t="s">
        <v>13</v>
      </c>
      <c r="M24849">
        <v>319707</v>
      </c>
      <c r="N24849" t="b">
        <v>0</v>
      </c>
    </row>
    <row r="24850" spans="2:14" x14ac:dyDescent="0.35">
      <c r="B24850" t="s">
        <v>214</v>
      </c>
      <c r="C24850">
        <v>11107325500</v>
      </c>
      <c r="D24850">
        <v>11085568978.4902</v>
      </c>
      <c r="E24850">
        <v>74.849999999999994</v>
      </c>
      <c r="F24850">
        <v>4199649090</v>
      </c>
      <c r="G24850" t="s">
        <v>12</v>
      </c>
      <c r="H24850" t="s">
        <v>12</v>
      </c>
      <c r="I24850">
        <v>5325</v>
      </c>
      <c r="J24850" t="s">
        <v>12</v>
      </c>
      <c r="K24850" t="s">
        <v>12</v>
      </c>
      <c r="L24850" t="s">
        <v>13</v>
      </c>
      <c r="M24850">
        <v>319707</v>
      </c>
      <c r="N24850" t="b">
        <v>0</v>
      </c>
    </row>
    <row r="24851" spans="2:14" x14ac:dyDescent="0.35">
      <c r="B24851" t="s">
        <v>214</v>
      </c>
      <c r="C24851">
        <v>10432166250</v>
      </c>
      <c r="D24851">
        <v>10401562388.599899</v>
      </c>
      <c r="E24851">
        <v>77.7</v>
      </c>
      <c r="F24851">
        <v>4186896820</v>
      </c>
      <c r="G24851" t="s">
        <v>12</v>
      </c>
      <c r="H24851" t="s">
        <v>12</v>
      </c>
      <c r="I24851">
        <v>5325</v>
      </c>
      <c r="J24851" t="s">
        <v>12</v>
      </c>
      <c r="K24851" t="s">
        <v>12</v>
      </c>
      <c r="L24851" t="s">
        <v>13</v>
      </c>
      <c r="M24851">
        <v>319707</v>
      </c>
      <c r="N24851" t="b">
        <v>0</v>
      </c>
    </row>
    <row r="24852" spans="2:14" x14ac:dyDescent="0.35">
      <c r="B24852" t="s">
        <v>214</v>
      </c>
      <c r="C24852">
        <v>9719283140</v>
      </c>
      <c r="D24852">
        <v>10061884488.6999</v>
      </c>
      <c r="E24852">
        <v>71.95</v>
      </c>
      <c r="F24852">
        <v>4145586500</v>
      </c>
      <c r="G24852" t="s">
        <v>12</v>
      </c>
      <c r="H24852" t="s">
        <v>12</v>
      </c>
      <c r="I24852">
        <v>5325</v>
      </c>
      <c r="J24852" t="s">
        <v>12</v>
      </c>
      <c r="K24852" t="s">
        <v>12</v>
      </c>
      <c r="L24852" t="s">
        <v>13</v>
      </c>
      <c r="M24852">
        <v>319707</v>
      </c>
      <c r="N24852" t="b">
        <v>0</v>
      </c>
    </row>
    <row r="24853" spans="2:14" x14ac:dyDescent="0.35">
      <c r="B24853" t="s">
        <v>214</v>
      </c>
      <c r="C24853">
        <v>9595916860</v>
      </c>
      <c r="D24853">
        <v>8422639580.9999905</v>
      </c>
      <c r="E24853">
        <v>60.75</v>
      </c>
      <c r="F24853">
        <v>4378885200</v>
      </c>
      <c r="G24853" t="s">
        <v>12</v>
      </c>
      <c r="H24853" t="s">
        <v>12</v>
      </c>
      <c r="I24853">
        <v>5325</v>
      </c>
      <c r="J24853" t="s">
        <v>12</v>
      </c>
      <c r="K24853" t="s">
        <v>12</v>
      </c>
      <c r="L24853" t="s">
        <v>13</v>
      </c>
      <c r="M24853">
        <v>319707</v>
      </c>
      <c r="N24853" t="b">
        <v>0</v>
      </c>
    </row>
    <row r="24854" spans="2:14" x14ac:dyDescent="0.35">
      <c r="B24854" t="s">
        <v>214</v>
      </c>
      <c r="C24854">
        <v>9846534140</v>
      </c>
      <c r="D24854">
        <v>8820937057.7000008</v>
      </c>
      <c r="E24854">
        <v>57.35</v>
      </c>
      <c r="F24854">
        <v>4740415800</v>
      </c>
      <c r="G24854" t="s">
        <v>12</v>
      </c>
      <c r="H24854" t="s">
        <v>12</v>
      </c>
      <c r="I24854">
        <v>5325</v>
      </c>
      <c r="J24854" t="s">
        <v>12</v>
      </c>
      <c r="K24854" t="s">
        <v>12</v>
      </c>
      <c r="L24854" t="s">
        <v>13</v>
      </c>
      <c r="M24854">
        <v>319707</v>
      </c>
      <c r="N24854" t="b">
        <v>0</v>
      </c>
    </row>
    <row r="24855" spans="2:14" x14ac:dyDescent="0.35">
      <c r="B24855" t="s">
        <v>214</v>
      </c>
      <c r="C24855">
        <v>10845082170</v>
      </c>
      <c r="D24855">
        <v>10326107221.15</v>
      </c>
      <c r="E24855">
        <v>55.55</v>
      </c>
      <c r="F24855">
        <v>4999606900</v>
      </c>
      <c r="G24855" t="s">
        <v>12</v>
      </c>
      <c r="H24855" t="s">
        <v>12</v>
      </c>
      <c r="I24855">
        <v>5325</v>
      </c>
      <c r="J24855" t="s">
        <v>12</v>
      </c>
      <c r="K24855" t="s">
        <v>12</v>
      </c>
      <c r="L24855" t="s">
        <v>13</v>
      </c>
      <c r="M24855">
        <v>319707</v>
      </c>
      <c r="N24855" t="b">
        <v>0</v>
      </c>
    </row>
    <row r="24856" spans="2:14" x14ac:dyDescent="0.35">
      <c r="B24856" t="s">
        <v>214</v>
      </c>
      <c r="C24856">
        <v>9499468380</v>
      </c>
      <c r="D24856">
        <v>10072705816.9499</v>
      </c>
      <c r="E24856">
        <v>46.5</v>
      </c>
      <c r="F24856">
        <v>4657606400</v>
      </c>
      <c r="G24856" t="s">
        <v>12</v>
      </c>
      <c r="H24856" t="s">
        <v>12</v>
      </c>
      <c r="I24856">
        <v>5325</v>
      </c>
      <c r="J24856" t="s">
        <v>12</v>
      </c>
      <c r="K24856" t="s">
        <v>12</v>
      </c>
      <c r="L24856" t="s">
        <v>13</v>
      </c>
      <c r="M24856">
        <v>319707</v>
      </c>
      <c r="N24856" t="b">
        <v>0</v>
      </c>
    </row>
    <row r="24857" spans="2:14" x14ac:dyDescent="0.35">
      <c r="B24857" t="s">
        <v>214</v>
      </c>
      <c r="C24857">
        <v>9491703710</v>
      </c>
      <c r="D24857">
        <v>9855504613.3499107</v>
      </c>
      <c r="E24857">
        <v>48.7</v>
      </c>
      <c r="F24857">
        <v>4655940200</v>
      </c>
      <c r="G24857" t="s">
        <v>12</v>
      </c>
      <c r="H24857" t="s">
        <v>12</v>
      </c>
      <c r="I24857">
        <v>5325</v>
      </c>
      <c r="J24857" t="s">
        <v>12</v>
      </c>
      <c r="K24857" t="s">
        <v>12</v>
      </c>
      <c r="L24857" t="s">
        <v>13</v>
      </c>
      <c r="M24857">
        <v>319707</v>
      </c>
      <c r="N24857" t="b">
        <v>0</v>
      </c>
    </row>
    <row r="24858" spans="2:14" x14ac:dyDescent="0.35">
      <c r="B24858" t="s">
        <v>214</v>
      </c>
      <c r="C24858">
        <v>9122348000</v>
      </c>
      <c r="D24858">
        <v>8847845844.3999996</v>
      </c>
      <c r="E24858">
        <v>57.05</v>
      </c>
      <c r="F24858">
        <v>4652240200</v>
      </c>
      <c r="G24858" t="s">
        <v>12</v>
      </c>
      <c r="H24858" t="s">
        <v>12</v>
      </c>
      <c r="I24858" t="s">
        <v>12</v>
      </c>
      <c r="J24858" t="s">
        <v>12</v>
      </c>
      <c r="K24858" t="s">
        <v>12</v>
      </c>
      <c r="L24858" t="s">
        <v>58</v>
      </c>
      <c r="M24858">
        <v>22230</v>
      </c>
      <c r="N24858" t="b">
        <v>0</v>
      </c>
    </row>
    <row r="24859" spans="2:14" x14ac:dyDescent="0.35">
      <c r="B24859" t="s">
        <v>214</v>
      </c>
      <c r="C24859">
        <v>8781321170</v>
      </c>
      <c r="D24859">
        <v>8402921462.1999998</v>
      </c>
      <c r="E24859">
        <v>55.65</v>
      </c>
      <c r="F24859">
        <v>4666520300</v>
      </c>
      <c r="G24859" t="s">
        <v>12</v>
      </c>
      <c r="H24859" t="s">
        <v>12</v>
      </c>
      <c r="I24859" t="s">
        <v>12</v>
      </c>
      <c r="J24859" t="s">
        <v>12</v>
      </c>
      <c r="K24859" t="s">
        <v>12</v>
      </c>
      <c r="L24859" t="s">
        <v>58</v>
      </c>
      <c r="M24859">
        <v>22230</v>
      </c>
      <c r="N24859" t="b">
        <v>0</v>
      </c>
    </row>
    <row r="24860" spans="2:14" x14ac:dyDescent="0.35">
      <c r="B24860" t="s">
        <v>214</v>
      </c>
      <c r="C24860">
        <v>8715028430</v>
      </c>
      <c r="D24860">
        <v>8101699603.1999998</v>
      </c>
      <c r="E24860">
        <v>54.45</v>
      </c>
      <c r="F24860">
        <v>4659870270</v>
      </c>
      <c r="G24860" t="s">
        <v>12</v>
      </c>
      <c r="H24860" t="s">
        <v>12</v>
      </c>
      <c r="I24860" t="s">
        <v>12</v>
      </c>
      <c r="J24860" t="s">
        <v>12</v>
      </c>
      <c r="K24860" t="s">
        <v>12</v>
      </c>
      <c r="L24860" t="s">
        <v>58</v>
      </c>
      <c r="M24860">
        <v>22230</v>
      </c>
      <c r="N24860" t="b">
        <v>0</v>
      </c>
    </row>
    <row r="24861" spans="2:14" x14ac:dyDescent="0.35">
      <c r="B24861" t="s">
        <v>214</v>
      </c>
      <c r="C24861">
        <v>8718457570</v>
      </c>
      <c r="D24861">
        <v>7511564380.3999996</v>
      </c>
      <c r="E24861">
        <v>48.92</v>
      </c>
      <c r="F24861">
        <v>4675035820</v>
      </c>
      <c r="G24861" t="s">
        <v>12</v>
      </c>
      <c r="H24861" t="s">
        <v>12</v>
      </c>
      <c r="I24861" t="s">
        <v>12</v>
      </c>
      <c r="J24861" t="s">
        <v>12</v>
      </c>
      <c r="K24861" t="s">
        <v>12</v>
      </c>
      <c r="L24861" t="s">
        <v>58</v>
      </c>
      <c r="M24861">
        <v>22230</v>
      </c>
      <c r="N24861" t="b">
        <v>0</v>
      </c>
    </row>
    <row r="24862" spans="2:14" x14ac:dyDescent="0.35">
      <c r="B24862" t="s">
        <v>214</v>
      </c>
      <c r="C24862">
        <v>9073532600</v>
      </c>
      <c r="D24862">
        <v>8010647618</v>
      </c>
      <c r="E24862">
        <v>46.46</v>
      </c>
      <c r="F24862">
        <v>4728697440</v>
      </c>
      <c r="G24862" t="s">
        <v>12</v>
      </c>
      <c r="H24862" t="s">
        <v>12</v>
      </c>
      <c r="I24862" t="s">
        <v>12</v>
      </c>
      <c r="J24862" t="s">
        <v>12</v>
      </c>
      <c r="K24862" t="s">
        <v>12</v>
      </c>
      <c r="L24862" t="s">
        <v>58</v>
      </c>
      <c r="M24862">
        <v>22230</v>
      </c>
      <c r="N24862" t="b">
        <v>0</v>
      </c>
    </row>
    <row r="24863" spans="2:14" x14ac:dyDescent="0.35">
      <c r="B24863" t="s">
        <v>214</v>
      </c>
      <c r="C24863">
        <v>9109791400</v>
      </c>
      <c r="D24863">
        <v>8632825081.4399891</v>
      </c>
      <c r="E24863">
        <v>44.8</v>
      </c>
      <c r="F24863">
        <v>4728148220</v>
      </c>
      <c r="G24863" t="s">
        <v>12</v>
      </c>
      <c r="H24863" t="s">
        <v>12</v>
      </c>
      <c r="I24863" t="s">
        <v>12</v>
      </c>
      <c r="J24863" t="s">
        <v>12</v>
      </c>
      <c r="K24863" t="s">
        <v>12</v>
      </c>
      <c r="L24863" t="s">
        <v>58</v>
      </c>
      <c r="M24863">
        <v>22230</v>
      </c>
      <c r="N24863" t="b">
        <v>0</v>
      </c>
    </row>
    <row r="24864" spans="2:14" x14ac:dyDescent="0.35">
      <c r="B24864" t="s">
        <v>214</v>
      </c>
      <c r="C24864">
        <v>8911451000</v>
      </c>
      <c r="D24864">
        <v>8433995358.0399904</v>
      </c>
      <c r="E24864">
        <v>41.54</v>
      </c>
      <c r="F24864">
        <v>4728148220</v>
      </c>
      <c r="G24864" t="s">
        <v>12</v>
      </c>
      <c r="H24864" t="s">
        <v>12</v>
      </c>
      <c r="I24864" t="s">
        <v>12</v>
      </c>
      <c r="J24864" t="s">
        <v>12</v>
      </c>
      <c r="K24864" t="s">
        <v>12</v>
      </c>
      <c r="L24864" t="s">
        <v>58</v>
      </c>
      <c r="M24864">
        <v>22230</v>
      </c>
      <c r="N24864" t="b">
        <v>0</v>
      </c>
    </row>
    <row r="24865" spans="2:14" x14ac:dyDescent="0.35">
      <c r="B24865" t="s">
        <v>214</v>
      </c>
      <c r="C24865">
        <v>8084529000</v>
      </c>
      <c r="D24865">
        <v>8469156045.9199896</v>
      </c>
      <c r="E24865">
        <v>44.3</v>
      </c>
      <c r="F24865">
        <v>4665186140</v>
      </c>
      <c r="G24865" t="s">
        <v>12</v>
      </c>
      <c r="H24865" t="s">
        <v>12</v>
      </c>
      <c r="I24865" t="s">
        <v>12</v>
      </c>
      <c r="J24865" t="s">
        <v>12</v>
      </c>
      <c r="K24865" t="s">
        <v>12</v>
      </c>
      <c r="L24865" t="s">
        <v>58</v>
      </c>
      <c r="M24865">
        <v>22230</v>
      </c>
      <c r="N24865" t="b">
        <v>0</v>
      </c>
    </row>
    <row r="24866" spans="2:14" x14ac:dyDescent="0.35">
      <c r="B24866" t="s">
        <v>214</v>
      </c>
      <c r="C24866">
        <v>7926896750</v>
      </c>
      <c r="D24866">
        <v>7448793771.3255501</v>
      </c>
      <c r="E24866">
        <v>47.76</v>
      </c>
      <c r="F24866">
        <v>4690253290</v>
      </c>
      <c r="G24866" t="s">
        <v>12</v>
      </c>
      <c r="H24866" t="s">
        <v>12</v>
      </c>
      <c r="I24866" t="s">
        <v>12</v>
      </c>
      <c r="J24866" t="s">
        <v>12</v>
      </c>
      <c r="K24866" t="s">
        <v>12</v>
      </c>
      <c r="L24866" t="s">
        <v>58</v>
      </c>
      <c r="M24866">
        <v>22230</v>
      </c>
      <c r="N24866" t="b">
        <v>0</v>
      </c>
    </row>
    <row r="24867" spans="2:14" x14ac:dyDescent="0.35">
      <c r="B24867" t="s">
        <v>214</v>
      </c>
      <c r="C24867">
        <v>7641276500</v>
      </c>
      <c r="D24867">
        <v>7482969336.4200001</v>
      </c>
      <c r="E24867">
        <v>46.66</v>
      </c>
      <c r="F24867">
        <v>4724369000</v>
      </c>
      <c r="G24867" t="s">
        <v>12</v>
      </c>
      <c r="H24867" t="s">
        <v>12</v>
      </c>
      <c r="I24867" t="s">
        <v>12</v>
      </c>
      <c r="J24867" t="s">
        <v>12</v>
      </c>
      <c r="K24867" t="s">
        <v>12</v>
      </c>
      <c r="L24867" t="s">
        <v>58</v>
      </c>
      <c r="M24867">
        <v>22230</v>
      </c>
      <c r="N24867" t="b">
        <v>0</v>
      </c>
    </row>
    <row r="24868" spans="2:14" x14ac:dyDescent="0.35">
      <c r="B24868" t="s">
        <v>214</v>
      </c>
      <c r="C24868">
        <v>7967395750</v>
      </c>
      <c r="D24868">
        <v>6439812365.6999998</v>
      </c>
      <c r="E24868">
        <v>46.88</v>
      </c>
      <c r="F24868">
        <v>4359866000</v>
      </c>
      <c r="G24868" t="s">
        <v>12</v>
      </c>
      <c r="H24868" t="s">
        <v>12</v>
      </c>
      <c r="I24868" t="s">
        <v>12</v>
      </c>
      <c r="J24868" t="s">
        <v>12</v>
      </c>
      <c r="K24868" t="s">
        <v>12</v>
      </c>
      <c r="L24868" t="s">
        <v>58</v>
      </c>
      <c r="M24868">
        <v>22230</v>
      </c>
      <c r="N24868" t="b">
        <v>0</v>
      </c>
    </row>
    <row r="24869" spans="2:14" x14ac:dyDescent="0.35">
      <c r="B24869" t="s">
        <v>214</v>
      </c>
      <c r="C24869">
        <v>7812002750</v>
      </c>
      <c r="D24869">
        <v>6742862359.3800001</v>
      </c>
      <c r="E24869">
        <v>41.26</v>
      </c>
      <c r="F24869">
        <v>4360418000</v>
      </c>
      <c r="G24869" t="s">
        <v>12</v>
      </c>
      <c r="H24869" t="s">
        <v>12</v>
      </c>
      <c r="I24869" t="s">
        <v>12</v>
      </c>
      <c r="J24869" t="s">
        <v>12</v>
      </c>
      <c r="K24869" t="s">
        <v>12</v>
      </c>
      <c r="L24869" t="s">
        <v>58</v>
      </c>
      <c r="M24869">
        <v>22230</v>
      </c>
      <c r="N24869" t="b">
        <v>0</v>
      </c>
    </row>
    <row r="24870" spans="2:14" x14ac:dyDescent="0.35">
      <c r="B24870" t="s">
        <v>214</v>
      </c>
      <c r="C24870">
        <v>8154125500</v>
      </c>
      <c r="D24870">
        <v>6852293272.9999905</v>
      </c>
      <c r="E24870">
        <v>41.46</v>
      </c>
      <c r="F24870">
        <v>4351536710</v>
      </c>
      <c r="G24870" t="s">
        <v>12</v>
      </c>
      <c r="H24870" t="s">
        <v>12</v>
      </c>
      <c r="I24870" t="s">
        <v>12</v>
      </c>
      <c r="J24870" t="s">
        <v>12</v>
      </c>
      <c r="K24870" t="s">
        <v>12</v>
      </c>
      <c r="L24870" t="s">
        <v>58</v>
      </c>
      <c r="M24870">
        <v>18517</v>
      </c>
      <c r="N24870" t="b">
        <v>0</v>
      </c>
    </row>
    <row r="24871" spans="2:14" x14ac:dyDescent="0.35">
      <c r="B24871" t="s">
        <v>214</v>
      </c>
      <c r="C24871">
        <v>8048647670</v>
      </c>
      <c r="D24871">
        <v>6918857241.5999899</v>
      </c>
      <c r="E24871">
        <v>35.700000000000003</v>
      </c>
      <c r="F24871">
        <v>4323364330</v>
      </c>
      <c r="G24871" t="s">
        <v>12</v>
      </c>
      <c r="H24871" t="s">
        <v>12</v>
      </c>
      <c r="I24871" t="s">
        <v>12</v>
      </c>
      <c r="J24871" t="s">
        <v>12</v>
      </c>
      <c r="K24871" t="s">
        <v>12</v>
      </c>
      <c r="L24871" t="s">
        <v>58</v>
      </c>
      <c r="M24871">
        <v>18517</v>
      </c>
      <c r="N24871" t="b">
        <v>0</v>
      </c>
    </row>
    <row r="24872" spans="2:14" x14ac:dyDescent="0.35">
      <c r="B24872" t="s">
        <v>214</v>
      </c>
      <c r="C24872">
        <v>8125490000</v>
      </c>
      <c r="D24872">
        <v>7253896088.27213</v>
      </c>
      <c r="E24872">
        <v>37.380000000000003</v>
      </c>
      <c r="F24872">
        <v>4323364330</v>
      </c>
      <c r="G24872" t="s">
        <v>12</v>
      </c>
      <c r="H24872" t="s">
        <v>12</v>
      </c>
      <c r="I24872" t="s">
        <v>12</v>
      </c>
      <c r="J24872" t="s">
        <v>12</v>
      </c>
      <c r="K24872" t="s">
        <v>12</v>
      </c>
      <c r="L24872" t="s">
        <v>58</v>
      </c>
      <c r="M24872">
        <v>18517</v>
      </c>
      <c r="N24872" t="b">
        <v>0</v>
      </c>
    </row>
    <row r="24873" spans="2:14" x14ac:dyDescent="0.35">
      <c r="B24873" t="s">
        <v>214</v>
      </c>
      <c r="C24873">
        <v>8125490000</v>
      </c>
      <c r="D24873">
        <v>7540859528.0200005</v>
      </c>
      <c r="E24873">
        <v>38.020000000000003</v>
      </c>
      <c r="F24873">
        <v>4326969430</v>
      </c>
      <c r="G24873" t="s">
        <v>12</v>
      </c>
      <c r="H24873" t="s">
        <v>12</v>
      </c>
      <c r="I24873" t="s">
        <v>12</v>
      </c>
      <c r="J24873" t="s">
        <v>12</v>
      </c>
      <c r="K24873" t="s">
        <v>12</v>
      </c>
      <c r="L24873" t="s">
        <v>58</v>
      </c>
      <c r="M24873">
        <v>18517</v>
      </c>
      <c r="N24873" t="b">
        <v>0</v>
      </c>
    </row>
    <row r="24874" spans="2:14" x14ac:dyDescent="0.35">
      <c r="B24874" t="s">
        <v>214</v>
      </c>
      <c r="C24874">
        <v>7577586750</v>
      </c>
      <c r="D24874">
        <v>7153559607.3599901</v>
      </c>
      <c r="E24874">
        <v>38.4</v>
      </c>
      <c r="F24874">
        <v>4227253440</v>
      </c>
      <c r="G24874" t="s">
        <v>12</v>
      </c>
      <c r="H24874" t="s">
        <v>12</v>
      </c>
      <c r="I24874" t="s">
        <v>12</v>
      </c>
      <c r="J24874" t="s">
        <v>12</v>
      </c>
      <c r="K24874" t="s">
        <v>12</v>
      </c>
      <c r="L24874" t="s">
        <v>58</v>
      </c>
      <c r="M24874">
        <v>18517</v>
      </c>
      <c r="N24874" t="b">
        <v>0</v>
      </c>
    </row>
    <row r="24875" spans="2:14" x14ac:dyDescent="0.35">
      <c r="B24875" t="s">
        <v>214</v>
      </c>
      <c r="C24875">
        <v>7123007250</v>
      </c>
      <c r="D24875">
        <v>7711623416.3199997</v>
      </c>
      <c r="E24875">
        <v>40.159999999999997</v>
      </c>
      <c r="F24875">
        <v>4227509440</v>
      </c>
      <c r="G24875" t="s">
        <v>12</v>
      </c>
      <c r="H24875" t="s">
        <v>12</v>
      </c>
      <c r="I24875" t="s">
        <v>12</v>
      </c>
      <c r="J24875" t="s">
        <v>12</v>
      </c>
      <c r="K24875" t="s">
        <v>12</v>
      </c>
      <c r="L24875" t="s">
        <v>58</v>
      </c>
      <c r="M24875">
        <v>18517</v>
      </c>
      <c r="N24875" t="b">
        <v>0</v>
      </c>
    </row>
    <row r="24876" spans="2:14" x14ac:dyDescent="0.35">
      <c r="B24876" t="s">
        <v>214</v>
      </c>
      <c r="C24876">
        <v>7144538000</v>
      </c>
      <c r="D24876">
        <v>7121741774.3999996</v>
      </c>
      <c r="E24876">
        <v>41.86</v>
      </c>
      <c r="F24876">
        <v>4227509440</v>
      </c>
      <c r="G24876" t="s">
        <v>12</v>
      </c>
      <c r="H24876" t="s">
        <v>12</v>
      </c>
      <c r="I24876" t="s">
        <v>12</v>
      </c>
      <c r="J24876" t="s">
        <v>12</v>
      </c>
      <c r="K24876" t="s">
        <v>12</v>
      </c>
      <c r="L24876" t="s">
        <v>58</v>
      </c>
      <c r="M24876">
        <v>18517</v>
      </c>
      <c r="N24876" t="b">
        <v>0</v>
      </c>
    </row>
    <row r="24877" spans="2:14" x14ac:dyDescent="0.35">
      <c r="B24877" t="s">
        <v>214</v>
      </c>
      <c r="C24877">
        <v>6908119250</v>
      </c>
      <c r="D24877">
        <v>6738205050</v>
      </c>
      <c r="E24877">
        <v>39.72</v>
      </c>
      <c r="F24877">
        <v>4213163560</v>
      </c>
      <c r="G24877" t="s">
        <v>12</v>
      </c>
      <c r="H24877" t="s">
        <v>12</v>
      </c>
      <c r="I24877" t="s">
        <v>12</v>
      </c>
      <c r="J24877" t="s">
        <v>12</v>
      </c>
      <c r="K24877" t="s">
        <v>12</v>
      </c>
      <c r="L24877" t="s">
        <v>58</v>
      </c>
      <c r="M24877">
        <v>18517</v>
      </c>
      <c r="N24877" t="b">
        <v>0</v>
      </c>
    </row>
    <row r="24878" spans="2:14" x14ac:dyDescent="0.35">
      <c r="B24878" t="s">
        <v>214</v>
      </c>
      <c r="C24878">
        <v>7098275400</v>
      </c>
      <c r="D24878">
        <v>6175396840</v>
      </c>
      <c r="E24878">
        <v>42.88</v>
      </c>
      <c r="F24878">
        <v>4207485780</v>
      </c>
      <c r="G24878" t="s">
        <v>12</v>
      </c>
      <c r="H24878" t="s">
        <v>12</v>
      </c>
      <c r="I24878" t="s">
        <v>12</v>
      </c>
      <c r="J24878" t="s">
        <v>12</v>
      </c>
      <c r="K24878" t="s">
        <v>12</v>
      </c>
      <c r="L24878" t="s">
        <v>58</v>
      </c>
      <c r="M24878">
        <v>18517</v>
      </c>
      <c r="N24878" t="b">
        <v>0</v>
      </c>
    </row>
    <row r="24879" spans="2:14" x14ac:dyDescent="0.35">
      <c r="B24879" t="s">
        <v>214</v>
      </c>
      <c r="C24879">
        <v>7126265400</v>
      </c>
      <c r="D24879">
        <v>6247203779.9999905</v>
      </c>
      <c r="E24879">
        <v>39.6</v>
      </c>
      <c r="F24879">
        <v>4231200220</v>
      </c>
      <c r="G24879" t="s">
        <v>12</v>
      </c>
      <c r="H24879" t="s">
        <v>12</v>
      </c>
      <c r="I24879" t="s">
        <v>12</v>
      </c>
      <c r="J24879" t="s">
        <v>12</v>
      </c>
      <c r="K24879" t="s">
        <v>12</v>
      </c>
      <c r="L24879" t="s">
        <v>58</v>
      </c>
      <c r="M24879">
        <v>18517</v>
      </c>
      <c r="N24879" t="b">
        <v>0</v>
      </c>
    </row>
    <row r="24880" spans="2:14" x14ac:dyDescent="0.35">
      <c r="B24880" t="s">
        <v>214</v>
      </c>
      <c r="C24880">
        <v>7025587800</v>
      </c>
      <c r="D24880">
        <v>6674539171.1999998</v>
      </c>
      <c r="E24880">
        <v>37.5</v>
      </c>
      <c r="F24880">
        <v>3656741440</v>
      </c>
      <c r="G24880" t="s">
        <v>12</v>
      </c>
      <c r="H24880" t="s">
        <v>12</v>
      </c>
      <c r="I24880" t="s">
        <v>12</v>
      </c>
      <c r="J24880" t="s">
        <v>12</v>
      </c>
      <c r="K24880" t="s">
        <v>12</v>
      </c>
      <c r="L24880" t="s">
        <v>58</v>
      </c>
      <c r="M24880">
        <v>18517</v>
      </c>
      <c r="N24880" t="b">
        <v>0</v>
      </c>
    </row>
    <row r="24881" spans="2:14" x14ac:dyDescent="0.35">
      <c r="B24881" t="s">
        <v>214</v>
      </c>
      <c r="C24881">
        <v>6057817400</v>
      </c>
      <c r="D24881">
        <v>6531391197.8999996</v>
      </c>
      <c r="E24881">
        <v>34.4</v>
      </c>
      <c r="F24881">
        <v>3654509890</v>
      </c>
      <c r="G24881" t="s">
        <v>12</v>
      </c>
      <c r="H24881" t="s">
        <v>12</v>
      </c>
      <c r="I24881" t="s">
        <v>12</v>
      </c>
      <c r="J24881" t="s">
        <v>12</v>
      </c>
      <c r="K24881" t="s">
        <v>12</v>
      </c>
      <c r="L24881" t="s">
        <v>58</v>
      </c>
      <c r="M24881">
        <v>18517</v>
      </c>
      <c r="N24881" t="b">
        <v>0</v>
      </c>
    </row>
    <row r="24882" spans="2:14" x14ac:dyDescent="0.35">
      <c r="B24882" t="s">
        <v>214</v>
      </c>
      <c r="C24882">
        <v>6454599830</v>
      </c>
      <c r="D24882">
        <v>6171675792</v>
      </c>
      <c r="E24882">
        <v>34.799999999999997</v>
      </c>
      <c r="F24882">
        <v>3645564600</v>
      </c>
      <c r="G24882" t="s">
        <v>12</v>
      </c>
      <c r="H24882" t="s">
        <v>12</v>
      </c>
      <c r="I24882">
        <v>6646</v>
      </c>
      <c r="J24882">
        <v>9807</v>
      </c>
      <c r="K24882" t="s">
        <v>12</v>
      </c>
      <c r="L24882" t="s">
        <v>13</v>
      </c>
      <c r="M24882">
        <v>16453</v>
      </c>
      <c r="N24882" t="b">
        <v>0</v>
      </c>
    </row>
    <row r="24883" spans="2:14" x14ac:dyDescent="0.35">
      <c r="B24883" t="s">
        <v>214</v>
      </c>
      <c r="C24883">
        <v>6317919800</v>
      </c>
      <c r="D24883">
        <v>6434055433.1691103</v>
      </c>
      <c r="E24883">
        <v>37.200000000000003</v>
      </c>
      <c r="F24883">
        <v>3639319500</v>
      </c>
      <c r="G24883" t="s">
        <v>12</v>
      </c>
      <c r="H24883" t="s">
        <v>12</v>
      </c>
      <c r="I24883">
        <v>6646</v>
      </c>
      <c r="J24883">
        <v>9807</v>
      </c>
      <c r="K24883" t="s">
        <v>12</v>
      </c>
      <c r="L24883" t="s">
        <v>13</v>
      </c>
      <c r="M24883">
        <v>16453</v>
      </c>
      <c r="N24883" t="b">
        <v>0</v>
      </c>
    </row>
    <row r="24884" spans="2:14" x14ac:dyDescent="0.35">
      <c r="B24884" t="s">
        <v>214</v>
      </c>
      <c r="C24884">
        <v>6166517400</v>
      </c>
      <c r="D24884">
        <v>6443697382.2199898</v>
      </c>
      <c r="E24884">
        <v>36.405000000000001</v>
      </c>
      <c r="F24884">
        <v>3630216380</v>
      </c>
      <c r="G24884" t="s">
        <v>12</v>
      </c>
      <c r="H24884" t="s">
        <v>12</v>
      </c>
      <c r="I24884">
        <v>6646</v>
      </c>
      <c r="J24884">
        <v>9807</v>
      </c>
      <c r="K24884" t="s">
        <v>12</v>
      </c>
      <c r="L24884" t="s">
        <v>13</v>
      </c>
      <c r="M24884">
        <v>16453</v>
      </c>
      <c r="N24884" t="b">
        <v>0</v>
      </c>
    </row>
    <row r="24885" spans="2:14" x14ac:dyDescent="0.35">
      <c r="B24885" t="s">
        <v>214</v>
      </c>
      <c r="C24885">
        <v>5992230400</v>
      </c>
      <c r="D24885">
        <v>5820460392.5</v>
      </c>
      <c r="E24885">
        <v>34.4</v>
      </c>
      <c r="F24885">
        <v>3631091380</v>
      </c>
      <c r="G24885" t="s">
        <v>12</v>
      </c>
      <c r="H24885" t="s">
        <v>12</v>
      </c>
      <c r="I24885">
        <v>6646</v>
      </c>
      <c r="J24885">
        <v>9807</v>
      </c>
      <c r="K24885" t="s">
        <v>12</v>
      </c>
      <c r="L24885" t="s">
        <v>13</v>
      </c>
      <c r="M24885">
        <v>16453</v>
      </c>
      <c r="N24885" t="b">
        <v>0</v>
      </c>
    </row>
    <row r="24886" spans="2:14" x14ac:dyDescent="0.35">
      <c r="B24886" t="s">
        <v>214</v>
      </c>
      <c r="C24886">
        <v>5525903800</v>
      </c>
      <c r="D24886">
        <v>5035782268.7600002</v>
      </c>
      <c r="E24886">
        <v>35.9</v>
      </c>
      <c r="F24886">
        <v>3571424750</v>
      </c>
      <c r="G24886" t="s">
        <v>12</v>
      </c>
      <c r="H24886" t="s">
        <v>12</v>
      </c>
      <c r="I24886">
        <v>6646</v>
      </c>
      <c r="J24886">
        <v>9807</v>
      </c>
      <c r="K24886" t="s">
        <v>12</v>
      </c>
      <c r="L24886" t="s">
        <v>13</v>
      </c>
      <c r="M24886">
        <v>16453</v>
      </c>
      <c r="N24886" t="b">
        <v>0</v>
      </c>
    </row>
    <row r="24887" spans="2:14" x14ac:dyDescent="0.35">
      <c r="B24887" t="s">
        <v>214</v>
      </c>
      <c r="C24887">
        <v>5583670800</v>
      </c>
      <c r="D24887">
        <v>5382305693.0150003</v>
      </c>
      <c r="E24887">
        <v>35.979999999999997</v>
      </c>
      <c r="F24887">
        <v>3554229250</v>
      </c>
      <c r="G24887" t="s">
        <v>12</v>
      </c>
      <c r="H24887" t="s">
        <v>12</v>
      </c>
      <c r="I24887">
        <v>6646</v>
      </c>
      <c r="J24887">
        <v>9807</v>
      </c>
      <c r="K24887" t="s">
        <v>12</v>
      </c>
      <c r="L24887" t="s">
        <v>13</v>
      </c>
      <c r="M24887">
        <v>16453</v>
      </c>
      <c r="N24887" t="b">
        <v>0</v>
      </c>
    </row>
    <row r="24888" spans="2:14" x14ac:dyDescent="0.35">
      <c r="B24888" t="s">
        <v>214</v>
      </c>
      <c r="C24888">
        <v>5667528200</v>
      </c>
      <c r="D24888">
        <v>5522865812.5500002</v>
      </c>
      <c r="E24888">
        <v>32.5</v>
      </c>
      <c r="F24888">
        <v>3525604250</v>
      </c>
      <c r="G24888" t="s">
        <v>12</v>
      </c>
      <c r="H24888" t="s">
        <v>12</v>
      </c>
      <c r="I24888">
        <v>6646</v>
      </c>
      <c r="J24888">
        <v>9807</v>
      </c>
      <c r="K24888" t="s">
        <v>12</v>
      </c>
      <c r="L24888" t="s">
        <v>13</v>
      </c>
      <c r="M24888">
        <v>16453</v>
      </c>
      <c r="N24888" t="b">
        <v>0</v>
      </c>
    </row>
    <row r="24889" spans="2:14" x14ac:dyDescent="0.35">
      <c r="B24889" t="s">
        <v>214</v>
      </c>
      <c r="C24889">
        <v>5669528200</v>
      </c>
      <c r="D24889">
        <v>5709248093.6399899</v>
      </c>
      <c r="E24889">
        <v>28.12</v>
      </c>
      <c r="F24889">
        <v>3525604250</v>
      </c>
      <c r="G24889" t="s">
        <v>12</v>
      </c>
      <c r="H24889" t="s">
        <v>12</v>
      </c>
      <c r="I24889">
        <v>6646</v>
      </c>
      <c r="J24889">
        <v>9807</v>
      </c>
      <c r="K24889" t="s">
        <v>12</v>
      </c>
      <c r="L24889" t="s">
        <v>13</v>
      </c>
      <c r="M24889">
        <v>16453</v>
      </c>
      <c r="N24889" t="b">
        <v>0</v>
      </c>
    </row>
    <row r="24890" spans="2:14" x14ac:dyDescent="0.35">
      <c r="B24890" t="s">
        <v>214</v>
      </c>
      <c r="C24890">
        <v>5524486200</v>
      </c>
      <c r="D24890">
        <v>5346330491.3199997</v>
      </c>
      <c r="E24890">
        <v>30.055</v>
      </c>
      <c r="F24890">
        <v>3504024500</v>
      </c>
      <c r="G24890" t="s">
        <v>12</v>
      </c>
      <c r="H24890" t="s">
        <v>12</v>
      </c>
      <c r="I24890">
        <v>6646</v>
      </c>
      <c r="J24890">
        <v>9807</v>
      </c>
      <c r="K24890" t="s">
        <v>12</v>
      </c>
      <c r="L24890" t="s">
        <v>13</v>
      </c>
      <c r="M24890">
        <v>16453</v>
      </c>
      <c r="N24890" t="b">
        <v>0</v>
      </c>
    </row>
    <row r="24891" spans="2:14" x14ac:dyDescent="0.35">
      <c r="B24891" t="s">
        <v>214</v>
      </c>
      <c r="C24891">
        <v>5267714400</v>
      </c>
      <c r="D24891">
        <v>5178522981.9999905</v>
      </c>
      <c r="E24891">
        <v>30.85</v>
      </c>
      <c r="F24891">
        <v>3487899500</v>
      </c>
      <c r="G24891" t="s">
        <v>12</v>
      </c>
      <c r="H24891" t="s">
        <v>12</v>
      </c>
      <c r="I24891">
        <v>6646</v>
      </c>
      <c r="J24891">
        <v>9807</v>
      </c>
      <c r="K24891" t="s">
        <v>12</v>
      </c>
      <c r="L24891" t="s">
        <v>13</v>
      </c>
      <c r="M24891">
        <v>16453</v>
      </c>
      <c r="N24891" t="b">
        <v>0</v>
      </c>
    </row>
    <row r="24892" spans="2:14" x14ac:dyDescent="0.35">
      <c r="B24892" t="s">
        <v>214</v>
      </c>
      <c r="C24892">
        <v>4597778250</v>
      </c>
      <c r="D24892">
        <v>4802447212.3999901</v>
      </c>
      <c r="E24892">
        <v>31.934999999999999</v>
      </c>
      <c r="F24892">
        <v>3101892290</v>
      </c>
      <c r="G24892" t="s">
        <v>12</v>
      </c>
      <c r="H24892" t="s">
        <v>12</v>
      </c>
      <c r="I24892">
        <v>6646</v>
      </c>
      <c r="J24892">
        <v>9807</v>
      </c>
      <c r="K24892" t="s">
        <v>12</v>
      </c>
      <c r="L24892" t="s">
        <v>13</v>
      </c>
      <c r="M24892">
        <v>16453</v>
      </c>
      <c r="N24892" t="b">
        <v>0</v>
      </c>
    </row>
    <row r="24893" spans="2:14" x14ac:dyDescent="0.35">
      <c r="B24893" t="s">
        <v>214</v>
      </c>
      <c r="C24893">
        <v>4781498750</v>
      </c>
      <c r="D24893">
        <v>4595319012</v>
      </c>
      <c r="E24893">
        <v>29.905000000000001</v>
      </c>
      <c r="F24893">
        <v>3100643710</v>
      </c>
      <c r="G24893" t="s">
        <v>12</v>
      </c>
      <c r="H24893" t="s">
        <v>12</v>
      </c>
      <c r="I24893">
        <v>6646</v>
      </c>
      <c r="J24893">
        <v>9807</v>
      </c>
      <c r="K24893" t="s">
        <v>12</v>
      </c>
      <c r="L24893" t="s">
        <v>13</v>
      </c>
      <c r="M24893">
        <v>16453</v>
      </c>
      <c r="N24893" t="b">
        <v>0</v>
      </c>
    </row>
    <row r="24894" spans="2:14" x14ac:dyDescent="0.35">
      <c r="B24894" t="s">
        <v>214</v>
      </c>
      <c r="C24894">
        <v>4633847500</v>
      </c>
      <c r="D24894">
        <v>4488451127.9999905</v>
      </c>
      <c r="E24894">
        <v>29</v>
      </c>
      <c r="F24894">
        <v>3098415140</v>
      </c>
      <c r="G24894" t="s">
        <v>12</v>
      </c>
      <c r="H24894" t="s">
        <v>12</v>
      </c>
      <c r="I24894" t="s">
        <v>12</v>
      </c>
      <c r="J24894" t="s">
        <v>12</v>
      </c>
      <c r="K24894" t="s">
        <v>12</v>
      </c>
      <c r="L24894" t="s">
        <v>13</v>
      </c>
      <c r="M24894">
        <v>94000</v>
      </c>
      <c r="N24894" t="b">
        <v>0</v>
      </c>
    </row>
    <row r="24895" spans="2:14" x14ac:dyDescent="0.35">
      <c r="B24895" t="s">
        <v>214</v>
      </c>
      <c r="C24895">
        <v>4635648670</v>
      </c>
      <c r="D24895">
        <v>3970819618</v>
      </c>
      <c r="E24895">
        <v>26.96</v>
      </c>
      <c r="F24895">
        <v>3098263710</v>
      </c>
      <c r="G24895" t="s">
        <v>12</v>
      </c>
      <c r="H24895" t="s">
        <v>12</v>
      </c>
      <c r="I24895" t="s">
        <v>12</v>
      </c>
      <c r="J24895" t="s">
        <v>12</v>
      </c>
      <c r="K24895" t="s">
        <v>12</v>
      </c>
      <c r="L24895" t="s">
        <v>13</v>
      </c>
      <c r="M24895">
        <v>94000</v>
      </c>
      <c r="N24895" t="b">
        <v>0</v>
      </c>
    </row>
    <row r="24896" spans="2:14" x14ac:dyDescent="0.35">
      <c r="B24896" t="s">
        <v>214</v>
      </c>
      <c r="C24896">
        <v>4779315330</v>
      </c>
      <c r="D24896">
        <v>4269966566.8000002</v>
      </c>
      <c r="E24896">
        <v>25.8</v>
      </c>
      <c r="F24896">
        <v>3091549430</v>
      </c>
      <c r="G24896" t="s">
        <v>12</v>
      </c>
      <c r="H24896" t="s">
        <v>12</v>
      </c>
      <c r="I24896" t="s">
        <v>12</v>
      </c>
      <c r="J24896" t="s">
        <v>12</v>
      </c>
      <c r="K24896" t="s">
        <v>12</v>
      </c>
      <c r="L24896" t="s">
        <v>13</v>
      </c>
      <c r="M24896">
        <v>94000</v>
      </c>
      <c r="N24896" t="b">
        <v>0</v>
      </c>
    </row>
    <row r="24897" spans="2:14" x14ac:dyDescent="0.35">
      <c r="B24897" t="s">
        <v>214</v>
      </c>
      <c r="C24897">
        <v>4751828000</v>
      </c>
      <c r="D24897">
        <v>4370457371.0799999</v>
      </c>
      <c r="E24897">
        <v>25.2</v>
      </c>
      <c r="F24897">
        <v>3083380860</v>
      </c>
      <c r="G24897" t="s">
        <v>12</v>
      </c>
      <c r="H24897" t="s">
        <v>12</v>
      </c>
      <c r="I24897" t="s">
        <v>12</v>
      </c>
      <c r="J24897" t="s">
        <v>12</v>
      </c>
      <c r="K24897" t="s">
        <v>12</v>
      </c>
      <c r="L24897" t="s">
        <v>13</v>
      </c>
      <c r="M24897">
        <v>94000</v>
      </c>
      <c r="N24897" t="b">
        <v>0</v>
      </c>
    </row>
    <row r="24898" spans="2:14" x14ac:dyDescent="0.35">
      <c r="B24898" t="s">
        <v>214</v>
      </c>
      <c r="C24898">
        <v>4190583330</v>
      </c>
      <c r="D24898">
        <v>3654790531.4299898</v>
      </c>
      <c r="E24898">
        <v>22.3</v>
      </c>
      <c r="F24898">
        <v>3048121860</v>
      </c>
      <c r="G24898" t="s">
        <v>12</v>
      </c>
      <c r="H24898" t="s">
        <v>12</v>
      </c>
      <c r="I24898" t="s">
        <v>12</v>
      </c>
      <c r="J24898" t="s">
        <v>12</v>
      </c>
      <c r="K24898" t="s">
        <v>12</v>
      </c>
      <c r="L24898" t="s">
        <v>13</v>
      </c>
      <c r="M24898">
        <v>94000</v>
      </c>
      <c r="N24898" t="b">
        <v>0</v>
      </c>
    </row>
    <row r="24899" spans="2:14" x14ac:dyDescent="0.35">
      <c r="B24899" t="s">
        <v>214</v>
      </c>
      <c r="C24899">
        <v>4315401330</v>
      </c>
      <c r="D24899">
        <v>3467205806.99999</v>
      </c>
      <c r="E24899">
        <v>23.98</v>
      </c>
      <c r="F24899">
        <v>3062311860</v>
      </c>
      <c r="G24899" t="s">
        <v>12</v>
      </c>
      <c r="H24899" t="s">
        <v>12</v>
      </c>
      <c r="I24899" t="s">
        <v>12</v>
      </c>
      <c r="J24899" t="s">
        <v>12</v>
      </c>
      <c r="K24899" t="s">
        <v>12</v>
      </c>
      <c r="L24899" t="s">
        <v>13</v>
      </c>
      <c r="M24899">
        <v>94000</v>
      </c>
      <c r="N24899" t="b">
        <v>0</v>
      </c>
    </row>
    <row r="24900" spans="2:14" x14ac:dyDescent="0.35">
      <c r="B24900" t="s">
        <v>214</v>
      </c>
      <c r="C24900">
        <v>4481840000</v>
      </c>
      <c r="D24900">
        <v>4488488869.2099895</v>
      </c>
      <c r="E24900">
        <v>24.58</v>
      </c>
      <c r="F24900">
        <v>3050116140</v>
      </c>
      <c r="G24900" t="s">
        <v>12</v>
      </c>
      <c r="H24900" t="s">
        <v>12</v>
      </c>
      <c r="I24900" t="s">
        <v>12</v>
      </c>
      <c r="J24900" t="s">
        <v>12</v>
      </c>
      <c r="K24900" t="s">
        <v>12</v>
      </c>
      <c r="L24900" t="s">
        <v>13</v>
      </c>
      <c r="M24900">
        <v>94000</v>
      </c>
      <c r="N24900" t="b">
        <v>0</v>
      </c>
    </row>
    <row r="24901" spans="2:14" x14ac:dyDescent="0.35">
      <c r="B24901" t="s">
        <v>214</v>
      </c>
      <c r="C24901">
        <v>4333185670</v>
      </c>
      <c r="D24901">
        <v>4078952802</v>
      </c>
      <c r="E24901">
        <v>20.555</v>
      </c>
      <c r="F24901">
        <v>3034213710</v>
      </c>
      <c r="G24901" t="s">
        <v>12</v>
      </c>
      <c r="H24901" t="s">
        <v>12</v>
      </c>
      <c r="I24901" t="s">
        <v>12</v>
      </c>
      <c r="J24901" t="s">
        <v>12</v>
      </c>
      <c r="K24901" t="s">
        <v>12</v>
      </c>
      <c r="L24901" t="s">
        <v>13</v>
      </c>
      <c r="M24901">
        <v>94000</v>
      </c>
      <c r="N24901" t="b">
        <v>0</v>
      </c>
    </row>
    <row r="24902" spans="2:14" x14ac:dyDescent="0.35">
      <c r="B24902" t="s">
        <v>214</v>
      </c>
      <c r="C24902">
        <v>4345519000</v>
      </c>
      <c r="D24902">
        <v>4141023822.9000001</v>
      </c>
      <c r="E24902">
        <v>19.5</v>
      </c>
      <c r="F24902">
        <v>3024928000</v>
      </c>
      <c r="G24902" t="s">
        <v>12</v>
      </c>
      <c r="H24902" t="s">
        <v>12</v>
      </c>
      <c r="I24902" t="s">
        <v>12</v>
      </c>
      <c r="J24902" t="s">
        <v>12</v>
      </c>
      <c r="K24902" t="s">
        <v>12</v>
      </c>
      <c r="L24902" t="s">
        <v>13</v>
      </c>
      <c r="M24902">
        <v>94000</v>
      </c>
      <c r="N24902" t="b">
        <v>0</v>
      </c>
    </row>
    <row r="24903" spans="2:14" x14ac:dyDescent="0.35">
      <c r="B24903" t="s">
        <v>214</v>
      </c>
      <c r="C24903">
        <v>4421905330</v>
      </c>
      <c r="D24903">
        <v>4111366249.0999899</v>
      </c>
      <c r="E24903">
        <v>25.254999999999999</v>
      </c>
      <c r="F24903">
        <v>3024928000</v>
      </c>
      <c r="G24903" t="s">
        <v>12</v>
      </c>
      <c r="H24903" t="s">
        <v>12</v>
      </c>
      <c r="I24903" t="s">
        <v>12</v>
      </c>
      <c r="J24903" t="s">
        <v>12</v>
      </c>
      <c r="K24903" t="s">
        <v>12</v>
      </c>
      <c r="L24903" t="s">
        <v>13</v>
      </c>
      <c r="M24903">
        <v>94000</v>
      </c>
      <c r="N24903" t="b">
        <v>0</v>
      </c>
    </row>
    <row r="24904" spans="2:14" x14ac:dyDescent="0.35">
      <c r="B24904" t="s">
        <v>214</v>
      </c>
      <c r="C24904">
        <v>4392548750</v>
      </c>
      <c r="D24904">
        <v>4201541194.2649999</v>
      </c>
      <c r="E24904">
        <v>23</v>
      </c>
      <c r="F24904">
        <v>2694728000</v>
      </c>
      <c r="G24904" t="s">
        <v>12</v>
      </c>
      <c r="H24904" t="s">
        <v>12</v>
      </c>
      <c r="I24904" t="s">
        <v>12</v>
      </c>
      <c r="J24904" t="s">
        <v>12</v>
      </c>
      <c r="K24904" t="s">
        <v>12</v>
      </c>
      <c r="L24904" t="s">
        <v>13</v>
      </c>
      <c r="M24904">
        <v>94000</v>
      </c>
      <c r="N24904" t="b">
        <v>0</v>
      </c>
    </row>
    <row r="24905" spans="2:14" x14ac:dyDescent="0.35">
      <c r="B24905" t="s">
        <v>214</v>
      </c>
      <c r="C24905">
        <v>4667791500</v>
      </c>
      <c r="D24905">
        <v>4303327003.6899996</v>
      </c>
      <c r="E24905">
        <v>23.35</v>
      </c>
      <c r="F24905">
        <v>2688513860</v>
      </c>
      <c r="G24905" t="s">
        <v>12</v>
      </c>
      <c r="H24905" t="s">
        <v>12</v>
      </c>
      <c r="I24905" t="s">
        <v>12</v>
      </c>
      <c r="J24905" t="s">
        <v>12</v>
      </c>
      <c r="K24905" t="s">
        <v>12</v>
      </c>
      <c r="L24905" t="s">
        <v>13</v>
      </c>
      <c r="M24905">
        <v>94000</v>
      </c>
      <c r="N24905" t="b">
        <v>0</v>
      </c>
    </row>
    <row r="24906" spans="2:14" x14ac:dyDescent="0.35">
      <c r="B24906" t="s">
        <v>214</v>
      </c>
      <c r="C24906">
        <v>4361830330</v>
      </c>
      <c r="D24906">
        <v>4390089633.1049995</v>
      </c>
      <c r="E24906">
        <v>23.21</v>
      </c>
      <c r="F24906">
        <v>2685785290</v>
      </c>
      <c r="G24906" t="s">
        <v>12</v>
      </c>
      <c r="H24906" t="s">
        <v>12</v>
      </c>
      <c r="I24906">
        <v>39</v>
      </c>
      <c r="J24906">
        <v>36</v>
      </c>
      <c r="K24906" t="s">
        <v>12</v>
      </c>
      <c r="L24906" t="s">
        <v>13</v>
      </c>
      <c r="M24906">
        <v>75000</v>
      </c>
      <c r="N24906" t="b">
        <v>0</v>
      </c>
    </row>
    <row r="24907" spans="2:14" x14ac:dyDescent="0.35">
      <c r="B24907" t="s">
        <v>214</v>
      </c>
      <c r="C24907">
        <v>4194575330</v>
      </c>
      <c r="D24907">
        <v>3894992208.1199899</v>
      </c>
      <c r="E24907">
        <v>23.734999999999999</v>
      </c>
      <c r="F24907">
        <v>2680268830</v>
      </c>
      <c r="G24907" t="s">
        <v>12</v>
      </c>
      <c r="H24907" t="s">
        <v>12</v>
      </c>
      <c r="I24907">
        <v>39</v>
      </c>
      <c r="J24907">
        <v>36</v>
      </c>
      <c r="K24907" t="s">
        <v>12</v>
      </c>
      <c r="L24907" t="s">
        <v>13</v>
      </c>
      <c r="M24907">
        <v>75000</v>
      </c>
      <c r="N24907" t="b">
        <v>0</v>
      </c>
    </row>
    <row r="24908" spans="2:14" x14ac:dyDescent="0.35">
      <c r="B24908" t="s">
        <v>214</v>
      </c>
      <c r="C24908">
        <v>4121575330</v>
      </c>
      <c r="D24908">
        <v>3809242266.1799998</v>
      </c>
      <c r="E24908">
        <v>24.31</v>
      </c>
      <c r="F24908">
        <v>2669269000</v>
      </c>
      <c r="G24908" t="s">
        <v>12</v>
      </c>
      <c r="H24908" t="s">
        <v>12</v>
      </c>
      <c r="I24908">
        <v>39</v>
      </c>
      <c r="J24908">
        <v>36</v>
      </c>
      <c r="K24908" t="s">
        <v>12</v>
      </c>
      <c r="L24908" t="s">
        <v>13</v>
      </c>
      <c r="M24908">
        <v>75000</v>
      </c>
      <c r="N24908" t="b">
        <v>0</v>
      </c>
    </row>
    <row r="24909" spans="2:14" x14ac:dyDescent="0.35">
      <c r="B24909" t="s">
        <v>214</v>
      </c>
      <c r="C24909">
        <v>4087746000</v>
      </c>
      <c r="D24909">
        <v>3865848137.4000001</v>
      </c>
      <c r="E24909">
        <v>24.805</v>
      </c>
      <c r="F24909">
        <v>2669269000</v>
      </c>
      <c r="G24909" t="s">
        <v>12</v>
      </c>
      <c r="H24909" t="s">
        <v>12</v>
      </c>
      <c r="I24909">
        <v>39</v>
      </c>
      <c r="J24909">
        <v>36</v>
      </c>
      <c r="K24909" t="s">
        <v>12</v>
      </c>
      <c r="L24909" t="s">
        <v>13</v>
      </c>
      <c r="M24909">
        <v>75000</v>
      </c>
      <c r="N24909" t="b">
        <v>0</v>
      </c>
    </row>
    <row r="24910" spans="2:14" x14ac:dyDescent="0.35">
      <c r="B24910" t="s">
        <v>214</v>
      </c>
      <c r="C24910">
        <v>4394633330</v>
      </c>
      <c r="D24910">
        <v>4052610814.6500001</v>
      </c>
      <c r="E24910">
        <v>22.03</v>
      </c>
      <c r="F24910">
        <v>2616567710</v>
      </c>
      <c r="G24910" t="s">
        <v>12</v>
      </c>
      <c r="H24910" t="s">
        <v>12</v>
      </c>
      <c r="I24910">
        <v>39</v>
      </c>
      <c r="J24910">
        <v>36</v>
      </c>
      <c r="K24910" t="s">
        <v>12</v>
      </c>
      <c r="L24910" t="s">
        <v>13</v>
      </c>
      <c r="M24910">
        <v>75000</v>
      </c>
      <c r="N24910" t="b">
        <v>0</v>
      </c>
    </row>
    <row r="24911" spans="2:14" x14ac:dyDescent="0.35">
      <c r="B24911" t="s">
        <v>214</v>
      </c>
      <c r="C24911">
        <v>4182126670</v>
      </c>
      <c r="D24911">
        <v>3820554066.49999</v>
      </c>
      <c r="E24911">
        <v>21.545000000000002</v>
      </c>
      <c r="F24911">
        <v>2576861430</v>
      </c>
      <c r="G24911" t="s">
        <v>12</v>
      </c>
      <c r="H24911" t="s">
        <v>12</v>
      </c>
      <c r="I24911">
        <v>39</v>
      </c>
      <c r="J24911">
        <v>36</v>
      </c>
      <c r="K24911" t="s">
        <v>12</v>
      </c>
      <c r="L24911" t="s">
        <v>13</v>
      </c>
      <c r="M24911">
        <v>75000</v>
      </c>
      <c r="N24911" t="b">
        <v>0</v>
      </c>
    </row>
    <row r="24912" spans="2:14" x14ac:dyDescent="0.35">
      <c r="B24912" t="s">
        <v>214</v>
      </c>
      <c r="C24912">
        <v>3623038330</v>
      </c>
      <c r="D24912">
        <v>3662362642.54</v>
      </c>
      <c r="E24912">
        <v>21.9</v>
      </c>
      <c r="F24912">
        <v>2530021670</v>
      </c>
      <c r="G24912" t="s">
        <v>12</v>
      </c>
      <c r="H24912" t="s">
        <v>12</v>
      </c>
      <c r="I24912">
        <v>39</v>
      </c>
      <c r="J24912">
        <v>36</v>
      </c>
      <c r="K24912" t="s">
        <v>12</v>
      </c>
      <c r="L24912" t="s">
        <v>13</v>
      </c>
      <c r="M24912">
        <v>75000</v>
      </c>
      <c r="N24912" t="b">
        <v>0</v>
      </c>
    </row>
    <row r="24913" spans="2:14" x14ac:dyDescent="0.35">
      <c r="B24913" t="s">
        <v>214</v>
      </c>
      <c r="C24913">
        <v>3290553000</v>
      </c>
      <c r="D24913">
        <v>3123054187.96</v>
      </c>
      <c r="E24913">
        <v>22.965</v>
      </c>
      <c r="F24913">
        <v>2313129000</v>
      </c>
      <c r="G24913" t="s">
        <v>12</v>
      </c>
      <c r="H24913" t="s">
        <v>12</v>
      </c>
      <c r="I24913">
        <v>39</v>
      </c>
      <c r="J24913">
        <v>36</v>
      </c>
      <c r="K24913" t="s">
        <v>12</v>
      </c>
      <c r="L24913" t="s">
        <v>13</v>
      </c>
      <c r="M24913">
        <v>75000</v>
      </c>
      <c r="N24913" t="b">
        <v>0</v>
      </c>
    </row>
    <row r="24914" spans="2:14" x14ac:dyDescent="0.35">
      <c r="B24914" t="s">
        <v>214</v>
      </c>
      <c r="C24914">
        <v>3246294000</v>
      </c>
      <c r="D24914">
        <v>3104758987.47999</v>
      </c>
      <c r="E24914">
        <v>21.65</v>
      </c>
      <c r="F24914">
        <v>2198954000</v>
      </c>
      <c r="G24914" t="s">
        <v>12</v>
      </c>
      <c r="H24914" t="s">
        <v>12</v>
      </c>
      <c r="I24914">
        <v>39</v>
      </c>
      <c r="J24914">
        <v>36</v>
      </c>
      <c r="K24914" t="s">
        <v>12</v>
      </c>
      <c r="L24914" t="s">
        <v>13</v>
      </c>
      <c r="M24914">
        <v>75000</v>
      </c>
      <c r="N24914" t="b">
        <v>0</v>
      </c>
    </row>
    <row r="24915" spans="2:14" x14ac:dyDescent="0.35">
      <c r="B24915" t="s">
        <v>214</v>
      </c>
      <c r="C24915">
        <v>2891547500</v>
      </c>
      <c r="D24915">
        <v>3013507555.9299898</v>
      </c>
      <c r="E24915">
        <v>20.78</v>
      </c>
      <c r="F24915">
        <v>2148848000</v>
      </c>
      <c r="G24915" t="s">
        <v>12</v>
      </c>
      <c r="H24915" t="s">
        <v>12</v>
      </c>
      <c r="I24915">
        <v>39</v>
      </c>
      <c r="J24915">
        <v>36</v>
      </c>
      <c r="K24915" t="s">
        <v>12</v>
      </c>
      <c r="L24915" t="s">
        <v>13</v>
      </c>
      <c r="M24915">
        <v>75000</v>
      </c>
      <c r="N24915" t="b">
        <v>0</v>
      </c>
    </row>
    <row r="24916" spans="2:14" x14ac:dyDescent="0.35">
      <c r="B24916" t="s">
        <v>214</v>
      </c>
      <c r="C24916">
        <v>2349283250</v>
      </c>
      <c r="D24916">
        <v>2756016166.9299998</v>
      </c>
      <c r="E24916">
        <v>17.72</v>
      </c>
      <c r="F24916">
        <v>1883538500</v>
      </c>
      <c r="G24916" t="s">
        <v>12</v>
      </c>
      <c r="H24916" t="s">
        <v>12</v>
      </c>
      <c r="I24916">
        <v>39</v>
      </c>
      <c r="J24916">
        <v>36</v>
      </c>
      <c r="K24916" t="s">
        <v>12</v>
      </c>
      <c r="L24916" t="s">
        <v>13</v>
      </c>
      <c r="M24916">
        <v>75000</v>
      </c>
      <c r="N24916" t="b">
        <v>0</v>
      </c>
    </row>
    <row r="24917" spans="2:14" x14ac:dyDescent="0.35">
      <c r="B24917" t="s">
        <v>214</v>
      </c>
      <c r="C24917">
        <v>2389646250</v>
      </c>
      <c r="D24917">
        <v>2463334288.0999999</v>
      </c>
      <c r="E24917">
        <v>17.635000000000002</v>
      </c>
      <c r="F24917">
        <v>1882156000</v>
      </c>
      <c r="G24917" t="s">
        <v>12</v>
      </c>
      <c r="H24917" t="s">
        <v>12</v>
      </c>
      <c r="I24917">
        <v>39</v>
      </c>
      <c r="J24917">
        <v>36</v>
      </c>
      <c r="K24917" t="s">
        <v>12</v>
      </c>
      <c r="L24917" t="s">
        <v>13</v>
      </c>
      <c r="M24917">
        <v>75000</v>
      </c>
      <c r="N24917" t="b">
        <v>0</v>
      </c>
    </row>
    <row r="24918" spans="2:14" x14ac:dyDescent="0.35">
      <c r="B24918" t="s">
        <v>214</v>
      </c>
      <c r="C24918">
        <v>2330023500</v>
      </c>
      <c r="D24918">
        <v>2222900897.7600002</v>
      </c>
      <c r="E24918">
        <v>17.555</v>
      </c>
      <c r="F24918">
        <v>1882406000</v>
      </c>
      <c r="G24918" t="s">
        <v>12</v>
      </c>
      <c r="H24918" t="s">
        <v>12</v>
      </c>
      <c r="I24918">
        <v>43</v>
      </c>
      <c r="J24918">
        <v>45</v>
      </c>
      <c r="K24918" t="s">
        <v>12</v>
      </c>
      <c r="L24918" t="s">
        <v>13</v>
      </c>
      <c r="M24918">
        <v>88000</v>
      </c>
      <c r="N24918" t="b">
        <v>0</v>
      </c>
    </row>
    <row r="24919" spans="2:14" x14ac:dyDescent="0.35">
      <c r="B24919" t="s">
        <v>214</v>
      </c>
      <c r="C24919">
        <v>2289819250</v>
      </c>
      <c r="D24919">
        <v>2140292743.6800001</v>
      </c>
      <c r="E24919">
        <v>16.055</v>
      </c>
      <c r="F24919">
        <v>1878675000</v>
      </c>
      <c r="G24919" t="s">
        <v>12</v>
      </c>
      <c r="H24919" t="s">
        <v>12</v>
      </c>
      <c r="I24919">
        <v>43</v>
      </c>
      <c r="J24919">
        <v>45</v>
      </c>
      <c r="K24919" t="s">
        <v>12</v>
      </c>
      <c r="L24919" t="s">
        <v>13</v>
      </c>
      <c r="M24919">
        <v>88000</v>
      </c>
      <c r="N24919" t="b">
        <v>0</v>
      </c>
    </row>
    <row r="24920" spans="2:14" x14ac:dyDescent="0.35">
      <c r="B24920" t="s">
        <v>214</v>
      </c>
      <c r="C24920">
        <v>2409759400</v>
      </c>
      <c r="D24920">
        <v>2159323840.8000002</v>
      </c>
      <c r="E24920">
        <v>14.35</v>
      </c>
      <c r="F24920">
        <v>1878675000</v>
      </c>
      <c r="G24920" t="s">
        <v>12</v>
      </c>
      <c r="H24920" t="s">
        <v>12</v>
      </c>
      <c r="I24920">
        <v>43</v>
      </c>
      <c r="J24920">
        <v>45</v>
      </c>
      <c r="K24920" t="s">
        <v>12</v>
      </c>
      <c r="L24920" t="s">
        <v>13</v>
      </c>
      <c r="M24920">
        <v>88000</v>
      </c>
      <c r="N24920" t="b">
        <v>0</v>
      </c>
    </row>
    <row r="24921" spans="2:14" x14ac:dyDescent="0.35">
      <c r="B24921" t="s">
        <v>214</v>
      </c>
      <c r="C24921">
        <v>2520857000</v>
      </c>
      <c r="D24921">
        <v>2269154101.9349899</v>
      </c>
      <c r="E24921">
        <v>12.96</v>
      </c>
      <c r="F24921">
        <v>1898547860</v>
      </c>
      <c r="G24921" t="s">
        <v>12</v>
      </c>
      <c r="H24921" t="s">
        <v>12</v>
      </c>
      <c r="I24921">
        <v>43</v>
      </c>
      <c r="J24921">
        <v>45</v>
      </c>
      <c r="K24921" t="s">
        <v>12</v>
      </c>
      <c r="L24921" t="s">
        <v>13</v>
      </c>
      <c r="M24921">
        <v>88000</v>
      </c>
      <c r="N24921" t="b">
        <v>0</v>
      </c>
    </row>
    <row r="24922" spans="2:14" x14ac:dyDescent="0.35">
      <c r="B24922" t="s">
        <v>214</v>
      </c>
      <c r="C24922">
        <v>2472049000</v>
      </c>
      <c r="D24922">
        <v>2189489575.1399999</v>
      </c>
      <c r="E24922">
        <v>12.48</v>
      </c>
      <c r="F24922">
        <v>1924332430</v>
      </c>
      <c r="G24922" t="s">
        <v>12</v>
      </c>
      <c r="H24922" t="s">
        <v>12</v>
      </c>
      <c r="I24922">
        <v>43</v>
      </c>
      <c r="J24922">
        <v>45</v>
      </c>
      <c r="K24922" t="s">
        <v>12</v>
      </c>
      <c r="L24922" t="s">
        <v>13</v>
      </c>
      <c r="M24922">
        <v>88000</v>
      </c>
      <c r="N24922" t="b">
        <v>0</v>
      </c>
    </row>
    <row r="24923" spans="2:14" x14ac:dyDescent="0.35">
      <c r="B24923" t="s">
        <v>214</v>
      </c>
      <c r="C24923">
        <v>2557454000</v>
      </c>
      <c r="D24923">
        <v>2098140885.74999</v>
      </c>
      <c r="E24923">
        <v>12.6</v>
      </c>
      <c r="F24923">
        <v>1922432430</v>
      </c>
      <c r="G24923" t="s">
        <v>12</v>
      </c>
      <c r="H24923" t="s">
        <v>12</v>
      </c>
      <c r="I24923">
        <v>43</v>
      </c>
      <c r="J24923">
        <v>45</v>
      </c>
      <c r="K24923" t="s">
        <v>12</v>
      </c>
      <c r="L24923" t="s">
        <v>13</v>
      </c>
      <c r="M24923">
        <v>88000</v>
      </c>
      <c r="N24923" t="b">
        <v>0</v>
      </c>
    </row>
    <row r="24924" spans="2:14" x14ac:dyDescent="0.35">
      <c r="B24924" t="s">
        <v>214</v>
      </c>
      <c r="C24924">
        <v>2573281250</v>
      </c>
      <c r="D24924">
        <v>2247297963.75</v>
      </c>
      <c r="E24924">
        <v>13.244999999999999</v>
      </c>
      <c r="F24924">
        <v>1922426710</v>
      </c>
      <c r="G24924" t="s">
        <v>12</v>
      </c>
      <c r="H24924" t="s">
        <v>12</v>
      </c>
      <c r="I24924">
        <v>43</v>
      </c>
      <c r="J24924">
        <v>45</v>
      </c>
      <c r="K24924" t="s">
        <v>12</v>
      </c>
      <c r="L24924" t="s">
        <v>13</v>
      </c>
      <c r="M24924">
        <v>88000</v>
      </c>
      <c r="N24924" t="b">
        <v>0</v>
      </c>
    </row>
    <row r="24925" spans="2:14" x14ac:dyDescent="0.35">
      <c r="B24925" t="s">
        <v>214</v>
      </c>
      <c r="C24925">
        <v>2450572250</v>
      </c>
      <c r="D24925">
        <v>2322635952.6300001</v>
      </c>
      <c r="E24925">
        <v>12.78</v>
      </c>
      <c r="F24925">
        <v>1916651630</v>
      </c>
      <c r="G24925" t="s">
        <v>12</v>
      </c>
      <c r="H24925" t="s">
        <v>12</v>
      </c>
      <c r="I24925">
        <v>43</v>
      </c>
      <c r="J24925">
        <v>45</v>
      </c>
      <c r="K24925" t="s">
        <v>12</v>
      </c>
      <c r="L24925" t="s">
        <v>13</v>
      </c>
      <c r="M24925">
        <v>88000</v>
      </c>
      <c r="N24925" t="b">
        <v>0</v>
      </c>
    </row>
    <row r="24926" spans="2:14" x14ac:dyDescent="0.35">
      <c r="B24926" t="s">
        <v>214</v>
      </c>
      <c r="C24926">
        <v>2450572250</v>
      </c>
      <c r="D24926">
        <v>2353941747.1299901</v>
      </c>
      <c r="E24926">
        <v>12.25</v>
      </c>
      <c r="F24926">
        <v>1921441130</v>
      </c>
      <c r="G24926" t="s">
        <v>12</v>
      </c>
      <c r="H24926" t="s">
        <v>12</v>
      </c>
      <c r="I24926">
        <v>43</v>
      </c>
      <c r="J24926">
        <v>45</v>
      </c>
      <c r="K24926" t="s">
        <v>12</v>
      </c>
      <c r="L24926" t="s">
        <v>13</v>
      </c>
      <c r="M24926">
        <v>88000</v>
      </c>
      <c r="N24926" t="b">
        <v>0</v>
      </c>
    </row>
    <row r="24927" spans="2:14" x14ac:dyDescent="0.35">
      <c r="B24927" t="s">
        <v>214</v>
      </c>
      <c r="C24927">
        <v>2454571250</v>
      </c>
      <c r="D24927">
        <v>2466440049.3099899</v>
      </c>
      <c r="E24927">
        <v>13.125</v>
      </c>
      <c r="F24927">
        <v>1923968630</v>
      </c>
      <c r="G24927" t="s">
        <v>12</v>
      </c>
      <c r="H24927" t="s">
        <v>12</v>
      </c>
      <c r="I24927">
        <v>43</v>
      </c>
      <c r="J24927">
        <v>45</v>
      </c>
      <c r="K24927" t="s">
        <v>12</v>
      </c>
      <c r="L24927" t="s">
        <v>13</v>
      </c>
      <c r="M24927">
        <v>88000</v>
      </c>
      <c r="N24927" t="b">
        <v>0</v>
      </c>
    </row>
    <row r="24928" spans="2:14" x14ac:dyDescent="0.35">
      <c r="B24928" t="s">
        <v>214</v>
      </c>
      <c r="C24928">
        <v>2132012500</v>
      </c>
      <c r="D24928">
        <v>2408592604.4899998</v>
      </c>
      <c r="E24928">
        <v>13.565</v>
      </c>
      <c r="F24928">
        <v>1818396880</v>
      </c>
      <c r="G24928" t="s">
        <v>12</v>
      </c>
      <c r="H24928" t="s">
        <v>12</v>
      </c>
      <c r="I24928">
        <v>43</v>
      </c>
      <c r="J24928">
        <v>45</v>
      </c>
      <c r="K24928" t="s">
        <v>12</v>
      </c>
      <c r="L24928" t="s">
        <v>13</v>
      </c>
      <c r="M24928">
        <v>88000</v>
      </c>
      <c r="N24928" t="b">
        <v>0</v>
      </c>
    </row>
    <row r="24929" spans="2:14" x14ac:dyDescent="0.35">
      <c r="B24929" t="s">
        <v>214</v>
      </c>
      <c r="C24929">
        <v>2259117330</v>
      </c>
      <c r="D24929">
        <v>2210497978</v>
      </c>
      <c r="E24929">
        <v>13.81</v>
      </c>
      <c r="F24929">
        <v>1819317430</v>
      </c>
      <c r="G24929" t="s">
        <v>12</v>
      </c>
      <c r="H24929" t="s">
        <v>12</v>
      </c>
      <c r="I24929">
        <v>43</v>
      </c>
      <c r="J24929">
        <v>45</v>
      </c>
      <c r="K24929" t="s">
        <v>12</v>
      </c>
      <c r="L24929" t="s">
        <v>13</v>
      </c>
      <c r="M24929">
        <v>88000</v>
      </c>
      <c r="N24929" t="b">
        <v>0</v>
      </c>
    </row>
    <row r="24930" spans="2:14" x14ac:dyDescent="0.35">
      <c r="B24930" t="s">
        <v>214</v>
      </c>
      <c r="C24930">
        <v>2271462000</v>
      </c>
      <c r="D24930">
        <v>2165174664.2899899</v>
      </c>
      <c r="E24930">
        <v>14.47</v>
      </c>
      <c r="F24930">
        <v>1819317430</v>
      </c>
      <c r="G24930" t="s">
        <v>12</v>
      </c>
      <c r="H24930" t="s">
        <v>12</v>
      </c>
      <c r="I24930">
        <v>38</v>
      </c>
      <c r="J24930">
        <v>48</v>
      </c>
      <c r="K24930" t="s">
        <v>12</v>
      </c>
      <c r="L24930" t="s">
        <v>13</v>
      </c>
      <c r="M24930">
        <v>86000</v>
      </c>
      <c r="N24930" t="b">
        <v>0</v>
      </c>
    </row>
    <row r="24931" spans="2:14" x14ac:dyDescent="0.35">
      <c r="B24931" t="s">
        <v>214</v>
      </c>
      <c r="C24931">
        <v>2193706670</v>
      </c>
      <c r="D24931">
        <v>2092973861.4400001</v>
      </c>
      <c r="E24931">
        <v>14.164999999999999</v>
      </c>
      <c r="F24931">
        <v>1825855710</v>
      </c>
      <c r="G24931" t="s">
        <v>12</v>
      </c>
      <c r="H24931" t="s">
        <v>12</v>
      </c>
      <c r="I24931">
        <v>38</v>
      </c>
      <c r="J24931">
        <v>48</v>
      </c>
      <c r="K24931" t="s">
        <v>12</v>
      </c>
      <c r="L24931" t="s">
        <v>13</v>
      </c>
      <c r="M24931">
        <v>86000</v>
      </c>
      <c r="N24931" t="b">
        <v>0</v>
      </c>
    </row>
    <row r="24932" spans="2:14" x14ac:dyDescent="0.35">
      <c r="B24932" t="s">
        <v>214</v>
      </c>
      <c r="C24932">
        <v>2091040000</v>
      </c>
      <c r="D24932">
        <v>2092051477.62499</v>
      </c>
      <c r="E24932">
        <v>13</v>
      </c>
      <c r="F24932">
        <v>1822542170</v>
      </c>
      <c r="G24932" t="s">
        <v>12</v>
      </c>
      <c r="H24932" t="s">
        <v>12</v>
      </c>
      <c r="I24932">
        <v>38</v>
      </c>
      <c r="J24932">
        <v>48</v>
      </c>
      <c r="K24932" t="s">
        <v>12</v>
      </c>
      <c r="L24932" t="s">
        <v>13</v>
      </c>
      <c r="M24932">
        <v>86000</v>
      </c>
      <c r="N24932" t="b">
        <v>0</v>
      </c>
    </row>
    <row r="24933" spans="2:14" x14ac:dyDescent="0.35">
      <c r="B24933" t="s">
        <v>214</v>
      </c>
      <c r="C24933">
        <v>1910184500</v>
      </c>
      <c r="D24933">
        <v>1986500021.1400001</v>
      </c>
      <c r="E24933">
        <v>12.744999999999999</v>
      </c>
      <c r="F24933">
        <v>1822182290</v>
      </c>
      <c r="G24933" t="s">
        <v>12</v>
      </c>
      <c r="H24933" t="s">
        <v>12</v>
      </c>
      <c r="I24933">
        <v>38</v>
      </c>
      <c r="J24933">
        <v>48</v>
      </c>
      <c r="K24933" t="s">
        <v>12</v>
      </c>
      <c r="L24933" t="s">
        <v>13</v>
      </c>
      <c r="M24933">
        <v>86000</v>
      </c>
      <c r="N24933" t="b">
        <v>0</v>
      </c>
    </row>
    <row r="24934" spans="2:14" x14ac:dyDescent="0.35">
      <c r="B24934" t="s">
        <v>214</v>
      </c>
      <c r="C24934">
        <v>1736744500</v>
      </c>
      <c r="D24934">
        <v>1793957107.05</v>
      </c>
      <c r="E24934">
        <v>12.32</v>
      </c>
      <c r="F24934">
        <v>1819093570</v>
      </c>
      <c r="G24934" t="s">
        <v>12</v>
      </c>
      <c r="H24934" t="s">
        <v>12</v>
      </c>
      <c r="I24934">
        <v>38</v>
      </c>
      <c r="J24934">
        <v>48</v>
      </c>
      <c r="K24934" t="s">
        <v>12</v>
      </c>
      <c r="L24934" t="s">
        <v>13</v>
      </c>
      <c r="M24934">
        <v>86000</v>
      </c>
      <c r="N24934" t="b">
        <v>0</v>
      </c>
    </row>
    <row r="24935" spans="2:14" x14ac:dyDescent="0.35">
      <c r="B24935" t="s">
        <v>214</v>
      </c>
      <c r="C24935">
        <v>1679494500</v>
      </c>
      <c r="D24935">
        <v>1735430846.8199899</v>
      </c>
      <c r="E24935">
        <v>12.324999999999999</v>
      </c>
      <c r="F24935">
        <v>1821522140</v>
      </c>
      <c r="G24935" t="s">
        <v>12</v>
      </c>
      <c r="H24935" t="s">
        <v>12</v>
      </c>
      <c r="I24935">
        <v>38</v>
      </c>
      <c r="J24935">
        <v>48</v>
      </c>
      <c r="K24935" t="s">
        <v>12</v>
      </c>
      <c r="L24935" t="s">
        <v>13</v>
      </c>
      <c r="M24935">
        <v>86000</v>
      </c>
      <c r="N24935" t="b">
        <v>0</v>
      </c>
    </row>
    <row r="24936" spans="2:14" x14ac:dyDescent="0.35">
      <c r="B24936" t="s">
        <v>214</v>
      </c>
      <c r="C24936">
        <v>1657521000</v>
      </c>
      <c r="D24936">
        <v>1616345119.5239999</v>
      </c>
      <c r="E24936">
        <v>11.71</v>
      </c>
      <c r="F24936">
        <v>1825229860</v>
      </c>
      <c r="G24936" t="s">
        <v>12</v>
      </c>
      <c r="H24936" t="s">
        <v>12</v>
      </c>
      <c r="I24936">
        <v>38</v>
      </c>
      <c r="J24936">
        <v>48</v>
      </c>
      <c r="K24936" t="s">
        <v>12</v>
      </c>
      <c r="L24936" t="s">
        <v>13</v>
      </c>
      <c r="M24936">
        <v>86000</v>
      </c>
      <c r="N24936" t="b">
        <v>0</v>
      </c>
    </row>
    <row r="24937" spans="2:14" x14ac:dyDescent="0.35">
      <c r="B24937" t="s">
        <v>214</v>
      </c>
      <c r="C24937">
        <v>1652696000</v>
      </c>
      <c r="D24937">
        <v>1553331531.0509901</v>
      </c>
      <c r="E24937">
        <v>10.574999999999999</v>
      </c>
      <c r="F24937">
        <v>1827018430</v>
      </c>
      <c r="G24937" t="s">
        <v>12</v>
      </c>
      <c r="H24937" t="s">
        <v>12</v>
      </c>
      <c r="I24937">
        <v>38</v>
      </c>
      <c r="J24937">
        <v>48</v>
      </c>
      <c r="K24937" t="s">
        <v>12</v>
      </c>
      <c r="L24937" t="s">
        <v>13</v>
      </c>
      <c r="M24937">
        <v>86000</v>
      </c>
      <c r="N24937" t="b">
        <v>0</v>
      </c>
    </row>
    <row r="24938" spans="2:14" x14ac:dyDescent="0.35">
      <c r="B24938" t="s">
        <v>214</v>
      </c>
      <c r="C24938">
        <v>1648920750</v>
      </c>
      <c r="D24938">
        <v>1617703286.4000001</v>
      </c>
      <c r="E24938">
        <v>10.23</v>
      </c>
      <c r="F24938">
        <v>1827018430</v>
      </c>
      <c r="G24938" t="s">
        <v>12</v>
      </c>
      <c r="H24938" t="s">
        <v>12</v>
      </c>
      <c r="I24938">
        <v>38</v>
      </c>
      <c r="J24938">
        <v>48</v>
      </c>
      <c r="K24938" t="s">
        <v>12</v>
      </c>
      <c r="L24938" t="s">
        <v>13</v>
      </c>
      <c r="M24938">
        <v>86000</v>
      </c>
      <c r="N24938" t="b">
        <v>0</v>
      </c>
    </row>
    <row r="24939" spans="2:14" x14ac:dyDescent="0.35">
      <c r="B24939" t="s">
        <v>214</v>
      </c>
      <c r="C24939">
        <v>1558353750</v>
      </c>
      <c r="D24939">
        <v>1499745755.0999999</v>
      </c>
      <c r="E24939">
        <v>9.532</v>
      </c>
      <c r="F24939">
        <v>1838018430</v>
      </c>
      <c r="G24939" t="s">
        <v>12</v>
      </c>
      <c r="H24939" t="s">
        <v>12</v>
      </c>
      <c r="I24939">
        <v>38</v>
      </c>
      <c r="J24939">
        <v>48</v>
      </c>
      <c r="K24939" t="s">
        <v>12</v>
      </c>
      <c r="L24939" t="s">
        <v>13</v>
      </c>
      <c r="M24939">
        <v>86000</v>
      </c>
      <c r="N24939" t="b">
        <v>0</v>
      </c>
    </row>
    <row r="24940" spans="2:14" x14ac:dyDescent="0.35">
      <c r="B24940" t="s">
        <v>214</v>
      </c>
      <c r="C24940">
        <v>1453309250</v>
      </c>
      <c r="D24940">
        <v>1440374193.9000001</v>
      </c>
      <c r="E24940">
        <v>9.1709999999999994</v>
      </c>
      <c r="F24940">
        <v>1630685290</v>
      </c>
      <c r="G24940" t="s">
        <v>12</v>
      </c>
      <c r="H24940" t="s">
        <v>12</v>
      </c>
      <c r="I24940">
        <v>38</v>
      </c>
      <c r="J24940">
        <v>48</v>
      </c>
      <c r="K24940" t="s">
        <v>12</v>
      </c>
      <c r="L24940" t="s">
        <v>13</v>
      </c>
      <c r="M24940">
        <v>86000</v>
      </c>
      <c r="N24940" t="b">
        <v>0</v>
      </c>
    </row>
    <row r="24941" spans="2:14" x14ac:dyDescent="0.35">
      <c r="B24941" t="s">
        <v>214</v>
      </c>
      <c r="C24941">
        <v>1506738250</v>
      </c>
      <c r="D24941">
        <v>1402806539.4860001</v>
      </c>
      <c r="E24941">
        <v>9.6</v>
      </c>
      <c r="F24941">
        <v>1631399570</v>
      </c>
      <c r="G24941" t="s">
        <v>12</v>
      </c>
      <c r="H24941" t="s">
        <v>12</v>
      </c>
      <c r="I24941">
        <v>38</v>
      </c>
      <c r="J24941">
        <v>48</v>
      </c>
      <c r="K24941" t="s">
        <v>12</v>
      </c>
      <c r="L24941" t="s">
        <v>13</v>
      </c>
      <c r="M24941">
        <v>86000</v>
      </c>
      <c r="N24941" t="b">
        <v>0</v>
      </c>
    </row>
    <row r="24942" spans="2:14" x14ac:dyDescent="0.35">
      <c r="B24942" t="s">
        <v>214</v>
      </c>
      <c r="C24942">
        <v>1495832250</v>
      </c>
      <c r="D24942">
        <v>1370317750.5599999</v>
      </c>
      <c r="E24942">
        <v>8.9</v>
      </c>
      <c r="F24942">
        <v>1631447710</v>
      </c>
      <c r="G24942" t="s">
        <v>12</v>
      </c>
      <c r="H24942" t="s">
        <v>12</v>
      </c>
      <c r="I24942" t="s">
        <v>12</v>
      </c>
      <c r="J24942" t="s">
        <v>12</v>
      </c>
      <c r="K24942" t="s">
        <v>12</v>
      </c>
      <c r="L24942" t="s">
        <v>13</v>
      </c>
      <c r="M24942">
        <v>13661</v>
      </c>
      <c r="N24942" t="b">
        <v>0</v>
      </c>
    </row>
    <row r="24943" spans="2:14" x14ac:dyDescent="0.35">
      <c r="B24943" t="s">
        <v>214</v>
      </c>
      <c r="C24943">
        <v>1544436250</v>
      </c>
      <c r="D24943">
        <v>1356271296.3800001</v>
      </c>
      <c r="E24943">
        <v>8.5500000000000007</v>
      </c>
      <c r="F24943">
        <v>1649960140</v>
      </c>
      <c r="G24943" t="s">
        <v>12</v>
      </c>
      <c r="H24943" t="s">
        <v>12</v>
      </c>
      <c r="I24943" t="s">
        <v>12</v>
      </c>
      <c r="J24943" t="s">
        <v>12</v>
      </c>
      <c r="K24943" t="s">
        <v>12</v>
      </c>
      <c r="L24943" t="s">
        <v>13</v>
      </c>
      <c r="M24943">
        <v>13661</v>
      </c>
      <c r="N24943" t="b">
        <v>0</v>
      </c>
    </row>
    <row r="24944" spans="2:14" x14ac:dyDescent="0.35">
      <c r="B24944" t="s">
        <v>214</v>
      </c>
      <c r="C24944">
        <v>1490238500</v>
      </c>
      <c r="D24944">
        <v>1334704058.8499899</v>
      </c>
      <c r="E24944">
        <v>8.327</v>
      </c>
      <c r="F24944">
        <v>1639817290</v>
      </c>
      <c r="G24944" t="s">
        <v>12</v>
      </c>
      <c r="H24944" t="s">
        <v>12</v>
      </c>
      <c r="I24944" t="s">
        <v>12</v>
      </c>
      <c r="J24944" t="s">
        <v>12</v>
      </c>
      <c r="K24944" t="s">
        <v>12</v>
      </c>
      <c r="L24944" t="s">
        <v>13</v>
      </c>
      <c r="M24944">
        <v>13661</v>
      </c>
      <c r="N24944" t="b">
        <v>0</v>
      </c>
    </row>
    <row r="24945" spans="2:14" x14ac:dyDescent="0.35">
      <c r="B24945" t="s">
        <v>214</v>
      </c>
      <c r="C24945">
        <v>1407589000</v>
      </c>
      <c r="D24945">
        <v>1316111297.49599</v>
      </c>
      <c r="E24945">
        <v>8.14</v>
      </c>
      <c r="F24945">
        <v>1626711000</v>
      </c>
      <c r="G24945" t="s">
        <v>12</v>
      </c>
      <c r="H24945" t="s">
        <v>12</v>
      </c>
      <c r="I24945" t="s">
        <v>12</v>
      </c>
      <c r="J24945" t="s">
        <v>12</v>
      </c>
      <c r="K24945" t="s">
        <v>12</v>
      </c>
      <c r="L24945" t="s">
        <v>13</v>
      </c>
      <c r="M24945">
        <v>13661</v>
      </c>
      <c r="N24945" t="b">
        <v>0</v>
      </c>
    </row>
    <row r="24946" spans="2:14" x14ac:dyDescent="0.35">
      <c r="B24946" t="s">
        <v>214</v>
      </c>
      <c r="C24946">
        <v>1257984000</v>
      </c>
      <c r="D24946">
        <v>1090607270.99999</v>
      </c>
      <c r="E24946">
        <v>8.06</v>
      </c>
      <c r="F24946">
        <v>1631860570</v>
      </c>
      <c r="G24946" t="s">
        <v>12</v>
      </c>
      <c r="H24946" t="s">
        <v>12</v>
      </c>
      <c r="I24946" t="s">
        <v>12</v>
      </c>
      <c r="J24946" t="s">
        <v>12</v>
      </c>
      <c r="K24946" t="s">
        <v>12</v>
      </c>
      <c r="L24946" t="s">
        <v>13</v>
      </c>
      <c r="M24946">
        <v>13661</v>
      </c>
      <c r="N24946" t="b">
        <v>0</v>
      </c>
    </row>
    <row r="24947" spans="2:14" x14ac:dyDescent="0.35">
      <c r="B24947" t="s">
        <v>214</v>
      </c>
      <c r="C24947">
        <v>1304948800</v>
      </c>
      <c r="D24947">
        <v>1072920832</v>
      </c>
      <c r="E24947">
        <v>7.95</v>
      </c>
      <c r="F24947">
        <v>1632417000</v>
      </c>
      <c r="G24947" t="s">
        <v>12</v>
      </c>
      <c r="H24947" t="s">
        <v>12</v>
      </c>
      <c r="I24947" t="s">
        <v>12</v>
      </c>
      <c r="J24947" t="s">
        <v>12</v>
      </c>
      <c r="K24947" t="s">
        <v>12</v>
      </c>
      <c r="L24947" t="s">
        <v>13</v>
      </c>
      <c r="M24947">
        <v>13661</v>
      </c>
      <c r="N24947" t="b">
        <v>0</v>
      </c>
    </row>
    <row r="24948" spans="2:14" x14ac:dyDescent="0.35">
      <c r="B24948" t="s">
        <v>214</v>
      </c>
      <c r="C24948">
        <v>1328896600</v>
      </c>
      <c r="D24948">
        <v>1153887526.6199999</v>
      </c>
      <c r="E24948">
        <v>7.8440000000000003</v>
      </c>
      <c r="F24948">
        <v>1629332710</v>
      </c>
      <c r="G24948" t="s">
        <v>12</v>
      </c>
      <c r="H24948" t="s">
        <v>12</v>
      </c>
      <c r="I24948" t="s">
        <v>12</v>
      </c>
      <c r="J24948" t="s">
        <v>12</v>
      </c>
      <c r="K24948" t="s">
        <v>12</v>
      </c>
      <c r="L24948" t="s">
        <v>13</v>
      </c>
      <c r="M24948">
        <v>13661</v>
      </c>
      <c r="N24948" t="b">
        <v>0</v>
      </c>
    </row>
    <row r="24949" spans="2:14" x14ac:dyDescent="0.35">
      <c r="B24949" t="s">
        <v>214</v>
      </c>
      <c r="C24949">
        <v>1341990200</v>
      </c>
      <c r="D24949">
        <v>1320643966.5599899</v>
      </c>
      <c r="E24949">
        <v>6.5</v>
      </c>
      <c r="F24949">
        <v>1610116710</v>
      </c>
      <c r="G24949" t="s">
        <v>12</v>
      </c>
      <c r="H24949" t="s">
        <v>12</v>
      </c>
      <c r="I24949" t="s">
        <v>12</v>
      </c>
      <c r="J24949" t="s">
        <v>12</v>
      </c>
      <c r="K24949" t="s">
        <v>12</v>
      </c>
      <c r="L24949" t="s">
        <v>13</v>
      </c>
      <c r="M24949">
        <v>13661</v>
      </c>
      <c r="N24949" t="b">
        <v>0</v>
      </c>
    </row>
    <row r="24950" spans="2:14" x14ac:dyDescent="0.35">
      <c r="B24950" t="s">
        <v>214</v>
      </c>
      <c r="C24950">
        <v>1359645200</v>
      </c>
      <c r="D24950">
        <v>1302628204.8</v>
      </c>
      <c r="E24950">
        <v>6.4</v>
      </c>
      <c r="F24950">
        <v>1601495630</v>
      </c>
      <c r="G24950" t="s">
        <v>12</v>
      </c>
      <c r="H24950" t="s">
        <v>12</v>
      </c>
      <c r="I24950" t="s">
        <v>12</v>
      </c>
      <c r="J24950" t="s">
        <v>12</v>
      </c>
      <c r="K24950" t="s">
        <v>12</v>
      </c>
      <c r="L24950" t="s">
        <v>13</v>
      </c>
      <c r="M24950">
        <v>13661</v>
      </c>
      <c r="N24950" t="b">
        <v>0</v>
      </c>
    </row>
    <row r="24951" spans="2:14" x14ac:dyDescent="0.35">
      <c r="B24951" t="s">
        <v>214</v>
      </c>
      <c r="C24951">
        <v>1301512200</v>
      </c>
      <c r="D24951">
        <v>1352729289.5999999</v>
      </c>
      <c r="E24951">
        <v>6.8849999999999998</v>
      </c>
      <c r="F24951">
        <v>1563385750</v>
      </c>
      <c r="G24951" t="s">
        <v>12</v>
      </c>
      <c r="H24951" t="s">
        <v>12</v>
      </c>
      <c r="I24951" t="s">
        <v>12</v>
      </c>
      <c r="J24951" t="s">
        <v>12</v>
      </c>
      <c r="K24951" t="s">
        <v>12</v>
      </c>
      <c r="L24951" t="s">
        <v>13</v>
      </c>
      <c r="M24951">
        <v>13661</v>
      </c>
      <c r="N24951" t="b">
        <v>0</v>
      </c>
    </row>
    <row r="24952" spans="2:14" x14ac:dyDescent="0.35">
      <c r="B24952" t="s">
        <v>214</v>
      </c>
      <c r="C24952">
        <v>1260273830</v>
      </c>
      <c r="D24952">
        <v>1192277066.72399</v>
      </c>
      <c r="E24952">
        <v>7.88</v>
      </c>
      <c r="F24952">
        <v>1500893890</v>
      </c>
      <c r="G24952" t="s">
        <v>12</v>
      </c>
      <c r="H24952" t="s">
        <v>12</v>
      </c>
      <c r="I24952" t="s">
        <v>12</v>
      </c>
      <c r="J24952" t="s">
        <v>12</v>
      </c>
      <c r="K24952" t="s">
        <v>12</v>
      </c>
      <c r="L24952" t="s">
        <v>13</v>
      </c>
      <c r="M24952">
        <v>13661</v>
      </c>
      <c r="N24952" t="b">
        <v>0</v>
      </c>
    </row>
    <row r="24953" spans="2:14" x14ac:dyDescent="0.35">
      <c r="B24953" t="s">
        <v>214</v>
      </c>
      <c r="C24953">
        <v>1247780170</v>
      </c>
      <c r="D24953">
        <v>1061584627.92</v>
      </c>
      <c r="E24953">
        <v>7.8</v>
      </c>
      <c r="F24953">
        <v>1495292780</v>
      </c>
      <c r="G24953" t="s">
        <v>12</v>
      </c>
      <c r="H24953" t="s">
        <v>12</v>
      </c>
      <c r="I24953" t="s">
        <v>12</v>
      </c>
      <c r="J24953" t="s">
        <v>12</v>
      </c>
      <c r="K24953" t="s">
        <v>12</v>
      </c>
      <c r="L24953" t="s">
        <v>13</v>
      </c>
      <c r="M24953">
        <v>13661</v>
      </c>
      <c r="N24953" t="b">
        <v>0</v>
      </c>
    </row>
    <row r="24954" spans="2:14" x14ac:dyDescent="0.35">
      <c r="B24954" t="s">
        <v>214</v>
      </c>
      <c r="C24954">
        <v>1228142830</v>
      </c>
      <c r="D24954">
        <v>1108654889.724</v>
      </c>
      <c r="E24954">
        <v>8.1</v>
      </c>
      <c r="F24954">
        <v>1492535000</v>
      </c>
      <c r="G24954" t="s">
        <v>12</v>
      </c>
      <c r="H24954" t="s">
        <v>12</v>
      </c>
      <c r="I24954" t="s">
        <v>12</v>
      </c>
      <c r="J24954" t="s">
        <v>12</v>
      </c>
      <c r="K24954" t="s">
        <v>12</v>
      </c>
      <c r="L24954" t="s">
        <v>13</v>
      </c>
      <c r="M24954">
        <v>16026</v>
      </c>
      <c r="N24954" t="b">
        <v>0</v>
      </c>
    </row>
    <row r="24955" spans="2:14" x14ac:dyDescent="0.35">
      <c r="B24955" t="s">
        <v>214</v>
      </c>
      <c r="C24955">
        <v>1227847800</v>
      </c>
      <c r="D24955">
        <v>1075639551.9000001</v>
      </c>
      <c r="E24955">
        <v>7.1420000000000003</v>
      </c>
      <c r="F24955">
        <v>1483643890</v>
      </c>
      <c r="G24955" t="s">
        <v>12</v>
      </c>
      <c r="H24955" t="s">
        <v>12</v>
      </c>
      <c r="I24955" t="s">
        <v>12</v>
      </c>
      <c r="J24955" t="s">
        <v>12</v>
      </c>
      <c r="K24955" t="s">
        <v>12</v>
      </c>
      <c r="L24955" t="s">
        <v>13</v>
      </c>
      <c r="M24955">
        <v>16026</v>
      </c>
      <c r="N24955" t="b">
        <v>0</v>
      </c>
    </row>
    <row r="24956" spans="2:14" x14ac:dyDescent="0.35">
      <c r="B24956" t="s">
        <v>214</v>
      </c>
      <c r="C24956">
        <v>1226187800</v>
      </c>
      <c r="D24956">
        <v>1041881425</v>
      </c>
      <c r="E24956">
        <v>6.36</v>
      </c>
      <c r="F24956">
        <v>1488158130</v>
      </c>
      <c r="G24956" t="s">
        <v>12</v>
      </c>
      <c r="H24956" t="s">
        <v>12</v>
      </c>
      <c r="I24956" t="s">
        <v>12</v>
      </c>
      <c r="J24956" t="s">
        <v>12</v>
      </c>
      <c r="K24956" t="s">
        <v>12</v>
      </c>
      <c r="L24956" t="s">
        <v>13</v>
      </c>
      <c r="M24956">
        <v>16026</v>
      </c>
      <c r="N24956" t="b">
        <v>0</v>
      </c>
    </row>
    <row r="24957" spans="2:14" x14ac:dyDescent="0.35">
      <c r="B24957" t="s">
        <v>214</v>
      </c>
      <c r="C24957">
        <v>1240207800</v>
      </c>
      <c r="D24957">
        <v>1044548641.448</v>
      </c>
      <c r="E24957">
        <v>6.6420000000000003</v>
      </c>
      <c r="F24957">
        <v>1485910250</v>
      </c>
      <c r="G24957" t="s">
        <v>12</v>
      </c>
      <c r="H24957" t="s">
        <v>12</v>
      </c>
      <c r="I24957" t="s">
        <v>12</v>
      </c>
      <c r="J24957" t="s">
        <v>12</v>
      </c>
      <c r="K24957" t="s">
        <v>12</v>
      </c>
      <c r="L24957" t="s">
        <v>13</v>
      </c>
      <c r="M24957">
        <v>16026</v>
      </c>
      <c r="N24957" t="b">
        <v>0</v>
      </c>
    </row>
    <row r="24958" spans="2:14" x14ac:dyDescent="0.35">
      <c r="B24958" t="s">
        <v>214</v>
      </c>
      <c r="C24958">
        <v>1367468400</v>
      </c>
      <c r="D24958">
        <v>1165865875.99999</v>
      </c>
      <c r="E24958">
        <v>6.45</v>
      </c>
      <c r="F24958">
        <v>1477096380</v>
      </c>
      <c r="G24958" t="s">
        <v>12</v>
      </c>
      <c r="H24958" t="s">
        <v>12</v>
      </c>
      <c r="I24958" t="s">
        <v>12</v>
      </c>
      <c r="J24958" t="s">
        <v>12</v>
      </c>
      <c r="K24958" t="s">
        <v>12</v>
      </c>
      <c r="L24958" t="s">
        <v>13</v>
      </c>
      <c r="M24958">
        <v>16026</v>
      </c>
      <c r="N24958" t="b">
        <v>0</v>
      </c>
    </row>
    <row r="24959" spans="2:14" x14ac:dyDescent="0.35">
      <c r="B24959" t="s">
        <v>214</v>
      </c>
      <c r="C24959">
        <v>1359168400</v>
      </c>
      <c r="D24959">
        <v>1132555422.3999901</v>
      </c>
      <c r="E24959">
        <v>6.25</v>
      </c>
      <c r="F24959">
        <v>1477096380</v>
      </c>
      <c r="G24959" t="s">
        <v>12</v>
      </c>
      <c r="H24959" t="s">
        <v>12</v>
      </c>
      <c r="I24959" t="s">
        <v>12</v>
      </c>
      <c r="J24959" t="s">
        <v>12</v>
      </c>
      <c r="K24959" t="s">
        <v>12</v>
      </c>
      <c r="L24959" t="s">
        <v>13</v>
      </c>
      <c r="M24959">
        <v>16026</v>
      </c>
      <c r="N24959" t="b">
        <v>0</v>
      </c>
    </row>
    <row r="24960" spans="2:14" x14ac:dyDescent="0.35">
      <c r="B24960" t="s">
        <v>214</v>
      </c>
      <c r="C24960">
        <v>1334344800</v>
      </c>
      <c r="D24960">
        <v>1215831556.3999901</v>
      </c>
      <c r="E24960">
        <v>6.266</v>
      </c>
      <c r="F24960">
        <v>1468922000</v>
      </c>
      <c r="G24960" t="s">
        <v>12</v>
      </c>
      <c r="H24960" t="s">
        <v>12</v>
      </c>
      <c r="I24960" t="s">
        <v>12</v>
      </c>
      <c r="J24960" t="s">
        <v>12</v>
      </c>
      <c r="K24960" t="s">
        <v>12</v>
      </c>
      <c r="L24960" t="s">
        <v>13</v>
      </c>
      <c r="M24960">
        <v>16026</v>
      </c>
      <c r="N24960" t="b">
        <v>0</v>
      </c>
    </row>
    <row r="24961" spans="2:14" x14ac:dyDescent="0.35">
      <c r="B24961" t="s">
        <v>214</v>
      </c>
      <c r="C24961">
        <v>1320526800</v>
      </c>
      <c r="D24961">
        <v>1099056717</v>
      </c>
      <c r="E24961">
        <v>7</v>
      </c>
      <c r="F24961">
        <v>1469576570</v>
      </c>
      <c r="G24961" t="s">
        <v>12</v>
      </c>
      <c r="H24961" t="s">
        <v>12</v>
      </c>
      <c r="I24961" t="s">
        <v>12</v>
      </c>
      <c r="J24961" t="s">
        <v>12</v>
      </c>
      <c r="K24961" t="s">
        <v>12</v>
      </c>
      <c r="L24961" t="s">
        <v>13</v>
      </c>
      <c r="M24961">
        <v>16026</v>
      </c>
      <c r="N24961" t="b">
        <v>0</v>
      </c>
    </row>
    <row r="24962" spans="2:14" x14ac:dyDescent="0.35">
      <c r="B24962" t="s">
        <v>214</v>
      </c>
      <c r="C24962">
        <v>1273186800</v>
      </c>
      <c r="D24962">
        <v>1050764830.95</v>
      </c>
      <c r="E24962">
        <v>6.8</v>
      </c>
      <c r="F24962">
        <v>1481969430</v>
      </c>
      <c r="G24962" t="s">
        <v>12</v>
      </c>
      <c r="H24962" t="s">
        <v>12</v>
      </c>
      <c r="I24962" t="s">
        <v>12</v>
      </c>
      <c r="J24962" t="s">
        <v>12</v>
      </c>
      <c r="K24962" t="s">
        <v>12</v>
      </c>
      <c r="L24962" t="s">
        <v>13</v>
      </c>
      <c r="M24962">
        <v>16026</v>
      </c>
      <c r="N24962" t="b">
        <v>0</v>
      </c>
    </row>
    <row r="24963" spans="2:14" x14ac:dyDescent="0.35">
      <c r="B24963" t="s">
        <v>214</v>
      </c>
      <c r="C24963">
        <v>1279192800</v>
      </c>
      <c r="D24963">
        <v>1165666214.99999</v>
      </c>
      <c r="E24963">
        <v>7.3</v>
      </c>
      <c r="F24963">
        <v>1311460570</v>
      </c>
      <c r="G24963" t="s">
        <v>12</v>
      </c>
      <c r="H24963" t="s">
        <v>12</v>
      </c>
      <c r="I24963" t="s">
        <v>12</v>
      </c>
      <c r="J24963" t="s">
        <v>12</v>
      </c>
      <c r="K24963" t="s">
        <v>12</v>
      </c>
      <c r="L24963" t="s">
        <v>13</v>
      </c>
      <c r="M24963">
        <v>16026</v>
      </c>
      <c r="N24963" t="b">
        <v>0</v>
      </c>
    </row>
    <row r="24964" spans="2:14" x14ac:dyDescent="0.35">
      <c r="B24964" t="s">
        <v>214</v>
      </c>
      <c r="C24964" t="s">
        <v>12</v>
      </c>
      <c r="D24964">
        <v>1090730529.75</v>
      </c>
      <c r="E24964">
        <v>6.6</v>
      </c>
      <c r="F24964" t="s">
        <v>12</v>
      </c>
      <c r="G24964" t="s">
        <v>12</v>
      </c>
      <c r="H24964" t="s">
        <v>12</v>
      </c>
      <c r="I24964" t="s">
        <v>12</v>
      </c>
      <c r="J24964" t="s">
        <v>12</v>
      </c>
      <c r="K24964" t="s">
        <v>12</v>
      </c>
      <c r="L24964" t="s">
        <v>13</v>
      </c>
      <c r="M24964">
        <v>16026</v>
      </c>
      <c r="N24964" t="b">
        <v>0</v>
      </c>
    </row>
    <row r="24965" spans="2:14" x14ac:dyDescent="0.35">
      <c r="B24965" t="s">
        <v>214</v>
      </c>
      <c r="C24965" t="s">
        <v>12</v>
      </c>
      <c r="D24965">
        <v>1247225400.0499899</v>
      </c>
      <c r="E24965">
        <v>6.31</v>
      </c>
      <c r="F24965" t="s">
        <v>12</v>
      </c>
      <c r="G24965" t="s">
        <v>12</v>
      </c>
      <c r="H24965" t="s">
        <v>12</v>
      </c>
      <c r="I24965" t="s">
        <v>12</v>
      </c>
      <c r="J24965" t="s">
        <v>12</v>
      </c>
      <c r="K24965" t="s">
        <v>12</v>
      </c>
      <c r="L24965" t="s">
        <v>13</v>
      </c>
      <c r="M24965">
        <v>16026</v>
      </c>
      <c r="N24965" t="b">
        <v>0</v>
      </c>
    </row>
    <row r="24966" spans="2:14" x14ac:dyDescent="0.35">
      <c r="B24966" t="s">
        <v>214</v>
      </c>
      <c r="C24966" t="s">
        <v>12</v>
      </c>
      <c r="D24966" t="s">
        <v>12</v>
      </c>
      <c r="E24966">
        <v>7</v>
      </c>
      <c r="F24966" t="s">
        <v>12</v>
      </c>
      <c r="G24966" t="s">
        <v>12</v>
      </c>
      <c r="H24966" t="s">
        <v>12</v>
      </c>
      <c r="I24966" t="s">
        <v>12</v>
      </c>
      <c r="J24966" t="s">
        <v>12</v>
      </c>
      <c r="K24966" t="s">
        <v>12</v>
      </c>
      <c r="L24966" t="s">
        <v>12</v>
      </c>
      <c r="M24966" t="s">
        <v>12</v>
      </c>
      <c r="N24966" t="s">
        <v>12</v>
      </c>
    </row>
    <row r="24967" spans="2:14" x14ac:dyDescent="0.35">
      <c r="B24967" t="s">
        <v>214</v>
      </c>
      <c r="C24967" t="s">
        <v>12</v>
      </c>
      <c r="D24967" t="s">
        <v>12</v>
      </c>
      <c r="E24967">
        <v>6.55</v>
      </c>
      <c r="F24967" t="s">
        <v>12</v>
      </c>
      <c r="G24967" t="s">
        <v>12</v>
      </c>
      <c r="H24967" t="s">
        <v>12</v>
      </c>
      <c r="I24967" t="s">
        <v>12</v>
      </c>
      <c r="J24967" t="s">
        <v>12</v>
      </c>
      <c r="K24967" t="s">
        <v>12</v>
      </c>
      <c r="L24967" t="s">
        <v>12</v>
      </c>
      <c r="M24967" t="s">
        <v>12</v>
      </c>
      <c r="N24967" t="s">
        <v>12</v>
      </c>
    </row>
    <row r="24968" spans="2:14" x14ac:dyDescent="0.35">
      <c r="B24968" t="s">
        <v>214</v>
      </c>
      <c r="C24968" t="s">
        <v>12</v>
      </c>
      <c r="D24968" t="s">
        <v>12</v>
      </c>
      <c r="E24968">
        <v>7.49</v>
      </c>
      <c r="F24968" t="s">
        <v>12</v>
      </c>
      <c r="G24968" t="s">
        <v>12</v>
      </c>
      <c r="H24968" t="s">
        <v>12</v>
      </c>
      <c r="I24968" t="s">
        <v>12</v>
      </c>
      <c r="J24968" t="s">
        <v>12</v>
      </c>
      <c r="K24968" t="s">
        <v>12</v>
      </c>
      <c r="L24968" t="s">
        <v>12</v>
      </c>
      <c r="M24968" t="s">
        <v>12</v>
      </c>
      <c r="N24968" t="s">
        <v>12</v>
      </c>
    </row>
    <row r="24969" spans="2:14" x14ac:dyDescent="0.35">
      <c r="B24969" t="s">
        <v>215</v>
      </c>
      <c r="C24969">
        <v>22235414380</v>
      </c>
      <c r="D24969">
        <v>20938954266</v>
      </c>
      <c r="E24969">
        <v>106.7</v>
      </c>
      <c r="F24969">
        <v>6923736770</v>
      </c>
      <c r="G24969" t="s">
        <v>12</v>
      </c>
      <c r="H24969" t="s">
        <v>12</v>
      </c>
      <c r="I24969" t="s">
        <v>12</v>
      </c>
      <c r="J24969" t="s">
        <v>12</v>
      </c>
      <c r="K24969" t="s">
        <v>12</v>
      </c>
      <c r="L24969" t="s">
        <v>38</v>
      </c>
      <c r="M24969">
        <v>679026</v>
      </c>
      <c r="N24969" t="b">
        <v>0</v>
      </c>
    </row>
    <row r="24970" spans="2:14" x14ac:dyDescent="0.35">
      <c r="B24970" t="s">
        <v>215</v>
      </c>
      <c r="C24970">
        <v>21395151880</v>
      </c>
      <c r="D24970">
        <v>20744522356.599998</v>
      </c>
      <c r="E24970">
        <v>99.95</v>
      </c>
      <c r="F24970">
        <v>6924115850</v>
      </c>
      <c r="G24970" t="s">
        <v>12</v>
      </c>
      <c r="H24970" t="s">
        <v>12</v>
      </c>
      <c r="I24970" t="s">
        <v>12</v>
      </c>
      <c r="J24970" t="s">
        <v>12</v>
      </c>
      <c r="K24970" t="s">
        <v>12</v>
      </c>
      <c r="L24970" t="s">
        <v>38</v>
      </c>
      <c r="M24970">
        <v>679026</v>
      </c>
      <c r="N24970" t="b">
        <v>0</v>
      </c>
    </row>
    <row r="24971" spans="2:14" x14ac:dyDescent="0.35">
      <c r="B24971" t="s">
        <v>215</v>
      </c>
      <c r="C24971">
        <v>20967361630</v>
      </c>
      <c r="D24971">
        <v>18146655989.7999</v>
      </c>
      <c r="E24971">
        <v>111.9</v>
      </c>
      <c r="F24971">
        <v>6943123830</v>
      </c>
      <c r="G24971" t="s">
        <v>12</v>
      </c>
      <c r="H24971" t="s">
        <v>12</v>
      </c>
      <c r="I24971" t="s">
        <v>12</v>
      </c>
      <c r="J24971" t="s">
        <v>12</v>
      </c>
      <c r="K24971" t="s">
        <v>12</v>
      </c>
      <c r="L24971" t="s">
        <v>38</v>
      </c>
      <c r="M24971">
        <v>679026</v>
      </c>
      <c r="N24971" t="b">
        <v>0</v>
      </c>
    </row>
    <row r="24972" spans="2:14" x14ac:dyDescent="0.35">
      <c r="B24972" t="s">
        <v>215</v>
      </c>
      <c r="C24972">
        <v>21134100500</v>
      </c>
      <c r="D24972">
        <v>19387336512.123299</v>
      </c>
      <c r="E24972">
        <v>118.5</v>
      </c>
      <c r="F24972">
        <v>6961490000</v>
      </c>
      <c r="G24972" t="s">
        <v>12</v>
      </c>
      <c r="H24972" t="s">
        <v>12</v>
      </c>
      <c r="I24972" t="s">
        <v>12</v>
      </c>
      <c r="J24972" t="s">
        <v>12</v>
      </c>
      <c r="K24972" t="s">
        <v>12</v>
      </c>
      <c r="L24972" t="s">
        <v>38</v>
      </c>
      <c r="M24972">
        <v>679026</v>
      </c>
      <c r="N24972" t="b">
        <v>0</v>
      </c>
    </row>
    <row r="24973" spans="2:14" x14ac:dyDescent="0.35">
      <c r="B24973" t="s">
        <v>215</v>
      </c>
      <c r="C24973">
        <v>21012032500</v>
      </c>
      <c r="D24973">
        <v>19381288233.878399</v>
      </c>
      <c r="E24973">
        <v>117.4</v>
      </c>
      <c r="F24973">
        <v>6970300750</v>
      </c>
      <c r="G24973" t="s">
        <v>12</v>
      </c>
      <c r="H24973" t="s">
        <v>12</v>
      </c>
      <c r="I24973" t="s">
        <v>12</v>
      </c>
      <c r="J24973" t="s">
        <v>12</v>
      </c>
      <c r="K24973" t="s">
        <v>12</v>
      </c>
      <c r="L24973" t="s">
        <v>38</v>
      </c>
      <c r="M24973">
        <v>679026</v>
      </c>
      <c r="N24973" t="b">
        <v>0</v>
      </c>
    </row>
    <row r="24974" spans="2:14" x14ac:dyDescent="0.35">
      <c r="B24974" t="s">
        <v>215</v>
      </c>
      <c r="C24974">
        <v>20786864880</v>
      </c>
      <c r="D24974">
        <v>19788320943.999901</v>
      </c>
      <c r="E24974">
        <v>102.7</v>
      </c>
      <c r="F24974">
        <v>7033216920</v>
      </c>
      <c r="G24974" t="s">
        <v>12</v>
      </c>
      <c r="H24974" t="s">
        <v>12</v>
      </c>
      <c r="I24974" t="s">
        <v>12</v>
      </c>
      <c r="J24974" t="s">
        <v>12</v>
      </c>
      <c r="K24974" t="s">
        <v>12</v>
      </c>
      <c r="L24974" t="s">
        <v>38</v>
      </c>
      <c r="M24974">
        <v>679026</v>
      </c>
      <c r="N24974" t="b">
        <v>0</v>
      </c>
    </row>
    <row r="24975" spans="2:14" x14ac:dyDescent="0.35">
      <c r="B24975" t="s">
        <v>215</v>
      </c>
      <c r="C24975">
        <v>20667698750</v>
      </c>
      <c r="D24975">
        <v>19487962501.099899</v>
      </c>
      <c r="E24975">
        <v>109.5</v>
      </c>
      <c r="F24975">
        <v>7108794620</v>
      </c>
      <c r="G24975" t="s">
        <v>12</v>
      </c>
      <c r="H24975" t="s">
        <v>12</v>
      </c>
      <c r="I24975" t="s">
        <v>12</v>
      </c>
      <c r="J24975" t="s">
        <v>12</v>
      </c>
      <c r="K24975" t="s">
        <v>12</v>
      </c>
      <c r="L24975" t="s">
        <v>38</v>
      </c>
      <c r="M24975">
        <v>679026</v>
      </c>
      <c r="N24975" t="b">
        <v>0</v>
      </c>
    </row>
    <row r="24976" spans="2:14" x14ac:dyDescent="0.35">
      <c r="B24976" t="s">
        <v>215</v>
      </c>
      <c r="C24976">
        <v>19909115630</v>
      </c>
      <c r="D24976">
        <v>19660056597.2999</v>
      </c>
      <c r="E24976">
        <v>110</v>
      </c>
      <c r="F24976">
        <v>7121601230</v>
      </c>
      <c r="G24976" t="s">
        <v>12</v>
      </c>
      <c r="H24976" t="s">
        <v>12</v>
      </c>
      <c r="I24976" t="s">
        <v>12</v>
      </c>
      <c r="J24976" t="s">
        <v>12</v>
      </c>
      <c r="K24976" t="s">
        <v>12</v>
      </c>
      <c r="L24976" t="s">
        <v>38</v>
      </c>
      <c r="M24976">
        <v>679026</v>
      </c>
      <c r="N24976" t="b">
        <v>0</v>
      </c>
    </row>
    <row r="24977" spans="2:14" x14ac:dyDescent="0.35">
      <c r="B24977" t="s">
        <v>215</v>
      </c>
      <c r="C24977">
        <v>19612244250</v>
      </c>
      <c r="D24977">
        <v>18494231138.700001</v>
      </c>
      <c r="E24977">
        <v>112</v>
      </c>
      <c r="F24977">
        <v>7353206850</v>
      </c>
      <c r="G24977" t="s">
        <v>12</v>
      </c>
      <c r="H24977" t="s">
        <v>12</v>
      </c>
      <c r="I24977" t="s">
        <v>12</v>
      </c>
      <c r="J24977" t="s">
        <v>12</v>
      </c>
      <c r="K24977" t="s">
        <v>12</v>
      </c>
      <c r="L24977" t="s">
        <v>38</v>
      </c>
      <c r="M24977">
        <v>679026</v>
      </c>
      <c r="N24977" t="b">
        <v>0</v>
      </c>
    </row>
    <row r="24978" spans="2:14" x14ac:dyDescent="0.35">
      <c r="B24978" t="s">
        <v>215</v>
      </c>
      <c r="C24978">
        <v>20792420880</v>
      </c>
      <c r="D24978">
        <v>18582551249.200001</v>
      </c>
      <c r="E24978">
        <v>110.3</v>
      </c>
      <c r="F24978">
        <v>7543462000</v>
      </c>
      <c r="G24978" t="s">
        <v>12</v>
      </c>
      <c r="H24978" t="s">
        <v>12</v>
      </c>
      <c r="I24978" t="s">
        <v>12</v>
      </c>
      <c r="J24978" t="s">
        <v>12</v>
      </c>
      <c r="K24978" t="s">
        <v>12</v>
      </c>
      <c r="L24978" t="s">
        <v>38</v>
      </c>
      <c r="M24978">
        <v>679026</v>
      </c>
      <c r="N24978" t="b">
        <v>0</v>
      </c>
    </row>
    <row r="24979" spans="2:14" x14ac:dyDescent="0.35">
      <c r="B24979" t="s">
        <v>215</v>
      </c>
      <c r="C24979">
        <v>22068414630</v>
      </c>
      <c r="D24979">
        <v>20299218329.999901</v>
      </c>
      <c r="E24979">
        <v>111.3</v>
      </c>
      <c r="F24979">
        <v>7624496430</v>
      </c>
      <c r="G24979" t="s">
        <v>12</v>
      </c>
      <c r="H24979" t="s">
        <v>12</v>
      </c>
      <c r="I24979" t="s">
        <v>12</v>
      </c>
      <c r="J24979" t="s">
        <v>12</v>
      </c>
      <c r="K24979" t="s">
        <v>12</v>
      </c>
      <c r="L24979" t="s">
        <v>38</v>
      </c>
      <c r="M24979">
        <v>679026</v>
      </c>
      <c r="N24979" t="b">
        <v>0</v>
      </c>
    </row>
    <row r="24980" spans="2:14" x14ac:dyDescent="0.35">
      <c r="B24980" t="s">
        <v>215</v>
      </c>
      <c r="C24980">
        <v>21478341130</v>
      </c>
      <c r="D24980">
        <v>20352172812.599998</v>
      </c>
      <c r="E24980">
        <v>104.7</v>
      </c>
      <c r="F24980">
        <v>7164954730</v>
      </c>
      <c r="G24980" t="s">
        <v>12</v>
      </c>
      <c r="H24980" t="s">
        <v>12</v>
      </c>
      <c r="I24980" t="s">
        <v>12</v>
      </c>
      <c r="J24980" t="s">
        <v>12</v>
      </c>
      <c r="K24980" t="s">
        <v>12</v>
      </c>
      <c r="L24980" t="s">
        <v>38</v>
      </c>
      <c r="M24980">
        <v>679026</v>
      </c>
      <c r="N24980" t="b">
        <v>0</v>
      </c>
    </row>
    <row r="24981" spans="2:14" x14ac:dyDescent="0.35">
      <c r="B24981" t="s">
        <v>215</v>
      </c>
      <c r="C24981">
        <v>21387498380</v>
      </c>
      <c r="D24981">
        <v>19610810056.200001</v>
      </c>
      <c r="E24981">
        <v>105.2</v>
      </c>
      <c r="F24981">
        <v>7170754730</v>
      </c>
      <c r="G24981" t="s">
        <v>12</v>
      </c>
      <c r="H24981" t="s">
        <v>12</v>
      </c>
      <c r="I24981" t="s">
        <v>12</v>
      </c>
      <c r="J24981" t="s">
        <v>12</v>
      </c>
      <c r="K24981" t="s">
        <v>12</v>
      </c>
      <c r="L24981" t="s">
        <v>38</v>
      </c>
      <c r="M24981">
        <v>679026</v>
      </c>
      <c r="N24981" t="b">
        <v>0</v>
      </c>
    </row>
    <row r="24982" spans="2:14" x14ac:dyDescent="0.35">
      <c r="B24982" t="s">
        <v>215</v>
      </c>
      <c r="C24982">
        <v>21461898570</v>
      </c>
      <c r="D24982">
        <v>20544889370.400002</v>
      </c>
      <c r="E24982">
        <v>115</v>
      </c>
      <c r="F24982">
        <v>7170533930</v>
      </c>
      <c r="G24982" t="s">
        <v>12</v>
      </c>
      <c r="H24982" t="s">
        <v>12</v>
      </c>
      <c r="I24982" t="s">
        <v>12</v>
      </c>
      <c r="J24982" t="s">
        <v>12</v>
      </c>
      <c r="K24982" t="s">
        <v>12</v>
      </c>
      <c r="L24982" t="s">
        <v>38</v>
      </c>
      <c r="M24982">
        <v>635953</v>
      </c>
      <c r="N24982" t="b">
        <v>0</v>
      </c>
    </row>
    <row r="24983" spans="2:14" x14ac:dyDescent="0.35">
      <c r="B24983" t="s">
        <v>215</v>
      </c>
      <c r="C24983">
        <v>20503507430</v>
      </c>
      <c r="D24983">
        <v>19132869482.400002</v>
      </c>
      <c r="E24983">
        <v>115.3</v>
      </c>
      <c r="F24983">
        <v>7170011710</v>
      </c>
      <c r="G24983" t="s">
        <v>12</v>
      </c>
      <c r="H24983" t="s">
        <v>12</v>
      </c>
      <c r="I24983" t="s">
        <v>12</v>
      </c>
      <c r="J24983" t="s">
        <v>12</v>
      </c>
      <c r="K24983" t="s">
        <v>12</v>
      </c>
      <c r="L24983" t="s">
        <v>38</v>
      </c>
      <c r="M24983">
        <v>635953</v>
      </c>
      <c r="N24983" t="b">
        <v>0</v>
      </c>
    </row>
    <row r="24984" spans="2:14" x14ac:dyDescent="0.35">
      <c r="B24984" t="s">
        <v>215</v>
      </c>
      <c r="C24984">
        <v>20405217710</v>
      </c>
      <c r="D24984">
        <v>18937436551.5</v>
      </c>
      <c r="E24984">
        <v>111.1</v>
      </c>
      <c r="F24984">
        <v>7161696070</v>
      </c>
      <c r="G24984" t="s">
        <v>12</v>
      </c>
      <c r="H24984" t="s">
        <v>12</v>
      </c>
      <c r="I24984" t="s">
        <v>12</v>
      </c>
      <c r="J24984" t="s">
        <v>12</v>
      </c>
      <c r="K24984" t="s">
        <v>12</v>
      </c>
      <c r="L24984" t="s">
        <v>38</v>
      </c>
      <c r="M24984">
        <v>635953</v>
      </c>
      <c r="N24984" t="b">
        <v>0</v>
      </c>
    </row>
    <row r="24985" spans="2:14" x14ac:dyDescent="0.35">
      <c r="B24985" t="s">
        <v>215</v>
      </c>
      <c r="C24985">
        <v>20622878860</v>
      </c>
      <c r="D24985">
        <v>19112474911.799999</v>
      </c>
      <c r="E24985">
        <v>116.4</v>
      </c>
      <c r="F24985">
        <v>7156131430</v>
      </c>
      <c r="G24985" t="s">
        <v>12</v>
      </c>
      <c r="H24985" t="s">
        <v>12</v>
      </c>
      <c r="I24985" t="s">
        <v>12</v>
      </c>
      <c r="J24985" t="s">
        <v>12</v>
      </c>
      <c r="K24985" t="s">
        <v>12</v>
      </c>
      <c r="L24985" t="s">
        <v>38</v>
      </c>
      <c r="M24985">
        <v>635953</v>
      </c>
      <c r="N24985" t="b">
        <v>0</v>
      </c>
    </row>
    <row r="24986" spans="2:14" x14ac:dyDescent="0.35">
      <c r="B24986" t="s">
        <v>215</v>
      </c>
      <c r="C24986">
        <v>20195661330</v>
      </c>
      <c r="D24986">
        <v>18600691188.400002</v>
      </c>
      <c r="E24986">
        <v>108.4</v>
      </c>
      <c r="F24986">
        <v>7186333460</v>
      </c>
      <c r="G24986" t="s">
        <v>12</v>
      </c>
      <c r="H24986" t="s">
        <v>12</v>
      </c>
      <c r="I24986" t="s">
        <v>12</v>
      </c>
      <c r="J24986" t="s">
        <v>12</v>
      </c>
      <c r="K24986" t="s">
        <v>12</v>
      </c>
      <c r="L24986" t="s">
        <v>38</v>
      </c>
      <c r="M24986">
        <v>635953</v>
      </c>
      <c r="N24986" t="b">
        <v>0</v>
      </c>
    </row>
    <row r="24987" spans="2:14" x14ac:dyDescent="0.35">
      <c r="B24987" t="s">
        <v>215</v>
      </c>
      <c r="C24987">
        <v>19403025400</v>
      </c>
      <c r="D24987">
        <v>18527133765</v>
      </c>
      <c r="E24987">
        <v>107.3</v>
      </c>
      <c r="F24987">
        <v>7198921580</v>
      </c>
      <c r="G24987" t="s">
        <v>12</v>
      </c>
      <c r="H24987" t="s">
        <v>12</v>
      </c>
      <c r="I24987" t="s">
        <v>12</v>
      </c>
      <c r="J24987" t="s">
        <v>12</v>
      </c>
      <c r="K24987" t="s">
        <v>12</v>
      </c>
      <c r="L24987" t="s">
        <v>38</v>
      </c>
      <c r="M24987">
        <v>635953</v>
      </c>
      <c r="N24987" t="b">
        <v>0</v>
      </c>
    </row>
    <row r="24988" spans="2:14" x14ac:dyDescent="0.35">
      <c r="B24988" t="s">
        <v>215</v>
      </c>
      <c r="C24988">
        <v>18967407400</v>
      </c>
      <c r="D24988">
        <v>18200283734.425999</v>
      </c>
      <c r="E24988">
        <v>108.3</v>
      </c>
      <c r="F24988">
        <v>7199088250</v>
      </c>
      <c r="G24988" t="s">
        <v>12</v>
      </c>
      <c r="H24988" t="s">
        <v>12</v>
      </c>
      <c r="I24988" t="s">
        <v>12</v>
      </c>
      <c r="J24988" t="s">
        <v>12</v>
      </c>
      <c r="K24988" t="s">
        <v>12</v>
      </c>
      <c r="L24988" t="s">
        <v>38</v>
      </c>
      <c r="M24988">
        <v>635953</v>
      </c>
      <c r="N24988" t="b">
        <v>0</v>
      </c>
    </row>
    <row r="24989" spans="2:14" x14ac:dyDescent="0.35">
      <c r="B24989" t="s">
        <v>215</v>
      </c>
      <c r="C24989">
        <v>18394591400</v>
      </c>
      <c r="D24989">
        <v>17607850426.599998</v>
      </c>
      <c r="E24989">
        <v>105.4</v>
      </c>
      <c r="F24989">
        <v>7185678080</v>
      </c>
      <c r="G24989" t="s">
        <v>12</v>
      </c>
      <c r="H24989" t="s">
        <v>12</v>
      </c>
      <c r="I24989" t="s">
        <v>12</v>
      </c>
      <c r="J24989" t="s">
        <v>12</v>
      </c>
      <c r="K24989" t="s">
        <v>12</v>
      </c>
      <c r="L24989" t="s">
        <v>38</v>
      </c>
      <c r="M24989">
        <v>635953</v>
      </c>
      <c r="N24989" t="b">
        <v>0</v>
      </c>
    </row>
    <row r="24990" spans="2:14" x14ac:dyDescent="0.35">
      <c r="B24990" t="s">
        <v>215</v>
      </c>
      <c r="C24990">
        <v>17892178000</v>
      </c>
      <c r="D24990">
        <v>17542102928.999901</v>
      </c>
      <c r="E24990">
        <v>105</v>
      </c>
      <c r="F24990">
        <v>7142549830</v>
      </c>
      <c r="G24990" t="s">
        <v>12</v>
      </c>
      <c r="H24990" t="s">
        <v>12</v>
      </c>
      <c r="I24990" t="s">
        <v>12</v>
      </c>
      <c r="J24990" t="s">
        <v>12</v>
      </c>
      <c r="K24990" t="s">
        <v>12</v>
      </c>
      <c r="L24990" t="s">
        <v>38</v>
      </c>
      <c r="M24990">
        <v>635953</v>
      </c>
      <c r="N24990" t="b">
        <v>0</v>
      </c>
    </row>
    <row r="24991" spans="2:14" x14ac:dyDescent="0.35">
      <c r="B24991" t="s">
        <v>215</v>
      </c>
      <c r="C24991">
        <v>17388409670</v>
      </c>
      <c r="D24991">
        <v>15955006647.999901</v>
      </c>
      <c r="E24991">
        <v>103.5</v>
      </c>
      <c r="F24991">
        <v>7122127090</v>
      </c>
      <c r="G24991" t="s">
        <v>12</v>
      </c>
      <c r="H24991" t="s">
        <v>12</v>
      </c>
      <c r="I24991" t="s">
        <v>12</v>
      </c>
      <c r="J24991" t="s">
        <v>12</v>
      </c>
      <c r="K24991" t="s">
        <v>12</v>
      </c>
      <c r="L24991" t="s">
        <v>38</v>
      </c>
      <c r="M24991">
        <v>635953</v>
      </c>
      <c r="N24991" t="b">
        <v>0</v>
      </c>
    </row>
    <row r="24992" spans="2:14" x14ac:dyDescent="0.35">
      <c r="B24992" t="s">
        <v>215</v>
      </c>
      <c r="C24992">
        <v>17320367000</v>
      </c>
      <c r="D24992">
        <v>15734633628</v>
      </c>
      <c r="E24992">
        <v>99.8</v>
      </c>
      <c r="F24992">
        <v>6554432910</v>
      </c>
      <c r="G24992" t="s">
        <v>12</v>
      </c>
      <c r="H24992" t="s">
        <v>12</v>
      </c>
      <c r="I24992" t="s">
        <v>12</v>
      </c>
      <c r="J24992" t="s">
        <v>12</v>
      </c>
      <c r="K24992" t="s">
        <v>12</v>
      </c>
      <c r="L24992" t="s">
        <v>38</v>
      </c>
      <c r="M24992">
        <v>635953</v>
      </c>
      <c r="N24992" t="b">
        <v>0</v>
      </c>
    </row>
    <row r="24993" spans="2:14" x14ac:dyDescent="0.35">
      <c r="B24993" t="s">
        <v>215</v>
      </c>
      <c r="C24993">
        <v>17158861170</v>
      </c>
      <c r="D24993">
        <v>15249552705.5</v>
      </c>
      <c r="E24993">
        <v>99.5</v>
      </c>
      <c r="F24993">
        <v>6557196460</v>
      </c>
      <c r="G24993" t="s">
        <v>12</v>
      </c>
      <c r="H24993" t="s">
        <v>12</v>
      </c>
      <c r="I24993" t="s">
        <v>12</v>
      </c>
      <c r="J24993" t="s">
        <v>12</v>
      </c>
      <c r="K24993" t="s">
        <v>12</v>
      </c>
      <c r="L24993" t="s">
        <v>38</v>
      </c>
      <c r="M24993">
        <v>635953</v>
      </c>
      <c r="N24993" t="b">
        <v>0</v>
      </c>
    </row>
    <row r="24994" spans="2:14" x14ac:dyDescent="0.35">
      <c r="B24994" t="s">
        <v>215</v>
      </c>
      <c r="C24994">
        <v>17641027830</v>
      </c>
      <c r="D24994">
        <v>16194853978.6499</v>
      </c>
      <c r="E24994">
        <v>90.5</v>
      </c>
      <c r="F24994">
        <v>6557105550</v>
      </c>
      <c r="G24994" t="s">
        <v>12</v>
      </c>
      <c r="H24994" t="s">
        <v>12</v>
      </c>
      <c r="I24994" t="s">
        <v>12</v>
      </c>
      <c r="J24994" t="s">
        <v>12</v>
      </c>
      <c r="K24994" t="s">
        <v>12</v>
      </c>
      <c r="L24994" t="s">
        <v>38</v>
      </c>
      <c r="M24994">
        <v>582349</v>
      </c>
      <c r="N24994" t="b">
        <v>0</v>
      </c>
    </row>
    <row r="24995" spans="2:14" x14ac:dyDescent="0.35">
      <c r="B24995" t="s">
        <v>215</v>
      </c>
      <c r="C24995">
        <v>17429203000</v>
      </c>
      <c r="D24995">
        <v>15954701210.5</v>
      </c>
      <c r="E24995">
        <v>89.25</v>
      </c>
      <c r="F24995">
        <v>6572516550</v>
      </c>
      <c r="G24995" t="s">
        <v>12</v>
      </c>
      <c r="H24995" t="s">
        <v>12</v>
      </c>
      <c r="I24995" t="s">
        <v>12</v>
      </c>
      <c r="J24995" t="s">
        <v>12</v>
      </c>
      <c r="K24995" t="s">
        <v>12</v>
      </c>
      <c r="L24995" t="s">
        <v>38</v>
      </c>
      <c r="M24995">
        <v>582349</v>
      </c>
      <c r="N24995" t="b">
        <v>0</v>
      </c>
    </row>
    <row r="24996" spans="2:14" x14ac:dyDescent="0.35">
      <c r="B24996" t="s">
        <v>215</v>
      </c>
      <c r="C24996">
        <v>17885254000</v>
      </c>
      <c r="D24996">
        <v>16836245285.930401</v>
      </c>
      <c r="E24996">
        <v>86.5</v>
      </c>
      <c r="F24996">
        <v>6583481580</v>
      </c>
      <c r="G24996" t="s">
        <v>12</v>
      </c>
      <c r="H24996" t="s">
        <v>12</v>
      </c>
      <c r="I24996" t="s">
        <v>12</v>
      </c>
      <c r="J24996" t="s">
        <v>12</v>
      </c>
      <c r="K24996" t="s">
        <v>12</v>
      </c>
      <c r="L24996" t="s">
        <v>38</v>
      </c>
      <c r="M24996">
        <v>582349</v>
      </c>
      <c r="N24996" t="b">
        <v>0</v>
      </c>
    </row>
    <row r="24997" spans="2:14" x14ac:dyDescent="0.35">
      <c r="B24997" t="s">
        <v>215</v>
      </c>
      <c r="C24997">
        <v>18106350670</v>
      </c>
      <c r="D24997">
        <v>17320211603.249901</v>
      </c>
      <c r="E24997">
        <v>91.25</v>
      </c>
      <c r="F24997">
        <v>6584867750</v>
      </c>
      <c r="G24997" t="s">
        <v>12</v>
      </c>
      <c r="H24997" t="s">
        <v>12</v>
      </c>
      <c r="I24997" t="s">
        <v>12</v>
      </c>
      <c r="J24997" t="s">
        <v>12</v>
      </c>
      <c r="K24997" t="s">
        <v>12</v>
      </c>
      <c r="L24997" t="s">
        <v>38</v>
      </c>
      <c r="M24997">
        <v>582349</v>
      </c>
      <c r="N24997" t="b">
        <v>0</v>
      </c>
    </row>
    <row r="24998" spans="2:14" x14ac:dyDescent="0.35">
      <c r="B24998" t="s">
        <v>215</v>
      </c>
      <c r="C24998">
        <v>17041133000</v>
      </c>
      <c r="D24998">
        <v>15989243688.700001</v>
      </c>
      <c r="E24998">
        <v>90.5</v>
      </c>
      <c r="F24998">
        <v>6570021830</v>
      </c>
      <c r="G24998" t="s">
        <v>12</v>
      </c>
      <c r="H24998" t="s">
        <v>12</v>
      </c>
      <c r="I24998" t="s">
        <v>12</v>
      </c>
      <c r="J24998" t="s">
        <v>12</v>
      </c>
      <c r="K24998" t="s">
        <v>12</v>
      </c>
      <c r="L24998" t="s">
        <v>38</v>
      </c>
      <c r="M24998">
        <v>582349</v>
      </c>
      <c r="N24998" t="b">
        <v>0</v>
      </c>
    </row>
    <row r="24999" spans="2:14" x14ac:dyDescent="0.35">
      <c r="B24999" t="s">
        <v>215</v>
      </c>
      <c r="C24999">
        <v>16702231400</v>
      </c>
      <c r="D24999">
        <v>15794993625.6</v>
      </c>
      <c r="E24999">
        <v>95.25</v>
      </c>
      <c r="F24999">
        <v>6560196250</v>
      </c>
      <c r="G24999" t="s">
        <v>12</v>
      </c>
      <c r="H24999" t="s">
        <v>12</v>
      </c>
      <c r="I24999" t="s">
        <v>12</v>
      </c>
      <c r="J24999" t="s">
        <v>12</v>
      </c>
      <c r="K24999" t="s">
        <v>12</v>
      </c>
      <c r="L24999" t="s">
        <v>38</v>
      </c>
      <c r="M24999">
        <v>582349</v>
      </c>
      <c r="N24999" t="b">
        <v>0</v>
      </c>
    </row>
    <row r="25000" spans="2:14" x14ac:dyDescent="0.35">
      <c r="B25000" t="s">
        <v>215</v>
      </c>
      <c r="C25000">
        <v>16680075800</v>
      </c>
      <c r="D25000">
        <v>15891369476.549999</v>
      </c>
      <c r="E25000">
        <v>98.25</v>
      </c>
      <c r="F25000">
        <v>6556097080</v>
      </c>
      <c r="G25000" t="s">
        <v>12</v>
      </c>
      <c r="H25000" t="s">
        <v>12</v>
      </c>
      <c r="I25000" t="s">
        <v>12</v>
      </c>
      <c r="J25000" t="s">
        <v>12</v>
      </c>
      <c r="K25000" t="s">
        <v>12</v>
      </c>
      <c r="L25000" t="s">
        <v>38</v>
      </c>
      <c r="M25000">
        <v>582349</v>
      </c>
      <c r="N25000" t="b">
        <v>0</v>
      </c>
    </row>
    <row r="25001" spans="2:14" x14ac:dyDescent="0.35">
      <c r="B25001" t="s">
        <v>215</v>
      </c>
      <c r="C25001">
        <v>15901228000</v>
      </c>
      <c r="D25001">
        <v>14895120720.999901</v>
      </c>
      <c r="E25001">
        <v>90.7</v>
      </c>
      <c r="F25001">
        <v>6547763770</v>
      </c>
      <c r="G25001" t="s">
        <v>12</v>
      </c>
      <c r="H25001" t="s">
        <v>12</v>
      </c>
      <c r="I25001" t="s">
        <v>12</v>
      </c>
      <c r="J25001" t="s">
        <v>12</v>
      </c>
      <c r="K25001" t="s">
        <v>12</v>
      </c>
      <c r="L25001" t="s">
        <v>38</v>
      </c>
      <c r="M25001">
        <v>582349</v>
      </c>
      <c r="N25001" t="b">
        <v>0</v>
      </c>
    </row>
    <row r="25002" spans="2:14" x14ac:dyDescent="0.35">
      <c r="B25002" t="s">
        <v>215</v>
      </c>
      <c r="C25002">
        <v>15978065670</v>
      </c>
      <c r="D25002">
        <v>14517864007.999901</v>
      </c>
      <c r="E25002">
        <v>89.6</v>
      </c>
      <c r="F25002">
        <v>6527614390</v>
      </c>
      <c r="G25002" t="s">
        <v>12</v>
      </c>
      <c r="H25002" t="s">
        <v>12</v>
      </c>
      <c r="I25002" t="s">
        <v>12</v>
      </c>
      <c r="J25002" t="s">
        <v>12</v>
      </c>
      <c r="K25002" t="s">
        <v>12</v>
      </c>
      <c r="L25002" t="s">
        <v>38</v>
      </c>
      <c r="M25002">
        <v>582349</v>
      </c>
      <c r="N25002" t="b">
        <v>0</v>
      </c>
    </row>
    <row r="25003" spans="2:14" x14ac:dyDescent="0.35">
      <c r="B25003" t="s">
        <v>215</v>
      </c>
      <c r="C25003">
        <v>15988559170</v>
      </c>
      <c r="D25003">
        <v>14438579556.499901</v>
      </c>
      <c r="E25003">
        <v>90.15</v>
      </c>
      <c r="F25003">
        <v>6527614390</v>
      </c>
      <c r="G25003" t="s">
        <v>12</v>
      </c>
      <c r="H25003" t="s">
        <v>12</v>
      </c>
      <c r="I25003" t="s">
        <v>12</v>
      </c>
      <c r="J25003" t="s">
        <v>12</v>
      </c>
      <c r="K25003" t="s">
        <v>12</v>
      </c>
      <c r="L25003" t="s">
        <v>38</v>
      </c>
      <c r="M25003">
        <v>582349</v>
      </c>
      <c r="N25003" t="b">
        <v>0</v>
      </c>
    </row>
    <row r="25004" spans="2:14" x14ac:dyDescent="0.35">
      <c r="B25004" t="s">
        <v>215</v>
      </c>
      <c r="C25004">
        <v>16384773830</v>
      </c>
      <c r="D25004">
        <v>15107641228.749901</v>
      </c>
      <c r="E25004">
        <v>84.5</v>
      </c>
      <c r="F25004">
        <v>6352107150</v>
      </c>
      <c r="G25004" t="s">
        <v>12</v>
      </c>
      <c r="H25004" t="s">
        <v>12</v>
      </c>
      <c r="I25004" t="s">
        <v>12</v>
      </c>
      <c r="J25004" t="s">
        <v>12</v>
      </c>
      <c r="K25004" t="s">
        <v>12</v>
      </c>
      <c r="L25004" t="s">
        <v>38</v>
      </c>
      <c r="M25004">
        <v>582349</v>
      </c>
      <c r="N25004" t="b">
        <v>0</v>
      </c>
    </row>
    <row r="25005" spans="2:14" x14ac:dyDescent="0.35">
      <c r="B25005" t="s">
        <v>215</v>
      </c>
      <c r="C25005">
        <v>17140583330</v>
      </c>
      <c r="D25005">
        <v>16471397299.499901</v>
      </c>
      <c r="E25005">
        <v>82.4</v>
      </c>
      <c r="F25005">
        <v>6369787620</v>
      </c>
      <c r="G25005" t="s">
        <v>12</v>
      </c>
      <c r="H25005" t="s">
        <v>12</v>
      </c>
      <c r="I25005" t="s">
        <v>12</v>
      </c>
      <c r="J25005" t="s">
        <v>12</v>
      </c>
      <c r="K25005" t="s">
        <v>12</v>
      </c>
      <c r="L25005" t="s">
        <v>38</v>
      </c>
      <c r="M25005">
        <v>582349</v>
      </c>
      <c r="N25005" t="b">
        <v>0</v>
      </c>
    </row>
    <row r="25006" spans="2:14" x14ac:dyDescent="0.35">
      <c r="B25006" t="s">
        <v>215</v>
      </c>
      <c r="C25006">
        <v>16079069430</v>
      </c>
      <c r="D25006">
        <v>15502435344</v>
      </c>
      <c r="E25006">
        <v>81.95</v>
      </c>
      <c r="F25006">
        <v>6355035360</v>
      </c>
      <c r="G25006" t="s">
        <v>12</v>
      </c>
      <c r="H25006" t="s">
        <v>12</v>
      </c>
      <c r="I25006" t="s">
        <v>12</v>
      </c>
      <c r="J25006" t="s">
        <v>12</v>
      </c>
      <c r="K25006" t="s">
        <v>12</v>
      </c>
      <c r="L25006" t="s">
        <v>38</v>
      </c>
      <c r="M25006">
        <v>611854</v>
      </c>
      <c r="N25006" t="b">
        <v>0</v>
      </c>
    </row>
    <row r="25007" spans="2:14" x14ac:dyDescent="0.35">
      <c r="B25007" t="s">
        <v>215</v>
      </c>
      <c r="C25007">
        <v>15460612290</v>
      </c>
      <c r="D25007">
        <v>15229143001.7999</v>
      </c>
      <c r="E25007">
        <v>85.75</v>
      </c>
      <c r="F25007">
        <v>6350037290</v>
      </c>
      <c r="G25007" t="s">
        <v>12</v>
      </c>
      <c r="H25007" t="s">
        <v>12</v>
      </c>
      <c r="I25007" t="s">
        <v>12</v>
      </c>
      <c r="J25007" t="s">
        <v>12</v>
      </c>
      <c r="K25007" t="s">
        <v>12</v>
      </c>
      <c r="L25007" t="s">
        <v>38</v>
      </c>
      <c r="M25007">
        <v>611854</v>
      </c>
      <c r="N25007" t="b">
        <v>0</v>
      </c>
    </row>
    <row r="25008" spans="2:14" x14ac:dyDescent="0.35">
      <c r="B25008" t="s">
        <v>215</v>
      </c>
      <c r="C25008">
        <v>15087837000</v>
      </c>
      <c r="D25008">
        <v>14319765705.629999</v>
      </c>
      <c r="E25008">
        <v>93.5</v>
      </c>
      <c r="F25008">
        <v>6353995290</v>
      </c>
      <c r="G25008" t="s">
        <v>12</v>
      </c>
      <c r="H25008" t="s">
        <v>12</v>
      </c>
      <c r="I25008" t="s">
        <v>12</v>
      </c>
      <c r="J25008" t="s">
        <v>12</v>
      </c>
      <c r="K25008" t="s">
        <v>12</v>
      </c>
      <c r="L25008" t="s">
        <v>38</v>
      </c>
      <c r="M25008">
        <v>611854</v>
      </c>
      <c r="N25008" t="b">
        <v>0</v>
      </c>
    </row>
    <row r="25009" spans="2:14" x14ac:dyDescent="0.35">
      <c r="B25009" t="s">
        <v>215</v>
      </c>
      <c r="C25009">
        <v>14823982290</v>
      </c>
      <c r="D25009">
        <v>13777487871.58</v>
      </c>
      <c r="E25009">
        <v>88</v>
      </c>
      <c r="F25009">
        <v>6370947870</v>
      </c>
      <c r="G25009" t="s">
        <v>12</v>
      </c>
      <c r="H25009" t="s">
        <v>12</v>
      </c>
      <c r="I25009" t="s">
        <v>12</v>
      </c>
      <c r="J25009" t="s">
        <v>12</v>
      </c>
      <c r="K25009" t="s">
        <v>12</v>
      </c>
      <c r="L25009" t="s">
        <v>38</v>
      </c>
      <c r="M25009">
        <v>611854</v>
      </c>
      <c r="N25009" t="b">
        <v>0</v>
      </c>
    </row>
    <row r="25010" spans="2:14" x14ac:dyDescent="0.35">
      <c r="B25010" t="s">
        <v>215</v>
      </c>
      <c r="C25010">
        <v>14354998170</v>
      </c>
      <c r="D25010">
        <v>13446207240.9</v>
      </c>
      <c r="E25010">
        <v>86.45</v>
      </c>
      <c r="F25010">
        <v>6404626470</v>
      </c>
      <c r="G25010" t="s">
        <v>12</v>
      </c>
      <c r="H25010" t="s">
        <v>12</v>
      </c>
      <c r="I25010" t="s">
        <v>12</v>
      </c>
      <c r="J25010" t="s">
        <v>12</v>
      </c>
      <c r="K25010" t="s">
        <v>12</v>
      </c>
      <c r="L25010" t="s">
        <v>38</v>
      </c>
      <c r="M25010">
        <v>611854</v>
      </c>
      <c r="N25010" t="b">
        <v>0</v>
      </c>
    </row>
    <row r="25011" spans="2:14" x14ac:dyDescent="0.35">
      <c r="B25011" t="s">
        <v>215</v>
      </c>
      <c r="C25011">
        <v>14491604670</v>
      </c>
      <c r="D25011">
        <v>13266572252.219999</v>
      </c>
      <c r="E25011">
        <v>81.290000000000006</v>
      </c>
      <c r="F25011">
        <v>6471219870</v>
      </c>
      <c r="G25011" t="s">
        <v>12</v>
      </c>
      <c r="H25011" t="s">
        <v>12</v>
      </c>
      <c r="I25011" t="s">
        <v>12</v>
      </c>
      <c r="J25011" t="s">
        <v>12</v>
      </c>
      <c r="K25011" t="s">
        <v>12</v>
      </c>
      <c r="L25011" t="s">
        <v>38</v>
      </c>
      <c r="M25011">
        <v>611854</v>
      </c>
      <c r="N25011" t="b">
        <v>0</v>
      </c>
    </row>
    <row r="25012" spans="2:14" x14ac:dyDescent="0.35">
      <c r="B25012" t="s">
        <v>215</v>
      </c>
      <c r="C25012">
        <v>14222771500</v>
      </c>
      <c r="D25012">
        <v>13840699765.059999</v>
      </c>
      <c r="E25012">
        <v>78.23</v>
      </c>
      <c r="F25012">
        <v>6486192150</v>
      </c>
      <c r="G25012" t="s">
        <v>12</v>
      </c>
      <c r="H25012" t="s">
        <v>12</v>
      </c>
      <c r="I25012" t="s">
        <v>12</v>
      </c>
      <c r="J25012" t="s">
        <v>12</v>
      </c>
      <c r="K25012" t="s">
        <v>12</v>
      </c>
      <c r="L25012" t="s">
        <v>38</v>
      </c>
      <c r="M25012">
        <v>611854</v>
      </c>
      <c r="N25012" t="b">
        <v>0</v>
      </c>
    </row>
    <row r="25013" spans="2:14" x14ac:dyDescent="0.35">
      <c r="B25013" t="s">
        <v>215</v>
      </c>
      <c r="C25013">
        <v>14057771500</v>
      </c>
      <c r="D25013">
        <v>13211744892.719999</v>
      </c>
      <c r="E25013">
        <v>76.349999999999994</v>
      </c>
      <c r="F25013">
        <v>6469144080</v>
      </c>
      <c r="G25013" t="s">
        <v>12</v>
      </c>
      <c r="H25013" t="s">
        <v>12</v>
      </c>
      <c r="I25013" t="s">
        <v>12</v>
      </c>
      <c r="J25013" t="s">
        <v>12</v>
      </c>
      <c r="K25013" t="s">
        <v>12</v>
      </c>
      <c r="L25013" t="s">
        <v>38</v>
      </c>
      <c r="M25013">
        <v>611854</v>
      </c>
      <c r="N25013" t="b">
        <v>0</v>
      </c>
    </row>
    <row r="25014" spans="2:14" x14ac:dyDescent="0.35">
      <c r="B25014" t="s">
        <v>215</v>
      </c>
      <c r="C25014">
        <v>13852604830</v>
      </c>
      <c r="D25014">
        <v>12979280173.200001</v>
      </c>
      <c r="E25014">
        <v>75.33</v>
      </c>
      <c r="F25014">
        <v>6471047390</v>
      </c>
      <c r="G25014" t="s">
        <v>12</v>
      </c>
      <c r="H25014" t="s">
        <v>12</v>
      </c>
      <c r="I25014" t="s">
        <v>12</v>
      </c>
      <c r="J25014" t="s">
        <v>12</v>
      </c>
      <c r="K25014" t="s">
        <v>12</v>
      </c>
      <c r="L25014" t="s">
        <v>38</v>
      </c>
      <c r="M25014">
        <v>611854</v>
      </c>
      <c r="N25014" t="b">
        <v>0</v>
      </c>
    </row>
    <row r="25015" spans="2:14" x14ac:dyDescent="0.35">
      <c r="B25015" t="s">
        <v>215</v>
      </c>
      <c r="C25015">
        <v>13649197800</v>
      </c>
      <c r="D25015">
        <v>12760809390</v>
      </c>
      <c r="E25015">
        <v>78.59</v>
      </c>
      <c r="F25015">
        <v>6463687170</v>
      </c>
      <c r="G25015" t="s">
        <v>12</v>
      </c>
      <c r="H25015" t="s">
        <v>12</v>
      </c>
      <c r="I25015" t="s">
        <v>12</v>
      </c>
      <c r="J25015" t="s">
        <v>12</v>
      </c>
      <c r="K25015" t="s">
        <v>12</v>
      </c>
      <c r="L25015" t="s">
        <v>38</v>
      </c>
      <c r="M25015">
        <v>611854</v>
      </c>
      <c r="N25015" t="b">
        <v>0</v>
      </c>
    </row>
    <row r="25016" spans="2:14" x14ac:dyDescent="0.35">
      <c r="B25016" t="s">
        <v>215</v>
      </c>
      <c r="C25016">
        <v>13266101000</v>
      </c>
      <c r="D25016">
        <v>11458326776.3999</v>
      </c>
      <c r="E25016">
        <v>75.02</v>
      </c>
      <c r="F25016">
        <v>6098096000</v>
      </c>
      <c r="G25016" t="s">
        <v>12</v>
      </c>
      <c r="H25016" t="s">
        <v>12</v>
      </c>
      <c r="I25016" t="s">
        <v>12</v>
      </c>
      <c r="J25016" t="s">
        <v>12</v>
      </c>
      <c r="K25016" t="s">
        <v>12</v>
      </c>
      <c r="L25016" t="s">
        <v>38</v>
      </c>
      <c r="M25016">
        <v>611854</v>
      </c>
      <c r="N25016" t="b">
        <v>0</v>
      </c>
    </row>
    <row r="25017" spans="2:14" x14ac:dyDescent="0.35">
      <c r="B25017" t="s">
        <v>215</v>
      </c>
      <c r="C25017">
        <v>13266101000</v>
      </c>
      <c r="D25017">
        <v>11951135424.8999</v>
      </c>
      <c r="E25017">
        <v>73.7</v>
      </c>
      <c r="F25017">
        <v>6098096000</v>
      </c>
      <c r="G25017" t="s">
        <v>12</v>
      </c>
      <c r="H25017" t="s">
        <v>12</v>
      </c>
      <c r="I25017" t="s">
        <v>12</v>
      </c>
      <c r="J25017" t="s">
        <v>12</v>
      </c>
      <c r="K25017" t="s">
        <v>12</v>
      </c>
      <c r="L25017" t="s">
        <v>38</v>
      </c>
      <c r="M25017">
        <v>611854</v>
      </c>
      <c r="N25017" t="b">
        <v>0</v>
      </c>
    </row>
    <row r="25018" spans="2:14" x14ac:dyDescent="0.35">
      <c r="B25018" t="s">
        <v>215</v>
      </c>
      <c r="C25018">
        <v>13268883800</v>
      </c>
      <c r="D25018">
        <v>11762803835.7299</v>
      </c>
      <c r="E25018">
        <v>72.5</v>
      </c>
      <c r="F25018">
        <v>6096527550</v>
      </c>
      <c r="G25018" t="s">
        <v>12</v>
      </c>
      <c r="H25018" t="s">
        <v>12</v>
      </c>
      <c r="I25018" t="s">
        <v>12</v>
      </c>
      <c r="J25018" t="s">
        <v>12</v>
      </c>
      <c r="K25018" t="s">
        <v>12</v>
      </c>
      <c r="L25018" t="s">
        <v>38</v>
      </c>
      <c r="M25018">
        <v>621250</v>
      </c>
      <c r="N25018" t="b">
        <v>0</v>
      </c>
    </row>
    <row r="25019" spans="2:14" x14ac:dyDescent="0.35">
      <c r="B25019" t="s">
        <v>215</v>
      </c>
      <c r="C25019">
        <v>14029924200</v>
      </c>
      <c r="D25019">
        <v>11641237839.459999</v>
      </c>
      <c r="E25019">
        <v>65.099999999999994</v>
      </c>
      <c r="F25019">
        <v>6112559460</v>
      </c>
      <c r="G25019" t="s">
        <v>12</v>
      </c>
      <c r="H25019" t="s">
        <v>12</v>
      </c>
      <c r="I25019" t="s">
        <v>12</v>
      </c>
      <c r="J25019" t="s">
        <v>12</v>
      </c>
      <c r="K25019" t="s">
        <v>12</v>
      </c>
      <c r="L25019" t="s">
        <v>38</v>
      </c>
      <c r="M25019">
        <v>621250</v>
      </c>
      <c r="N25019" t="b">
        <v>0</v>
      </c>
    </row>
    <row r="25020" spans="2:14" x14ac:dyDescent="0.35">
      <c r="B25020" t="s">
        <v>215</v>
      </c>
      <c r="C25020">
        <v>14376124200</v>
      </c>
      <c r="D25020">
        <v>13051596606.4799</v>
      </c>
      <c r="E25020">
        <v>67.900000000000006</v>
      </c>
      <c r="F25020">
        <v>6128303730</v>
      </c>
      <c r="G25020" t="s">
        <v>12</v>
      </c>
      <c r="H25020" t="s">
        <v>12</v>
      </c>
      <c r="I25020" t="s">
        <v>12</v>
      </c>
      <c r="J25020" t="s">
        <v>12</v>
      </c>
      <c r="K25020" t="s">
        <v>12</v>
      </c>
      <c r="L25020" t="s">
        <v>38</v>
      </c>
      <c r="M25020">
        <v>621250</v>
      </c>
      <c r="N25020" t="b">
        <v>0</v>
      </c>
    </row>
    <row r="25021" spans="2:14" x14ac:dyDescent="0.35">
      <c r="B25021" t="s">
        <v>215</v>
      </c>
      <c r="C25021">
        <v>14670217600</v>
      </c>
      <c r="D25021">
        <v>13406449007.379999</v>
      </c>
      <c r="E25021">
        <v>66.83</v>
      </c>
      <c r="F25021">
        <v>6132243910</v>
      </c>
      <c r="G25021" t="s">
        <v>12</v>
      </c>
      <c r="H25021" t="s">
        <v>12</v>
      </c>
      <c r="I25021" t="s">
        <v>12</v>
      </c>
      <c r="J25021" t="s">
        <v>12</v>
      </c>
      <c r="K25021" t="s">
        <v>12</v>
      </c>
      <c r="L25021" t="s">
        <v>38</v>
      </c>
      <c r="M25021">
        <v>621250</v>
      </c>
      <c r="N25021" t="b">
        <v>0</v>
      </c>
    </row>
    <row r="25022" spans="2:14" x14ac:dyDescent="0.35">
      <c r="B25022" t="s">
        <v>215</v>
      </c>
      <c r="C25022">
        <v>14715521200</v>
      </c>
      <c r="D25022">
        <v>13471382676.75</v>
      </c>
      <c r="E25022">
        <v>66.14</v>
      </c>
      <c r="F25022">
        <v>6240350700</v>
      </c>
      <c r="G25022" t="s">
        <v>12</v>
      </c>
      <c r="H25022" t="s">
        <v>12</v>
      </c>
      <c r="I25022" t="s">
        <v>12</v>
      </c>
      <c r="J25022" t="s">
        <v>12</v>
      </c>
      <c r="K25022" t="s">
        <v>12</v>
      </c>
      <c r="L25022" t="s">
        <v>38</v>
      </c>
      <c r="M25022">
        <v>621250</v>
      </c>
      <c r="N25022" t="b">
        <v>0</v>
      </c>
    </row>
    <row r="25023" spans="2:14" x14ac:dyDescent="0.35">
      <c r="B25023" t="s">
        <v>215</v>
      </c>
      <c r="C25023">
        <v>15003059170</v>
      </c>
      <c r="D25023">
        <v>14053701866.82</v>
      </c>
      <c r="E25023">
        <v>74.16</v>
      </c>
      <c r="F25023">
        <v>6275571090</v>
      </c>
      <c r="G25023" t="s">
        <v>12</v>
      </c>
      <c r="H25023" t="s">
        <v>12</v>
      </c>
      <c r="I25023" t="s">
        <v>12</v>
      </c>
      <c r="J25023" t="s">
        <v>12</v>
      </c>
      <c r="K25023" t="s">
        <v>12</v>
      </c>
      <c r="L25023" t="s">
        <v>38</v>
      </c>
      <c r="M25023">
        <v>621250</v>
      </c>
      <c r="N25023" t="b">
        <v>0</v>
      </c>
    </row>
    <row r="25024" spans="2:14" x14ac:dyDescent="0.35">
      <c r="B25024" t="s">
        <v>215</v>
      </c>
      <c r="C25024">
        <v>15033934670</v>
      </c>
      <c r="D25024">
        <v>14271742485.599899</v>
      </c>
      <c r="E25024">
        <v>76.180000000000007</v>
      </c>
      <c r="F25024">
        <v>6286858550</v>
      </c>
      <c r="G25024" t="s">
        <v>12</v>
      </c>
      <c r="H25024" t="s">
        <v>12</v>
      </c>
      <c r="I25024" t="s">
        <v>12</v>
      </c>
      <c r="J25024" t="s">
        <v>12</v>
      </c>
      <c r="K25024" t="s">
        <v>12</v>
      </c>
      <c r="L25024" t="s">
        <v>38</v>
      </c>
      <c r="M25024">
        <v>621250</v>
      </c>
      <c r="N25024" t="b">
        <v>0</v>
      </c>
    </row>
    <row r="25025" spans="2:14" x14ac:dyDescent="0.35">
      <c r="B25025" t="s">
        <v>215</v>
      </c>
      <c r="C25025">
        <v>14831768000</v>
      </c>
      <c r="D25025">
        <v>13703204242.259899</v>
      </c>
      <c r="E25025">
        <v>76.55</v>
      </c>
      <c r="F25025">
        <v>6303740360</v>
      </c>
      <c r="G25025" t="s">
        <v>12</v>
      </c>
      <c r="H25025" t="s">
        <v>12</v>
      </c>
      <c r="I25025" t="s">
        <v>12</v>
      </c>
      <c r="J25025" t="s">
        <v>12</v>
      </c>
      <c r="K25025" t="s">
        <v>12</v>
      </c>
      <c r="L25025" t="s">
        <v>38</v>
      </c>
      <c r="M25025">
        <v>621250</v>
      </c>
      <c r="N25025" t="b">
        <v>0</v>
      </c>
    </row>
    <row r="25026" spans="2:14" x14ac:dyDescent="0.35">
      <c r="B25026" t="s">
        <v>215</v>
      </c>
      <c r="C25026">
        <v>15188192570</v>
      </c>
      <c r="D25026">
        <v>14401519396.52</v>
      </c>
      <c r="E25026">
        <v>79.86</v>
      </c>
      <c r="F25026">
        <v>6354862920</v>
      </c>
      <c r="G25026" t="s">
        <v>12</v>
      </c>
      <c r="H25026" t="s">
        <v>12</v>
      </c>
      <c r="I25026" t="s">
        <v>12</v>
      </c>
      <c r="J25026" t="s">
        <v>12</v>
      </c>
      <c r="K25026" t="s">
        <v>12</v>
      </c>
      <c r="L25026" t="s">
        <v>38</v>
      </c>
      <c r="M25026">
        <v>621250</v>
      </c>
      <c r="N25026" t="b">
        <v>0</v>
      </c>
    </row>
    <row r="25027" spans="2:14" x14ac:dyDescent="0.35">
      <c r="B25027" t="s">
        <v>215</v>
      </c>
      <c r="C25027">
        <v>14814690170</v>
      </c>
      <c r="D25027">
        <v>14149923230.0499</v>
      </c>
      <c r="E25027">
        <v>81.099999999999994</v>
      </c>
      <c r="F25027">
        <v>6358969080</v>
      </c>
      <c r="G25027" t="s">
        <v>12</v>
      </c>
      <c r="H25027" t="s">
        <v>12</v>
      </c>
      <c r="I25027" t="s">
        <v>12</v>
      </c>
      <c r="J25027" t="s">
        <v>12</v>
      </c>
      <c r="K25027" t="s">
        <v>12</v>
      </c>
      <c r="L25027" t="s">
        <v>38</v>
      </c>
      <c r="M25027">
        <v>621250</v>
      </c>
      <c r="N25027" t="b">
        <v>0</v>
      </c>
    </row>
    <row r="25028" spans="2:14" x14ac:dyDescent="0.35">
      <c r="B25028" t="s">
        <v>215</v>
      </c>
      <c r="C25028">
        <v>14106435670</v>
      </c>
      <c r="D25028">
        <v>13244100515.700001</v>
      </c>
      <c r="E25028">
        <v>77.87</v>
      </c>
      <c r="F25028">
        <v>5977254150</v>
      </c>
      <c r="G25028" t="s">
        <v>12</v>
      </c>
      <c r="H25028" t="s">
        <v>12</v>
      </c>
      <c r="I25028" t="s">
        <v>12</v>
      </c>
      <c r="J25028" t="s">
        <v>12</v>
      </c>
      <c r="K25028" t="s">
        <v>12</v>
      </c>
      <c r="L25028" t="s">
        <v>38</v>
      </c>
      <c r="M25028">
        <v>621250</v>
      </c>
      <c r="N25028" t="b">
        <v>0</v>
      </c>
    </row>
    <row r="25029" spans="2:14" x14ac:dyDescent="0.35">
      <c r="B25029" t="s">
        <v>215</v>
      </c>
      <c r="C25029">
        <v>14456708670</v>
      </c>
      <c r="D25029">
        <v>13421743829.389999</v>
      </c>
      <c r="E25029">
        <v>81.88</v>
      </c>
      <c r="F25029">
        <v>5974860920</v>
      </c>
      <c r="G25029" t="s">
        <v>12</v>
      </c>
      <c r="H25029" t="s">
        <v>12</v>
      </c>
      <c r="I25029" t="s">
        <v>12</v>
      </c>
      <c r="J25029" t="s">
        <v>12</v>
      </c>
      <c r="K25029" t="s">
        <v>12</v>
      </c>
      <c r="L25029" t="s">
        <v>38</v>
      </c>
      <c r="M25029">
        <v>621250</v>
      </c>
      <c r="N25029" t="b">
        <v>0</v>
      </c>
    </row>
    <row r="25030" spans="2:14" x14ac:dyDescent="0.35">
      <c r="B25030" t="s">
        <v>215</v>
      </c>
      <c r="C25030">
        <v>14322645500</v>
      </c>
      <c r="D25030">
        <v>13435782503.110001</v>
      </c>
      <c r="E25030">
        <v>80.45</v>
      </c>
      <c r="F25030">
        <v>5973200920</v>
      </c>
      <c r="G25030" t="s">
        <v>12</v>
      </c>
      <c r="H25030" t="s">
        <v>12</v>
      </c>
      <c r="I25030" t="s">
        <v>12</v>
      </c>
      <c r="J25030" t="s">
        <v>12</v>
      </c>
      <c r="K25030" t="s">
        <v>12</v>
      </c>
      <c r="L25030" t="s">
        <v>38</v>
      </c>
      <c r="M25030">
        <v>646356</v>
      </c>
      <c r="N25030" t="b">
        <v>0</v>
      </c>
    </row>
    <row r="25031" spans="2:14" x14ac:dyDescent="0.35">
      <c r="B25031" t="s">
        <v>215</v>
      </c>
      <c r="C25031">
        <v>13775733500</v>
      </c>
      <c r="D25031">
        <v>13006601020.049999</v>
      </c>
      <c r="E25031">
        <v>75.3</v>
      </c>
      <c r="F25031">
        <v>5956294850</v>
      </c>
      <c r="G25031" t="s">
        <v>12</v>
      </c>
      <c r="H25031" t="s">
        <v>12</v>
      </c>
      <c r="I25031" t="s">
        <v>12</v>
      </c>
      <c r="J25031" t="s">
        <v>12</v>
      </c>
      <c r="K25031" t="s">
        <v>12</v>
      </c>
      <c r="L25031" t="s">
        <v>38</v>
      </c>
      <c r="M25031">
        <v>646356</v>
      </c>
      <c r="N25031" t="b">
        <v>0</v>
      </c>
    </row>
    <row r="25032" spans="2:14" x14ac:dyDescent="0.35">
      <c r="B25032" t="s">
        <v>215</v>
      </c>
      <c r="C25032">
        <v>13251712500</v>
      </c>
      <c r="D25032">
        <v>11810591730.85</v>
      </c>
      <c r="E25032">
        <v>76.31</v>
      </c>
      <c r="F25032">
        <v>5975199390</v>
      </c>
      <c r="G25032" t="s">
        <v>12</v>
      </c>
      <c r="H25032" t="s">
        <v>12</v>
      </c>
      <c r="I25032" t="s">
        <v>12</v>
      </c>
      <c r="J25032" t="s">
        <v>12</v>
      </c>
      <c r="K25032" t="s">
        <v>12</v>
      </c>
      <c r="L25032" t="s">
        <v>38</v>
      </c>
      <c r="M25032">
        <v>646356</v>
      </c>
      <c r="N25032" t="b">
        <v>0</v>
      </c>
    </row>
    <row r="25033" spans="2:14" x14ac:dyDescent="0.35">
      <c r="B25033" t="s">
        <v>215</v>
      </c>
      <c r="C25033">
        <v>13460367170</v>
      </c>
      <c r="D25033">
        <v>11669397746.6499</v>
      </c>
      <c r="E25033">
        <v>76.39</v>
      </c>
      <c r="F25033">
        <v>5999097770</v>
      </c>
      <c r="G25033" t="s">
        <v>12</v>
      </c>
      <c r="H25033" t="s">
        <v>12</v>
      </c>
      <c r="I25033" t="s">
        <v>12</v>
      </c>
      <c r="J25033" t="s">
        <v>12</v>
      </c>
      <c r="K25033" t="s">
        <v>12</v>
      </c>
      <c r="L25033" t="s">
        <v>38</v>
      </c>
      <c r="M25033">
        <v>646356</v>
      </c>
      <c r="N25033" t="b">
        <v>0</v>
      </c>
    </row>
    <row r="25034" spans="2:14" x14ac:dyDescent="0.35">
      <c r="B25034" t="s">
        <v>215</v>
      </c>
      <c r="C25034">
        <v>13024544600</v>
      </c>
      <c r="D25034">
        <v>12161760329.849899</v>
      </c>
      <c r="E25034">
        <v>73.95</v>
      </c>
      <c r="F25034">
        <v>5928935000</v>
      </c>
      <c r="G25034" t="s">
        <v>12</v>
      </c>
      <c r="H25034" t="s">
        <v>12</v>
      </c>
      <c r="I25034" t="s">
        <v>12</v>
      </c>
      <c r="J25034" t="s">
        <v>12</v>
      </c>
      <c r="K25034" t="s">
        <v>12</v>
      </c>
      <c r="L25034" t="s">
        <v>38</v>
      </c>
      <c r="M25034">
        <v>646356</v>
      </c>
      <c r="N25034" t="b">
        <v>0</v>
      </c>
    </row>
    <row r="25035" spans="2:14" x14ac:dyDescent="0.35">
      <c r="B25035" t="s">
        <v>215</v>
      </c>
      <c r="C25035">
        <v>12822544600</v>
      </c>
      <c r="D25035">
        <v>11693932672.91</v>
      </c>
      <c r="E25035">
        <v>67.150000000000006</v>
      </c>
      <c r="F25035">
        <v>5939582420</v>
      </c>
      <c r="G25035" t="s">
        <v>12</v>
      </c>
      <c r="H25035" t="s">
        <v>12</v>
      </c>
      <c r="I25035" t="s">
        <v>12</v>
      </c>
      <c r="J25035" t="s">
        <v>12</v>
      </c>
      <c r="K25035" t="s">
        <v>12</v>
      </c>
      <c r="L25035" t="s">
        <v>38</v>
      </c>
      <c r="M25035">
        <v>646356</v>
      </c>
      <c r="N25035" t="b">
        <v>0</v>
      </c>
    </row>
    <row r="25036" spans="2:14" x14ac:dyDescent="0.35">
      <c r="B25036" t="s">
        <v>215</v>
      </c>
      <c r="C25036">
        <v>12394516830</v>
      </c>
      <c r="D25036">
        <v>11959384331.999901</v>
      </c>
      <c r="E25036">
        <v>66.349999999999994</v>
      </c>
      <c r="F25036">
        <v>5929193250</v>
      </c>
      <c r="G25036" t="s">
        <v>12</v>
      </c>
      <c r="H25036" t="s">
        <v>12</v>
      </c>
      <c r="I25036" t="s">
        <v>12</v>
      </c>
      <c r="J25036" t="s">
        <v>12</v>
      </c>
      <c r="K25036" t="s">
        <v>12</v>
      </c>
      <c r="L25036" t="s">
        <v>38</v>
      </c>
      <c r="M25036">
        <v>646356</v>
      </c>
      <c r="N25036" t="b">
        <v>0</v>
      </c>
    </row>
    <row r="25037" spans="2:14" x14ac:dyDescent="0.35">
      <c r="B25037" t="s">
        <v>215</v>
      </c>
      <c r="C25037">
        <v>12481779330</v>
      </c>
      <c r="D25037">
        <v>11524897992.17</v>
      </c>
      <c r="E25037">
        <v>69.150000000000006</v>
      </c>
      <c r="F25037">
        <v>5945426330</v>
      </c>
      <c r="G25037" t="s">
        <v>12</v>
      </c>
      <c r="H25037" t="s">
        <v>12</v>
      </c>
      <c r="I25037" t="s">
        <v>12</v>
      </c>
      <c r="J25037" t="s">
        <v>12</v>
      </c>
      <c r="K25037" t="s">
        <v>12</v>
      </c>
      <c r="L25037" t="s">
        <v>38</v>
      </c>
      <c r="M25037">
        <v>646356</v>
      </c>
      <c r="N25037" t="b">
        <v>0</v>
      </c>
    </row>
    <row r="25038" spans="2:14" x14ac:dyDescent="0.35">
      <c r="B25038" t="s">
        <v>215</v>
      </c>
      <c r="C25038">
        <v>11844607500</v>
      </c>
      <c r="D25038">
        <v>10988256375</v>
      </c>
      <c r="E25038">
        <v>66.489999999999995</v>
      </c>
      <c r="F25038">
        <v>5938677170</v>
      </c>
      <c r="G25038" t="s">
        <v>12</v>
      </c>
      <c r="H25038" t="s">
        <v>12</v>
      </c>
      <c r="I25038" t="s">
        <v>12</v>
      </c>
      <c r="J25038" t="s">
        <v>12</v>
      </c>
      <c r="K25038" t="s">
        <v>12</v>
      </c>
      <c r="L25038" t="s">
        <v>38</v>
      </c>
      <c r="M25038">
        <v>646356</v>
      </c>
      <c r="N25038" t="b">
        <v>0</v>
      </c>
    </row>
    <row r="25039" spans="2:14" x14ac:dyDescent="0.35">
      <c r="B25039" t="s">
        <v>215</v>
      </c>
      <c r="C25039">
        <v>11941718170</v>
      </c>
      <c r="D25039">
        <v>11427786630</v>
      </c>
      <c r="E25039">
        <v>68</v>
      </c>
      <c r="F25039">
        <v>5951412580</v>
      </c>
      <c r="G25039" t="s">
        <v>12</v>
      </c>
      <c r="H25039" t="s">
        <v>12</v>
      </c>
      <c r="I25039" t="s">
        <v>12</v>
      </c>
      <c r="J25039" t="s">
        <v>12</v>
      </c>
      <c r="K25039" t="s">
        <v>12</v>
      </c>
      <c r="L25039" t="s">
        <v>38</v>
      </c>
      <c r="M25039">
        <v>646356</v>
      </c>
      <c r="N25039" t="b">
        <v>0</v>
      </c>
    </row>
    <row r="25040" spans="2:14" x14ac:dyDescent="0.35">
      <c r="B25040" t="s">
        <v>215</v>
      </c>
      <c r="C25040">
        <v>11102307200</v>
      </c>
      <c r="D25040">
        <v>11290299980.439899</v>
      </c>
      <c r="E25040">
        <v>65.53</v>
      </c>
      <c r="F25040">
        <v>5807813420</v>
      </c>
      <c r="G25040" t="s">
        <v>12</v>
      </c>
      <c r="H25040" t="s">
        <v>12</v>
      </c>
      <c r="I25040" t="s">
        <v>12</v>
      </c>
      <c r="J25040" t="s">
        <v>12</v>
      </c>
      <c r="K25040" t="s">
        <v>12</v>
      </c>
      <c r="L25040" t="s">
        <v>38</v>
      </c>
      <c r="M25040">
        <v>646356</v>
      </c>
      <c r="N25040" t="b">
        <v>0</v>
      </c>
    </row>
    <row r="25041" spans="2:14" x14ac:dyDescent="0.35">
      <c r="B25041" t="s">
        <v>215</v>
      </c>
      <c r="C25041">
        <v>10889669400</v>
      </c>
      <c r="D25041">
        <v>10033226276.84</v>
      </c>
      <c r="E25041">
        <v>62.5</v>
      </c>
      <c r="F25041">
        <v>5802055360</v>
      </c>
      <c r="G25041" t="s">
        <v>12</v>
      </c>
      <c r="H25041" t="s">
        <v>12</v>
      </c>
      <c r="I25041" t="s">
        <v>12</v>
      </c>
      <c r="J25041" t="s">
        <v>12</v>
      </c>
      <c r="K25041" t="s">
        <v>12</v>
      </c>
      <c r="L25041" t="s">
        <v>38</v>
      </c>
      <c r="M25041">
        <v>646356</v>
      </c>
      <c r="N25041" t="b">
        <v>0</v>
      </c>
    </row>
    <row r="25042" spans="2:14" x14ac:dyDescent="0.35">
      <c r="B25042" t="s">
        <v>215</v>
      </c>
      <c r="C25042">
        <v>10952090400</v>
      </c>
      <c r="D25042">
        <v>10493810716.679899</v>
      </c>
      <c r="E25042">
        <v>65</v>
      </c>
      <c r="F25042">
        <v>5818069730</v>
      </c>
      <c r="G25042" t="s">
        <v>12</v>
      </c>
      <c r="H25042" t="s">
        <v>12</v>
      </c>
      <c r="I25042" t="s">
        <v>12</v>
      </c>
      <c r="J25042" t="s">
        <v>12</v>
      </c>
      <c r="K25042" t="s">
        <v>12</v>
      </c>
      <c r="L25042" t="s">
        <v>38</v>
      </c>
      <c r="M25042">
        <v>646356</v>
      </c>
      <c r="N25042" t="b">
        <v>0</v>
      </c>
    </row>
    <row r="25043" spans="2:14" x14ac:dyDescent="0.35">
      <c r="B25043" t="s">
        <v>215</v>
      </c>
      <c r="C25043">
        <v>10899750000</v>
      </c>
      <c r="D25043">
        <v>9526852466.1799908</v>
      </c>
      <c r="E25043">
        <v>64.22</v>
      </c>
      <c r="F25043">
        <v>5887878220</v>
      </c>
      <c r="G25043" t="s">
        <v>12</v>
      </c>
      <c r="H25043" t="s">
        <v>12</v>
      </c>
      <c r="I25043" t="s">
        <v>12</v>
      </c>
      <c r="J25043" t="s">
        <v>12</v>
      </c>
      <c r="K25043" t="s">
        <v>12</v>
      </c>
      <c r="L25043" t="s">
        <v>38</v>
      </c>
      <c r="M25043">
        <v>646356</v>
      </c>
      <c r="N25043" t="b">
        <v>0</v>
      </c>
    </row>
    <row r="25044" spans="2:14" x14ac:dyDescent="0.35">
      <c r="B25044" t="s">
        <v>215</v>
      </c>
      <c r="C25044">
        <v>10964000000</v>
      </c>
      <c r="D25044">
        <v>9812902856.2999897</v>
      </c>
      <c r="E25044">
        <v>57.07</v>
      </c>
      <c r="F25044">
        <v>5876402560</v>
      </c>
      <c r="G25044" t="s">
        <v>12</v>
      </c>
      <c r="H25044" t="s">
        <v>12</v>
      </c>
      <c r="I25044" t="s">
        <v>12</v>
      </c>
      <c r="J25044" t="s">
        <v>12</v>
      </c>
      <c r="K25044" t="s">
        <v>12</v>
      </c>
      <c r="L25044" t="s">
        <v>38</v>
      </c>
      <c r="M25044">
        <v>646356</v>
      </c>
      <c r="N25044" t="b">
        <v>0</v>
      </c>
    </row>
    <row r="25045" spans="2:14" x14ac:dyDescent="0.35">
      <c r="B25045" t="s">
        <v>215</v>
      </c>
      <c r="C25045">
        <v>10814353500</v>
      </c>
      <c r="D25045">
        <v>10064261059.25</v>
      </c>
      <c r="E25045">
        <v>59.69</v>
      </c>
      <c r="F25045">
        <v>5885295600</v>
      </c>
      <c r="G25045" t="s">
        <v>12</v>
      </c>
      <c r="H25045" t="s">
        <v>12</v>
      </c>
      <c r="I25045" t="s">
        <v>12</v>
      </c>
      <c r="J25045" t="s">
        <v>12</v>
      </c>
      <c r="K25045" t="s">
        <v>12</v>
      </c>
      <c r="L25045" t="s">
        <v>38</v>
      </c>
      <c r="M25045">
        <v>646356</v>
      </c>
      <c r="N25045" t="b">
        <v>0</v>
      </c>
    </row>
    <row r="25046" spans="2:14" x14ac:dyDescent="0.35">
      <c r="B25046" t="s">
        <v>215</v>
      </c>
      <c r="C25046">
        <v>10686527750</v>
      </c>
      <c r="D25046">
        <v>9756619891.4999599</v>
      </c>
      <c r="E25046">
        <v>54.19</v>
      </c>
      <c r="F25046">
        <v>5917221600</v>
      </c>
      <c r="G25046" t="s">
        <v>12</v>
      </c>
      <c r="H25046" t="s">
        <v>12</v>
      </c>
      <c r="I25046" t="s">
        <v>12</v>
      </c>
      <c r="J25046" t="s">
        <v>12</v>
      </c>
      <c r="K25046" t="s">
        <v>12</v>
      </c>
      <c r="L25046" t="s">
        <v>38</v>
      </c>
      <c r="M25046">
        <v>646356</v>
      </c>
      <c r="N25046" t="b">
        <v>0</v>
      </c>
    </row>
    <row r="25047" spans="2:14" x14ac:dyDescent="0.35">
      <c r="B25047" t="s">
        <v>215</v>
      </c>
      <c r="C25047">
        <v>10792270330</v>
      </c>
      <c r="D25047">
        <v>9642353172.0499802</v>
      </c>
      <c r="E25047">
        <v>55.82</v>
      </c>
      <c r="F25047">
        <v>5922025600</v>
      </c>
      <c r="G25047" t="s">
        <v>12</v>
      </c>
      <c r="H25047" t="s">
        <v>12</v>
      </c>
      <c r="I25047" t="s">
        <v>12</v>
      </c>
      <c r="J25047" t="s">
        <v>12</v>
      </c>
      <c r="K25047" t="s">
        <v>12</v>
      </c>
      <c r="L25047" t="s">
        <v>38</v>
      </c>
      <c r="M25047">
        <v>646356</v>
      </c>
      <c r="N25047" t="b">
        <v>0</v>
      </c>
    </row>
    <row r="25048" spans="2:14" x14ac:dyDescent="0.35">
      <c r="B25048" t="s">
        <v>215</v>
      </c>
      <c r="C25048">
        <v>10717897330</v>
      </c>
      <c r="D25048">
        <v>9818148125.0499802</v>
      </c>
      <c r="E25048">
        <v>57.25</v>
      </c>
      <c r="F25048">
        <v>5921991600</v>
      </c>
      <c r="G25048" t="s">
        <v>12</v>
      </c>
      <c r="H25048" t="s">
        <v>12</v>
      </c>
      <c r="I25048" t="s">
        <v>12</v>
      </c>
      <c r="J25048" t="s">
        <v>12</v>
      </c>
      <c r="K25048" t="s">
        <v>12</v>
      </c>
      <c r="L25048" t="s">
        <v>38</v>
      </c>
      <c r="M25048">
        <v>646356</v>
      </c>
      <c r="N25048" t="b">
        <v>0</v>
      </c>
    </row>
    <row r="25049" spans="2:14" x14ac:dyDescent="0.35">
      <c r="B25049" t="s">
        <v>215</v>
      </c>
      <c r="C25049">
        <v>10847564000</v>
      </c>
      <c r="D25049">
        <v>10002720307.6999</v>
      </c>
      <c r="E25049">
        <v>55.5</v>
      </c>
      <c r="F25049">
        <v>5934391600</v>
      </c>
      <c r="G25049" t="s">
        <v>12</v>
      </c>
      <c r="H25049" t="s">
        <v>12</v>
      </c>
      <c r="I25049" t="s">
        <v>12</v>
      </c>
      <c r="J25049" t="s">
        <v>12</v>
      </c>
      <c r="K25049" t="s">
        <v>12</v>
      </c>
      <c r="L25049" t="s">
        <v>38</v>
      </c>
      <c r="M25049">
        <v>646356</v>
      </c>
      <c r="N25049" t="b">
        <v>0</v>
      </c>
    </row>
    <row r="25050" spans="2:14" x14ac:dyDescent="0.35">
      <c r="B25050" t="s">
        <v>215</v>
      </c>
      <c r="C25050">
        <v>10847564000</v>
      </c>
      <c r="D25050">
        <v>9736834037.2799702</v>
      </c>
      <c r="E25050">
        <v>54.85</v>
      </c>
      <c r="F25050">
        <v>5933095600</v>
      </c>
      <c r="G25050" t="s">
        <v>12</v>
      </c>
      <c r="H25050" t="s">
        <v>12</v>
      </c>
      <c r="I25050" t="s">
        <v>12</v>
      </c>
      <c r="J25050" t="s">
        <v>12</v>
      </c>
      <c r="K25050" t="s">
        <v>12</v>
      </c>
      <c r="L25050" t="s">
        <v>38</v>
      </c>
      <c r="M25050">
        <v>646356</v>
      </c>
      <c r="N25050" t="b">
        <v>0</v>
      </c>
    </row>
    <row r="25051" spans="2:14" x14ac:dyDescent="0.35">
      <c r="B25051" t="s">
        <v>215</v>
      </c>
      <c r="C25051">
        <v>10273437000</v>
      </c>
      <c r="D25051">
        <v>9617324058.9400005</v>
      </c>
      <c r="E25051">
        <v>55.85</v>
      </c>
      <c r="F25051">
        <v>5975235780</v>
      </c>
      <c r="G25051" t="s">
        <v>12</v>
      </c>
      <c r="H25051" t="s">
        <v>12</v>
      </c>
      <c r="I25051" t="s">
        <v>12</v>
      </c>
      <c r="J25051" t="s">
        <v>12</v>
      </c>
      <c r="K25051" t="s">
        <v>12</v>
      </c>
      <c r="L25051" t="s">
        <v>38</v>
      </c>
      <c r="M25051">
        <v>646356</v>
      </c>
      <c r="N25051" t="b">
        <v>0</v>
      </c>
    </row>
    <row r="25052" spans="2:14" x14ac:dyDescent="0.35">
      <c r="B25052" t="s">
        <v>215</v>
      </c>
      <c r="C25052">
        <v>9444319600</v>
      </c>
      <c r="D25052">
        <v>8768581592.1999798</v>
      </c>
      <c r="E25052">
        <v>56.9</v>
      </c>
      <c r="F25052">
        <v>5839968100</v>
      </c>
      <c r="G25052" t="s">
        <v>12</v>
      </c>
      <c r="H25052" t="s">
        <v>12</v>
      </c>
      <c r="I25052" t="s">
        <v>12</v>
      </c>
      <c r="J25052" t="s">
        <v>12</v>
      </c>
      <c r="K25052" t="s">
        <v>12</v>
      </c>
      <c r="L25052" t="s">
        <v>38</v>
      </c>
      <c r="M25052">
        <v>646356</v>
      </c>
      <c r="N25052" t="b">
        <v>0</v>
      </c>
    </row>
    <row r="25053" spans="2:14" x14ac:dyDescent="0.35">
      <c r="B25053" t="s">
        <v>215</v>
      </c>
      <c r="C25053">
        <v>9386667400</v>
      </c>
      <c r="D25053">
        <v>8874004328.9999905</v>
      </c>
      <c r="E25053">
        <v>55.41</v>
      </c>
      <c r="F25053">
        <v>5842168100</v>
      </c>
      <c r="G25053" t="s">
        <v>12</v>
      </c>
      <c r="H25053" t="s">
        <v>12</v>
      </c>
      <c r="I25053" t="s">
        <v>12</v>
      </c>
      <c r="J25053" t="s">
        <v>12</v>
      </c>
      <c r="K25053" t="s">
        <v>12</v>
      </c>
      <c r="L25053" t="s">
        <v>38</v>
      </c>
      <c r="M25053">
        <v>646356</v>
      </c>
      <c r="N25053" t="b">
        <v>0</v>
      </c>
    </row>
    <row r="25054" spans="2:14" x14ac:dyDescent="0.35">
      <c r="B25054" t="s">
        <v>215</v>
      </c>
      <c r="C25054">
        <v>9342997330</v>
      </c>
      <c r="D25054">
        <v>8294118897.6000004</v>
      </c>
      <c r="E25054">
        <v>54.73</v>
      </c>
      <c r="F25054">
        <v>5841152820</v>
      </c>
      <c r="G25054" t="s">
        <v>12</v>
      </c>
      <c r="H25054" t="s">
        <v>12</v>
      </c>
      <c r="I25054" t="s">
        <v>12</v>
      </c>
      <c r="J25054" t="s">
        <v>12</v>
      </c>
      <c r="K25054" t="s">
        <v>12</v>
      </c>
      <c r="L25054" t="s">
        <v>38</v>
      </c>
      <c r="M25054">
        <v>646447</v>
      </c>
      <c r="N25054" t="b">
        <v>0</v>
      </c>
    </row>
    <row r="25055" spans="2:14" x14ac:dyDescent="0.35">
      <c r="B25055" t="s">
        <v>215</v>
      </c>
      <c r="C25055">
        <v>9342997330</v>
      </c>
      <c r="D25055">
        <v>8287932280.5199699</v>
      </c>
      <c r="E25055">
        <v>49.9</v>
      </c>
      <c r="F25055">
        <v>5841152820</v>
      </c>
      <c r="G25055" t="s">
        <v>12</v>
      </c>
      <c r="H25055" t="s">
        <v>12</v>
      </c>
      <c r="I25055" t="s">
        <v>12</v>
      </c>
      <c r="J25055" t="s">
        <v>12</v>
      </c>
      <c r="K25055" t="s">
        <v>12</v>
      </c>
      <c r="L25055" t="s">
        <v>38</v>
      </c>
      <c r="M25055">
        <v>646447</v>
      </c>
      <c r="N25055" t="b">
        <v>0</v>
      </c>
    </row>
    <row r="25056" spans="2:14" x14ac:dyDescent="0.35">
      <c r="B25056" t="s">
        <v>215</v>
      </c>
      <c r="C25056">
        <v>9164176400</v>
      </c>
      <c r="D25056">
        <v>7899556795.7399302</v>
      </c>
      <c r="E25056">
        <v>50.5</v>
      </c>
      <c r="F25056">
        <v>5849145600</v>
      </c>
      <c r="G25056" t="s">
        <v>12</v>
      </c>
      <c r="H25056" t="s">
        <v>12</v>
      </c>
      <c r="I25056" t="s">
        <v>12</v>
      </c>
      <c r="J25056" t="s">
        <v>12</v>
      </c>
      <c r="K25056" t="s">
        <v>12</v>
      </c>
      <c r="L25056" t="s">
        <v>38</v>
      </c>
      <c r="M25056">
        <v>646447</v>
      </c>
      <c r="N25056" t="b">
        <v>0</v>
      </c>
    </row>
    <row r="25057" spans="2:14" x14ac:dyDescent="0.35">
      <c r="B25057" t="s">
        <v>215</v>
      </c>
      <c r="C25057">
        <v>9308710000</v>
      </c>
      <c r="D25057">
        <v>8387162757.2399902</v>
      </c>
      <c r="E25057">
        <v>47.2</v>
      </c>
      <c r="F25057">
        <v>5849145600</v>
      </c>
      <c r="G25057" t="s">
        <v>12</v>
      </c>
      <c r="H25057" t="s">
        <v>12</v>
      </c>
      <c r="I25057" t="s">
        <v>12</v>
      </c>
      <c r="J25057" t="s">
        <v>12</v>
      </c>
      <c r="K25057" t="s">
        <v>12</v>
      </c>
      <c r="L25057" t="s">
        <v>38</v>
      </c>
      <c r="M25057">
        <v>646447</v>
      </c>
      <c r="N25057" t="b">
        <v>0</v>
      </c>
    </row>
    <row r="25058" spans="2:14" x14ac:dyDescent="0.35">
      <c r="B25058" t="s">
        <v>215</v>
      </c>
      <c r="C25058">
        <v>8896361000</v>
      </c>
      <c r="D25058">
        <v>8117483589.5999603</v>
      </c>
      <c r="E25058">
        <v>47.164999999999999</v>
      </c>
      <c r="F25058">
        <v>5981454220</v>
      </c>
      <c r="G25058" t="s">
        <v>12</v>
      </c>
      <c r="H25058" t="s">
        <v>12</v>
      </c>
      <c r="I25058" t="s">
        <v>12</v>
      </c>
      <c r="J25058" t="s">
        <v>12</v>
      </c>
      <c r="K25058" t="s">
        <v>12</v>
      </c>
      <c r="L25058" t="s">
        <v>38</v>
      </c>
      <c r="M25058">
        <v>646447</v>
      </c>
      <c r="N25058" t="b">
        <v>0</v>
      </c>
    </row>
    <row r="25059" spans="2:14" x14ac:dyDescent="0.35">
      <c r="B25059" t="s">
        <v>215</v>
      </c>
      <c r="C25059">
        <v>8967088800</v>
      </c>
      <c r="D25059">
        <v>7449783795.1999903</v>
      </c>
      <c r="E25059">
        <v>44.954999999999998</v>
      </c>
      <c r="F25059">
        <v>5967908800</v>
      </c>
      <c r="G25059" t="s">
        <v>12</v>
      </c>
      <c r="H25059" t="s">
        <v>12</v>
      </c>
      <c r="I25059" t="s">
        <v>12</v>
      </c>
      <c r="J25059" t="s">
        <v>12</v>
      </c>
      <c r="K25059" t="s">
        <v>12</v>
      </c>
      <c r="L25059" t="s">
        <v>38</v>
      </c>
      <c r="M25059">
        <v>646447</v>
      </c>
      <c r="N25059" t="b">
        <v>0</v>
      </c>
    </row>
    <row r="25060" spans="2:14" x14ac:dyDescent="0.35">
      <c r="B25060" t="s">
        <v>215</v>
      </c>
      <c r="C25060">
        <v>9067652400</v>
      </c>
      <c r="D25060">
        <v>7678187363.6000004</v>
      </c>
      <c r="E25060">
        <v>47.73</v>
      </c>
      <c r="F25060">
        <v>5979696700</v>
      </c>
      <c r="G25060" t="s">
        <v>12</v>
      </c>
      <c r="H25060" t="s">
        <v>12</v>
      </c>
      <c r="I25060" t="s">
        <v>12</v>
      </c>
      <c r="J25060" t="s">
        <v>12</v>
      </c>
      <c r="K25060" t="s">
        <v>12</v>
      </c>
      <c r="L25060" t="s">
        <v>38</v>
      </c>
      <c r="M25060">
        <v>646447</v>
      </c>
      <c r="N25060" t="b">
        <v>0</v>
      </c>
    </row>
    <row r="25061" spans="2:14" x14ac:dyDescent="0.35">
      <c r="B25061" t="s">
        <v>215</v>
      </c>
      <c r="C25061">
        <v>8438452400</v>
      </c>
      <c r="D25061">
        <v>7890119202.8699999</v>
      </c>
      <c r="E25061">
        <v>46.2</v>
      </c>
      <c r="F25061">
        <v>6039295000</v>
      </c>
      <c r="G25061" t="s">
        <v>12</v>
      </c>
      <c r="H25061" t="s">
        <v>12</v>
      </c>
      <c r="I25061" t="s">
        <v>12</v>
      </c>
      <c r="J25061" t="s">
        <v>12</v>
      </c>
      <c r="K25061" t="s">
        <v>12</v>
      </c>
      <c r="L25061" t="s">
        <v>38</v>
      </c>
      <c r="M25061">
        <v>646447</v>
      </c>
      <c r="N25061" t="b">
        <v>0</v>
      </c>
    </row>
    <row r="25062" spans="2:14" x14ac:dyDescent="0.35">
      <c r="B25062" t="s">
        <v>215</v>
      </c>
      <c r="C25062">
        <v>8427620330</v>
      </c>
      <c r="D25062">
        <v>8165431961.2349901</v>
      </c>
      <c r="E25062">
        <v>42.4</v>
      </c>
      <c r="F25062">
        <v>6055670800</v>
      </c>
      <c r="G25062" t="s">
        <v>12</v>
      </c>
      <c r="H25062" t="s">
        <v>12</v>
      </c>
      <c r="I25062" t="s">
        <v>12</v>
      </c>
      <c r="J25062" t="s">
        <v>12</v>
      </c>
      <c r="K25062" t="s">
        <v>12</v>
      </c>
      <c r="L25062" t="s">
        <v>38</v>
      </c>
      <c r="M25062">
        <v>646447</v>
      </c>
      <c r="N25062" t="b">
        <v>0</v>
      </c>
    </row>
    <row r="25063" spans="2:14" x14ac:dyDescent="0.35">
      <c r="B25063" t="s">
        <v>215</v>
      </c>
      <c r="C25063">
        <v>8305683000</v>
      </c>
      <c r="D25063">
        <v>7544940344.8800001</v>
      </c>
      <c r="E25063">
        <v>43.7</v>
      </c>
      <c r="F25063">
        <v>6074367560</v>
      </c>
      <c r="G25063" t="s">
        <v>12</v>
      </c>
      <c r="H25063" t="s">
        <v>12</v>
      </c>
      <c r="I25063" t="s">
        <v>12</v>
      </c>
      <c r="J25063" t="s">
        <v>12</v>
      </c>
      <c r="K25063" t="s">
        <v>12</v>
      </c>
      <c r="L25063" t="s">
        <v>38</v>
      </c>
      <c r="M25063">
        <v>646447</v>
      </c>
      <c r="N25063" t="b">
        <v>0</v>
      </c>
    </row>
    <row r="25064" spans="2:14" x14ac:dyDescent="0.35">
      <c r="B25064" t="s">
        <v>215</v>
      </c>
      <c r="C25064">
        <v>8288104000</v>
      </c>
      <c r="D25064">
        <v>6787970524.9499903</v>
      </c>
      <c r="E25064">
        <v>44.91</v>
      </c>
      <c r="F25064">
        <v>5843041730</v>
      </c>
      <c r="G25064" t="s">
        <v>12</v>
      </c>
      <c r="H25064" t="s">
        <v>12</v>
      </c>
      <c r="I25064" t="s">
        <v>12</v>
      </c>
      <c r="J25064" t="s">
        <v>12</v>
      </c>
      <c r="K25064" t="s">
        <v>12</v>
      </c>
      <c r="L25064" t="s">
        <v>38</v>
      </c>
      <c r="M25064">
        <v>646447</v>
      </c>
      <c r="N25064" t="b">
        <v>0</v>
      </c>
    </row>
    <row r="25065" spans="2:14" x14ac:dyDescent="0.35">
      <c r="B25065" t="s">
        <v>215</v>
      </c>
      <c r="C25065">
        <v>8311729860</v>
      </c>
      <c r="D25065">
        <v>7034712768.3149996</v>
      </c>
      <c r="E25065">
        <v>46.484999999999999</v>
      </c>
      <c r="F25065">
        <v>5853651500</v>
      </c>
      <c r="G25065" t="s">
        <v>12</v>
      </c>
      <c r="H25065" t="s">
        <v>12</v>
      </c>
      <c r="I25065" t="s">
        <v>12</v>
      </c>
      <c r="J25065" t="s">
        <v>12</v>
      </c>
      <c r="K25065" t="s">
        <v>12</v>
      </c>
      <c r="L25065" t="s">
        <v>38</v>
      </c>
      <c r="M25065">
        <v>646447</v>
      </c>
      <c r="N25065" t="b">
        <v>0</v>
      </c>
    </row>
    <row r="25066" spans="2:14" x14ac:dyDescent="0.35">
      <c r="B25066" t="s">
        <v>215</v>
      </c>
      <c r="C25066">
        <v>8262398710</v>
      </c>
      <c r="D25066">
        <v>7075089099.5050001</v>
      </c>
      <c r="E25066">
        <v>42.96</v>
      </c>
      <c r="F25066">
        <v>5853564330</v>
      </c>
      <c r="G25066" t="s">
        <v>12</v>
      </c>
      <c r="H25066" t="s">
        <v>12</v>
      </c>
      <c r="I25066" t="s">
        <v>12</v>
      </c>
      <c r="J25066" t="s">
        <v>12</v>
      </c>
      <c r="K25066" t="s">
        <v>12</v>
      </c>
      <c r="L25066" t="s">
        <v>38</v>
      </c>
      <c r="M25066">
        <v>642979</v>
      </c>
      <c r="N25066" t="b">
        <v>0</v>
      </c>
    </row>
    <row r="25067" spans="2:14" x14ac:dyDescent="0.35">
      <c r="B25067" t="s">
        <v>215</v>
      </c>
      <c r="C25067">
        <v>8206488000</v>
      </c>
      <c r="D25067">
        <v>7090008419.0100002</v>
      </c>
      <c r="E25067">
        <v>38.65</v>
      </c>
      <c r="F25067">
        <v>5849761830</v>
      </c>
      <c r="G25067" t="s">
        <v>12</v>
      </c>
      <c r="H25067" t="s">
        <v>12</v>
      </c>
      <c r="I25067" t="s">
        <v>12</v>
      </c>
      <c r="J25067" t="s">
        <v>12</v>
      </c>
      <c r="K25067" t="s">
        <v>12</v>
      </c>
      <c r="L25067" t="s">
        <v>38</v>
      </c>
      <c r="M25067">
        <v>642979</v>
      </c>
      <c r="N25067" t="b">
        <v>0</v>
      </c>
    </row>
    <row r="25068" spans="2:14" x14ac:dyDescent="0.35">
      <c r="B25068" t="s">
        <v>215</v>
      </c>
      <c r="C25068">
        <v>7974717710</v>
      </c>
      <c r="D25068">
        <v>6998674302.0500002</v>
      </c>
      <c r="E25068">
        <v>40.055</v>
      </c>
      <c r="F25068">
        <v>5869783460</v>
      </c>
      <c r="G25068" t="s">
        <v>12</v>
      </c>
      <c r="H25068" t="s">
        <v>12</v>
      </c>
      <c r="I25068" t="s">
        <v>12</v>
      </c>
      <c r="J25068" t="s">
        <v>12</v>
      </c>
      <c r="K25068" t="s">
        <v>12</v>
      </c>
      <c r="L25068" t="s">
        <v>38</v>
      </c>
      <c r="M25068">
        <v>642979</v>
      </c>
      <c r="N25068" t="b">
        <v>0</v>
      </c>
    </row>
    <row r="25069" spans="2:14" x14ac:dyDescent="0.35">
      <c r="B25069" t="s">
        <v>215</v>
      </c>
      <c r="C25069">
        <v>8030342000</v>
      </c>
      <c r="D25069">
        <v>6689556745.1700001</v>
      </c>
      <c r="E25069">
        <v>40.284999999999997</v>
      </c>
      <c r="F25069">
        <v>5865692550</v>
      </c>
      <c r="G25069" t="s">
        <v>12</v>
      </c>
      <c r="H25069" t="s">
        <v>12</v>
      </c>
      <c r="I25069" t="s">
        <v>12</v>
      </c>
      <c r="J25069" t="s">
        <v>12</v>
      </c>
      <c r="K25069" t="s">
        <v>12</v>
      </c>
      <c r="L25069" t="s">
        <v>38</v>
      </c>
      <c r="M25069">
        <v>642979</v>
      </c>
      <c r="N25069" t="b">
        <v>0</v>
      </c>
    </row>
    <row r="25070" spans="2:14" x14ac:dyDescent="0.35">
      <c r="B25070" t="s">
        <v>215</v>
      </c>
      <c r="C25070">
        <v>7313027570</v>
      </c>
      <c r="D25070">
        <v>6489344230.3499899</v>
      </c>
      <c r="E25070">
        <v>40.369999999999997</v>
      </c>
      <c r="F25070">
        <v>5865640550</v>
      </c>
      <c r="G25070" t="s">
        <v>12</v>
      </c>
      <c r="H25070" t="s">
        <v>12</v>
      </c>
      <c r="I25070" t="s">
        <v>12</v>
      </c>
      <c r="J25070" t="s">
        <v>12</v>
      </c>
      <c r="K25070" t="s">
        <v>12</v>
      </c>
      <c r="L25070" t="s">
        <v>38</v>
      </c>
      <c r="M25070">
        <v>642979</v>
      </c>
      <c r="N25070" t="b">
        <v>0</v>
      </c>
    </row>
    <row r="25071" spans="2:14" x14ac:dyDescent="0.35">
      <c r="B25071" t="s">
        <v>215</v>
      </c>
      <c r="C25071">
        <v>7197074290</v>
      </c>
      <c r="D25071">
        <v>6076617837.8000002</v>
      </c>
      <c r="E25071">
        <v>39.85</v>
      </c>
      <c r="F25071">
        <v>5862778820</v>
      </c>
      <c r="G25071" t="s">
        <v>12</v>
      </c>
      <c r="H25071" t="s">
        <v>12</v>
      </c>
      <c r="I25071" t="s">
        <v>12</v>
      </c>
      <c r="J25071" t="s">
        <v>12</v>
      </c>
      <c r="K25071" t="s">
        <v>12</v>
      </c>
      <c r="L25071" t="s">
        <v>38</v>
      </c>
      <c r="M25071">
        <v>642979</v>
      </c>
      <c r="N25071" t="b">
        <v>0</v>
      </c>
    </row>
    <row r="25072" spans="2:14" x14ac:dyDescent="0.35">
      <c r="B25072" t="s">
        <v>215</v>
      </c>
      <c r="C25072">
        <v>7166443000</v>
      </c>
      <c r="D25072">
        <v>6130183399.665</v>
      </c>
      <c r="E25072">
        <v>38.090000000000003</v>
      </c>
      <c r="F25072">
        <v>5844657460</v>
      </c>
      <c r="G25072" t="s">
        <v>12</v>
      </c>
      <c r="H25072" t="s">
        <v>12</v>
      </c>
      <c r="I25072" t="s">
        <v>12</v>
      </c>
      <c r="J25072" t="s">
        <v>12</v>
      </c>
      <c r="K25072" t="s">
        <v>12</v>
      </c>
      <c r="L25072" t="s">
        <v>38</v>
      </c>
      <c r="M25072">
        <v>642979</v>
      </c>
      <c r="N25072" t="b">
        <v>0</v>
      </c>
    </row>
    <row r="25073" spans="2:14" x14ac:dyDescent="0.35">
      <c r="B25073" t="s">
        <v>215</v>
      </c>
      <c r="C25073">
        <v>7131509570</v>
      </c>
      <c r="D25073">
        <v>6065141444.6549997</v>
      </c>
      <c r="E25073">
        <v>36.950000000000003</v>
      </c>
      <c r="F25073">
        <v>5838169000</v>
      </c>
      <c r="G25073" t="s">
        <v>12</v>
      </c>
      <c r="H25073" t="s">
        <v>12</v>
      </c>
      <c r="I25073" t="s">
        <v>12</v>
      </c>
      <c r="J25073" t="s">
        <v>12</v>
      </c>
      <c r="K25073" t="s">
        <v>12</v>
      </c>
      <c r="L25073" t="s">
        <v>38</v>
      </c>
      <c r="M25073">
        <v>642979</v>
      </c>
      <c r="N25073" t="b">
        <v>0</v>
      </c>
    </row>
    <row r="25074" spans="2:14" x14ac:dyDescent="0.35">
      <c r="B25074" t="s">
        <v>215</v>
      </c>
      <c r="C25074">
        <v>7095220430</v>
      </c>
      <c r="D25074">
        <v>6091119048.3999901</v>
      </c>
      <c r="E25074">
        <v>34.6</v>
      </c>
      <c r="F25074">
        <v>5835825730</v>
      </c>
      <c r="G25074" t="s">
        <v>12</v>
      </c>
      <c r="H25074" t="s">
        <v>12</v>
      </c>
      <c r="I25074" t="s">
        <v>12</v>
      </c>
      <c r="J25074" t="s">
        <v>12</v>
      </c>
      <c r="K25074" t="s">
        <v>12</v>
      </c>
      <c r="L25074" t="s">
        <v>38</v>
      </c>
      <c r="M25074">
        <v>642979</v>
      </c>
      <c r="N25074" t="b">
        <v>0</v>
      </c>
    </row>
    <row r="25075" spans="2:14" x14ac:dyDescent="0.35">
      <c r="B25075" t="s">
        <v>215</v>
      </c>
      <c r="C25075">
        <v>6707135000</v>
      </c>
      <c r="D25075">
        <v>5617142144</v>
      </c>
      <c r="E25075">
        <v>34.905000000000001</v>
      </c>
      <c r="F25075">
        <v>5806659580</v>
      </c>
      <c r="G25075" t="s">
        <v>12</v>
      </c>
      <c r="H25075" t="s">
        <v>12</v>
      </c>
      <c r="I25075" t="s">
        <v>12</v>
      </c>
      <c r="J25075" t="s">
        <v>12</v>
      </c>
      <c r="K25075" t="s">
        <v>12</v>
      </c>
      <c r="L25075" t="s">
        <v>38</v>
      </c>
      <c r="M25075">
        <v>642979</v>
      </c>
      <c r="N25075" t="b">
        <v>0</v>
      </c>
    </row>
    <row r="25076" spans="2:14" x14ac:dyDescent="0.35">
      <c r="B25076" t="s">
        <v>215</v>
      </c>
      <c r="C25076">
        <v>5938058750</v>
      </c>
      <c r="D25076">
        <v>4929895195.0200005</v>
      </c>
      <c r="E25076">
        <v>34.534999999999997</v>
      </c>
      <c r="F25076">
        <v>5388232420</v>
      </c>
      <c r="G25076" t="s">
        <v>12</v>
      </c>
      <c r="H25076" t="s">
        <v>12</v>
      </c>
      <c r="I25076" t="s">
        <v>12</v>
      </c>
      <c r="J25076" t="s">
        <v>12</v>
      </c>
      <c r="K25076" t="s">
        <v>12</v>
      </c>
      <c r="L25076" t="s">
        <v>38</v>
      </c>
      <c r="M25076">
        <v>642979</v>
      </c>
      <c r="N25076" t="b">
        <v>0</v>
      </c>
    </row>
    <row r="25077" spans="2:14" x14ac:dyDescent="0.35">
      <c r="B25077" t="s">
        <v>215</v>
      </c>
      <c r="C25077">
        <v>5832218570</v>
      </c>
      <c r="D25077">
        <v>4964825659.0200005</v>
      </c>
      <c r="E25077">
        <v>34.700000000000003</v>
      </c>
      <c r="F25077">
        <v>5327169420</v>
      </c>
      <c r="G25077" t="s">
        <v>12</v>
      </c>
      <c r="H25077" t="s">
        <v>12</v>
      </c>
      <c r="I25077" t="s">
        <v>12</v>
      </c>
      <c r="J25077" t="s">
        <v>12</v>
      </c>
      <c r="K25077" t="s">
        <v>12</v>
      </c>
      <c r="L25077" t="s">
        <v>38</v>
      </c>
      <c r="M25077">
        <v>642979</v>
      </c>
      <c r="N25077" t="b">
        <v>0</v>
      </c>
    </row>
    <row r="25078" spans="2:14" x14ac:dyDescent="0.35">
      <c r="B25078" t="s">
        <v>215</v>
      </c>
      <c r="C25078">
        <v>5832218570</v>
      </c>
      <c r="D25078">
        <v>4879694301.5999899</v>
      </c>
      <c r="E25078">
        <v>32</v>
      </c>
      <c r="F25078">
        <v>5327169420</v>
      </c>
      <c r="G25078" t="s">
        <v>12</v>
      </c>
      <c r="H25078" t="s">
        <v>12</v>
      </c>
      <c r="I25078" t="s">
        <v>12</v>
      </c>
      <c r="J25078" t="s">
        <v>12</v>
      </c>
      <c r="K25078" t="s">
        <v>12</v>
      </c>
      <c r="L25078" t="s">
        <v>38</v>
      </c>
      <c r="M25078">
        <v>643437</v>
      </c>
      <c r="N25078" t="b">
        <v>0</v>
      </c>
    </row>
    <row r="25079" spans="2:14" x14ac:dyDescent="0.35">
      <c r="B25079" t="s">
        <v>215</v>
      </c>
      <c r="C25079">
        <v>5912375000</v>
      </c>
      <c r="D25079">
        <v>4735620414.6800003</v>
      </c>
      <c r="E25079">
        <v>28.085000000000001</v>
      </c>
      <c r="F25079">
        <v>5337789080</v>
      </c>
      <c r="G25079" t="s">
        <v>12</v>
      </c>
      <c r="H25079" t="s">
        <v>12</v>
      </c>
      <c r="I25079" t="s">
        <v>12</v>
      </c>
      <c r="J25079" t="s">
        <v>12</v>
      </c>
      <c r="K25079" t="s">
        <v>12</v>
      </c>
      <c r="L25079" t="s">
        <v>38</v>
      </c>
      <c r="M25079">
        <v>643437</v>
      </c>
      <c r="N25079" t="b">
        <v>0</v>
      </c>
    </row>
    <row r="25080" spans="2:14" x14ac:dyDescent="0.35">
      <c r="B25080" t="s">
        <v>215</v>
      </c>
      <c r="C25080">
        <v>5871493750</v>
      </c>
      <c r="D25080">
        <v>4598712189.1999998</v>
      </c>
      <c r="E25080">
        <v>28.285</v>
      </c>
      <c r="F25080">
        <v>5335202150</v>
      </c>
      <c r="G25080" t="s">
        <v>12</v>
      </c>
      <c r="H25080" t="s">
        <v>12</v>
      </c>
      <c r="I25080" t="s">
        <v>12</v>
      </c>
      <c r="J25080" t="s">
        <v>12</v>
      </c>
      <c r="K25080" t="s">
        <v>12</v>
      </c>
      <c r="L25080" t="s">
        <v>38</v>
      </c>
      <c r="M25080">
        <v>643437</v>
      </c>
      <c r="N25080" t="b">
        <v>0</v>
      </c>
    </row>
    <row r="25081" spans="2:14" x14ac:dyDescent="0.35">
      <c r="B25081" t="s">
        <v>215</v>
      </c>
      <c r="C25081">
        <v>5893566250</v>
      </c>
      <c r="D25081">
        <v>4739116032</v>
      </c>
      <c r="E25081">
        <v>27.8</v>
      </c>
      <c r="F25081">
        <v>5320297770</v>
      </c>
      <c r="G25081" t="s">
        <v>12</v>
      </c>
      <c r="H25081" t="s">
        <v>12</v>
      </c>
      <c r="I25081" t="s">
        <v>12</v>
      </c>
      <c r="J25081" t="s">
        <v>12</v>
      </c>
      <c r="K25081" t="s">
        <v>12</v>
      </c>
      <c r="L25081" t="s">
        <v>38</v>
      </c>
      <c r="M25081">
        <v>643437</v>
      </c>
      <c r="N25081" t="b">
        <v>0</v>
      </c>
    </row>
    <row r="25082" spans="2:14" x14ac:dyDescent="0.35">
      <c r="B25082" t="s">
        <v>215</v>
      </c>
      <c r="C25082">
        <v>6020531670</v>
      </c>
      <c r="D25082">
        <v>5045403345.9199896</v>
      </c>
      <c r="E25082">
        <v>26.98</v>
      </c>
      <c r="F25082">
        <v>5313954290</v>
      </c>
      <c r="G25082" t="s">
        <v>12</v>
      </c>
      <c r="H25082" t="s">
        <v>12</v>
      </c>
      <c r="I25082" t="s">
        <v>12</v>
      </c>
      <c r="J25082" t="s">
        <v>12</v>
      </c>
      <c r="K25082" t="s">
        <v>12</v>
      </c>
      <c r="L25082" t="s">
        <v>38</v>
      </c>
      <c r="M25082">
        <v>643437</v>
      </c>
      <c r="N25082" t="b">
        <v>0</v>
      </c>
    </row>
    <row r="25083" spans="2:14" x14ac:dyDescent="0.35">
      <c r="B25083" t="s">
        <v>215</v>
      </c>
      <c r="C25083">
        <v>5858032000</v>
      </c>
      <c r="D25083">
        <v>5005033098.2399998</v>
      </c>
      <c r="E25083">
        <v>26.2</v>
      </c>
      <c r="F25083">
        <v>5308175710</v>
      </c>
      <c r="G25083" t="s">
        <v>12</v>
      </c>
      <c r="H25083" t="s">
        <v>12</v>
      </c>
      <c r="I25083" t="s">
        <v>12</v>
      </c>
      <c r="J25083" t="s">
        <v>12</v>
      </c>
      <c r="K25083" t="s">
        <v>12</v>
      </c>
      <c r="L25083" t="s">
        <v>38</v>
      </c>
      <c r="M25083">
        <v>643437</v>
      </c>
      <c r="N25083" t="b">
        <v>0</v>
      </c>
    </row>
    <row r="25084" spans="2:14" x14ac:dyDescent="0.35">
      <c r="B25084" t="s">
        <v>215</v>
      </c>
      <c r="C25084">
        <v>5905526670</v>
      </c>
      <c r="D25084">
        <v>5230560248.8000002</v>
      </c>
      <c r="E25084">
        <v>27</v>
      </c>
      <c r="F25084">
        <v>5332116140</v>
      </c>
      <c r="G25084" t="s">
        <v>12</v>
      </c>
      <c r="H25084" t="s">
        <v>12</v>
      </c>
      <c r="I25084" t="s">
        <v>12</v>
      </c>
      <c r="J25084" t="s">
        <v>12</v>
      </c>
      <c r="K25084" t="s">
        <v>12</v>
      </c>
      <c r="L25084" t="s">
        <v>38</v>
      </c>
      <c r="M25084">
        <v>643437</v>
      </c>
      <c r="N25084" t="b">
        <v>0</v>
      </c>
    </row>
    <row r="25085" spans="2:14" x14ac:dyDescent="0.35">
      <c r="B25085" t="s">
        <v>215</v>
      </c>
      <c r="C25085">
        <v>5568286670</v>
      </c>
      <c r="D25085">
        <v>4914577248</v>
      </c>
      <c r="E25085">
        <v>28.745000000000001</v>
      </c>
      <c r="F25085">
        <v>5330509000</v>
      </c>
      <c r="G25085" t="s">
        <v>12</v>
      </c>
      <c r="H25085" t="s">
        <v>12</v>
      </c>
      <c r="I25085" t="s">
        <v>12</v>
      </c>
      <c r="J25085" t="s">
        <v>12</v>
      </c>
      <c r="K25085" t="s">
        <v>12</v>
      </c>
      <c r="L25085" t="s">
        <v>38</v>
      </c>
      <c r="M25085">
        <v>643437</v>
      </c>
      <c r="N25085" t="b">
        <v>0</v>
      </c>
    </row>
    <row r="25086" spans="2:14" x14ac:dyDescent="0.35">
      <c r="B25086" t="s">
        <v>215</v>
      </c>
      <c r="C25086">
        <v>5527611500</v>
      </c>
      <c r="D25086">
        <v>4610926582.3199997</v>
      </c>
      <c r="E25086">
        <v>28.515000000000001</v>
      </c>
      <c r="F25086">
        <v>5321743830</v>
      </c>
      <c r="G25086" t="s">
        <v>12</v>
      </c>
      <c r="H25086" t="s">
        <v>12</v>
      </c>
      <c r="I25086" t="s">
        <v>12</v>
      </c>
      <c r="J25086" t="s">
        <v>12</v>
      </c>
      <c r="K25086" t="s">
        <v>12</v>
      </c>
      <c r="L25086" t="s">
        <v>38</v>
      </c>
      <c r="M25086">
        <v>643437</v>
      </c>
      <c r="N25086" t="b">
        <v>0</v>
      </c>
    </row>
    <row r="25087" spans="2:14" x14ac:dyDescent="0.35">
      <c r="B25087" t="s">
        <v>215</v>
      </c>
      <c r="C25087">
        <v>5453611500</v>
      </c>
      <c r="D25087">
        <v>4616114089.8000002</v>
      </c>
      <c r="E25087">
        <v>29.8</v>
      </c>
      <c r="F25087">
        <v>5296282000</v>
      </c>
      <c r="G25087" t="s">
        <v>12</v>
      </c>
      <c r="H25087" t="s">
        <v>12</v>
      </c>
      <c r="I25087" t="s">
        <v>12</v>
      </c>
      <c r="J25087" t="s">
        <v>12</v>
      </c>
      <c r="K25087" t="s">
        <v>12</v>
      </c>
      <c r="L25087" t="s">
        <v>38</v>
      </c>
      <c r="M25087">
        <v>643437</v>
      </c>
      <c r="N25087" t="b">
        <v>0</v>
      </c>
    </row>
    <row r="25088" spans="2:14" x14ac:dyDescent="0.35">
      <c r="B25088" t="s">
        <v>215</v>
      </c>
      <c r="C25088" t="s">
        <v>12</v>
      </c>
      <c r="D25088">
        <v>4154492266.02</v>
      </c>
      <c r="E25088">
        <v>28</v>
      </c>
      <c r="F25088" t="s">
        <v>12</v>
      </c>
      <c r="G25088" t="s">
        <v>12</v>
      </c>
      <c r="H25088" t="s">
        <v>12</v>
      </c>
      <c r="I25088" t="s">
        <v>12</v>
      </c>
      <c r="J25088" t="s">
        <v>12</v>
      </c>
      <c r="K25088" t="s">
        <v>12</v>
      </c>
      <c r="L25088" t="s">
        <v>38</v>
      </c>
      <c r="M25088">
        <v>643437</v>
      </c>
      <c r="N25088" t="b">
        <v>0</v>
      </c>
    </row>
    <row r="25089" spans="2:14" x14ac:dyDescent="0.35">
      <c r="B25089" t="s">
        <v>215</v>
      </c>
      <c r="C25089" t="s">
        <v>12</v>
      </c>
      <c r="D25089">
        <v>4382637166.8199997</v>
      </c>
      <c r="E25089">
        <v>26.27</v>
      </c>
      <c r="F25089" t="s">
        <v>12</v>
      </c>
      <c r="G25089" t="s">
        <v>12</v>
      </c>
      <c r="H25089" t="s">
        <v>12</v>
      </c>
      <c r="I25089" t="s">
        <v>12</v>
      </c>
      <c r="J25089" t="s">
        <v>12</v>
      </c>
      <c r="K25089" t="s">
        <v>12</v>
      </c>
      <c r="L25089" t="s">
        <v>38</v>
      </c>
      <c r="M25089">
        <v>643437</v>
      </c>
      <c r="N25089" t="b">
        <v>0</v>
      </c>
    </row>
    <row r="25090" spans="2:14" x14ac:dyDescent="0.35">
      <c r="B25090" t="s">
        <v>215</v>
      </c>
      <c r="C25090" t="s">
        <v>12</v>
      </c>
      <c r="D25090" t="s">
        <v>12</v>
      </c>
      <c r="E25090">
        <v>26.3</v>
      </c>
      <c r="F25090" t="s">
        <v>12</v>
      </c>
      <c r="G25090" t="s">
        <v>12</v>
      </c>
      <c r="H25090" t="s">
        <v>12</v>
      </c>
      <c r="I25090" t="s">
        <v>12</v>
      </c>
      <c r="J25090" t="s">
        <v>12</v>
      </c>
      <c r="K25090" t="s">
        <v>12</v>
      </c>
      <c r="L25090" t="s">
        <v>38</v>
      </c>
      <c r="M25090">
        <v>581896</v>
      </c>
      <c r="N25090" t="b">
        <v>0</v>
      </c>
    </row>
    <row r="25091" spans="2:14" x14ac:dyDescent="0.35">
      <c r="B25091" t="s">
        <v>215</v>
      </c>
      <c r="C25091" t="s">
        <v>12</v>
      </c>
      <c r="D25091" t="s">
        <v>12</v>
      </c>
      <c r="E25091">
        <v>23.67</v>
      </c>
      <c r="F25091" t="s">
        <v>12</v>
      </c>
      <c r="G25091" t="s">
        <v>12</v>
      </c>
      <c r="H25091" t="s">
        <v>12</v>
      </c>
      <c r="I25091" t="s">
        <v>12</v>
      </c>
      <c r="J25091" t="s">
        <v>12</v>
      </c>
      <c r="K25091" t="s">
        <v>12</v>
      </c>
      <c r="L25091" t="s">
        <v>38</v>
      </c>
      <c r="M25091">
        <v>581896</v>
      </c>
      <c r="N25091" t="b">
        <v>0</v>
      </c>
    </row>
    <row r="25092" spans="2:14" x14ac:dyDescent="0.35">
      <c r="B25092" t="s">
        <v>215</v>
      </c>
      <c r="C25092" t="s">
        <v>12</v>
      </c>
      <c r="D25092" t="s">
        <v>12</v>
      </c>
      <c r="E25092">
        <v>24.97</v>
      </c>
      <c r="F25092" t="s">
        <v>12</v>
      </c>
      <c r="G25092" t="s">
        <v>12</v>
      </c>
      <c r="H25092" t="s">
        <v>12</v>
      </c>
      <c r="I25092" t="s">
        <v>12</v>
      </c>
      <c r="J25092" t="s">
        <v>12</v>
      </c>
      <c r="K25092" t="s">
        <v>12</v>
      </c>
      <c r="L25092" t="s">
        <v>38</v>
      </c>
      <c r="M25092">
        <v>581896</v>
      </c>
      <c r="N25092" t="b">
        <v>0</v>
      </c>
    </row>
    <row r="25093" spans="2:14" x14ac:dyDescent="0.35">
      <c r="B25093" t="s">
        <v>215</v>
      </c>
      <c r="C25093" t="s">
        <v>12</v>
      </c>
      <c r="D25093" t="s">
        <v>12</v>
      </c>
      <c r="E25093" t="s">
        <v>12</v>
      </c>
      <c r="F25093" t="s">
        <v>12</v>
      </c>
      <c r="G25093" t="s">
        <v>12</v>
      </c>
      <c r="H25093" t="s">
        <v>12</v>
      </c>
      <c r="I25093" t="s">
        <v>12</v>
      </c>
      <c r="J25093" t="s">
        <v>12</v>
      </c>
      <c r="K25093" t="s">
        <v>12</v>
      </c>
      <c r="L25093" t="s">
        <v>38</v>
      </c>
      <c r="M25093">
        <v>581896</v>
      </c>
      <c r="N25093" t="b">
        <v>0</v>
      </c>
    </row>
    <row r="25094" spans="2:14" x14ac:dyDescent="0.35">
      <c r="B25094" t="s">
        <v>215</v>
      </c>
      <c r="C25094" t="s">
        <v>12</v>
      </c>
      <c r="D25094" t="s">
        <v>12</v>
      </c>
      <c r="E25094" t="s">
        <v>12</v>
      </c>
      <c r="F25094" t="s">
        <v>12</v>
      </c>
      <c r="G25094" t="s">
        <v>12</v>
      </c>
      <c r="H25094" t="s">
        <v>12</v>
      </c>
      <c r="I25094" t="s">
        <v>12</v>
      </c>
      <c r="J25094" t="s">
        <v>12</v>
      </c>
      <c r="K25094" t="s">
        <v>12</v>
      </c>
      <c r="L25094" t="s">
        <v>38</v>
      </c>
      <c r="M25094">
        <v>581896</v>
      </c>
      <c r="N25094" t="b">
        <v>0</v>
      </c>
    </row>
    <row r="25095" spans="2:14" x14ac:dyDescent="0.35">
      <c r="B25095" t="s">
        <v>215</v>
      </c>
      <c r="C25095" t="s">
        <v>12</v>
      </c>
      <c r="D25095" t="s">
        <v>12</v>
      </c>
      <c r="E25095" t="s">
        <v>12</v>
      </c>
      <c r="F25095" t="s">
        <v>12</v>
      </c>
      <c r="G25095" t="s">
        <v>12</v>
      </c>
      <c r="H25095" t="s">
        <v>12</v>
      </c>
      <c r="I25095" t="s">
        <v>12</v>
      </c>
      <c r="J25095" t="s">
        <v>12</v>
      </c>
      <c r="K25095" t="s">
        <v>12</v>
      </c>
      <c r="L25095" t="s">
        <v>38</v>
      </c>
      <c r="M25095">
        <v>581896</v>
      </c>
      <c r="N25095" t="b">
        <v>0</v>
      </c>
    </row>
    <row r="25096" spans="2:14" x14ac:dyDescent="0.35">
      <c r="B25096" t="s">
        <v>215</v>
      </c>
      <c r="C25096" t="s">
        <v>12</v>
      </c>
      <c r="D25096" t="s">
        <v>12</v>
      </c>
      <c r="E25096" t="s">
        <v>12</v>
      </c>
      <c r="F25096" t="s">
        <v>12</v>
      </c>
      <c r="G25096" t="s">
        <v>12</v>
      </c>
      <c r="H25096" t="s">
        <v>12</v>
      </c>
      <c r="I25096" t="s">
        <v>12</v>
      </c>
      <c r="J25096" t="s">
        <v>12</v>
      </c>
      <c r="K25096" t="s">
        <v>12</v>
      </c>
      <c r="L25096" t="s">
        <v>38</v>
      </c>
      <c r="M25096">
        <v>581896</v>
      </c>
      <c r="N25096" t="b">
        <v>0</v>
      </c>
    </row>
    <row r="25097" spans="2:14" x14ac:dyDescent="0.35">
      <c r="B25097" t="s">
        <v>215</v>
      </c>
      <c r="C25097" t="s">
        <v>12</v>
      </c>
      <c r="D25097" t="s">
        <v>12</v>
      </c>
      <c r="E25097" t="s">
        <v>12</v>
      </c>
      <c r="F25097" t="s">
        <v>12</v>
      </c>
      <c r="G25097" t="s">
        <v>12</v>
      </c>
      <c r="H25097" t="s">
        <v>12</v>
      </c>
      <c r="I25097" t="s">
        <v>12</v>
      </c>
      <c r="J25097" t="s">
        <v>12</v>
      </c>
      <c r="K25097" t="s">
        <v>12</v>
      </c>
      <c r="L25097" t="s">
        <v>38</v>
      </c>
      <c r="M25097">
        <v>581896</v>
      </c>
      <c r="N25097" t="b">
        <v>0</v>
      </c>
    </row>
    <row r="25098" spans="2:14" x14ac:dyDescent="0.35">
      <c r="B25098" t="s">
        <v>215</v>
      </c>
      <c r="C25098" t="s">
        <v>12</v>
      </c>
      <c r="D25098" t="s">
        <v>12</v>
      </c>
      <c r="E25098" t="s">
        <v>12</v>
      </c>
      <c r="F25098" t="s">
        <v>12</v>
      </c>
      <c r="G25098" t="s">
        <v>12</v>
      </c>
      <c r="H25098" t="s">
        <v>12</v>
      </c>
      <c r="I25098" t="s">
        <v>12</v>
      </c>
      <c r="J25098" t="s">
        <v>12</v>
      </c>
      <c r="K25098" t="s">
        <v>12</v>
      </c>
      <c r="L25098" t="s">
        <v>38</v>
      </c>
      <c r="M25098">
        <v>581896</v>
      </c>
      <c r="N25098" t="b">
        <v>0</v>
      </c>
    </row>
    <row r="25099" spans="2:14" x14ac:dyDescent="0.35">
      <c r="B25099" t="s">
        <v>215</v>
      </c>
      <c r="C25099" t="s">
        <v>12</v>
      </c>
      <c r="D25099" t="s">
        <v>12</v>
      </c>
      <c r="E25099" t="s">
        <v>12</v>
      </c>
      <c r="F25099" t="s">
        <v>12</v>
      </c>
      <c r="G25099" t="s">
        <v>12</v>
      </c>
      <c r="H25099" t="s">
        <v>12</v>
      </c>
      <c r="I25099" t="s">
        <v>12</v>
      </c>
      <c r="J25099" t="s">
        <v>12</v>
      </c>
      <c r="K25099" t="s">
        <v>12</v>
      </c>
      <c r="L25099" t="s">
        <v>38</v>
      </c>
      <c r="M25099">
        <v>581896</v>
      </c>
      <c r="N25099" t="b">
        <v>0</v>
      </c>
    </row>
    <row r="25100" spans="2:14" x14ac:dyDescent="0.35">
      <c r="B25100" t="s">
        <v>215</v>
      </c>
      <c r="C25100" t="s">
        <v>12</v>
      </c>
      <c r="D25100" t="s">
        <v>12</v>
      </c>
      <c r="E25100" t="s">
        <v>12</v>
      </c>
      <c r="F25100" t="s">
        <v>12</v>
      </c>
      <c r="G25100" t="s">
        <v>12</v>
      </c>
      <c r="H25100" t="s">
        <v>12</v>
      </c>
      <c r="I25100" t="s">
        <v>12</v>
      </c>
      <c r="J25100" t="s">
        <v>12</v>
      </c>
      <c r="K25100" t="s">
        <v>12</v>
      </c>
      <c r="L25100" t="s">
        <v>38</v>
      </c>
      <c r="M25100">
        <v>581896</v>
      </c>
      <c r="N25100" t="b">
        <v>0</v>
      </c>
    </row>
    <row r="25101" spans="2:14" x14ac:dyDescent="0.35">
      <c r="B25101" t="s">
        <v>215</v>
      </c>
      <c r="C25101" t="s">
        <v>12</v>
      </c>
      <c r="D25101" t="s">
        <v>12</v>
      </c>
      <c r="E25101" t="s">
        <v>12</v>
      </c>
      <c r="F25101" t="s">
        <v>12</v>
      </c>
      <c r="G25101" t="s">
        <v>12</v>
      </c>
      <c r="H25101" t="s">
        <v>12</v>
      </c>
      <c r="I25101" t="s">
        <v>12</v>
      </c>
      <c r="J25101" t="s">
        <v>12</v>
      </c>
      <c r="K25101" t="s">
        <v>12</v>
      </c>
      <c r="L25101" t="s">
        <v>38</v>
      </c>
      <c r="M25101">
        <v>581896</v>
      </c>
      <c r="N25101" t="b">
        <v>0</v>
      </c>
    </row>
    <row r="25102" spans="2:14" x14ac:dyDescent="0.35">
      <c r="B25102" t="s">
        <v>216</v>
      </c>
      <c r="C25102">
        <v>9462228601.8020992</v>
      </c>
      <c r="D25102">
        <v>5593292839.0349197</v>
      </c>
      <c r="E25102">
        <v>8.10787149667925</v>
      </c>
      <c r="F25102">
        <v>619970848.53682303</v>
      </c>
      <c r="G25102">
        <v>34540</v>
      </c>
      <c r="H25102">
        <v>34540</v>
      </c>
      <c r="I25102">
        <v>9158</v>
      </c>
      <c r="J25102">
        <v>25382</v>
      </c>
      <c r="K25102">
        <v>235031</v>
      </c>
      <c r="L25102" t="s">
        <v>13</v>
      </c>
      <c r="M25102">
        <v>34540</v>
      </c>
      <c r="N25102" t="b">
        <v>1</v>
      </c>
    </row>
    <row r="25103" spans="2:14" x14ac:dyDescent="0.35">
      <c r="B25103" t="s">
        <v>216</v>
      </c>
      <c r="C25103">
        <v>9034607865.0265808</v>
      </c>
      <c r="D25103">
        <v>5445372351.4183197</v>
      </c>
      <c r="E25103">
        <v>7.6733905011354597</v>
      </c>
      <c r="F25103">
        <v>619058206.54064906</v>
      </c>
      <c r="G25103">
        <v>34540</v>
      </c>
      <c r="H25103">
        <v>34540</v>
      </c>
      <c r="I25103">
        <v>9158</v>
      </c>
      <c r="J25103">
        <v>25382</v>
      </c>
      <c r="K25103">
        <v>235031</v>
      </c>
      <c r="L25103" t="s">
        <v>13</v>
      </c>
      <c r="M25103">
        <v>34540</v>
      </c>
      <c r="N25103" t="b">
        <v>1</v>
      </c>
    </row>
    <row r="25104" spans="2:14" x14ac:dyDescent="0.35">
      <c r="B25104" t="s">
        <v>216</v>
      </c>
      <c r="C25104">
        <v>8191910011.0246696</v>
      </c>
      <c r="D25104">
        <v>4195869454.2662601</v>
      </c>
      <c r="E25104">
        <v>6.9401585733468503</v>
      </c>
      <c r="F25104">
        <v>636523197.52374697</v>
      </c>
      <c r="G25104">
        <v>34540</v>
      </c>
      <c r="H25104">
        <v>34540</v>
      </c>
      <c r="I25104">
        <v>9158</v>
      </c>
      <c r="J25104">
        <v>25382</v>
      </c>
      <c r="K25104">
        <v>235031</v>
      </c>
      <c r="L25104" t="s">
        <v>13</v>
      </c>
      <c r="M25104">
        <v>34540</v>
      </c>
      <c r="N25104" t="b">
        <v>1</v>
      </c>
    </row>
    <row r="25105" spans="2:14" x14ac:dyDescent="0.35">
      <c r="B25105" t="s">
        <v>216</v>
      </c>
      <c r="C25105">
        <v>8214581705.8044796</v>
      </c>
      <c r="D25105">
        <v>4270312993.3660798</v>
      </c>
      <c r="E25105">
        <v>7.5434792239222297</v>
      </c>
      <c r="F25105">
        <v>631100478.67742705</v>
      </c>
      <c r="G25105">
        <v>34540</v>
      </c>
      <c r="H25105">
        <v>34540</v>
      </c>
      <c r="I25105">
        <v>9158</v>
      </c>
      <c r="J25105">
        <v>25382</v>
      </c>
      <c r="K25105">
        <v>235031</v>
      </c>
      <c r="L25105" t="s">
        <v>13</v>
      </c>
      <c r="M25105">
        <v>34540</v>
      </c>
      <c r="N25105" t="b">
        <v>1</v>
      </c>
    </row>
    <row r="25106" spans="2:14" x14ac:dyDescent="0.35">
      <c r="B25106" t="s">
        <v>216</v>
      </c>
      <c r="C25106">
        <v>8770482138.7032108</v>
      </c>
      <c r="D25106">
        <v>4801065008.7003603</v>
      </c>
      <c r="E25106">
        <v>7.3439840147064697</v>
      </c>
      <c r="F25106">
        <v>630098639.29602504</v>
      </c>
      <c r="G25106">
        <v>34540</v>
      </c>
      <c r="H25106">
        <v>34540</v>
      </c>
      <c r="I25106">
        <v>9158</v>
      </c>
      <c r="J25106">
        <v>25382</v>
      </c>
      <c r="K25106">
        <v>235031</v>
      </c>
      <c r="L25106" t="s">
        <v>13</v>
      </c>
      <c r="M25106">
        <v>34540</v>
      </c>
      <c r="N25106" t="b">
        <v>1</v>
      </c>
    </row>
    <row r="25107" spans="2:14" x14ac:dyDescent="0.35">
      <c r="B25107" t="s">
        <v>216</v>
      </c>
      <c r="C25107">
        <v>8605473898.5943508</v>
      </c>
      <c r="D25107">
        <v>4752471240.6541996</v>
      </c>
      <c r="E25107">
        <v>5.65882298056267</v>
      </c>
      <c r="F25107">
        <v>636272143.73976803</v>
      </c>
      <c r="G25107">
        <v>34540</v>
      </c>
      <c r="H25107">
        <v>34540</v>
      </c>
      <c r="I25107">
        <v>9158</v>
      </c>
      <c r="J25107">
        <v>25382</v>
      </c>
      <c r="K25107">
        <v>235031</v>
      </c>
      <c r="L25107" t="s">
        <v>13</v>
      </c>
      <c r="M25107">
        <v>34540</v>
      </c>
      <c r="N25107" t="b">
        <v>1</v>
      </c>
    </row>
    <row r="25108" spans="2:14" x14ac:dyDescent="0.35">
      <c r="B25108" t="s">
        <v>216</v>
      </c>
      <c r="C25108">
        <v>8533068937.1714296</v>
      </c>
      <c r="D25108">
        <v>4526745959.9370403</v>
      </c>
      <c r="E25108">
        <v>5.7592223886958598</v>
      </c>
      <c r="F25108">
        <v>636272143.73976803</v>
      </c>
      <c r="G25108">
        <v>34540</v>
      </c>
      <c r="H25108">
        <v>34540</v>
      </c>
      <c r="I25108">
        <v>9158</v>
      </c>
      <c r="J25108">
        <v>25382</v>
      </c>
      <c r="K25108">
        <v>235031</v>
      </c>
      <c r="L25108" t="s">
        <v>13</v>
      </c>
      <c r="M25108">
        <v>34540</v>
      </c>
      <c r="N25108" t="b">
        <v>1</v>
      </c>
    </row>
    <row r="25109" spans="2:14" x14ac:dyDescent="0.35">
      <c r="B25109" t="s">
        <v>216</v>
      </c>
      <c r="C25109">
        <v>8744291094.6856594</v>
      </c>
      <c r="D25109">
        <v>4996142832.5306702</v>
      </c>
      <c r="E25109">
        <v>6.48325197565143</v>
      </c>
      <c r="F25109">
        <v>639573285.10283804</v>
      </c>
      <c r="G25109">
        <v>34540</v>
      </c>
      <c r="H25109">
        <v>34540</v>
      </c>
      <c r="I25109">
        <v>9158</v>
      </c>
      <c r="J25109">
        <v>25382</v>
      </c>
      <c r="K25109">
        <v>235031</v>
      </c>
      <c r="L25109" t="s">
        <v>13</v>
      </c>
      <c r="M25109">
        <v>34540</v>
      </c>
      <c r="N25109" t="b">
        <v>1</v>
      </c>
    </row>
    <row r="25110" spans="2:14" x14ac:dyDescent="0.35">
      <c r="B25110" t="s">
        <v>216</v>
      </c>
      <c r="C25110">
        <v>9048621628.3872299</v>
      </c>
      <c r="D25110">
        <v>5642034588.2693501</v>
      </c>
      <c r="E25110">
        <v>6.4094924220611</v>
      </c>
      <c r="F25110">
        <v>761062932.01621795</v>
      </c>
      <c r="G25110">
        <v>34540</v>
      </c>
      <c r="H25110">
        <v>34540</v>
      </c>
      <c r="I25110">
        <v>9158</v>
      </c>
      <c r="J25110">
        <v>25382</v>
      </c>
      <c r="K25110">
        <v>235031</v>
      </c>
      <c r="L25110" t="s">
        <v>13</v>
      </c>
      <c r="M25110">
        <v>34540</v>
      </c>
      <c r="N25110" t="b">
        <v>1</v>
      </c>
    </row>
    <row r="25111" spans="2:14" x14ac:dyDescent="0.35">
      <c r="B25111" t="s">
        <v>216</v>
      </c>
      <c r="C25111">
        <v>8527297059.8288803</v>
      </c>
      <c r="D25111">
        <v>4648488793.4975996</v>
      </c>
      <c r="E25111">
        <v>6.1050645985220502</v>
      </c>
      <c r="F25111">
        <v>740469570.71858299</v>
      </c>
      <c r="G25111">
        <v>34540</v>
      </c>
      <c r="H25111">
        <v>34540</v>
      </c>
      <c r="I25111">
        <v>9158</v>
      </c>
      <c r="J25111">
        <v>25382</v>
      </c>
      <c r="K25111">
        <v>235031</v>
      </c>
      <c r="L25111" t="s">
        <v>13</v>
      </c>
      <c r="M25111">
        <v>34540</v>
      </c>
      <c r="N25111" t="b">
        <v>1</v>
      </c>
    </row>
    <row r="25112" spans="2:14" x14ac:dyDescent="0.35">
      <c r="B25112" t="s">
        <v>216</v>
      </c>
      <c r="C25112">
        <v>11485348533.6206</v>
      </c>
      <c r="D25112">
        <v>7195891144.9043303</v>
      </c>
      <c r="E25112">
        <v>6.7381238103467398</v>
      </c>
      <c r="F25112">
        <v>780417001.34160101</v>
      </c>
      <c r="G25112">
        <v>42008</v>
      </c>
      <c r="H25112">
        <v>42008</v>
      </c>
      <c r="I25112">
        <v>11490</v>
      </c>
      <c r="J25112">
        <v>30518</v>
      </c>
      <c r="K25112" t="s">
        <v>12</v>
      </c>
      <c r="L25112" t="s">
        <v>13</v>
      </c>
      <c r="M25112">
        <v>42008</v>
      </c>
      <c r="N25112" t="b">
        <v>0</v>
      </c>
    </row>
    <row r="25113" spans="2:14" x14ac:dyDescent="0.35">
      <c r="B25113" t="s">
        <v>216</v>
      </c>
      <c r="C25113">
        <v>11975368723.143101</v>
      </c>
      <c r="D25113">
        <v>8275360031.30268</v>
      </c>
      <c r="E25113">
        <v>7.6092155233202403</v>
      </c>
      <c r="F25113">
        <v>771872951.86207294</v>
      </c>
      <c r="G25113">
        <v>42008</v>
      </c>
      <c r="H25113">
        <v>42008</v>
      </c>
      <c r="I25113">
        <v>11490</v>
      </c>
      <c r="J25113">
        <v>30518</v>
      </c>
      <c r="K25113" t="s">
        <v>12</v>
      </c>
      <c r="L25113" t="s">
        <v>13</v>
      </c>
      <c r="M25113">
        <v>42008</v>
      </c>
      <c r="N25113" t="b">
        <v>0</v>
      </c>
    </row>
    <row r="25114" spans="2:14" x14ac:dyDescent="0.35">
      <c r="B25114" t="s">
        <v>216</v>
      </c>
      <c r="C25114">
        <v>12051383652.2941</v>
      </c>
      <c r="D25114">
        <v>8682257785.8211193</v>
      </c>
      <c r="E25114">
        <v>6.2692549175442096</v>
      </c>
      <c r="F25114">
        <v>773413708.87533295</v>
      </c>
      <c r="G25114">
        <v>42008</v>
      </c>
      <c r="H25114">
        <v>42008</v>
      </c>
      <c r="I25114">
        <v>11490</v>
      </c>
      <c r="J25114">
        <v>30518</v>
      </c>
      <c r="K25114" t="s">
        <v>12</v>
      </c>
      <c r="L25114" t="s">
        <v>13</v>
      </c>
      <c r="M25114">
        <v>42008</v>
      </c>
      <c r="N25114" t="b">
        <v>0</v>
      </c>
    </row>
    <row r="25115" spans="2:14" x14ac:dyDescent="0.35">
      <c r="B25115" t="s">
        <v>216</v>
      </c>
      <c r="C25115">
        <v>11859620431.5072</v>
      </c>
      <c r="D25115">
        <v>8343482392.3233805</v>
      </c>
      <c r="E25115">
        <v>9.7048477366255206</v>
      </c>
      <c r="F25115">
        <v>774477474.93264198</v>
      </c>
      <c r="G25115">
        <v>42008</v>
      </c>
      <c r="H25115">
        <v>42008</v>
      </c>
      <c r="I25115">
        <v>11490</v>
      </c>
      <c r="J25115">
        <v>30518</v>
      </c>
      <c r="K25115" t="s">
        <v>12</v>
      </c>
      <c r="L25115" t="s">
        <v>13</v>
      </c>
      <c r="M25115">
        <v>42008</v>
      </c>
      <c r="N25115" t="b">
        <v>0</v>
      </c>
    </row>
    <row r="25116" spans="2:14" x14ac:dyDescent="0.35">
      <c r="B25116" t="s">
        <v>216</v>
      </c>
      <c r="C25116">
        <v>11643766379.2831</v>
      </c>
      <c r="D25116">
        <v>8088629161.0633402</v>
      </c>
      <c r="E25116">
        <v>11.1608418357246</v>
      </c>
      <c r="F25116">
        <v>761407834.256109</v>
      </c>
      <c r="G25116">
        <v>42008</v>
      </c>
      <c r="H25116">
        <v>42008</v>
      </c>
      <c r="I25116">
        <v>11490</v>
      </c>
      <c r="J25116">
        <v>30518</v>
      </c>
      <c r="K25116" t="s">
        <v>12</v>
      </c>
      <c r="L25116" t="s">
        <v>13</v>
      </c>
      <c r="M25116">
        <v>42008</v>
      </c>
      <c r="N25116" t="b">
        <v>0</v>
      </c>
    </row>
    <row r="25117" spans="2:14" x14ac:dyDescent="0.35">
      <c r="B25117" t="s">
        <v>216</v>
      </c>
      <c r="C25117">
        <v>10753064757.378901</v>
      </c>
      <c r="D25117">
        <v>7159200954.0499802</v>
      </c>
      <c r="E25117">
        <v>11.709618138424799</v>
      </c>
      <c r="F25117">
        <v>752162850.34998202</v>
      </c>
      <c r="G25117">
        <v>42008</v>
      </c>
      <c r="H25117">
        <v>42008</v>
      </c>
      <c r="I25117">
        <v>11490</v>
      </c>
      <c r="J25117">
        <v>30518</v>
      </c>
      <c r="K25117" t="s">
        <v>12</v>
      </c>
      <c r="L25117" t="s">
        <v>13</v>
      </c>
      <c r="M25117">
        <v>42008</v>
      </c>
      <c r="N25117" t="b">
        <v>0</v>
      </c>
    </row>
    <row r="25118" spans="2:14" x14ac:dyDescent="0.35">
      <c r="B25118" t="s">
        <v>216</v>
      </c>
      <c r="C25118">
        <v>10367588086.283199</v>
      </c>
      <c r="D25118">
        <v>6359841187.2721205</v>
      </c>
      <c r="E25118">
        <v>11.252728072217501</v>
      </c>
      <c r="F25118">
        <v>732231592.06172895</v>
      </c>
      <c r="G25118">
        <v>42008</v>
      </c>
      <c r="H25118">
        <v>42008</v>
      </c>
      <c r="I25118">
        <v>11490</v>
      </c>
      <c r="J25118">
        <v>30518</v>
      </c>
      <c r="K25118" t="s">
        <v>12</v>
      </c>
      <c r="L25118" t="s">
        <v>13</v>
      </c>
      <c r="M25118">
        <v>42008</v>
      </c>
      <c r="N25118" t="b">
        <v>0</v>
      </c>
    </row>
    <row r="25119" spans="2:14" x14ac:dyDescent="0.35">
      <c r="B25119" t="s">
        <v>216</v>
      </c>
      <c r="C25119">
        <v>10397157604.5791</v>
      </c>
      <c r="D25119">
        <v>6480903887.1210699</v>
      </c>
      <c r="E25119">
        <v>10.9090113871636</v>
      </c>
      <c r="F25119">
        <v>747075618.97762096</v>
      </c>
      <c r="G25119">
        <v>42008</v>
      </c>
      <c r="H25119">
        <v>42008</v>
      </c>
      <c r="I25119">
        <v>11490</v>
      </c>
      <c r="J25119">
        <v>30518</v>
      </c>
      <c r="K25119" t="s">
        <v>12</v>
      </c>
      <c r="L25119" t="s">
        <v>13</v>
      </c>
      <c r="M25119">
        <v>42008</v>
      </c>
      <c r="N25119" t="b">
        <v>0</v>
      </c>
    </row>
    <row r="25120" spans="2:14" x14ac:dyDescent="0.35">
      <c r="B25120" t="s">
        <v>216</v>
      </c>
      <c r="C25120">
        <v>10651998983.235701</v>
      </c>
      <c r="D25120">
        <v>6897869650.78193</v>
      </c>
      <c r="E25120">
        <v>9.6555056704387692</v>
      </c>
      <c r="F25120">
        <v>747075618.97762096</v>
      </c>
      <c r="G25120">
        <v>42008</v>
      </c>
      <c r="H25120">
        <v>42008</v>
      </c>
      <c r="I25120">
        <v>11490</v>
      </c>
      <c r="J25120">
        <v>30518</v>
      </c>
      <c r="K25120" t="s">
        <v>12</v>
      </c>
      <c r="L25120" t="s">
        <v>13</v>
      </c>
      <c r="M25120">
        <v>42008</v>
      </c>
      <c r="N25120" t="b">
        <v>0</v>
      </c>
    </row>
    <row r="25121" spans="2:14" x14ac:dyDescent="0.35">
      <c r="B25121" t="s">
        <v>216</v>
      </c>
      <c r="C25121">
        <v>10929007182.891199</v>
      </c>
      <c r="D25121">
        <v>6949263492.2663202</v>
      </c>
      <c r="E25121">
        <v>8.5774336283185892</v>
      </c>
      <c r="F25121">
        <v>749417825.73157406</v>
      </c>
      <c r="G25121">
        <v>42008</v>
      </c>
      <c r="H25121">
        <v>42008</v>
      </c>
      <c r="I25121">
        <v>11490</v>
      </c>
      <c r="J25121">
        <v>30518</v>
      </c>
      <c r="K25121" t="s">
        <v>12</v>
      </c>
      <c r="L25121" t="s">
        <v>13</v>
      </c>
      <c r="M25121">
        <v>42008</v>
      </c>
      <c r="N25121" t="b">
        <v>0</v>
      </c>
    </row>
    <row r="25122" spans="2:14" x14ac:dyDescent="0.35">
      <c r="B25122" t="s">
        <v>216</v>
      </c>
      <c r="C25122">
        <v>11414926316.9844</v>
      </c>
      <c r="D25122">
        <v>7951846355.3395205</v>
      </c>
      <c r="E25122">
        <v>8.7407092891790406</v>
      </c>
      <c r="F25122">
        <v>762378212.60446596</v>
      </c>
      <c r="G25122">
        <v>42008</v>
      </c>
      <c r="H25122">
        <v>42008</v>
      </c>
      <c r="I25122">
        <v>11490</v>
      </c>
      <c r="J25122">
        <v>30518</v>
      </c>
      <c r="K25122" t="s">
        <v>12</v>
      </c>
      <c r="L25122" t="s">
        <v>13</v>
      </c>
      <c r="M25122">
        <v>42008</v>
      </c>
      <c r="N25122" t="b">
        <v>0</v>
      </c>
    </row>
    <row r="25123" spans="2:14" x14ac:dyDescent="0.35">
      <c r="B25123" t="s">
        <v>216</v>
      </c>
      <c r="C25123">
        <v>11873018840.239799</v>
      </c>
      <c r="D25123">
        <v>7867728217.8671503</v>
      </c>
      <c r="E25123">
        <v>9.3030654955320902</v>
      </c>
      <c r="F25123">
        <v>772850261.00086296</v>
      </c>
      <c r="G25123">
        <v>42008</v>
      </c>
      <c r="H25123">
        <v>42008</v>
      </c>
      <c r="I25123">
        <v>11490</v>
      </c>
      <c r="J25123">
        <v>30518</v>
      </c>
      <c r="K25123" t="s">
        <v>12</v>
      </c>
      <c r="L25123" t="s">
        <v>13</v>
      </c>
      <c r="M25123">
        <v>42008</v>
      </c>
      <c r="N25123" t="b">
        <v>0</v>
      </c>
    </row>
    <row r="25124" spans="2:14" x14ac:dyDescent="0.35">
      <c r="B25124" t="s">
        <v>216</v>
      </c>
      <c r="C25124">
        <v>11646636127.663799</v>
      </c>
      <c r="D25124">
        <v>7779574358.4454498</v>
      </c>
      <c r="E25124">
        <v>9.3723796892762401</v>
      </c>
      <c r="F25124">
        <v>760384651.69568396</v>
      </c>
      <c r="G25124">
        <v>51374</v>
      </c>
      <c r="H25124">
        <v>51374</v>
      </c>
      <c r="I25124">
        <v>14755</v>
      </c>
      <c r="J25124">
        <v>36620</v>
      </c>
      <c r="K25124" t="s">
        <v>12</v>
      </c>
      <c r="L25124" t="s">
        <v>13</v>
      </c>
      <c r="M25124">
        <v>51374</v>
      </c>
      <c r="N25124" t="b">
        <v>0</v>
      </c>
    </row>
    <row r="25125" spans="2:14" x14ac:dyDescent="0.35">
      <c r="B25125" t="s">
        <v>216</v>
      </c>
      <c r="C25125">
        <v>11339550441.1418</v>
      </c>
      <c r="D25125">
        <v>7343411774.6562796</v>
      </c>
      <c r="E25125">
        <v>10.7245527756059</v>
      </c>
      <c r="F25125">
        <v>738676471.52101099</v>
      </c>
      <c r="G25125">
        <v>51374</v>
      </c>
      <c r="H25125">
        <v>51374</v>
      </c>
      <c r="I25125">
        <v>14755</v>
      </c>
      <c r="J25125">
        <v>36620</v>
      </c>
      <c r="K25125" t="s">
        <v>12</v>
      </c>
      <c r="L25125" t="s">
        <v>13</v>
      </c>
      <c r="M25125">
        <v>51374</v>
      </c>
      <c r="N25125" t="b">
        <v>0</v>
      </c>
    </row>
    <row r="25126" spans="2:14" x14ac:dyDescent="0.35">
      <c r="B25126" t="s">
        <v>216</v>
      </c>
      <c r="C25126">
        <v>10971272911.330299</v>
      </c>
      <c r="D25126">
        <v>6634190023.7753296</v>
      </c>
      <c r="E25126">
        <v>10.611103726870001</v>
      </c>
      <c r="F25126">
        <v>741807695.44111705</v>
      </c>
      <c r="G25126">
        <v>51374</v>
      </c>
      <c r="H25126">
        <v>51374</v>
      </c>
      <c r="I25126">
        <v>14755</v>
      </c>
      <c r="J25126">
        <v>36620</v>
      </c>
      <c r="K25126" t="s">
        <v>12</v>
      </c>
      <c r="L25126" t="s">
        <v>13</v>
      </c>
      <c r="M25126">
        <v>51374</v>
      </c>
      <c r="N25126" t="b">
        <v>0</v>
      </c>
    </row>
    <row r="25127" spans="2:14" x14ac:dyDescent="0.35">
      <c r="B25127" t="s">
        <v>216</v>
      </c>
      <c r="C25127">
        <v>11320218285.699699</v>
      </c>
      <c r="D25127">
        <v>6794786279.7785301</v>
      </c>
      <c r="E25127">
        <v>10.492211751912899</v>
      </c>
      <c r="F25127">
        <v>758285481.36594605</v>
      </c>
      <c r="G25127">
        <v>51374</v>
      </c>
      <c r="H25127">
        <v>51374</v>
      </c>
      <c r="I25127">
        <v>14755</v>
      </c>
      <c r="J25127">
        <v>36620</v>
      </c>
      <c r="K25127" t="s">
        <v>12</v>
      </c>
      <c r="L25127" t="s">
        <v>13</v>
      </c>
      <c r="M25127">
        <v>51374</v>
      </c>
      <c r="N25127" t="b">
        <v>0</v>
      </c>
    </row>
    <row r="25128" spans="2:14" x14ac:dyDescent="0.35">
      <c r="B25128" t="s">
        <v>216</v>
      </c>
      <c r="C25128">
        <v>11272900123.7596</v>
      </c>
      <c r="D25128">
        <v>7139986453.8275003</v>
      </c>
      <c r="E25128">
        <v>9.9039648920561696</v>
      </c>
      <c r="F25128">
        <v>757318920.72063398</v>
      </c>
      <c r="G25128">
        <v>51374</v>
      </c>
      <c r="H25128">
        <v>51374</v>
      </c>
      <c r="I25128">
        <v>14755</v>
      </c>
      <c r="J25128">
        <v>36620</v>
      </c>
      <c r="K25128" t="s">
        <v>12</v>
      </c>
      <c r="L25128" t="s">
        <v>13</v>
      </c>
      <c r="M25128">
        <v>51374</v>
      </c>
      <c r="N25128" t="b">
        <v>0</v>
      </c>
    </row>
    <row r="25129" spans="2:14" x14ac:dyDescent="0.35">
      <c r="B25129" t="s">
        <v>216</v>
      </c>
      <c r="C25129">
        <v>11589130985.949499</v>
      </c>
      <c r="D25129">
        <v>7351271637.3737001</v>
      </c>
      <c r="E25129">
        <v>8.9474466499974508</v>
      </c>
      <c r="F25129">
        <v>737946476.90785003</v>
      </c>
      <c r="G25129">
        <v>51374</v>
      </c>
      <c r="H25129">
        <v>51374</v>
      </c>
      <c r="I25129">
        <v>14755</v>
      </c>
      <c r="J25129">
        <v>36620</v>
      </c>
      <c r="K25129" t="s">
        <v>12</v>
      </c>
      <c r="L25129" t="s">
        <v>13</v>
      </c>
      <c r="M25129">
        <v>51374</v>
      </c>
      <c r="N25129" t="b">
        <v>0</v>
      </c>
    </row>
    <row r="25130" spans="2:14" x14ac:dyDescent="0.35">
      <c r="B25130" t="s">
        <v>216</v>
      </c>
      <c r="C25130">
        <v>11734632549.395599</v>
      </c>
      <c r="D25130">
        <v>7593373403.7959995</v>
      </c>
      <c r="E25130">
        <v>9.1640407523111307</v>
      </c>
      <c r="F25130">
        <v>737710541.97589099</v>
      </c>
      <c r="G25130">
        <v>51374</v>
      </c>
      <c r="H25130">
        <v>51374</v>
      </c>
      <c r="I25130">
        <v>14755</v>
      </c>
      <c r="J25130">
        <v>36620</v>
      </c>
      <c r="K25130" t="s">
        <v>12</v>
      </c>
      <c r="L25130" t="s">
        <v>13</v>
      </c>
      <c r="M25130">
        <v>51374</v>
      </c>
      <c r="N25130" t="b">
        <v>0</v>
      </c>
    </row>
    <row r="25131" spans="2:14" x14ac:dyDescent="0.35">
      <c r="B25131" t="s">
        <v>216</v>
      </c>
      <c r="C25131">
        <v>11864300055.818199</v>
      </c>
      <c r="D25131">
        <v>7847366545.6519604</v>
      </c>
      <c r="E25131">
        <v>9.6296077815647401</v>
      </c>
      <c r="F25131">
        <v>748336120.17033398</v>
      </c>
      <c r="G25131">
        <v>51374</v>
      </c>
      <c r="H25131">
        <v>51374</v>
      </c>
      <c r="I25131">
        <v>14755</v>
      </c>
      <c r="J25131">
        <v>36620</v>
      </c>
      <c r="K25131" t="s">
        <v>12</v>
      </c>
      <c r="L25131" t="s">
        <v>13</v>
      </c>
      <c r="M25131">
        <v>51374</v>
      </c>
      <c r="N25131" t="b">
        <v>0</v>
      </c>
    </row>
    <row r="25132" spans="2:14" x14ac:dyDescent="0.35">
      <c r="B25132" t="s">
        <v>216</v>
      </c>
      <c r="C25132">
        <v>12026850052.5509</v>
      </c>
      <c r="D25132">
        <v>8020548688.7228498</v>
      </c>
      <c r="E25132">
        <v>9.9145704421688894</v>
      </c>
      <c r="F25132">
        <v>757334534.41069901</v>
      </c>
      <c r="G25132">
        <v>51374</v>
      </c>
      <c r="H25132">
        <v>51374</v>
      </c>
      <c r="I25132">
        <v>14755</v>
      </c>
      <c r="J25132">
        <v>36620</v>
      </c>
      <c r="K25132" t="s">
        <v>12</v>
      </c>
      <c r="L25132" t="s">
        <v>13</v>
      </c>
      <c r="M25132">
        <v>51374</v>
      </c>
      <c r="N25132" t="b">
        <v>0</v>
      </c>
    </row>
    <row r="25133" spans="2:14" x14ac:dyDescent="0.35">
      <c r="B25133" t="s">
        <v>216</v>
      </c>
      <c r="C25133">
        <v>12075327609.1346</v>
      </c>
      <c r="D25133">
        <v>7840723294.6344805</v>
      </c>
      <c r="E25133">
        <v>10.2410901432182</v>
      </c>
      <c r="F25133">
        <v>747236826.25063097</v>
      </c>
      <c r="G25133">
        <v>51374</v>
      </c>
      <c r="H25133">
        <v>51374</v>
      </c>
      <c r="I25133">
        <v>14755</v>
      </c>
      <c r="J25133">
        <v>36620</v>
      </c>
      <c r="K25133" t="s">
        <v>12</v>
      </c>
      <c r="L25133" t="s">
        <v>13</v>
      </c>
      <c r="M25133">
        <v>51374</v>
      </c>
      <c r="N25133" t="b">
        <v>0</v>
      </c>
    </row>
    <row r="25134" spans="2:14" x14ac:dyDescent="0.35">
      <c r="B25134" t="s">
        <v>216</v>
      </c>
      <c r="C25134">
        <v>11902498610.209999</v>
      </c>
      <c r="D25134">
        <v>8355319457.1448498</v>
      </c>
      <c r="E25134">
        <v>10.5836711638406</v>
      </c>
      <c r="F25134">
        <v>736267863.82525599</v>
      </c>
      <c r="G25134">
        <v>51374</v>
      </c>
      <c r="H25134">
        <v>51374</v>
      </c>
      <c r="I25134">
        <v>14755</v>
      </c>
      <c r="J25134">
        <v>36620</v>
      </c>
      <c r="K25134" t="s">
        <v>12</v>
      </c>
      <c r="L25134" t="s">
        <v>13</v>
      </c>
      <c r="M25134">
        <v>51374</v>
      </c>
      <c r="N25134" t="b">
        <v>0</v>
      </c>
    </row>
    <row r="25135" spans="2:14" x14ac:dyDescent="0.35">
      <c r="B25135" t="s">
        <v>216</v>
      </c>
      <c r="C25135">
        <v>11816771948.8547</v>
      </c>
      <c r="D25135">
        <v>7916366294.4238997</v>
      </c>
      <c r="E25135">
        <v>10.817240329120301</v>
      </c>
      <c r="F25135">
        <v>735230428.26994705</v>
      </c>
      <c r="G25135">
        <v>51374</v>
      </c>
      <c r="H25135">
        <v>51374</v>
      </c>
      <c r="I25135">
        <v>14755</v>
      </c>
      <c r="J25135">
        <v>36620</v>
      </c>
      <c r="K25135" t="s">
        <v>12</v>
      </c>
      <c r="L25135" t="s">
        <v>13</v>
      </c>
      <c r="M25135">
        <v>51374</v>
      </c>
      <c r="N25135" t="b">
        <v>0</v>
      </c>
    </row>
    <row r="25136" spans="2:14" x14ac:dyDescent="0.35">
      <c r="B25136" t="s">
        <v>216</v>
      </c>
      <c r="C25136">
        <v>11824631778.6562</v>
      </c>
      <c r="D25136">
        <v>7756686952.9790096</v>
      </c>
      <c r="E25136">
        <v>10.574711472226999</v>
      </c>
      <c r="F25136">
        <v>727089082.80815697</v>
      </c>
      <c r="G25136">
        <v>63543</v>
      </c>
      <c r="H25136">
        <v>63543</v>
      </c>
      <c r="I25136">
        <v>16477</v>
      </c>
      <c r="J25136">
        <v>47066</v>
      </c>
      <c r="K25136" t="s">
        <v>12</v>
      </c>
      <c r="L25136" t="s">
        <v>13</v>
      </c>
      <c r="M25136">
        <v>63543</v>
      </c>
      <c r="N25136" t="b">
        <v>0</v>
      </c>
    </row>
    <row r="25137" spans="2:14" x14ac:dyDescent="0.35">
      <c r="B25137" t="s">
        <v>216</v>
      </c>
      <c r="C25137">
        <v>12121047648.7619</v>
      </c>
      <c r="D25137">
        <v>8486479897.3337202</v>
      </c>
      <c r="E25137">
        <v>11.2687425888444</v>
      </c>
      <c r="F25137">
        <v>730192516.24245799</v>
      </c>
      <c r="G25137">
        <v>63543</v>
      </c>
      <c r="H25137">
        <v>63543</v>
      </c>
      <c r="I25137">
        <v>16477</v>
      </c>
      <c r="J25137">
        <v>47066</v>
      </c>
      <c r="K25137" t="s">
        <v>12</v>
      </c>
      <c r="L25137" t="s">
        <v>13</v>
      </c>
      <c r="M25137">
        <v>63543</v>
      </c>
      <c r="N25137" t="b">
        <v>0</v>
      </c>
    </row>
    <row r="25138" spans="2:14" x14ac:dyDescent="0.35">
      <c r="B25138" t="s">
        <v>216</v>
      </c>
      <c r="C25138">
        <v>11979250018.153999</v>
      </c>
      <c r="D25138">
        <v>8418344007.4749098</v>
      </c>
      <c r="E25138">
        <v>10.676730491086399</v>
      </c>
      <c r="F25138">
        <v>730192516.24245799</v>
      </c>
      <c r="G25138">
        <v>63543</v>
      </c>
      <c r="H25138">
        <v>63543</v>
      </c>
      <c r="I25138">
        <v>16477</v>
      </c>
      <c r="J25138">
        <v>47066</v>
      </c>
      <c r="K25138" t="s">
        <v>12</v>
      </c>
      <c r="L25138" t="s">
        <v>13</v>
      </c>
      <c r="M25138">
        <v>63543</v>
      </c>
      <c r="N25138" t="b">
        <v>0</v>
      </c>
    </row>
    <row r="25139" spans="2:14" x14ac:dyDescent="0.35">
      <c r="B25139" t="s">
        <v>216</v>
      </c>
      <c r="C25139">
        <v>11859706655.2094</v>
      </c>
      <c r="D25139">
        <v>7869366459.4890604</v>
      </c>
      <c r="E25139">
        <v>10.4613724303052</v>
      </c>
      <c r="F25139">
        <v>727985910.80216002</v>
      </c>
      <c r="G25139">
        <v>63543</v>
      </c>
      <c r="H25139">
        <v>63543</v>
      </c>
      <c r="I25139">
        <v>16477</v>
      </c>
      <c r="J25139">
        <v>47066</v>
      </c>
      <c r="K25139" t="s">
        <v>12</v>
      </c>
      <c r="L25139" t="s">
        <v>13</v>
      </c>
      <c r="M25139">
        <v>63543</v>
      </c>
      <c r="N25139" t="b">
        <v>0</v>
      </c>
    </row>
    <row r="25140" spans="2:14" x14ac:dyDescent="0.35">
      <c r="B25140" t="s">
        <v>216</v>
      </c>
      <c r="C25140">
        <v>12366414439.3715</v>
      </c>
      <c r="D25140">
        <v>8169799531.3136501</v>
      </c>
      <c r="E25140">
        <v>11.4456701952549</v>
      </c>
      <c r="F25140">
        <v>729170753.08425796</v>
      </c>
      <c r="G25140">
        <v>63543</v>
      </c>
      <c r="H25140">
        <v>63543</v>
      </c>
      <c r="I25140">
        <v>16477</v>
      </c>
      <c r="J25140">
        <v>47066</v>
      </c>
      <c r="K25140" t="s">
        <v>12</v>
      </c>
      <c r="L25140" t="s">
        <v>13</v>
      </c>
      <c r="M25140">
        <v>63543</v>
      </c>
      <c r="N25140" t="b">
        <v>0</v>
      </c>
    </row>
    <row r="25141" spans="2:14" x14ac:dyDescent="0.35">
      <c r="B25141" t="s">
        <v>216</v>
      </c>
      <c r="C25141">
        <v>12377107514.7129</v>
      </c>
      <c r="D25141">
        <v>8177458671.5005999</v>
      </c>
      <c r="E25141">
        <v>11.3538925521565</v>
      </c>
      <c r="F25141">
        <v>733617499.79302502</v>
      </c>
      <c r="G25141">
        <v>63543</v>
      </c>
      <c r="H25141">
        <v>63543</v>
      </c>
      <c r="I25141">
        <v>16477</v>
      </c>
      <c r="J25141">
        <v>47066</v>
      </c>
      <c r="K25141" t="s">
        <v>12</v>
      </c>
      <c r="L25141" t="s">
        <v>13</v>
      </c>
      <c r="M25141">
        <v>63543</v>
      </c>
      <c r="N25141" t="b">
        <v>0</v>
      </c>
    </row>
    <row r="25142" spans="2:14" x14ac:dyDescent="0.35">
      <c r="B25142" t="s">
        <v>216</v>
      </c>
      <c r="C25142">
        <v>12017294251.5385</v>
      </c>
      <c r="D25142">
        <v>8671317674.0552292</v>
      </c>
      <c r="E25142">
        <v>10.6135961697121</v>
      </c>
      <c r="F25142">
        <v>727665513.496562</v>
      </c>
      <c r="G25142">
        <v>63543</v>
      </c>
      <c r="H25142">
        <v>63543</v>
      </c>
      <c r="I25142">
        <v>16477</v>
      </c>
      <c r="J25142">
        <v>47066</v>
      </c>
      <c r="K25142" t="s">
        <v>12</v>
      </c>
      <c r="L25142" t="s">
        <v>13</v>
      </c>
      <c r="M25142">
        <v>63543</v>
      </c>
      <c r="N25142" t="b">
        <v>0</v>
      </c>
    </row>
    <row r="25143" spans="2:14" x14ac:dyDescent="0.35">
      <c r="B25143" t="s">
        <v>216</v>
      </c>
      <c r="C25143">
        <v>12507807668.6826</v>
      </c>
      <c r="D25143">
        <v>9009073083.5773296</v>
      </c>
      <c r="E25143">
        <v>11.018866516137599</v>
      </c>
      <c r="F25143">
        <v>727963026.24376297</v>
      </c>
      <c r="G25143">
        <v>63543</v>
      </c>
      <c r="H25143">
        <v>63543</v>
      </c>
      <c r="I25143">
        <v>16477</v>
      </c>
      <c r="J25143">
        <v>47066</v>
      </c>
      <c r="K25143" t="s">
        <v>12</v>
      </c>
      <c r="L25143" t="s">
        <v>13</v>
      </c>
      <c r="M25143">
        <v>63543</v>
      </c>
      <c r="N25143" t="b">
        <v>0</v>
      </c>
    </row>
    <row r="25144" spans="2:14" x14ac:dyDescent="0.35">
      <c r="B25144" t="s">
        <v>216</v>
      </c>
      <c r="C25144">
        <v>13134405823.4028</v>
      </c>
      <c r="D25144">
        <v>9133802114.8833294</v>
      </c>
      <c r="E25144">
        <v>11.029196640276499</v>
      </c>
      <c r="F25144">
        <v>751113196.31410503</v>
      </c>
      <c r="G25144">
        <v>63543</v>
      </c>
      <c r="H25144">
        <v>63543</v>
      </c>
      <c r="I25144">
        <v>16477</v>
      </c>
      <c r="J25144">
        <v>47066</v>
      </c>
      <c r="K25144" t="s">
        <v>12</v>
      </c>
      <c r="L25144" t="s">
        <v>13</v>
      </c>
      <c r="M25144">
        <v>63543</v>
      </c>
      <c r="N25144" t="b">
        <v>0</v>
      </c>
    </row>
    <row r="25145" spans="2:14" x14ac:dyDescent="0.35">
      <c r="B25145" t="s">
        <v>216</v>
      </c>
      <c r="C25145">
        <v>13443172537.375</v>
      </c>
      <c r="D25145">
        <v>9700667022.9862804</v>
      </c>
      <c r="E25145">
        <v>10.973051600599399</v>
      </c>
      <c r="F25145">
        <v>754763894.83451903</v>
      </c>
      <c r="G25145">
        <v>63543</v>
      </c>
      <c r="H25145">
        <v>63543</v>
      </c>
      <c r="I25145">
        <v>16477</v>
      </c>
      <c r="J25145">
        <v>47066</v>
      </c>
      <c r="K25145" t="s">
        <v>12</v>
      </c>
      <c r="L25145" t="s">
        <v>13</v>
      </c>
      <c r="M25145">
        <v>63543</v>
      </c>
      <c r="N25145" t="b">
        <v>0</v>
      </c>
    </row>
    <row r="25146" spans="2:14" x14ac:dyDescent="0.35">
      <c r="B25146" t="s">
        <v>216</v>
      </c>
      <c r="C25146">
        <v>13670204078.423599</v>
      </c>
      <c r="D25146">
        <v>10392070301.832701</v>
      </c>
      <c r="E25146">
        <v>11.4004622378481</v>
      </c>
      <c r="F25146">
        <v>746360070.40143895</v>
      </c>
      <c r="G25146">
        <v>63543</v>
      </c>
      <c r="H25146">
        <v>63543</v>
      </c>
      <c r="I25146">
        <v>16477</v>
      </c>
      <c r="J25146">
        <v>47066</v>
      </c>
      <c r="K25146" t="s">
        <v>12</v>
      </c>
      <c r="L25146" t="s">
        <v>13</v>
      </c>
      <c r="M25146">
        <v>63543</v>
      </c>
      <c r="N25146" t="b">
        <v>0</v>
      </c>
    </row>
    <row r="25147" spans="2:14" x14ac:dyDescent="0.35">
      <c r="B25147" t="s">
        <v>216</v>
      </c>
      <c r="C25147">
        <v>13258889909.6105</v>
      </c>
      <c r="D25147">
        <v>9865040904.5146103</v>
      </c>
      <c r="E25147">
        <v>11.558316864372999</v>
      </c>
      <c r="F25147">
        <v>721298801.49820197</v>
      </c>
      <c r="G25147">
        <v>63543</v>
      </c>
      <c r="H25147">
        <v>63543</v>
      </c>
      <c r="I25147">
        <v>16477</v>
      </c>
      <c r="J25147">
        <v>47066</v>
      </c>
      <c r="K25147" t="s">
        <v>12</v>
      </c>
      <c r="L25147" t="s">
        <v>13</v>
      </c>
      <c r="M25147">
        <v>63543</v>
      </c>
      <c r="N25147" t="b">
        <v>0</v>
      </c>
    </row>
    <row r="25148" spans="2:14" x14ac:dyDescent="0.35">
      <c r="B25148" t="s">
        <v>216</v>
      </c>
      <c r="C25148">
        <v>13046261225.5432</v>
      </c>
      <c r="D25148">
        <v>9868184753.6855106</v>
      </c>
      <c r="E25148">
        <v>12.275668621707601</v>
      </c>
      <c r="F25148">
        <v>721298801.49820197</v>
      </c>
      <c r="G25148">
        <v>69336</v>
      </c>
      <c r="H25148">
        <v>69336</v>
      </c>
      <c r="I25148">
        <v>13648</v>
      </c>
      <c r="J25148">
        <v>55688</v>
      </c>
      <c r="K25148" t="s">
        <v>12</v>
      </c>
      <c r="L25148" t="s">
        <v>13</v>
      </c>
      <c r="M25148">
        <v>69336</v>
      </c>
      <c r="N25148" t="b">
        <v>0</v>
      </c>
    </row>
    <row r="25149" spans="2:14" x14ac:dyDescent="0.35">
      <c r="B25149" t="s">
        <v>216</v>
      </c>
      <c r="C25149">
        <v>12718346558.530399</v>
      </c>
      <c r="D25149">
        <v>9157302359.3520298</v>
      </c>
      <c r="E25149">
        <v>13.150602017013901</v>
      </c>
      <c r="F25149">
        <v>727147016.03445101</v>
      </c>
      <c r="G25149">
        <v>69336</v>
      </c>
      <c r="H25149">
        <v>69336</v>
      </c>
      <c r="I25149">
        <v>13648</v>
      </c>
      <c r="J25149">
        <v>55688</v>
      </c>
      <c r="K25149" t="s">
        <v>12</v>
      </c>
      <c r="L25149" t="s">
        <v>13</v>
      </c>
      <c r="M25149">
        <v>69336</v>
      </c>
      <c r="N25149" t="b">
        <v>0</v>
      </c>
    </row>
    <row r="25150" spans="2:14" x14ac:dyDescent="0.35">
      <c r="B25150" t="s">
        <v>216</v>
      </c>
      <c r="C25150">
        <v>13067808462.6961</v>
      </c>
      <c r="D25150">
        <v>9890726904.67663</v>
      </c>
      <c r="E25150">
        <v>12.483710780239001</v>
      </c>
      <c r="F25150">
        <v>719251597.84861398</v>
      </c>
      <c r="G25150">
        <v>69336</v>
      </c>
      <c r="H25150">
        <v>69336</v>
      </c>
      <c r="I25150">
        <v>13648</v>
      </c>
      <c r="J25150">
        <v>55688</v>
      </c>
      <c r="K25150" t="s">
        <v>12</v>
      </c>
      <c r="L25150" t="s">
        <v>13</v>
      </c>
      <c r="M25150">
        <v>69336</v>
      </c>
      <c r="N25150" t="b">
        <v>0</v>
      </c>
    </row>
    <row r="25151" spans="2:14" x14ac:dyDescent="0.35">
      <c r="B25151" t="s">
        <v>216</v>
      </c>
      <c r="C25151">
        <v>12734518512.447701</v>
      </c>
      <c r="D25151">
        <v>9060617912.2558002</v>
      </c>
      <c r="E25151">
        <v>12.4877739989058</v>
      </c>
      <c r="F25151">
        <v>724693754.81093895</v>
      </c>
      <c r="G25151">
        <v>69336</v>
      </c>
      <c r="H25151">
        <v>69336</v>
      </c>
      <c r="I25151">
        <v>13648</v>
      </c>
      <c r="J25151">
        <v>55688</v>
      </c>
      <c r="K25151" t="s">
        <v>12</v>
      </c>
      <c r="L25151" t="s">
        <v>13</v>
      </c>
      <c r="M25151">
        <v>69336</v>
      </c>
      <c r="N25151" t="b">
        <v>0</v>
      </c>
    </row>
    <row r="25152" spans="2:14" x14ac:dyDescent="0.35">
      <c r="B25152" t="s">
        <v>216</v>
      </c>
      <c r="C25152">
        <v>12251127779.5527</v>
      </c>
      <c r="D25152">
        <v>8808085180.7281895</v>
      </c>
      <c r="E25152">
        <v>11.588394930044499</v>
      </c>
      <c r="F25152">
        <v>689547608.69974506</v>
      </c>
      <c r="G25152">
        <v>69336</v>
      </c>
      <c r="H25152">
        <v>69336</v>
      </c>
      <c r="I25152">
        <v>13648</v>
      </c>
      <c r="J25152">
        <v>55688</v>
      </c>
      <c r="K25152" t="s">
        <v>12</v>
      </c>
      <c r="L25152" t="s">
        <v>13</v>
      </c>
      <c r="M25152">
        <v>69336</v>
      </c>
      <c r="N25152" t="b">
        <v>0</v>
      </c>
    </row>
    <row r="25153" spans="2:14" x14ac:dyDescent="0.35">
      <c r="B25153" t="s">
        <v>216</v>
      </c>
      <c r="C25153">
        <v>12800520027.0919</v>
      </c>
      <c r="D25153">
        <v>9658849410.1179504</v>
      </c>
      <c r="E25153">
        <v>12.516547946026201</v>
      </c>
      <c r="F25153">
        <v>708213097.00073898</v>
      </c>
      <c r="G25153">
        <v>69336</v>
      </c>
      <c r="H25153">
        <v>69336</v>
      </c>
      <c r="I25153">
        <v>13648</v>
      </c>
      <c r="J25153">
        <v>55688</v>
      </c>
      <c r="K25153" t="s">
        <v>12</v>
      </c>
      <c r="L25153" t="s">
        <v>13</v>
      </c>
      <c r="M25153">
        <v>69336</v>
      </c>
      <c r="N25153" t="b">
        <v>0</v>
      </c>
    </row>
    <row r="25154" spans="2:14" x14ac:dyDescent="0.35">
      <c r="B25154" t="s">
        <v>216</v>
      </c>
      <c r="C25154">
        <v>13413188846.973101</v>
      </c>
      <c r="D25154">
        <v>10186471917.1455</v>
      </c>
      <c r="E25154">
        <v>11.4660590280593</v>
      </c>
      <c r="F25154">
        <v>719046994.48965299</v>
      </c>
      <c r="G25154">
        <v>69336</v>
      </c>
      <c r="H25154">
        <v>69336</v>
      </c>
      <c r="I25154">
        <v>13648</v>
      </c>
      <c r="J25154">
        <v>55688</v>
      </c>
      <c r="K25154" t="s">
        <v>12</v>
      </c>
      <c r="L25154" t="s">
        <v>13</v>
      </c>
      <c r="M25154">
        <v>69336</v>
      </c>
      <c r="N25154" t="b">
        <v>0</v>
      </c>
    </row>
    <row r="25155" spans="2:14" x14ac:dyDescent="0.35">
      <c r="B25155" t="s">
        <v>216</v>
      </c>
      <c r="C25155">
        <v>13269025715.073601</v>
      </c>
      <c r="D25155">
        <v>10242154943.720501</v>
      </c>
      <c r="E25155">
        <v>11.1465055183173</v>
      </c>
      <c r="F25155">
        <v>722634485.13311195</v>
      </c>
      <c r="G25155">
        <v>69336</v>
      </c>
      <c r="H25155">
        <v>69336</v>
      </c>
      <c r="I25155">
        <v>13648</v>
      </c>
      <c r="J25155">
        <v>55688</v>
      </c>
      <c r="K25155" t="s">
        <v>12</v>
      </c>
      <c r="L25155" t="s">
        <v>13</v>
      </c>
      <c r="M25155">
        <v>69336</v>
      </c>
      <c r="N25155" t="b">
        <v>0</v>
      </c>
    </row>
    <row r="25156" spans="2:14" x14ac:dyDescent="0.35">
      <c r="B25156" t="s">
        <v>216</v>
      </c>
      <c r="C25156">
        <v>13612087588.1861</v>
      </c>
      <c r="D25156">
        <v>9844279500.6676292</v>
      </c>
      <c r="E25156">
        <v>12.223347217832501</v>
      </c>
      <c r="F25156">
        <v>741300771.730721</v>
      </c>
      <c r="G25156">
        <v>69336</v>
      </c>
      <c r="H25156">
        <v>69336</v>
      </c>
      <c r="I25156">
        <v>13648</v>
      </c>
      <c r="J25156">
        <v>55688</v>
      </c>
      <c r="K25156" t="s">
        <v>12</v>
      </c>
      <c r="L25156" t="s">
        <v>13</v>
      </c>
      <c r="M25156">
        <v>69336</v>
      </c>
      <c r="N25156" t="b">
        <v>0</v>
      </c>
    </row>
    <row r="25157" spans="2:14" x14ac:dyDescent="0.35">
      <c r="B25157" t="s">
        <v>216</v>
      </c>
      <c r="C25157">
        <v>16201878924.899401</v>
      </c>
      <c r="D25157">
        <v>11992731099.709101</v>
      </c>
      <c r="E25157">
        <v>12.8910575039611</v>
      </c>
      <c r="F25157">
        <v>820317438.78884602</v>
      </c>
      <c r="G25157">
        <v>69336</v>
      </c>
      <c r="H25157">
        <v>69336</v>
      </c>
      <c r="I25157">
        <v>13648</v>
      </c>
      <c r="J25157">
        <v>55688</v>
      </c>
      <c r="K25157" t="s">
        <v>12</v>
      </c>
      <c r="L25157" t="s">
        <v>13</v>
      </c>
      <c r="M25157">
        <v>69336</v>
      </c>
      <c r="N25157" t="b">
        <v>0</v>
      </c>
    </row>
    <row r="25158" spans="2:14" x14ac:dyDescent="0.35">
      <c r="B25158" t="s">
        <v>216</v>
      </c>
      <c r="C25158">
        <v>15279322745.224899</v>
      </c>
      <c r="D25158">
        <v>11417282280.496</v>
      </c>
      <c r="E25158">
        <v>12.9621355660449</v>
      </c>
      <c r="F25158">
        <v>780999367.94862795</v>
      </c>
      <c r="G25158">
        <v>69336</v>
      </c>
      <c r="H25158">
        <v>69336</v>
      </c>
      <c r="I25158">
        <v>13648</v>
      </c>
      <c r="J25158">
        <v>55688</v>
      </c>
      <c r="K25158" t="s">
        <v>12</v>
      </c>
      <c r="L25158" t="s">
        <v>13</v>
      </c>
      <c r="M25158">
        <v>69336</v>
      </c>
      <c r="N25158" t="b">
        <v>0</v>
      </c>
    </row>
    <row r="25159" spans="2:14" x14ac:dyDescent="0.35">
      <c r="B25159" t="s">
        <v>216</v>
      </c>
      <c r="C25159">
        <v>15001916976.6714</v>
      </c>
      <c r="D25159">
        <v>10985203457.2593</v>
      </c>
      <c r="E25159">
        <v>12.4586015284333</v>
      </c>
      <c r="F25159">
        <v>783872292.42753696</v>
      </c>
      <c r="G25159">
        <v>69336</v>
      </c>
      <c r="H25159">
        <v>69336</v>
      </c>
      <c r="I25159">
        <v>13648</v>
      </c>
      <c r="J25159">
        <v>55688</v>
      </c>
      <c r="K25159" t="s">
        <v>12</v>
      </c>
      <c r="L25159" t="s">
        <v>13</v>
      </c>
      <c r="M25159">
        <v>69336</v>
      </c>
      <c r="N25159" t="b">
        <v>0</v>
      </c>
    </row>
    <row r="25160" spans="2:14" x14ac:dyDescent="0.35">
      <c r="B25160" t="s">
        <v>216</v>
      </c>
      <c r="C25160">
        <v>14769334922.553101</v>
      </c>
      <c r="D25160">
        <v>10211619574.586</v>
      </c>
      <c r="E25160">
        <v>15.177612338096999</v>
      </c>
      <c r="F25160">
        <v>783427233.30520403</v>
      </c>
      <c r="G25160">
        <v>77825</v>
      </c>
      <c r="H25160">
        <v>77825</v>
      </c>
      <c r="I25160">
        <v>13711</v>
      </c>
      <c r="J25160">
        <v>64114</v>
      </c>
      <c r="K25160">
        <v>65602</v>
      </c>
      <c r="L25160" t="s">
        <v>13</v>
      </c>
      <c r="M25160">
        <v>77825</v>
      </c>
      <c r="N25160" t="b">
        <v>0</v>
      </c>
    </row>
    <row r="25161" spans="2:14" x14ac:dyDescent="0.35">
      <c r="B25161" t="s">
        <v>216</v>
      </c>
      <c r="C25161">
        <v>15777572249.406601</v>
      </c>
      <c r="D25161">
        <v>11383552970.1527</v>
      </c>
      <c r="E25161">
        <v>14.449452000900401</v>
      </c>
      <c r="F25161">
        <v>807261524.15242195</v>
      </c>
      <c r="G25161">
        <v>77825</v>
      </c>
      <c r="H25161">
        <v>77825</v>
      </c>
      <c r="I25161">
        <v>13711</v>
      </c>
      <c r="J25161">
        <v>64114</v>
      </c>
      <c r="K25161">
        <v>65602</v>
      </c>
      <c r="L25161" t="s">
        <v>13</v>
      </c>
      <c r="M25161">
        <v>77825</v>
      </c>
      <c r="N25161" t="b">
        <v>0</v>
      </c>
    </row>
    <row r="25162" spans="2:14" x14ac:dyDescent="0.35">
      <c r="B25162" t="s">
        <v>216</v>
      </c>
      <c r="C25162">
        <v>17077807346.946699</v>
      </c>
      <c r="D25162">
        <v>12628996979.208799</v>
      </c>
      <c r="E25162">
        <v>13.9026228988771</v>
      </c>
      <c r="F25162">
        <v>836574075.09219897</v>
      </c>
      <c r="G25162">
        <v>77825</v>
      </c>
      <c r="H25162">
        <v>77825</v>
      </c>
      <c r="I25162">
        <v>13711</v>
      </c>
      <c r="J25162">
        <v>64114</v>
      </c>
      <c r="K25162">
        <v>65602</v>
      </c>
      <c r="L25162" t="s">
        <v>13</v>
      </c>
      <c r="M25162">
        <v>77825</v>
      </c>
      <c r="N25162" t="b">
        <v>0</v>
      </c>
    </row>
    <row r="25163" spans="2:14" x14ac:dyDescent="0.35">
      <c r="B25163" t="s">
        <v>216</v>
      </c>
      <c r="C25163">
        <v>19371033917.681702</v>
      </c>
      <c r="D25163">
        <v>13870798540.946899</v>
      </c>
      <c r="E25163">
        <v>12.9237474762635</v>
      </c>
      <c r="F25163">
        <v>878899318.515728</v>
      </c>
      <c r="G25163">
        <v>77825</v>
      </c>
      <c r="H25163">
        <v>77825</v>
      </c>
      <c r="I25163">
        <v>13711</v>
      </c>
      <c r="J25163">
        <v>64114</v>
      </c>
      <c r="K25163">
        <v>65602</v>
      </c>
      <c r="L25163" t="s">
        <v>13</v>
      </c>
      <c r="M25163">
        <v>77825</v>
      </c>
      <c r="N25163" t="b">
        <v>0</v>
      </c>
    </row>
    <row r="25164" spans="2:14" x14ac:dyDescent="0.35">
      <c r="B25164" t="s">
        <v>216</v>
      </c>
      <c r="C25164">
        <v>18838343783.637001</v>
      </c>
      <c r="D25164">
        <v>14841740407.5284</v>
      </c>
      <c r="E25164">
        <v>14.406937400520199</v>
      </c>
      <c r="F25164">
        <v>869523329.60354602</v>
      </c>
      <c r="G25164">
        <v>77825</v>
      </c>
      <c r="H25164">
        <v>77825</v>
      </c>
      <c r="I25164">
        <v>13711</v>
      </c>
      <c r="J25164">
        <v>64114</v>
      </c>
      <c r="K25164">
        <v>65602</v>
      </c>
      <c r="L25164" t="s">
        <v>13</v>
      </c>
      <c r="M25164">
        <v>77825</v>
      </c>
      <c r="N25164" t="b">
        <v>0</v>
      </c>
    </row>
    <row r="25165" spans="2:14" x14ac:dyDescent="0.35">
      <c r="B25165" t="s">
        <v>216</v>
      </c>
      <c r="C25165" t="s">
        <v>12</v>
      </c>
      <c r="D25165">
        <v>13472990176.179701</v>
      </c>
      <c r="E25165">
        <v>15.983334451730499</v>
      </c>
      <c r="F25165">
        <v>856434892.52023101</v>
      </c>
      <c r="G25165">
        <v>77825</v>
      </c>
      <c r="H25165">
        <v>77825</v>
      </c>
      <c r="I25165">
        <v>13711</v>
      </c>
      <c r="J25165">
        <v>64114</v>
      </c>
      <c r="K25165">
        <v>65602</v>
      </c>
      <c r="L25165" t="s">
        <v>13</v>
      </c>
      <c r="M25165">
        <v>77825</v>
      </c>
      <c r="N25165" t="b">
        <v>0</v>
      </c>
    </row>
    <row r="25166" spans="2:14" x14ac:dyDescent="0.35">
      <c r="B25166" t="s">
        <v>216</v>
      </c>
      <c r="C25166" t="s">
        <v>12</v>
      </c>
      <c r="D25166">
        <v>13626843827.925501</v>
      </c>
      <c r="E25166">
        <v>17.555079627752001</v>
      </c>
      <c r="F25166">
        <v>865439309.62164497</v>
      </c>
      <c r="G25166">
        <v>77825</v>
      </c>
      <c r="H25166">
        <v>77825</v>
      </c>
      <c r="I25166">
        <v>13711</v>
      </c>
      <c r="J25166">
        <v>64114</v>
      </c>
      <c r="K25166">
        <v>65602</v>
      </c>
      <c r="L25166" t="s">
        <v>13</v>
      </c>
      <c r="M25166">
        <v>77825</v>
      </c>
      <c r="N25166" t="b">
        <v>0</v>
      </c>
    </row>
    <row r="25167" spans="2:14" x14ac:dyDescent="0.35">
      <c r="B25167" t="s">
        <v>216</v>
      </c>
      <c r="C25167">
        <v>18865349812.526001</v>
      </c>
      <c r="D25167">
        <v>14590318489.4291</v>
      </c>
      <c r="E25167">
        <v>18.7839174435004</v>
      </c>
      <c r="F25167">
        <v>898825422.48306406</v>
      </c>
      <c r="G25167">
        <v>77825</v>
      </c>
      <c r="H25167">
        <v>77825</v>
      </c>
      <c r="I25167">
        <v>13711</v>
      </c>
      <c r="J25167">
        <v>64114</v>
      </c>
      <c r="K25167">
        <v>65602</v>
      </c>
      <c r="L25167" t="s">
        <v>13</v>
      </c>
      <c r="M25167">
        <v>77825</v>
      </c>
      <c r="N25167" t="b">
        <v>0</v>
      </c>
    </row>
    <row r="25168" spans="2:14" x14ac:dyDescent="0.35">
      <c r="B25168" t="s">
        <v>216</v>
      </c>
      <c r="C25168">
        <v>18865349812.526001</v>
      </c>
      <c r="D25168">
        <v>13424634696.7418</v>
      </c>
      <c r="E25168">
        <v>17.051918428279699</v>
      </c>
      <c r="F25168">
        <v>879575185.26782703</v>
      </c>
      <c r="G25168">
        <v>77825</v>
      </c>
      <c r="H25168">
        <v>77825</v>
      </c>
      <c r="I25168">
        <v>13711</v>
      </c>
      <c r="J25168">
        <v>64114</v>
      </c>
      <c r="K25168">
        <v>65602</v>
      </c>
      <c r="L25168" t="s">
        <v>13</v>
      </c>
      <c r="M25168">
        <v>77825</v>
      </c>
      <c r="N25168" t="b">
        <v>0</v>
      </c>
    </row>
    <row r="25169" spans="2:14" x14ac:dyDescent="0.35">
      <c r="B25169" t="s">
        <v>216</v>
      </c>
      <c r="C25169">
        <v>18865349812.526001</v>
      </c>
      <c r="D25169">
        <v>14443158486.567101</v>
      </c>
      <c r="E25169">
        <v>17.248441884957401</v>
      </c>
      <c r="F25169">
        <v>897578540.84137297</v>
      </c>
      <c r="G25169">
        <v>77825</v>
      </c>
      <c r="H25169">
        <v>77825</v>
      </c>
      <c r="I25169">
        <v>13711</v>
      </c>
      <c r="J25169">
        <v>64114</v>
      </c>
      <c r="K25169">
        <v>65602</v>
      </c>
      <c r="L25169" t="s">
        <v>13</v>
      </c>
      <c r="M25169">
        <v>77825</v>
      </c>
      <c r="N25169" t="b">
        <v>0</v>
      </c>
    </row>
    <row r="25170" spans="2:14" x14ac:dyDescent="0.35">
      <c r="B25170" t="s">
        <v>216</v>
      </c>
      <c r="C25170">
        <v>19469279328.4883</v>
      </c>
      <c r="D25170">
        <v>13505118286.262501</v>
      </c>
      <c r="E25170">
        <v>18.4679786255663</v>
      </c>
      <c r="F25170">
        <v>857171889.90886104</v>
      </c>
      <c r="G25170">
        <v>77825</v>
      </c>
      <c r="H25170">
        <v>77825</v>
      </c>
      <c r="I25170">
        <v>13711</v>
      </c>
      <c r="J25170">
        <v>64114</v>
      </c>
      <c r="K25170">
        <v>65602</v>
      </c>
      <c r="L25170" t="s">
        <v>13</v>
      </c>
      <c r="M25170">
        <v>77825</v>
      </c>
      <c r="N25170" t="b">
        <v>0</v>
      </c>
    </row>
    <row r="25171" spans="2:14" x14ac:dyDescent="0.35">
      <c r="B25171" t="s">
        <v>216</v>
      </c>
      <c r="C25171">
        <v>19469279328.4883</v>
      </c>
      <c r="D25171">
        <v>13677412670.4123</v>
      </c>
      <c r="E25171">
        <v>16.9925318854689</v>
      </c>
      <c r="F25171">
        <v>850097688.42087305</v>
      </c>
      <c r="G25171">
        <v>77825</v>
      </c>
      <c r="H25171">
        <v>77825</v>
      </c>
      <c r="I25171">
        <v>13711</v>
      </c>
      <c r="J25171">
        <v>64114</v>
      </c>
      <c r="K25171">
        <v>65602</v>
      </c>
      <c r="L25171" t="s">
        <v>13</v>
      </c>
      <c r="M25171">
        <v>77825</v>
      </c>
      <c r="N25171" t="b">
        <v>0</v>
      </c>
    </row>
    <row r="25172" spans="2:14" x14ac:dyDescent="0.35">
      <c r="B25172" t="s">
        <v>216</v>
      </c>
      <c r="C25172">
        <v>19469279328.4883</v>
      </c>
      <c r="D25172">
        <v>13689622932.297001</v>
      </c>
      <c r="E25172">
        <v>18.281844253001601</v>
      </c>
      <c r="F25172">
        <v>839081737.32079804</v>
      </c>
      <c r="G25172" t="s">
        <v>12</v>
      </c>
      <c r="H25172" t="s">
        <v>12</v>
      </c>
      <c r="I25172" t="s">
        <v>12</v>
      </c>
      <c r="J25172">
        <v>88006</v>
      </c>
      <c r="K25172">
        <v>501</v>
      </c>
      <c r="L25172" t="s">
        <v>13</v>
      </c>
      <c r="M25172">
        <v>66402</v>
      </c>
      <c r="N25172" t="b">
        <v>0</v>
      </c>
    </row>
    <row r="25173" spans="2:14" x14ac:dyDescent="0.35">
      <c r="B25173" t="s">
        <v>216</v>
      </c>
      <c r="C25173" t="s">
        <v>12</v>
      </c>
      <c r="D25173">
        <v>13444432498.9347</v>
      </c>
      <c r="E25173">
        <v>17.0944928256136</v>
      </c>
      <c r="F25173">
        <v>841300260.30578101</v>
      </c>
      <c r="G25173" t="s">
        <v>12</v>
      </c>
      <c r="H25173" t="s">
        <v>12</v>
      </c>
      <c r="I25173" t="s">
        <v>12</v>
      </c>
      <c r="J25173">
        <v>88006</v>
      </c>
      <c r="K25173">
        <v>501</v>
      </c>
      <c r="L25173" t="s">
        <v>13</v>
      </c>
      <c r="M25173">
        <v>66402</v>
      </c>
      <c r="N25173" t="b">
        <v>0</v>
      </c>
    </row>
    <row r="25174" spans="2:14" x14ac:dyDescent="0.35">
      <c r="B25174" t="s">
        <v>216</v>
      </c>
      <c r="C25174">
        <v>16542297137.571301</v>
      </c>
      <c r="D25174">
        <v>11774462907.959801</v>
      </c>
      <c r="E25174">
        <v>17.312705946405899</v>
      </c>
      <c r="F25174">
        <v>800020751.410128</v>
      </c>
      <c r="G25174" t="s">
        <v>12</v>
      </c>
      <c r="H25174" t="s">
        <v>12</v>
      </c>
      <c r="I25174" t="s">
        <v>12</v>
      </c>
      <c r="J25174">
        <v>88006</v>
      </c>
      <c r="K25174">
        <v>501</v>
      </c>
      <c r="L25174" t="s">
        <v>13</v>
      </c>
      <c r="M25174">
        <v>66402</v>
      </c>
      <c r="N25174" t="b">
        <v>0</v>
      </c>
    </row>
    <row r="25175" spans="2:14" x14ac:dyDescent="0.35">
      <c r="B25175" t="s">
        <v>216</v>
      </c>
      <c r="C25175">
        <v>16542297137.571301</v>
      </c>
      <c r="D25175">
        <v>11802075036.4221</v>
      </c>
      <c r="E25175">
        <v>17.328216064251901</v>
      </c>
      <c r="F25175">
        <v>789289135.03465903</v>
      </c>
      <c r="G25175" t="s">
        <v>12</v>
      </c>
      <c r="H25175" t="s">
        <v>12</v>
      </c>
      <c r="I25175" t="s">
        <v>12</v>
      </c>
      <c r="J25175">
        <v>88006</v>
      </c>
      <c r="K25175">
        <v>501</v>
      </c>
      <c r="L25175" t="s">
        <v>13</v>
      </c>
      <c r="M25175">
        <v>66402</v>
      </c>
      <c r="N25175" t="b">
        <v>0</v>
      </c>
    </row>
    <row r="25176" spans="2:14" x14ac:dyDescent="0.35">
      <c r="B25176" t="s">
        <v>216</v>
      </c>
      <c r="C25176">
        <v>16542297137.571301</v>
      </c>
      <c r="D25176">
        <v>11176157602.2887</v>
      </c>
      <c r="E25176">
        <v>17.0179277094025</v>
      </c>
      <c r="F25176">
        <v>804200892.95774698</v>
      </c>
      <c r="G25176" t="s">
        <v>12</v>
      </c>
      <c r="H25176" t="s">
        <v>12</v>
      </c>
      <c r="I25176" t="s">
        <v>12</v>
      </c>
      <c r="J25176">
        <v>88006</v>
      </c>
      <c r="K25176">
        <v>501</v>
      </c>
      <c r="L25176" t="s">
        <v>13</v>
      </c>
      <c r="M25176">
        <v>66402</v>
      </c>
      <c r="N25176" t="b">
        <v>0</v>
      </c>
    </row>
    <row r="25177" spans="2:14" x14ac:dyDescent="0.35">
      <c r="B25177" t="s">
        <v>216</v>
      </c>
      <c r="C25177">
        <v>16542297137.571301</v>
      </c>
      <c r="D25177">
        <v>10541725419.1255</v>
      </c>
      <c r="E25177">
        <v>14.904206391581001</v>
      </c>
      <c r="F25177">
        <v>804200892.95774698</v>
      </c>
      <c r="G25177" t="s">
        <v>12</v>
      </c>
      <c r="H25177" t="s">
        <v>12</v>
      </c>
      <c r="I25177" t="s">
        <v>12</v>
      </c>
      <c r="J25177">
        <v>88006</v>
      </c>
      <c r="K25177">
        <v>501</v>
      </c>
      <c r="L25177" t="s">
        <v>13</v>
      </c>
      <c r="M25177">
        <v>66402</v>
      </c>
      <c r="N25177" t="b">
        <v>0</v>
      </c>
    </row>
    <row r="25178" spans="2:14" x14ac:dyDescent="0.35">
      <c r="B25178" t="s">
        <v>216</v>
      </c>
      <c r="C25178">
        <v>16542297137.571301</v>
      </c>
      <c r="D25178">
        <v>10808125757.873899</v>
      </c>
      <c r="E25178">
        <v>14.9393980809499</v>
      </c>
      <c r="F25178">
        <v>787744307.26645899</v>
      </c>
      <c r="G25178" t="s">
        <v>12</v>
      </c>
      <c r="H25178" t="s">
        <v>12</v>
      </c>
      <c r="I25178" t="s">
        <v>12</v>
      </c>
      <c r="J25178">
        <v>88006</v>
      </c>
      <c r="K25178">
        <v>501</v>
      </c>
      <c r="L25178" t="s">
        <v>13</v>
      </c>
      <c r="M25178">
        <v>66402</v>
      </c>
      <c r="N25178" t="b">
        <v>0</v>
      </c>
    </row>
    <row r="25179" spans="2:14" x14ac:dyDescent="0.35">
      <c r="B25179" t="s">
        <v>216</v>
      </c>
      <c r="C25179">
        <v>16542297137.571301</v>
      </c>
      <c r="D25179">
        <v>10396032925.3748</v>
      </c>
      <c r="E25179">
        <v>14.147210179572699</v>
      </c>
      <c r="F25179">
        <v>779413058.07119501</v>
      </c>
      <c r="G25179" t="s">
        <v>12</v>
      </c>
      <c r="H25179" t="s">
        <v>12</v>
      </c>
      <c r="I25179" t="s">
        <v>12</v>
      </c>
      <c r="J25179">
        <v>88006</v>
      </c>
      <c r="K25179">
        <v>501</v>
      </c>
      <c r="L25179" t="s">
        <v>13</v>
      </c>
      <c r="M25179">
        <v>66402</v>
      </c>
      <c r="N25179" t="b">
        <v>0</v>
      </c>
    </row>
    <row r="25180" spans="2:14" x14ac:dyDescent="0.35">
      <c r="B25180" t="s">
        <v>216</v>
      </c>
      <c r="C25180">
        <v>15877931311.6429</v>
      </c>
      <c r="D25180">
        <v>10228275805.130501</v>
      </c>
      <c r="E25180">
        <v>13.3442526308898</v>
      </c>
      <c r="F25180">
        <v>766777674.70277596</v>
      </c>
      <c r="G25180" t="s">
        <v>12</v>
      </c>
      <c r="H25180" t="s">
        <v>12</v>
      </c>
      <c r="I25180" t="s">
        <v>12</v>
      </c>
      <c r="J25180">
        <v>88006</v>
      </c>
      <c r="K25180">
        <v>501</v>
      </c>
      <c r="L25180" t="s">
        <v>13</v>
      </c>
      <c r="M25180">
        <v>66402</v>
      </c>
      <c r="N25180" t="b">
        <v>0</v>
      </c>
    </row>
    <row r="25181" spans="2:14" x14ac:dyDescent="0.35">
      <c r="B25181" t="s">
        <v>216</v>
      </c>
      <c r="C25181">
        <v>14380044786.4601</v>
      </c>
      <c r="D25181">
        <v>10372797483.469</v>
      </c>
      <c r="E25181">
        <v>13.6838798320534</v>
      </c>
      <c r="F25181">
        <v>746013472.82928503</v>
      </c>
      <c r="G25181" t="s">
        <v>12</v>
      </c>
      <c r="H25181" t="s">
        <v>12</v>
      </c>
      <c r="I25181" t="s">
        <v>12</v>
      </c>
      <c r="J25181">
        <v>88006</v>
      </c>
      <c r="K25181">
        <v>501</v>
      </c>
      <c r="L25181" t="s">
        <v>13</v>
      </c>
      <c r="M25181">
        <v>66402</v>
      </c>
      <c r="N25181" t="b">
        <v>0</v>
      </c>
    </row>
    <row r="25182" spans="2:14" x14ac:dyDescent="0.35">
      <c r="B25182" t="s">
        <v>216</v>
      </c>
      <c r="C25182">
        <v>14249512173.9991</v>
      </c>
      <c r="D25182">
        <v>10211450204.943001</v>
      </c>
      <c r="E25182">
        <v>13.1621400849439</v>
      </c>
      <c r="F25182">
        <v>709103699.06289399</v>
      </c>
      <c r="G25182" t="s">
        <v>12</v>
      </c>
      <c r="H25182" t="s">
        <v>12</v>
      </c>
      <c r="I25182" t="s">
        <v>12</v>
      </c>
      <c r="J25182">
        <v>88006</v>
      </c>
      <c r="K25182">
        <v>501</v>
      </c>
      <c r="L25182" t="s">
        <v>13</v>
      </c>
      <c r="M25182">
        <v>66402</v>
      </c>
      <c r="N25182" t="b">
        <v>0</v>
      </c>
    </row>
    <row r="25183" spans="2:14" x14ac:dyDescent="0.35">
      <c r="B25183" t="s">
        <v>216</v>
      </c>
      <c r="C25183">
        <v>14249512173.9991</v>
      </c>
      <c r="D25183">
        <v>9743300877.8131504</v>
      </c>
      <c r="E25183">
        <v>12.950434820018801</v>
      </c>
      <c r="F25183">
        <v>714959977.24858999</v>
      </c>
      <c r="G25183" t="s">
        <v>12</v>
      </c>
      <c r="H25183" t="s">
        <v>12</v>
      </c>
      <c r="I25183" t="s">
        <v>12</v>
      </c>
      <c r="J25183">
        <v>88006</v>
      </c>
      <c r="K25183">
        <v>501</v>
      </c>
      <c r="L25183" t="s">
        <v>13</v>
      </c>
      <c r="M25183">
        <v>66402</v>
      </c>
      <c r="N25183" t="b">
        <v>0</v>
      </c>
    </row>
    <row r="25184" spans="2:14" x14ac:dyDescent="0.35">
      <c r="B25184" t="s">
        <v>216</v>
      </c>
      <c r="C25184">
        <v>14197599134.8827</v>
      </c>
      <c r="D25184">
        <v>10389121328.3071</v>
      </c>
      <c r="E25184">
        <v>13.133481845837</v>
      </c>
      <c r="F25184">
        <v>720314994.74833703</v>
      </c>
      <c r="G25184" t="s">
        <v>12</v>
      </c>
      <c r="H25184" t="s">
        <v>12</v>
      </c>
      <c r="I25184" t="s">
        <v>12</v>
      </c>
      <c r="J25184" t="s">
        <v>12</v>
      </c>
      <c r="K25184" t="s">
        <v>12</v>
      </c>
      <c r="L25184" t="s">
        <v>13</v>
      </c>
      <c r="M25184">
        <v>111427</v>
      </c>
      <c r="N25184" t="b">
        <v>0</v>
      </c>
    </row>
    <row r="25185" spans="2:14" x14ac:dyDescent="0.35">
      <c r="B25185" t="s">
        <v>216</v>
      </c>
      <c r="C25185">
        <v>14197599134.8827</v>
      </c>
      <c r="D25185">
        <v>9887929957.5266209</v>
      </c>
      <c r="E25185">
        <v>12.9291968468211</v>
      </c>
      <c r="F25185">
        <v>721341695.09489</v>
      </c>
      <c r="G25185" t="s">
        <v>12</v>
      </c>
      <c r="H25185" t="s">
        <v>12</v>
      </c>
      <c r="I25185" t="s">
        <v>12</v>
      </c>
      <c r="J25185" t="s">
        <v>12</v>
      </c>
      <c r="K25185" t="s">
        <v>12</v>
      </c>
      <c r="L25185" t="s">
        <v>13</v>
      </c>
      <c r="M25185">
        <v>111427</v>
      </c>
      <c r="N25185" t="b">
        <v>0</v>
      </c>
    </row>
    <row r="25186" spans="2:14" x14ac:dyDescent="0.35">
      <c r="B25186" t="s">
        <v>216</v>
      </c>
      <c r="C25186">
        <v>13825990000</v>
      </c>
      <c r="D25186">
        <v>9130079692.2527695</v>
      </c>
      <c r="E25186">
        <v>12.3624120479484</v>
      </c>
      <c r="F25186">
        <v>716998738.07925904</v>
      </c>
      <c r="G25186" t="s">
        <v>12</v>
      </c>
      <c r="H25186" t="s">
        <v>12</v>
      </c>
      <c r="I25186" t="s">
        <v>12</v>
      </c>
      <c r="J25186" t="s">
        <v>12</v>
      </c>
      <c r="K25186" t="s">
        <v>12</v>
      </c>
      <c r="L25186" t="s">
        <v>13</v>
      </c>
      <c r="M25186">
        <v>111427</v>
      </c>
      <c r="N25186" t="b">
        <v>0</v>
      </c>
    </row>
    <row r="25187" spans="2:14" x14ac:dyDescent="0.35">
      <c r="B25187" t="s">
        <v>216</v>
      </c>
      <c r="C25187">
        <v>13825990000</v>
      </c>
      <c r="D25187">
        <v>9028740601.3138599</v>
      </c>
      <c r="E25187">
        <v>13.1827591823668</v>
      </c>
      <c r="F25187">
        <v>717964490.96666706</v>
      </c>
      <c r="G25187" t="s">
        <v>12</v>
      </c>
      <c r="H25187" t="s">
        <v>12</v>
      </c>
      <c r="I25187" t="s">
        <v>12</v>
      </c>
      <c r="J25187" t="s">
        <v>12</v>
      </c>
      <c r="K25187" t="s">
        <v>12</v>
      </c>
      <c r="L25187" t="s">
        <v>13</v>
      </c>
      <c r="M25187">
        <v>111427</v>
      </c>
      <c r="N25187" t="b">
        <v>0</v>
      </c>
    </row>
    <row r="25188" spans="2:14" x14ac:dyDescent="0.35">
      <c r="B25188" t="s">
        <v>216</v>
      </c>
      <c r="C25188">
        <v>14035726802.807899</v>
      </c>
      <c r="D25188">
        <v>9183840764.7943592</v>
      </c>
      <c r="E25188">
        <v>12.5468492959219</v>
      </c>
      <c r="F25188">
        <v>716094597.86112106</v>
      </c>
      <c r="G25188" t="s">
        <v>12</v>
      </c>
      <c r="H25188" t="s">
        <v>12</v>
      </c>
      <c r="I25188" t="s">
        <v>12</v>
      </c>
      <c r="J25188" t="s">
        <v>12</v>
      </c>
      <c r="K25188" t="s">
        <v>12</v>
      </c>
      <c r="L25188" t="s">
        <v>13</v>
      </c>
      <c r="M25188">
        <v>111427</v>
      </c>
      <c r="N25188" t="b">
        <v>0</v>
      </c>
    </row>
    <row r="25189" spans="2:14" x14ac:dyDescent="0.35">
      <c r="B25189" t="s">
        <v>216</v>
      </c>
      <c r="C25189">
        <v>13294022488.1089</v>
      </c>
      <c r="D25189">
        <v>8636357541.7101402</v>
      </c>
      <c r="E25189">
        <v>11.613096009527</v>
      </c>
      <c r="F25189">
        <v>710482325.78812695</v>
      </c>
      <c r="G25189" t="s">
        <v>12</v>
      </c>
      <c r="H25189" t="s">
        <v>12</v>
      </c>
      <c r="I25189" t="s">
        <v>12</v>
      </c>
      <c r="J25189" t="s">
        <v>12</v>
      </c>
      <c r="K25189" t="s">
        <v>12</v>
      </c>
      <c r="L25189" t="s">
        <v>13</v>
      </c>
      <c r="M25189">
        <v>111427</v>
      </c>
      <c r="N25189" t="b">
        <v>0</v>
      </c>
    </row>
    <row r="25190" spans="2:14" x14ac:dyDescent="0.35">
      <c r="B25190" t="s">
        <v>216</v>
      </c>
      <c r="C25190">
        <v>13620326699.285101</v>
      </c>
      <c r="D25190">
        <v>8133969339.0257597</v>
      </c>
      <c r="E25190">
        <v>11.4843255983004</v>
      </c>
      <c r="F25190">
        <v>705012624.37587404</v>
      </c>
      <c r="G25190" t="s">
        <v>12</v>
      </c>
      <c r="H25190" t="s">
        <v>12</v>
      </c>
      <c r="I25190" t="s">
        <v>12</v>
      </c>
      <c r="J25190" t="s">
        <v>12</v>
      </c>
      <c r="K25190" t="s">
        <v>12</v>
      </c>
      <c r="L25190" t="s">
        <v>13</v>
      </c>
      <c r="M25190">
        <v>111427</v>
      </c>
      <c r="N25190" t="b">
        <v>0</v>
      </c>
    </row>
    <row r="25191" spans="2:14" x14ac:dyDescent="0.35">
      <c r="B25191" t="s">
        <v>216</v>
      </c>
      <c r="C25191">
        <v>13274688124.2017</v>
      </c>
      <c r="D25191">
        <v>8519889157.9909897</v>
      </c>
      <c r="E25191">
        <v>11.6816090131657</v>
      </c>
      <c r="F25191">
        <v>704905500.22733104</v>
      </c>
      <c r="G25191" t="s">
        <v>12</v>
      </c>
      <c r="H25191" t="s">
        <v>12</v>
      </c>
      <c r="I25191" t="s">
        <v>12</v>
      </c>
      <c r="J25191" t="s">
        <v>12</v>
      </c>
      <c r="K25191" t="s">
        <v>12</v>
      </c>
      <c r="L25191" t="s">
        <v>13</v>
      </c>
      <c r="M25191">
        <v>111427</v>
      </c>
      <c r="N25191" t="b">
        <v>0</v>
      </c>
    </row>
    <row r="25192" spans="2:14" x14ac:dyDescent="0.35">
      <c r="B25192" t="s">
        <v>216</v>
      </c>
      <c r="C25192">
        <v>13438064859.9126</v>
      </c>
      <c r="D25192">
        <v>8096074720.6285295</v>
      </c>
      <c r="E25192">
        <v>11.0048711535301</v>
      </c>
      <c r="F25192">
        <v>713881040.27828598</v>
      </c>
      <c r="G25192" t="s">
        <v>12</v>
      </c>
      <c r="H25192" t="s">
        <v>12</v>
      </c>
      <c r="I25192" t="s">
        <v>12</v>
      </c>
      <c r="J25192" t="s">
        <v>12</v>
      </c>
      <c r="K25192" t="s">
        <v>12</v>
      </c>
      <c r="L25192" t="s">
        <v>13</v>
      </c>
      <c r="M25192">
        <v>111427</v>
      </c>
      <c r="N25192" t="b">
        <v>0</v>
      </c>
    </row>
    <row r="25193" spans="2:14" x14ac:dyDescent="0.35">
      <c r="B25193" t="s">
        <v>216</v>
      </c>
      <c r="C25193">
        <v>13438064859.9126</v>
      </c>
      <c r="D25193">
        <v>8550617288.2965202</v>
      </c>
      <c r="E25193">
        <v>10.364963200532999</v>
      </c>
      <c r="F25193">
        <v>719437178.77024996</v>
      </c>
      <c r="G25193" t="s">
        <v>12</v>
      </c>
      <c r="H25193" t="s">
        <v>12</v>
      </c>
      <c r="I25193" t="s">
        <v>12</v>
      </c>
      <c r="J25193" t="s">
        <v>12</v>
      </c>
      <c r="K25193" t="s">
        <v>12</v>
      </c>
      <c r="L25193" t="s">
        <v>13</v>
      </c>
      <c r="M25193">
        <v>111427</v>
      </c>
      <c r="N25193" t="b">
        <v>0</v>
      </c>
    </row>
    <row r="25194" spans="2:14" x14ac:dyDescent="0.35">
      <c r="B25194" t="s">
        <v>216</v>
      </c>
      <c r="C25194">
        <v>11942708021.784201</v>
      </c>
      <c r="D25194">
        <v>8070088782.9017401</v>
      </c>
      <c r="E25194">
        <v>10.8570059333136</v>
      </c>
      <c r="F25194">
        <v>664431745.658849</v>
      </c>
      <c r="G25194" t="s">
        <v>12</v>
      </c>
      <c r="H25194" t="s">
        <v>12</v>
      </c>
      <c r="I25194" t="s">
        <v>12</v>
      </c>
      <c r="J25194" t="s">
        <v>12</v>
      </c>
      <c r="K25194" t="s">
        <v>12</v>
      </c>
      <c r="L25194" t="s">
        <v>13</v>
      </c>
      <c r="M25194">
        <v>111427</v>
      </c>
      <c r="N25194" t="b">
        <v>0</v>
      </c>
    </row>
    <row r="25195" spans="2:14" x14ac:dyDescent="0.35">
      <c r="B25195" t="s">
        <v>216</v>
      </c>
      <c r="C25195">
        <v>12355576053.561001</v>
      </c>
      <c r="D25195">
        <v>7681666510.0257397</v>
      </c>
      <c r="E25195">
        <v>10.3432556328762</v>
      </c>
      <c r="F25195">
        <v>658531899.87379801</v>
      </c>
      <c r="G25195" t="s">
        <v>12</v>
      </c>
      <c r="H25195" t="s">
        <v>12</v>
      </c>
      <c r="I25195" t="s">
        <v>12</v>
      </c>
      <c r="J25195" t="s">
        <v>12</v>
      </c>
      <c r="K25195" t="s">
        <v>12</v>
      </c>
      <c r="L25195" t="s">
        <v>13</v>
      </c>
      <c r="M25195">
        <v>111427</v>
      </c>
      <c r="N25195" t="b">
        <v>0</v>
      </c>
    </row>
    <row r="25196" spans="2:14" x14ac:dyDescent="0.35">
      <c r="B25196" t="s">
        <v>216</v>
      </c>
      <c r="C25196">
        <v>12355576053.561001</v>
      </c>
      <c r="D25196">
        <v>7527885402.36831</v>
      </c>
      <c r="E25196">
        <v>10.924730578376201</v>
      </c>
      <c r="F25196">
        <v>681637457.31309295</v>
      </c>
      <c r="G25196" t="s">
        <v>12</v>
      </c>
      <c r="H25196" t="s">
        <v>12</v>
      </c>
      <c r="I25196" t="s">
        <v>12</v>
      </c>
      <c r="J25196" t="s">
        <v>12</v>
      </c>
      <c r="K25196" t="s">
        <v>12</v>
      </c>
      <c r="L25196" t="s">
        <v>13</v>
      </c>
      <c r="M25196">
        <v>99817</v>
      </c>
      <c r="N25196" t="b">
        <v>0</v>
      </c>
    </row>
    <row r="25197" spans="2:14" x14ac:dyDescent="0.35">
      <c r="B25197" t="s">
        <v>216</v>
      </c>
      <c r="C25197">
        <v>12355576053.561001</v>
      </c>
      <c r="D25197">
        <v>7327990976.5282898</v>
      </c>
      <c r="E25197">
        <v>10.310819921219601</v>
      </c>
      <c r="F25197">
        <v>683729244.23354197</v>
      </c>
      <c r="G25197" t="s">
        <v>12</v>
      </c>
      <c r="H25197" t="s">
        <v>12</v>
      </c>
      <c r="I25197" t="s">
        <v>12</v>
      </c>
      <c r="J25197" t="s">
        <v>12</v>
      </c>
      <c r="K25197" t="s">
        <v>12</v>
      </c>
      <c r="L25197" t="s">
        <v>13</v>
      </c>
      <c r="M25197">
        <v>99817</v>
      </c>
      <c r="N25197" t="b">
        <v>0</v>
      </c>
    </row>
    <row r="25198" spans="2:14" x14ac:dyDescent="0.35">
      <c r="B25198" t="s">
        <v>216</v>
      </c>
      <c r="C25198" t="s">
        <v>12</v>
      </c>
      <c r="D25198">
        <v>7812266780.1997404</v>
      </c>
      <c r="E25198">
        <v>9.8349254422267407</v>
      </c>
      <c r="F25198">
        <v>717467803.66741896</v>
      </c>
      <c r="G25198" t="s">
        <v>12</v>
      </c>
      <c r="H25198" t="s">
        <v>12</v>
      </c>
      <c r="I25198" t="s">
        <v>12</v>
      </c>
      <c r="J25198" t="s">
        <v>12</v>
      </c>
      <c r="K25198" t="s">
        <v>12</v>
      </c>
      <c r="L25198" t="s">
        <v>13</v>
      </c>
      <c r="M25198">
        <v>99817</v>
      </c>
      <c r="N25198" t="b">
        <v>0</v>
      </c>
    </row>
    <row r="25199" spans="2:14" x14ac:dyDescent="0.35">
      <c r="B25199" t="s">
        <v>216</v>
      </c>
      <c r="C25199">
        <v>11781341655.565399</v>
      </c>
      <c r="D25199">
        <v>7768067850.6181097</v>
      </c>
      <c r="E25199">
        <v>9.6380377322107709</v>
      </c>
      <c r="F25199">
        <v>721920323.77791297</v>
      </c>
      <c r="G25199" t="s">
        <v>12</v>
      </c>
      <c r="H25199" t="s">
        <v>12</v>
      </c>
      <c r="I25199" t="s">
        <v>12</v>
      </c>
      <c r="J25199" t="s">
        <v>12</v>
      </c>
      <c r="K25199" t="s">
        <v>12</v>
      </c>
      <c r="L25199" t="s">
        <v>13</v>
      </c>
      <c r="M25199">
        <v>99817</v>
      </c>
      <c r="N25199" t="b">
        <v>0</v>
      </c>
    </row>
    <row r="25200" spans="2:14" x14ac:dyDescent="0.35">
      <c r="B25200" t="s">
        <v>216</v>
      </c>
      <c r="C25200">
        <v>12093781944.972099</v>
      </c>
      <c r="D25200">
        <v>7816741164.3384304</v>
      </c>
      <c r="E25200">
        <v>9.3821377673440196</v>
      </c>
      <c r="F25200">
        <v>719980802.98799396</v>
      </c>
      <c r="G25200" t="s">
        <v>12</v>
      </c>
      <c r="H25200" t="s">
        <v>12</v>
      </c>
      <c r="I25200" t="s">
        <v>12</v>
      </c>
      <c r="J25200" t="s">
        <v>12</v>
      </c>
      <c r="K25200" t="s">
        <v>12</v>
      </c>
      <c r="L25200" t="s">
        <v>13</v>
      </c>
      <c r="M25200">
        <v>99817</v>
      </c>
      <c r="N25200" t="b">
        <v>0</v>
      </c>
    </row>
    <row r="25201" spans="2:14" x14ac:dyDescent="0.35">
      <c r="B25201" t="s">
        <v>216</v>
      </c>
      <c r="C25201">
        <v>12093781944.972099</v>
      </c>
      <c r="D25201">
        <v>7462435592.3937902</v>
      </c>
      <c r="E25201">
        <v>10.026336366972499</v>
      </c>
      <c r="F25201">
        <v>724837043.53164697</v>
      </c>
      <c r="G25201" t="s">
        <v>12</v>
      </c>
      <c r="H25201" t="s">
        <v>12</v>
      </c>
      <c r="I25201" t="s">
        <v>12</v>
      </c>
      <c r="J25201" t="s">
        <v>12</v>
      </c>
      <c r="K25201" t="s">
        <v>12</v>
      </c>
      <c r="L25201" t="s">
        <v>13</v>
      </c>
      <c r="M25201">
        <v>99817</v>
      </c>
      <c r="N25201" t="b">
        <v>0</v>
      </c>
    </row>
    <row r="25202" spans="2:14" x14ac:dyDescent="0.35">
      <c r="B25202" t="s">
        <v>216</v>
      </c>
      <c r="C25202">
        <v>12093781944.972099</v>
      </c>
      <c r="D25202">
        <v>7787374009.7087297</v>
      </c>
      <c r="E25202">
        <v>9.9696110467133394</v>
      </c>
      <c r="F25202">
        <v>741325891.99553597</v>
      </c>
      <c r="G25202" t="s">
        <v>12</v>
      </c>
      <c r="H25202" t="s">
        <v>12</v>
      </c>
      <c r="I25202" t="s">
        <v>12</v>
      </c>
      <c r="J25202" t="s">
        <v>12</v>
      </c>
      <c r="K25202" t="s">
        <v>12</v>
      </c>
      <c r="L25202" t="s">
        <v>13</v>
      </c>
      <c r="M25202">
        <v>99817</v>
      </c>
      <c r="N25202" t="b">
        <v>0</v>
      </c>
    </row>
    <row r="25203" spans="2:14" x14ac:dyDescent="0.35">
      <c r="B25203" t="s">
        <v>216</v>
      </c>
      <c r="C25203">
        <v>12161052469.2896</v>
      </c>
      <c r="D25203">
        <v>7852748304.1469097</v>
      </c>
      <c r="E25203">
        <v>10.0133557865505</v>
      </c>
      <c r="F25203">
        <v>758612446.71679997</v>
      </c>
      <c r="G25203" t="s">
        <v>12</v>
      </c>
      <c r="H25203" t="s">
        <v>12</v>
      </c>
      <c r="I25203" t="s">
        <v>12</v>
      </c>
      <c r="J25203" t="s">
        <v>12</v>
      </c>
      <c r="K25203" t="s">
        <v>12</v>
      </c>
      <c r="L25203" t="s">
        <v>13</v>
      </c>
      <c r="M25203">
        <v>99817</v>
      </c>
      <c r="N25203" t="b">
        <v>0</v>
      </c>
    </row>
    <row r="25204" spans="2:14" x14ac:dyDescent="0.35">
      <c r="B25204" t="s">
        <v>216</v>
      </c>
      <c r="C25204">
        <v>11736375236.899401</v>
      </c>
      <c r="D25204">
        <v>7139992710.4460096</v>
      </c>
      <c r="E25204">
        <v>9.5792227617566095</v>
      </c>
      <c r="F25204">
        <v>742202596.27313805</v>
      </c>
      <c r="G25204" t="s">
        <v>12</v>
      </c>
      <c r="H25204" t="s">
        <v>12</v>
      </c>
      <c r="I25204" t="s">
        <v>12</v>
      </c>
      <c r="J25204" t="s">
        <v>12</v>
      </c>
      <c r="K25204" t="s">
        <v>12</v>
      </c>
      <c r="L25204" t="s">
        <v>13</v>
      </c>
      <c r="M25204">
        <v>99817</v>
      </c>
      <c r="N25204" t="b">
        <v>0</v>
      </c>
    </row>
    <row r="25205" spans="2:14" x14ac:dyDescent="0.35">
      <c r="B25205" t="s">
        <v>216</v>
      </c>
      <c r="C25205">
        <v>11796897855.8687</v>
      </c>
      <c r="D25205">
        <v>6902963081.9734402</v>
      </c>
      <c r="E25205">
        <v>9.9853695583356998</v>
      </c>
      <c r="F25205">
        <v>750514350.10969603</v>
      </c>
      <c r="G25205" t="s">
        <v>12</v>
      </c>
      <c r="H25205" t="s">
        <v>12</v>
      </c>
      <c r="I25205" t="s">
        <v>12</v>
      </c>
      <c r="J25205" t="s">
        <v>12</v>
      </c>
      <c r="K25205" t="s">
        <v>12</v>
      </c>
      <c r="L25205" t="s">
        <v>13</v>
      </c>
      <c r="M25205">
        <v>99817</v>
      </c>
      <c r="N25205" t="b">
        <v>0</v>
      </c>
    </row>
    <row r="25206" spans="2:14" x14ac:dyDescent="0.35">
      <c r="B25206" t="s">
        <v>216</v>
      </c>
      <c r="C25206">
        <v>11568050785.335501</v>
      </c>
      <c r="D25206">
        <v>6965532643.4613504</v>
      </c>
      <c r="E25206">
        <v>10.072411535365701</v>
      </c>
      <c r="F25206">
        <v>757579921.97623098</v>
      </c>
      <c r="G25206" t="s">
        <v>12</v>
      </c>
      <c r="H25206" t="s">
        <v>12</v>
      </c>
      <c r="I25206" t="s">
        <v>12</v>
      </c>
      <c r="J25206" t="s">
        <v>12</v>
      </c>
      <c r="K25206" t="s">
        <v>12</v>
      </c>
      <c r="L25206" t="s">
        <v>13</v>
      </c>
      <c r="M25206">
        <v>99817</v>
      </c>
      <c r="N25206" t="b">
        <v>0</v>
      </c>
    </row>
    <row r="25207" spans="2:14" x14ac:dyDescent="0.35">
      <c r="B25207" t="s">
        <v>216</v>
      </c>
      <c r="C25207">
        <v>11279693967.6758</v>
      </c>
      <c r="D25207">
        <v>6755406533.5626402</v>
      </c>
      <c r="E25207">
        <v>9.1686312399333705</v>
      </c>
      <c r="F25207">
        <v>743971883.32727206</v>
      </c>
      <c r="G25207" t="s">
        <v>12</v>
      </c>
      <c r="H25207" t="s">
        <v>12</v>
      </c>
      <c r="I25207" t="s">
        <v>12</v>
      </c>
      <c r="J25207" t="s">
        <v>12</v>
      </c>
      <c r="K25207" t="s">
        <v>12</v>
      </c>
      <c r="L25207" t="s">
        <v>13</v>
      </c>
      <c r="M25207">
        <v>99817</v>
      </c>
      <c r="N25207" t="b">
        <v>0</v>
      </c>
    </row>
    <row r="25208" spans="2:14" x14ac:dyDescent="0.35">
      <c r="B25208" t="s">
        <v>216</v>
      </c>
      <c r="C25208">
        <v>10892871495.8659</v>
      </c>
      <c r="D25208">
        <v>6283049645.2824802</v>
      </c>
      <c r="E25208">
        <v>8.8441921261817793</v>
      </c>
      <c r="F25208">
        <v>743492223.86351204</v>
      </c>
      <c r="G25208" t="s">
        <v>12</v>
      </c>
      <c r="H25208" t="s">
        <v>12</v>
      </c>
      <c r="I25208" t="s">
        <v>12</v>
      </c>
      <c r="J25208" t="s">
        <v>12</v>
      </c>
      <c r="K25208" t="s">
        <v>12</v>
      </c>
      <c r="L25208" t="s">
        <v>13</v>
      </c>
      <c r="M25208">
        <v>122099</v>
      </c>
      <c r="N25208" t="b">
        <v>0</v>
      </c>
    </row>
    <row r="25209" spans="2:14" x14ac:dyDescent="0.35">
      <c r="B25209" t="s">
        <v>216</v>
      </c>
      <c r="C25209">
        <v>10933204425.4909</v>
      </c>
      <c r="D25209">
        <v>6332124253.5076599</v>
      </c>
      <c r="E25209">
        <v>8.9244009593720595</v>
      </c>
      <c r="F25209">
        <v>733944771.18537903</v>
      </c>
      <c r="G25209" t="s">
        <v>12</v>
      </c>
      <c r="H25209" t="s">
        <v>12</v>
      </c>
      <c r="I25209" t="s">
        <v>12</v>
      </c>
      <c r="J25209" t="s">
        <v>12</v>
      </c>
      <c r="K25209" t="s">
        <v>12</v>
      </c>
      <c r="L25209" t="s">
        <v>13</v>
      </c>
      <c r="M25209">
        <v>122099</v>
      </c>
      <c r="N25209" t="b">
        <v>0</v>
      </c>
    </row>
    <row r="25210" spans="2:14" x14ac:dyDescent="0.35">
      <c r="B25210" t="s">
        <v>216</v>
      </c>
      <c r="C25210">
        <v>11039073057.2799</v>
      </c>
      <c r="D25210">
        <v>5930455801.9770899</v>
      </c>
      <c r="E25210">
        <v>8.6748291035178493</v>
      </c>
      <c r="F25210">
        <v>715211342.89149201</v>
      </c>
      <c r="G25210" t="s">
        <v>12</v>
      </c>
      <c r="H25210" t="s">
        <v>12</v>
      </c>
      <c r="I25210" t="s">
        <v>12</v>
      </c>
      <c r="J25210" t="s">
        <v>12</v>
      </c>
      <c r="K25210" t="s">
        <v>12</v>
      </c>
      <c r="L25210" t="s">
        <v>13</v>
      </c>
      <c r="M25210">
        <v>122099</v>
      </c>
      <c r="N25210" t="b">
        <v>0</v>
      </c>
    </row>
    <row r="25211" spans="2:14" x14ac:dyDescent="0.35">
      <c r="B25211" t="s">
        <v>216</v>
      </c>
      <c r="C25211">
        <v>10931367038.7181</v>
      </c>
      <c r="D25211">
        <v>6237616964.4386902</v>
      </c>
      <c r="E25211">
        <v>8.0684167110825999</v>
      </c>
      <c r="F25211">
        <v>701136267.786713</v>
      </c>
      <c r="G25211" t="s">
        <v>12</v>
      </c>
      <c r="H25211" t="s">
        <v>12</v>
      </c>
      <c r="I25211" t="s">
        <v>12</v>
      </c>
      <c r="J25211" t="s">
        <v>12</v>
      </c>
      <c r="K25211" t="s">
        <v>12</v>
      </c>
      <c r="L25211" t="s">
        <v>13</v>
      </c>
      <c r="M25211">
        <v>122099</v>
      </c>
      <c r="N25211" t="b">
        <v>0</v>
      </c>
    </row>
    <row r="25212" spans="2:14" x14ac:dyDescent="0.35">
      <c r="B25212" t="s">
        <v>216</v>
      </c>
      <c r="C25212">
        <v>10792700350.216499</v>
      </c>
      <c r="D25212">
        <v>6175660161.0581903</v>
      </c>
      <c r="E25212">
        <v>8.1314445495085401</v>
      </c>
      <c r="F25212">
        <v>694182134.92809403</v>
      </c>
      <c r="G25212" t="s">
        <v>12</v>
      </c>
      <c r="H25212" t="s">
        <v>12</v>
      </c>
      <c r="I25212" t="s">
        <v>12</v>
      </c>
      <c r="J25212" t="s">
        <v>12</v>
      </c>
      <c r="K25212" t="s">
        <v>12</v>
      </c>
      <c r="L25212" t="s">
        <v>13</v>
      </c>
      <c r="M25212">
        <v>122099</v>
      </c>
      <c r="N25212" t="b">
        <v>0</v>
      </c>
    </row>
    <row r="25213" spans="2:14" x14ac:dyDescent="0.35">
      <c r="B25213" t="s">
        <v>216</v>
      </c>
      <c r="C25213">
        <v>11059499537.257601</v>
      </c>
      <c r="D25213">
        <v>5796664545.4679699</v>
      </c>
      <c r="E25213">
        <v>7.6314548249602696</v>
      </c>
      <c r="F25213">
        <v>702006208.63295305</v>
      </c>
      <c r="G25213" t="s">
        <v>12</v>
      </c>
      <c r="H25213" t="s">
        <v>12</v>
      </c>
      <c r="I25213" t="s">
        <v>12</v>
      </c>
      <c r="J25213" t="s">
        <v>12</v>
      </c>
      <c r="K25213" t="s">
        <v>12</v>
      </c>
      <c r="L25213" t="s">
        <v>13</v>
      </c>
      <c r="M25213">
        <v>122099</v>
      </c>
      <c r="N25213" t="b">
        <v>0</v>
      </c>
    </row>
    <row r="25214" spans="2:14" x14ac:dyDescent="0.35">
      <c r="B25214" t="s">
        <v>216</v>
      </c>
      <c r="C25214">
        <v>11669779692.097401</v>
      </c>
      <c r="D25214">
        <v>6456801548.57446</v>
      </c>
      <c r="E25214">
        <v>8.0267259326660394</v>
      </c>
      <c r="F25214">
        <v>698070630.69348896</v>
      </c>
      <c r="G25214" t="s">
        <v>12</v>
      </c>
      <c r="H25214" t="s">
        <v>12</v>
      </c>
      <c r="I25214" t="s">
        <v>12</v>
      </c>
      <c r="J25214" t="s">
        <v>12</v>
      </c>
      <c r="K25214" t="s">
        <v>12</v>
      </c>
      <c r="L25214" t="s">
        <v>13</v>
      </c>
      <c r="M25214">
        <v>122099</v>
      </c>
      <c r="N25214" t="b">
        <v>0</v>
      </c>
    </row>
    <row r="25215" spans="2:14" x14ac:dyDescent="0.35">
      <c r="B25215" t="s">
        <v>216</v>
      </c>
      <c r="C25215">
        <v>12110616069.6926</v>
      </c>
      <c r="D25215">
        <v>7562537611.8481503</v>
      </c>
      <c r="E25215">
        <v>7.9470389789173401</v>
      </c>
      <c r="F25215">
        <v>702827514.71118402</v>
      </c>
      <c r="G25215" t="s">
        <v>12</v>
      </c>
      <c r="H25215" t="s">
        <v>12</v>
      </c>
      <c r="I25215" t="s">
        <v>12</v>
      </c>
      <c r="J25215" t="s">
        <v>12</v>
      </c>
      <c r="K25215" t="s">
        <v>12</v>
      </c>
      <c r="L25215" t="s">
        <v>13</v>
      </c>
      <c r="M25215">
        <v>122099</v>
      </c>
      <c r="N25215" t="b">
        <v>0</v>
      </c>
    </row>
    <row r="25216" spans="2:14" x14ac:dyDescent="0.35">
      <c r="B25216" t="s">
        <v>216</v>
      </c>
      <c r="C25216">
        <v>11828829071.572201</v>
      </c>
      <c r="D25216">
        <v>7288783604.2390203</v>
      </c>
      <c r="E25216">
        <v>7.4791592464538503</v>
      </c>
      <c r="F25216">
        <v>692681812.22372198</v>
      </c>
      <c r="G25216" t="s">
        <v>12</v>
      </c>
      <c r="H25216" t="s">
        <v>12</v>
      </c>
      <c r="I25216" t="s">
        <v>12</v>
      </c>
      <c r="J25216" t="s">
        <v>12</v>
      </c>
      <c r="K25216" t="s">
        <v>12</v>
      </c>
      <c r="L25216" t="s">
        <v>13</v>
      </c>
      <c r="M25216">
        <v>122099</v>
      </c>
      <c r="N25216" t="b">
        <v>0</v>
      </c>
    </row>
    <row r="25217" spans="2:14" x14ac:dyDescent="0.35">
      <c r="B25217" t="s">
        <v>216</v>
      </c>
      <c r="C25217">
        <v>11449638278.8678</v>
      </c>
      <c r="D25217">
        <v>7347160466.8650703</v>
      </c>
      <c r="E25217">
        <v>8.3309960269859609</v>
      </c>
      <c r="F25217">
        <v>712366227.40731001</v>
      </c>
      <c r="G25217" t="s">
        <v>12</v>
      </c>
      <c r="H25217" t="s">
        <v>12</v>
      </c>
      <c r="I25217" t="s">
        <v>12</v>
      </c>
      <c r="J25217" t="s">
        <v>12</v>
      </c>
      <c r="K25217" t="s">
        <v>12</v>
      </c>
      <c r="L25217" t="s">
        <v>13</v>
      </c>
      <c r="M25217">
        <v>122099</v>
      </c>
      <c r="N25217" t="b">
        <v>0</v>
      </c>
    </row>
    <row r="25218" spans="2:14" x14ac:dyDescent="0.35">
      <c r="B25218" t="s">
        <v>216</v>
      </c>
      <c r="C25218">
        <v>10365076483.4755</v>
      </c>
      <c r="D25218">
        <v>6804627591.0728197</v>
      </c>
      <c r="E25218">
        <v>9.7579647143947206</v>
      </c>
      <c r="F25218">
        <v>639486910.33827305</v>
      </c>
      <c r="G25218" t="s">
        <v>12</v>
      </c>
      <c r="H25218" t="s">
        <v>12</v>
      </c>
      <c r="I25218" t="s">
        <v>12</v>
      </c>
      <c r="J25218" t="s">
        <v>12</v>
      </c>
      <c r="K25218" t="s">
        <v>12</v>
      </c>
      <c r="L25218" t="s">
        <v>13</v>
      </c>
      <c r="M25218">
        <v>122099</v>
      </c>
      <c r="N25218" t="b">
        <v>0</v>
      </c>
    </row>
    <row r="25219" spans="2:14" x14ac:dyDescent="0.35">
      <c r="B25219" t="s">
        <v>216</v>
      </c>
      <c r="C25219">
        <v>10437399222.0137</v>
      </c>
      <c r="D25219">
        <v>6391836872.3926497</v>
      </c>
      <c r="E25219">
        <v>9.4380109209327596</v>
      </c>
      <c r="F25219">
        <v>643055626.73074102</v>
      </c>
      <c r="G25219" t="s">
        <v>12</v>
      </c>
      <c r="H25219" t="s">
        <v>12</v>
      </c>
      <c r="I25219" t="s">
        <v>12</v>
      </c>
      <c r="J25219" t="s">
        <v>12</v>
      </c>
      <c r="K25219" t="s">
        <v>12</v>
      </c>
      <c r="L25219" t="s">
        <v>13</v>
      </c>
      <c r="M25219">
        <v>122099</v>
      </c>
      <c r="N25219" t="b">
        <v>0</v>
      </c>
    </row>
    <row r="25220" spans="2:14" x14ac:dyDescent="0.35">
      <c r="B25220" t="s">
        <v>216</v>
      </c>
      <c r="C25220">
        <v>10788869521.1646</v>
      </c>
      <c r="D25220">
        <v>6951626389.04356</v>
      </c>
      <c r="E25220">
        <v>9.5139794909845108</v>
      </c>
      <c r="F25220">
        <v>663637236.61453795</v>
      </c>
      <c r="G25220" t="s">
        <v>12</v>
      </c>
      <c r="H25220" t="s">
        <v>12</v>
      </c>
      <c r="I25220" t="s">
        <v>12</v>
      </c>
      <c r="J25220" t="s">
        <v>12</v>
      </c>
      <c r="K25220" t="s">
        <v>12</v>
      </c>
      <c r="L25220" t="s">
        <v>13</v>
      </c>
      <c r="M25220">
        <v>101971</v>
      </c>
      <c r="N25220" t="b">
        <v>0</v>
      </c>
    </row>
    <row r="25221" spans="2:14" x14ac:dyDescent="0.35">
      <c r="B25221" t="s">
        <v>216</v>
      </c>
      <c r="C25221">
        <v>10534464657.507601</v>
      </c>
      <c r="D25221">
        <v>6077271894.1278095</v>
      </c>
      <c r="E25221">
        <v>8.8116962723081507</v>
      </c>
      <c r="F25221">
        <v>651889890.90623701</v>
      </c>
      <c r="G25221" t="s">
        <v>12</v>
      </c>
      <c r="H25221" t="s">
        <v>12</v>
      </c>
      <c r="I25221" t="s">
        <v>12</v>
      </c>
      <c r="J25221" t="s">
        <v>12</v>
      </c>
      <c r="K25221" t="s">
        <v>12</v>
      </c>
      <c r="L25221" t="s">
        <v>13</v>
      </c>
      <c r="M25221">
        <v>101971</v>
      </c>
      <c r="N25221" t="b">
        <v>0</v>
      </c>
    </row>
    <row r="25222" spans="2:14" x14ac:dyDescent="0.35">
      <c r="B25222" t="s">
        <v>216</v>
      </c>
      <c r="C25222">
        <v>10411492369.1742</v>
      </c>
      <c r="D25222">
        <v>6027266373.44028</v>
      </c>
      <c r="E25222">
        <v>8.3067570126943906</v>
      </c>
      <c r="F25222">
        <v>654800211.15621603</v>
      </c>
      <c r="G25222" t="s">
        <v>12</v>
      </c>
      <c r="H25222" t="s">
        <v>12</v>
      </c>
      <c r="I25222" t="s">
        <v>12</v>
      </c>
      <c r="J25222" t="s">
        <v>12</v>
      </c>
      <c r="K25222" t="s">
        <v>12</v>
      </c>
      <c r="L25222" t="s">
        <v>13</v>
      </c>
      <c r="M25222">
        <v>101971</v>
      </c>
      <c r="N25222" t="b">
        <v>0</v>
      </c>
    </row>
    <row r="25223" spans="2:14" x14ac:dyDescent="0.35">
      <c r="B25223" t="s">
        <v>216</v>
      </c>
      <c r="C25223">
        <v>10515514316.0481</v>
      </c>
      <c r="D25223" t="s">
        <v>12</v>
      </c>
      <c r="E25223">
        <v>9.0344133663329202</v>
      </c>
      <c r="F25223">
        <v>662719150.06042302</v>
      </c>
      <c r="G25223" t="s">
        <v>12</v>
      </c>
      <c r="H25223" t="s">
        <v>12</v>
      </c>
      <c r="I25223" t="s">
        <v>12</v>
      </c>
      <c r="J25223" t="s">
        <v>12</v>
      </c>
      <c r="K25223" t="s">
        <v>12</v>
      </c>
      <c r="L25223" t="s">
        <v>13</v>
      </c>
      <c r="M25223">
        <v>101971</v>
      </c>
      <c r="N25223" t="b">
        <v>0</v>
      </c>
    </row>
    <row r="25224" spans="2:14" x14ac:dyDescent="0.35">
      <c r="B25224" t="s">
        <v>216</v>
      </c>
      <c r="C25224">
        <v>10254970545.2752</v>
      </c>
      <c r="D25224" t="s">
        <v>12</v>
      </c>
      <c r="E25224">
        <v>7.8981389940230402</v>
      </c>
      <c r="F25224">
        <v>645281887.26536906</v>
      </c>
      <c r="G25224" t="s">
        <v>12</v>
      </c>
      <c r="H25224" t="s">
        <v>12</v>
      </c>
      <c r="I25224" t="s">
        <v>12</v>
      </c>
      <c r="J25224" t="s">
        <v>12</v>
      </c>
      <c r="K25224" t="s">
        <v>12</v>
      </c>
      <c r="L25224" t="s">
        <v>13</v>
      </c>
      <c r="M25224">
        <v>101971</v>
      </c>
      <c r="N25224" t="b">
        <v>0</v>
      </c>
    </row>
    <row r="25225" spans="2:14" x14ac:dyDescent="0.35">
      <c r="B25225" t="s">
        <v>216</v>
      </c>
      <c r="C25225">
        <v>10067105490.329</v>
      </c>
      <c r="D25225" t="s">
        <v>12</v>
      </c>
      <c r="E25225">
        <v>7.8646289794639097</v>
      </c>
      <c r="F25225">
        <v>655831847.16680098</v>
      </c>
      <c r="G25225" t="s">
        <v>12</v>
      </c>
      <c r="H25225" t="s">
        <v>12</v>
      </c>
      <c r="I25225" t="s">
        <v>12</v>
      </c>
      <c r="J25225" t="s">
        <v>12</v>
      </c>
      <c r="K25225" t="s">
        <v>12</v>
      </c>
      <c r="L25225" t="s">
        <v>13</v>
      </c>
      <c r="M25225">
        <v>101971</v>
      </c>
      <c r="N25225" t="b">
        <v>0</v>
      </c>
    </row>
    <row r="25226" spans="2:14" x14ac:dyDescent="0.35">
      <c r="B25226" t="s">
        <v>216</v>
      </c>
      <c r="C25226">
        <v>10328562046.1938</v>
      </c>
      <c r="D25226" t="s">
        <v>12</v>
      </c>
      <c r="E25226" t="s">
        <v>12</v>
      </c>
      <c r="F25226">
        <v>661860955.270648</v>
      </c>
      <c r="G25226" t="s">
        <v>12</v>
      </c>
      <c r="H25226" t="s">
        <v>12</v>
      </c>
      <c r="I25226" t="s">
        <v>12</v>
      </c>
      <c r="J25226" t="s">
        <v>12</v>
      </c>
      <c r="K25226" t="s">
        <v>12</v>
      </c>
      <c r="L25226" t="s">
        <v>13</v>
      </c>
      <c r="M25226">
        <v>101971</v>
      </c>
      <c r="N25226" t="b">
        <v>0</v>
      </c>
    </row>
    <row r="25227" spans="2:14" x14ac:dyDescent="0.35">
      <c r="B25227" t="s">
        <v>216</v>
      </c>
      <c r="C25227">
        <v>10264460505.9799</v>
      </c>
      <c r="D25227" t="s">
        <v>12</v>
      </c>
      <c r="E25227" t="s">
        <v>12</v>
      </c>
      <c r="F25227">
        <v>661860955.270648</v>
      </c>
      <c r="G25227" t="s">
        <v>12</v>
      </c>
      <c r="H25227" t="s">
        <v>12</v>
      </c>
      <c r="I25227" t="s">
        <v>12</v>
      </c>
      <c r="J25227" t="s">
        <v>12</v>
      </c>
      <c r="K25227" t="s">
        <v>12</v>
      </c>
      <c r="L25227" t="s">
        <v>13</v>
      </c>
      <c r="M25227">
        <v>101971</v>
      </c>
      <c r="N25227" t="b">
        <v>0</v>
      </c>
    </row>
    <row r="25228" spans="2:14" x14ac:dyDescent="0.35">
      <c r="B25228" t="s">
        <v>216</v>
      </c>
      <c r="C25228">
        <v>10335746457.5355</v>
      </c>
      <c r="D25228" t="s">
        <v>12</v>
      </c>
      <c r="E25228" t="s">
        <v>12</v>
      </c>
      <c r="F25228">
        <v>670946527.89927697</v>
      </c>
      <c r="G25228" t="s">
        <v>12</v>
      </c>
      <c r="H25228" t="s">
        <v>12</v>
      </c>
      <c r="I25228" t="s">
        <v>12</v>
      </c>
      <c r="J25228" t="s">
        <v>12</v>
      </c>
      <c r="K25228" t="s">
        <v>12</v>
      </c>
      <c r="L25228" t="s">
        <v>13</v>
      </c>
      <c r="M25228">
        <v>101971</v>
      </c>
      <c r="N25228" t="b">
        <v>0</v>
      </c>
    </row>
    <row r="25229" spans="2:14" x14ac:dyDescent="0.35">
      <c r="B25229" t="s">
        <v>216</v>
      </c>
      <c r="C25229">
        <v>10359827263.7535</v>
      </c>
      <c r="D25229" t="s">
        <v>12</v>
      </c>
      <c r="E25229" t="s">
        <v>12</v>
      </c>
      <c r="F25229">
        <v>669130065.39585197</v>
      </c>
      <c r="G25229" t="s">
        <v>12</v>
      </c>
      <c r="H25229" t="s">
        <v>12</v>
      </c>
      <c r="I25229" t="s">
        <v>12</v>
      </c>
      <c r="J25229" t="s">
        <v>12</v>
      </c>
      <c r="K25229" t="s">
        <v>12</v>
      </c>
      <c r="L25229" t="s">
        <v>13</v>
      </c>
      <c r="M25229">
        <v>101971</v>
      </c>
      <c r="N25229" t="b">
        <v>0</v>
      </c>
    </row>
    <row r="25230" spans="2:14" x14ac:dyDescent="0.35">
      <c r="B25230" t="s">
        <v>216</v>
      </c>
      <c r="C25230" t="s">
        <v>12</v>
      </c>
      <c r="D25230" t="s">
        <v>12</v>
      </c>
      <c r="E25230" t="s">
        <v>12</v>
      </c>
      <c r="F25230" t="s">
        <v>12</v>
      </c>
      <c r="G25230" t="s">
        <v>12</v>
      </c>
      <c r="H25230" t="s">
        <v>12</v>
      </c>
      <c r="I25230" t="s">
        <v>12</v>
      </c>
      <c r="J25230" t="s">
        <v>12</v>
      </c>
      <c r="K25230" t="s">
        <v>12</v>
      </c>
      <c r="L25230" t="s">
        <v>13</v>
      </c>
      <c r="M25230">
        <v>101971</v>
      </c>
      <c r="N25230" t="b">
        <v>0</v>
      </c>
    </row>
    <row r="25231" spans="2:14" x14ac:dyDescent="0.35">
      <c r="B25231" t="s">
        <v>216</v>
      </c>
      <c r="C25231" t="s">
        <v>12</v>
      </c>
      <c r="D25231" t="s">
        <v>12</v>
      </c>
      <c r="E25231" t="s">
        <v>12</v>
      </c>
      <c r="F25231" t="s">
        <v>12</v>
      </c>
      <c r="G25231" t="s">
        <v>12</v>
      </c>
      <c r="H25231" t="s">
        <v>12</v>
      </c>
      <c r="I25231" t="s">
        <v>12</v>
      </c>
      <c r="J25231" t="s">
        <v>12</v>
      </c>
      <c r="K25231" t="s">
        <v>12</v>
      </c>
      <c r="L25231" t="s">
        <v>13</v>
      </c>
      <c r="M25231">
        <v>101971</v>
      </c>
      <c r="N25231" t="b">
        <v>0</v>
      </c>
    </row>
    <row r="25232" spans="2:14" x14ac:dyDescent="0.35">
      <c r="B25232" t="s">
        <v>217</v>
      </c>
      <c r="C25232">
        <v>13909501000</v>
      </c>
      <c r="D25232">
        <v>9160510517.5799999</v>
      </c>
      <c r="E25232">
        <v>112.16</v>
      </c>
      <c r="F25232">
        <v>622306500</v>
      </c>
      <c r="G25232" t="s">
        <v>12</v>
      </c>
      <c r="H25232" t="s">
        <v>12</v>
      </c>
      <c r="I25232">
        <v>41268</v>
      </c>
      <c r="J25232" t="s">
        <v>12</v>
      </c>
      <c r="K25232" t="s">
        <v>12</v>
      </c>
      <c r="L25232" t="s">
        <v>13</v>
      </c>
      <c r="M25232">
        <v>41964</v>
      </c>
      <c r="N25232" t="b">
        <v>0</v>
      </c>
    </row>
    <row r="25233" spans="2:14" x14ac:dyDescent="0.35">
      <c r="B25233" t="s">
        <v>217</v>
      </c>
      <c r="C25233">
        <v>13637722440</v>
      </c>
      <c r="D25233">
        <v>8612581350.7799492</v>
      </c>
      <c r="E25233">
        <v>113.14</v>
      </c>
      <c r="F25233">
        <v>622733180</v>
      </c>
      <c r="G25233" t="s">
        <v>12</v>
      </c>
      <c r="H25233" t="s">
        <v>12</v>
      </c>
      <c r="I25233">
        <v>41268</v>
      </c>
      <c r="J25233" t="s">
        <v>12</v>
      </c>
      <c r="K25233" t="s">
        <v>12</v>
      </c>
      <c r="L25233" t="s">
        <v>13</v>
      </c>
      <c r="M25233">
        <v>41964</v>
      </c>
      <c r="N25233" t="b">
        <v>0</v>
      </c>
    </row>
    <row r="25234" spans="2:14" x14ac:dyDescent="0.35">
      <c r="B25234" t="s">
        <v>217</v>
      </c>
      <c r="C25234">
        <v>13715005890</v>
      </c>
      <c r="D25234">
        <v>8364571306.8599997</v>
      </c>
      <c r="E25234">
        <v>118.4</v>
      </c>
      <c r="F25234">
        <v>623606500</v>
      </c>
      <c r="G25234" t="s">
        <v>12</v>
      </c>
      <c r="H25234" t="s">
        <v>12</v>
      </c>
      <c r="I25234">
        <v>41268</v>
      </c>
      <c r="J25234" t="s">
        <v>12</v>
      </c>
      <c r="K25234" t="s">
        <v>12</v>
      </c>
      <c r="L25234" t="s">
        <v>13</v>
      </c>
      <c r="M25234">
        <v>41964</v>
      </c>
      <c r="N25234" t="b">
        <v>0</v>
      </c>
    </row>
    <row r="25235" spans="2:14" x14ac:dyDescent="0.35">
      <c r="B25235" t="s">
        <v>217</v>
      </c>
      <c r="C25235">
        <v>13810072890</v>
      </c>
      <c r="D25235">
        <v>8781285857.3999996</v>
      </c>
      <c r="E25235">
        <v>127.06</v>
      </c>
      <c r="F25235">
        <v>623071670</v>
      </c>
      <c r="G25235" t="s">
        <v>12</v>
      </c>
      <c r="H25235" t="s">
        <v>12</v>
      </c>
      <c r="I25235">
        <v>41268</v>
      </c>
      <c r="J25235" t="s">
        <v>12</v>
      </c>
      <c r="K25235" t="s">
        <v>12</v>
      </c>
      <c r="L25235" t="s">
        <v>13</v>
      </c>
      <c r="M25235">
        <v>41964</v>
      </c>
      <c r="N25235" t="b">
        <v>0</v>
      </c>
    </row>
    <row r="25236" spans="2:14" x14ac:dyDescent="0.35">
      <c r="B25236" t="s">
        <v>217</v>
      </c>
      <c r="C25236">
        <v>13717412670</v>
      </c>
      <c r="D25236">
        <v>8798278585.3600006</v>
      </c>
      <c r="E25236">
        <v>119.46</v>
      </c>
      <c r="F25236">
        <v>623496500</v>
      </c>
      <c r="G25236" t="s">
        <v>12</v>
      </c>
      <c r="H25236" t="s">
        <v>12</v>
      </c>
      <c r="I25236">
        <v>41268</v>
      </c>
      <c r="J25236" t="s">
        <v>12</v>
      </c>
      <c r="K25236" t="s">
        <v>12</v>
      </c>
      <c r="L25236" t="s">
        <v>13</v>
      </c>
      <c r="M25236">
        <v>41964</v>
      </c>
      <c r="N25236" t="b">
        <v>0</v>
      </c>
    </row>
    <row r="25237" spans="2:14" x14ac:dyDescent="0.35">
      <c r="B25237" t="s">
        <v>217</v>
      </c>
      <c r="C25237">
        <v>13294892330</v>
      </c>
      <c r="D25237">
        <v>8441379405.3599997</v>
      </c>
      <c r="E25237">
        <v>116.02</v>
      </c>
      <c r="F25237">
        <v>625245630</v>
      </c>
      <c r="G25237" t="s">
        <v>12</v>
      </c>
      <c r="H25237" t="s">
        <v>12</v>
      </c>
      <c r="I25237">
        <v>41268</v>
      </c>
      <c r="J25237" t="s">
        <v>12</v>
      </c>
      <c r="K25237" t="s">
        <v>12</v>
      </c>
      <c r="L25237" t="s">
        <v>13</v>
      </c>
      <c r="M25237">
        <v>41964</v>
      </c>
      <c r="N25237" t="b">
        <v>0</v>
      </c>
    </row>
    <row r="25238" spans="2:14" x14ac:dyDescent="0.35">
      <c r="B25238" t="s">
        <v>217</v>
      </c>
      <c r="C25238">
        <v>12844823890</v>
      </c>
      <c r="D25238">
        <v>8065921467.9999905</v>
      </c>
      <c r="E25238">
        <v>121.8</v>
      </c>
      <c r="F25238">
        <v>631333630</v>
      </c>
      <c r="G25238" t="s">
        <v>12</v>
      </c>
      <c r="H25238" t="s">
        <v>12</v>
      </c>
      <c r="I25238">
        <v>41268</v>
      </c>
      <c r="J25238" t="s">
        <v>12</v>
      </c>
      <c r="K25238" t="s">
        <v>12</v>
      </c>
      <c r="L25238" t="s">
        <v>13</v>
      </c>
      <c r="M25238">
        <v>41964</v>
      </c>
      <c r="N25238" t="b">
        <v>0</v>
      </c>
    </row>
    <row r="25239" spans="2:14" x14ac:dyDescent="0.35">
      <c r="B25239" t="s">
        <v>217</v>
      </c>
      <c r="C25239">
        <v>12511465880</v>
      </c>
      <c r="D25239">
        <v>7734622418.8800001</v>
      </c>
      <c r="E25239">
        <v>123.26</v>
      </c>
      <c r="F25239">
        <v>628124900</v>
      </c>
      <c r="G25239" t="s">
        <v>12</v>
      </c>
      <c r="H25239" t="s">
        <v>12</v>
      </c>
      <c r="I25239">
        <v>41268</v>
      </c>
      <c r="J25239" t="s">
        <v>12</v>
      </c>
      <c r="K25239" t="s">
        <v>12</v>
      </c>
      <c r="L25239" t="s">
        <v>13</v>
      </c>
      <c r="M25239">
        <v>41964</v>
      </c>
      <c r="N25239" t="b">
        <v>0</v>
      </c>
    </row>
    <row r="25240" spans="2:14" x14ac:dyDescent="0.35">
      <c r="B25240" t="s">
        <v>217</v>
      </c>
      <c r="C25240">
        <v>12098443220</v>
      </c>
      <c r="D25240">
        <v>7234991206.2399998</v>
      </c>
      <c r="E25240">
        <v>118.26</v>
      </c>
      <c r="F25240">
        <v>623246640</v>
      </c>
      <c r="G25240" t="s">
        <v>12</v>
      </c>
      <c r="H25240" t="s">
        <v>12</v>
      </c>
      <c r="I25240">
        <v>41268</v>
      </c>
      <c r="J25240" t="s">
        <v>12</v>
      </c>
      <c r="K25240" t="s">
        <v>12</v>
      </c>
      <c r="L25240" t="s">
        <v>13</v>
      </c>
      <c r="M25240">
        <v>41964</v>
      </c>
      <c r="N25240" t="b">
        <v>0</v>
      </c>
    </row>
    <row r="25241" spans="2:14" x14ac:dyDescent="0.35">
      <c r="B25241" t="s">
        <v>217</v>
      </c>
      <c r="C25241">
        <v>11999050670</v>
      </c>
      <c r="D25241">
        <v>7087310157.1999998</v>
      </c>
      <c r="E25241">
        <v>113</v>
      </c>
      <c r="F25241">
        <v>623812090</v>
      </c>
      <c r="G25241" t="s">
        <v>12</v>
      </c>
      <c r="H25241" t="s">
        <v>12</v>
      </c>
      <c r="I25241">
        <v>41268</v>
      </c>
      <c r="J25241" t="s">
        <v>12</v>
      </c>
      <c r="K25241" t="s">
        <v>12</v>
      </c>
      <c r="L25241" t="s">
        <v>13</v>
      </c>
      <c r="M25241">
        <v>41964</v>
      </c>
      <c r="N25241" t="b">
        <v>0</v>
      </c>
    </row>
    <row r="25242" spans="2:14" x14ac:dyDescent="0.35">
      <c r="B25242" t="s">
        <v>217</v>
      </c>
      <c r="C25242">
        <v>11774406500</v>
      </c>
      <c r="D25242">
        <v>7459963271.6000004</v>
      </c>
      <c r="E25242">
        <v>112.08</v>
      </c>
      <c r="F25242">
        <v>589309670</v>
      </c>
      <c r="G25242" t="s">
        <v>12</v>
      </c>
      <c r="H25242" t="s">
        <v>12</v>
      </c>
      <c r="I25242">
        <v>41268</v>
      </c>
      <c r="J25242" t="s">
        <v>12</v>
      </c>
      <c r="K25242" t="s">
        <v>12</v>
      </c>
      <c r="L25242" t="s">
        <v>13</v>
      </c>
      <c r="M25242">
        <v>41964</v>
      </c>
      <c r="N25242" t="b">
        <v>0</v>
      </c>
    </row>
    <row r="25243" spans="2:14" x14ac:dyDescent="0.35">
      <c r="B25243" t="s">
        <v>217</v>
      </c>
      <c r="C25243">
        <v>11573403560</v>
      </c>
      <c r="D25243">
        <v>7684245238.6000004</v>
      </c>
      <c r="E25243">
        <v>104.84</v>
      </c>
      <c r="F25243">
        <v>589309670</v>
      </c>
      <c r="G25243" t="s">
        <v>12</v>
      </c>
      <c r="H25243" t="s">
        <v>12</v>
      </c>
      <c r="I25243">
        <v>41268</v>
      </c>
      <c r="J25243" t="s">
        <v>12</v>
      </c>
      <c r="K25243" t="s">
        <v>12</v>
      </c>
      <c r="L25243" t="s">
        <v>13</v>
      </c>
      <c r="M25243">
        <v>41964</v>
      </c>
      <c r="N25243" t="b">
        <v>0</v>
      </c>
    </row>
    <row r="25244" spans="2:14" x14ac:dyDescent="0.35">
      <c r="B25244" t="s">
        <v>217</v>
      </c>
      <c r="C25244">
        <v>11488454900</v>
      </c>
      <c r="D25244">
        <v>7283988189.7999897</v>
      </c>
      <c r="E25244">
        <v>102.7</v>
      </c>
      <c r="F25244">
        <v>590189640</v>
      </c>
      <c r="G25244" t="s">
        <v>12</v>
      </c>
      <c r="H25244" t="s">
        <v>12</v>
      </c>
      <c r="I25244">
        <v>41268</v>
      </c>
      <c r="J25244" t="s">
        <v>12</v>
      </c>
      <c r="K25244" t="s">
        <v>12</v>
      </c>
      <c r="L25244" t="s">
        <v>13</v>
      </c>
      <c r="M25244">
        <v>41964</v>
      </c>
      <c r="N25244" t="b">
        <v>0</v>
      </c>
    </row>
    <row r="25245" spans="2:14" x14ac:dyDescent="0.35">
      <c r="B25245" t="s">
        <v>217</v>
      </c>
      <c r="C25245">
        <v>11355614110</v>
      </c>
      <c r="D25245">
        <v>7070057698.1999998</v>
      </c>
      <c r="E25245">
        <v>108.1</v>
      </c>
      <c r="F25245">
        <v>590098730</v>
      </c>
      <c r="G25245" t="s">
        <v>12</v>
      </c>
      <c r="H25245" t="s">
        <v>12</v>
      </c>
      <c r="I25245">
        <v>886</v>
      </c>
      <c r="J25245" t="s">
        <v>12</v>
      </c>
      <c r="K25245" t="s">
        <v>12</v>
      </c>
      <c r="L25245" t="s">
        <v>13</v>
      </c>
      <c r="M25245">
        <v>56089</v>
      </c>
      <c r="N25245" t="b">
        <v>0</v>
      </c>
    </row>
    <row r="25246" spans="2:14" x14ac:dyDescent="0.35">
      <c r="B25246" t="s">
        <v>217</v>
      </c>
      <c r="C25246">
        <v>11224981900</v>
      </c>
      <c r="D25246">
        <v>7101112124.3999996</v>
      </c>
      <c r="E25246">
        <v>111.35</v>
      </c>
      <c r="F25246">
        <v>591735090</v>
      </c>
      <c r="G25246" t="s">
        <v>12</v>
      </c>
      <c r="H25246" t="s">
        <v>12</v>
      </c>
      <c r="I25246">
        <v>886</v>
      </c>
      <c r="J25246" t="s">
        <v>12</v>
      </c>
      <c r="K25246" t="s">
        <v>12</v>
      </c>
      <c r="L25246" t="s">
        <v>13</v>
      </c>
      <c r="M25246">
        <v>56089</v>
      </c>
      <c r="N25246" t="b">
        <v>0</v>
      </c>
    </row>
    <row r="25247" spans="2:14" x14ac:dyDescent="0.35">
      <c r="B25247" t="s">
        <v>217</v>
      </c>
      <c r="C25247">
        <v>11205445800</v>
      </c>
      <c r="D25247">
        <v>7200187680</v>
      </c>
      <c r="E25247">
        <v>105.55</v>
      </c>
      <c r="F25247">
        <v>592280550</v>
      </c>
      <c r="G25247" t="s">
        <v>12</v>
      </c>
      <c r="H25247" t="s">
        <v>12</v>
      </c>
      <c r="I25247">
        <v>886</v>
      </c>
      <c r="J25247" t="s">
        <v>12</v>
      </c>
      <c r="K25247" t="s">
        <v>12</v>
      </c>
      <c r="L25247" t="s">
        <v>13</v>
      </c>
      <c r="M25247">
        <v>56089</v>
      </c>
      <c r="N25247" t="b">
        <v>0</v>
      </c>
    </row>
    <row r="25248" spans="2:14" x14ac:dyDescent="0.35">
      <c r="B25248" t="s">
        <v>217</v>
      </c>
      <c r="C25248">
        <v>11247755600</v>
      </c>
      <c r="D25248">
        <v>6748498158</v>
      </c>
      <c r="E25248">
        <v>102.45</v>
      </c>
      <c r="F25248">
        <v>602132080</v>
      </c>
      <c r="G25248" t="s">
        <v>12</v>
      </c>
      <c r="H25248" t="s">
        <v>12</v>
      </c>
      <c r="I25248">
        <v>886</v>
      </c>
      <c r="J25248" t="s">
        <v>12</v>
      </c>
      <c r="K25248" t="s">
        <v>12</v>
      </c>
      <c r="L25248" t="s">
        <v>13</v>
      </c>
      <c r="M25248">
        <v>56089</v>
      </c>
      <c r="N25248" t="b">
        <v>0</v>
      </c>
    </row>
    <row r="25249" spans="2:14" x14ac:dyDescent="0.35">
      <c r="B25249" t="s">
        <v>217</v>
      </c>
      <c r="C25249">
        <v>11192564110</v>
      </c>
      <c r="D25249">
        <v>6615802969.4999905</v>
      </c>
      <c r="E25249">
        <v>102.9</v>
      </c>
      <c r="F25249">
        <v>581057080</v>
      </c>
      <c r="G25249" t="s">
        <v>12</v>
      </c>
      <c r="H25249" t="s">
        <v>12</v>
      </c>
      <c r="I25249">
        <v>886</v>
      </c>
      <c r="J25249" t="s">
        <v>12</v>
      </c>
      <c r="K25249" t="s">
        <v>12</v>
      </c>
      <c r="L25249" t="s">
        <v>13</v>
      </c>
      <c r="M25249">
        <v>56089</v>
      </c>
      <c r="N25249" t="b">
        <v>0</v>
      </c>
    </row>
    <row r="25250" spans="2:14" x14ac:dyDescent="0.35">
      <c r="B25250" t="s">
        <v>217</v>
      </c>
      <c r="C25250">
        <v>11230320560</v>
      </c>
      <c r="D25250">
        <v>6268267951.9999905</v>
      </c>
      <c r="E25250">
        <v>105</v>
      </c>
      <c r="F25250">
        <v>589212270</v>
      </c>
      <c r="G25250" t="s">
        <v>12</v>
      </c>
      <c r="H25250" t="s">
        <v>12</v>
      </c>
      <c r="I25250">
        <v>886</v>
      </c>
      <c r="J25250" t="s">
        <v>12</v>
      </c>
      <c r="K25250" t="s">
        <v>12</v>
      </c>
      <c r="L25250" t="s">
        <v>13</v>
      </c>
      <c r="M25250">
        <v>56089</v>
      </c>
      <c r="N25250" t="b">
        <v>0</v>
      </c>
    </row>
    <row r="25251" spans="2:14" x14ac:dyDescent="0.35">
      <c r="B25251" t="s">
        <v>217</v>
      </c>
      <c r="C25251">
        <v>11297506000</v>
      </c>
      <c r="D25251">
        <v>6754816976.5</v>
      </c>
      <c r="E25251">
        <v>106.8</v>
      </c>
      <c r="F25251">
        <v>588825640</v>
      </c>
      <c r="G25251" t="s">
        <v>12</v>
      </c>
      <c r="H25251" t="s">
        <v>12</v>
      </c>
      <c r="I25251">
        <v>886</v>
      </c>
      <c r="J25251" t="s">
        <v>12</v>
      </c>
      <c r="K25251" t="s">
        <v>12</v>
      </c>
      <c r="L25251" t="s">
        <v>13</v>
      </c>
      <c r="M25251">
        <v>56089</v>
      </c>
      <c r="N25251" t="b">
        <v>0</v>
      </c>
    </row>
    <row r="25252" spans="2:14" x14ac:dyDescent="0.35">
      <c r="B25252" t="s">
        <v>217</v>
      </c>
      <c r="C25252">
        <v>11147335890</v>
      </c>
      <c r="D25252">
        <v>6555774193.7499905</v>
      </c>
      <c r="E25252">
        <v>104.7</v>
      </c>
      <c r="F25252">
        <v>587208200</v>
      </c>
      <c r="G25252" t="s">
        <v>12</v>
      </c>
      <c r="H25252" t="s">
        <v>12</v>
      </c>
      <c r="I25252">
        <v>886</v>
      </c>
      <c r="J25252" t="s">
        <v>12</v>
      </c>
      <c r="K25252" t="s">
        <v>12</v>
      </c>
      <c r="L25252" t="s">
        <v>13</v>
      </c>
      <c r="M25252">
        <v>56089</v>
      </c>
      <c r="N25252" t="b">
        <v>0</v>
      </c>
    </row>
    <row r="25253" spans="2:14" x14ac:dyDescent="0.35">
      <c r="B25253" t="s">
        <v>217</v>
      </c>
      <c r="C25253">
        <v>11173761780</v>
      </c>
      <c r="D25253">
        <v>6915946848.2499905</v>
      </c>
      <c r="E25253">
        <v>99.2</v>
      </c>
      <c r="F25253">
        <v>593411730</v>
      </c>
      <c r="G25253" t="s">
        <v>12</v>
      </c>
      <c r="H25253" t="s">
        <v>12</v>
      </c>
      <c r="I25253">
        <v>886</v>
      </c>
      <c r="J25253" t="s">
        <v>12</v>
      </c>
      <c r="K25253" t="s">
        <v>12</v>
      </c>
      <c r="L25253" t="s">
        <v>13</v>
      </c>
      <c r="M25253">
        <v>56089</v>
      </c>
      <c r="N25253" t="b">
        <v>0</v>
      </c>
    </row>
    <row r="25254" spans="2:14" x14ac:dyDescent="0.35">
      <c r="B25254" t="s">
        <v>217</v>
      </c>
      <c r="C25254">
        <v>10612528780</v>
      </c>
      <c r="D25254">
        <v>6202552239.5999899</v>
      </c>
      <c r="E25254">
        <v>106.9</v>
      </c>
      <c r="F25254">
        <v>557776180</v>
      </c>
      <c r="G25254" t="s">
        <v>12</v>
      </c>
      <c r="H25254" t="s">
        <v>12</v>
      </c>
      <c r="I25254">
        <v>886</v>
      </c>
      <c r="J25254" t="s">
        <v>12</v>
      </c>
      <c r="K25254" t="s">
        <v>12</v>
      </c>
      <c r="L25254" t="s">
        <v>13</v>
      </c>
      <c r="M25254">
        <v>56089</v>
      </c>
      <c r="N25254" t="b">
        <v>0</v>
      </c>
    </row>
    <row r="25255" spans="2:14" x14ac:dyDescent="0.35">
      <c r="B25255" t="s">
        <v>217</v>
      </c>
      <c r="C25255">
        <v>10604876110</v>
      </c>
      <c r="D25255">
        <v>6476788962.4999905</v>
      </c>
      <c r="E25255">
        <v>103.75</v>
      </c>
      <c r="F25255">
        <v>559211500</v>
      </c>
      <c r="G25255" t="s">
        <v>12</v>
      </c>
      <c r="H25255" t="s">
        <v>12</v>
      </c>
      <c r="I25255">
        <v>886</v>
      </c>
      <c r="J25255" t="s">
        <v>12</v>
      </c>
      <c r="K25255" t="s">
        <v>12</v>
      </c>
      <c r="L25255" t="s">
        <v>13</v>
      </c>
      <c r="M25255">
        <v>56089</v>
      </c>
      <c r="N25255" t="b">
        <v>0</v>
      </c>
    </row>
    <row r="25256" spans="2:14" x14ac:dyDescent="0.35">
      <c r="B25256" t="s">
        <v>217</v>
      </c>
      <c r="C25256">
        <v>10452579890</v>
      </c>
      <c r="D25256">
        <v>5757707417.1999998</v>
      </c>
      <c r="E25256">
        <v>109.45</v>
      </c>
      <c r="F25256">
        <v>559211500</v>
      </c>
      <c r="G25256" t="s">
        <v>12</v>
      </c>
      <c r="H25256" t="s">
        <v>12</v>
      </c>
      <c r="I25256">
        <v>886</v>
      </c>
      <c r="J25256" t="s">
        <v>12</v>
      </c>
      <c r="K25256" t="s">
        <v>12</v>
      </c>
      <c r="L25256" t="s">
        <v>13</v>
      </c>
      <c r="M25256">
        <v>56089</v>
      </c>
      <c r="N25256" t="b">
        <v>0</v>
      </c>
    </row>
    <row r="25257" spans="2:14" x14ac:dyDescent="0.35">
      <c r="B25257" t="s">
        <v>217</v>
      </c>
      <c r="C25257">
        <v>10607986460</v>
      </c>
      <c r="D25257">
        <v>6416760186.7499905</v>
      </c>
      <c r="E25257">
        <v>98.16</v>
      </c>
      <c r="F25257">
        <v>547544830</v>
      </c>
      <c r="G25257" t="s">
        <v>12</v>
      </c>
      <c r="H25257" t="s">
        <v>12</v>
      </c>
      <c r="I25257">
        <v>1107</v>
      </c>
      <c r="J25257" t="s">
        <v>12</v>
      </c>
      <c r="K25257" t="s">
        <v>12</v>
      </c>
      <c r="L25257" t="s">
        <v>13</v>
      </c>
      <c r="M25257">
        <v>58566</v>
      </c>
      <c r="N25257" t="b">
        <v>0</v>
      </c>
    </row>
    <row r="25258" spans="2:14" x14ac:dyDescent="0.35">
      <c r="B25258" t="s">
        <v>217</v>
      </c>
      <c r="C25258">
        <v>10442122000</v>
      </c>
      <c r="D25258">
        <v>6107769962.1000004</v>
      </c>
      <c r="E25258">
        <v>102.5</v>
      </c>
      <c r="F25258">
        <v>571343500</v>
      </c>
      <c r="G25258" t="s">
        <v>12</v>
      </c>
      <c r="H25258" t="s">
        <v>12</v>
      </c>
      <c r="I25258">
        <v>1107</v>
      </c>
      <c r="J25258" t="s">
        <v>12</v>
      </c>
      <c r="K25258" t="s">
        <v>12</v>
      </c>
      <c r="L25258" t="s">
        <v>13</v>
      </c>
      <c r="M25258">
        <v>58566</v>
      </c>
      <c r="N25258" t="b">
        <v>0</v>
      </c>
    </row>
    <row r="25259" spans="2:14" x14ac:dyDescent="0.35">
      <c r="B25259" t="s">
        <v>217</v>
      </c>
      <c r="C25259">
        <v>10517800640</v>
      </c>
      <c r="D25259">
        <v>6460991916.2499905</v>
      </c>
      <c r="E25259">
        <v>91.12</v>
      </c>
      <c r="F25259">
        <v>572465640</v>
      </c>
      <c r="G25259" t="s">
        <v>12</v>
      </c>
      <c r="H25259" t="s">
        <v>12</v>
      </c>
      <c r="I25259">
        <v>1107</v>
      </c>
      <c r="J25259" t="s">
        <v>12</v>
      </c>
      <c r="K25259" t="s">
        <v>12</v>
      </c>
      <c r="L25259" t="s">
        <v>13</v>
      </c>
      <c r="M25259">
        <v>58566</v>
      </c>
      <c r="N25259" t="b">
        <v>0</v>
      </c>
    </row>
    <row r="25260" spans="2:14" x14ac:dyDescent="0.35">
      <c r="B25260" t="s">
        <v>217</v>
      </c>
      <c r="C25260">
        <v>10508110460</v>
      </c>
      <c r="D25260">
        <v>6644237652.75</v>
      </c>
      <c r="E25260">
        <v>101.55</v>
      </c>
      <c r="F25260">
        <v>583769110</v>
      </c>
      <c r="G25260" t="s">
        <v>12</v>
      </c>
      <c r="H25260" t="s">
        <v>12</v>
      </c>
      <c r="I25260">
        <v>1107</v>
      </c>
      <c r="J25260" t="s">
        <v>12</v>
      </c>
      <c r="K25260" t="s">
        <v>12</v>
      </c>
      <c r="L25260" t="s">
        <v>13</v>
      </c>
      <c r="M25260">
        <v>58566</v>
      </c>
      <c r="N25260" t="b">
        <v>0</v>
      </c>
    </row>
    <row r="25261" spans="2:14" x14ac:dyDescent="0.35">
      <c r="B25261" t="s">
        <v>217</v>
      </c>
      <c r="C25261">
        <v>10207492550</v>
      </c>
      <c r="D25261">
        <v>6081230924.3999996</v>
      </c>
      <c r="E25261">
        <v>96.66</v>
      </c>
      <c r="F25261">
        <v>582942440</v>
      </c>
      <c r="G25261" t="s">
        <v>12</v>
      </c>
      <c r="H25261" t="s">
        <v>12</v>
      </c>
      <c r="I25261">
        <v>1107</v>
      </c>
      <c r="J25261" t="s">
        <v>12</v>
      </c>
      <c r="K25261" t="s">
        <v>12</v>
      </c>
      <c r="L25261" t="s">
        <v>13</v>
      </c>
      <c r="M25261">
        <v>58566</v>
      </c>
      <c r="N25261" t="b">
        <v>0</v>
      </c>
    </row>
    <row r="25262" spans="2:14" x14ac:dyDescent="0.35">
      <c r="B25262" t="s">
        <v>217</v>
      </c>
      <c r="C25262">
        <v>10124227910</v>
      </c>
      <c r="D25262">
        <v>5881556259.8000002</v>
      </c>
      <c r="E25262">
        <v>102.25</v>
      </c>
      <c r="F25262">
        <v>583275780</v>
      </c>
      <c r="G25262" t="s">
        <v>12</v>
      </c>
      <c r="H25262" t="s">
        <v>12</v>
      </c>
      <c r="I25262">
        <v>1107</v>
      </c>
      <c r="J25262" t="s">
        <v>12</v>
      </c>
      <c r="K25262" t="s">
        <v>12</v>
      </c>
      <c r="L25262" t="s">
        <v>13</v>
      </c>
      <c r="M25262">
        <v>58566</v>
      </c>
      <c r="N25262" t="b">
        <v>0</v>
      </c>
    </row>
    <row r="25263" spans="2:14" x14ac:dyDescent="0.35">
      <c r="B25263" t="s">
        <v>217</v>
      </c>
      <c r="C25263">
        <v>10118329180</v>
      </c>
      <c r="D25263">
        <v>5924524225.5999899</v>
      </c>
      <c r="E25263">
        <v>105.15</v>
      </c>
      <c r="F25263">
        <v>597225640</v>
      </c>
      <c r="G25263" t="s">
        <v>12</v>
      </c>
      <c r="H25263" t="s">
        <v>12</v>
      </c>
      <c r="I25263">
        <v>1107</v>
      </c>
      <c r="J25263" t="s">
        <v>12</v>
      </c>
      <c r="K25263" t="s">
        <v>12</v>
      </c>
      <c r="L25263" t="s">
        <v>13</v>
      </c>
      <c r="M25263">
        <v>58566</v>
      </c>
      <c r="N25263" t="b">
        <v>0</v>
      </c>
    </row>
    <row r="25264" spans="2:14" x14ac:dyDescent="0.35">
      <c r="B25264" t="s">
        <v>217</v>
      </c>
      <c r="C25264">
        <v>9979905550</v>
      </c>
      <c r="D25264">
        <v>6036999194.8999901</v>
      </c>
      <c r="E25264">
        <v>96.24</v>
      </c>
      <c r="F25264">
        <v>599348200</v>
      </c>
      <c r="G25264" t="s">
        <v>12</v>
      </c>
      <c r="H25264" t="s">
        <v>12</v>
      </c>
      <c r="I25264">
        <v>1107</v>
      </c>
      <c r="J25264" t="s">
        <v>12</v>
      </c>
      <c r="K25264" t="s">
        <v>12</v>
      </c>
      <c r="L25264" t="s">
        <v>13</v>
      </c>
      <c r="M25264">
        <v>58566</v>
      </c>
      <c r="N25264" t="b">
        <v>0</v>
      </c>
    </row>
    <row r="25265" spans="2:14" x14ac:dyDescent="0.35">
      <c r="B25265" t="s">
        <v>217</v>
      </c>
      <c r="C25265">
        <v>9863746730</v>
      </c>
      <c r="D25265">
        <v>5771608817.8999996</v>
      </c>
      <c r="E25265">
        <v>93.08</v>
      </c>
      <c r="F25265">
        <v>596952910</v>
      </c>
      <c r="G25265" t="s">
        <v>12</v>
      </c>
      <c r="H25265" t="s">
        <v>12</v>
      </c>
      <c r="I25265">
        <v>1107</v>
      </c>
      <c r="J25265" t="s">
        <v>12</v>
      </c>
      <c r="K25265" t="s">
        <v>12</v>
      </c>
      <c r="L25265" t="s">
        <v>13</v>
      </c>
      <c r="M25265">
        <v>58566</v>
      </c>
      <c r="N25265" t="b">
        <v>0</v>
      </c>
    </row>
    <row r="25266" spans="2:14" x14ac:dyDescent="0.35">
      <c r="B25266" t="s">
        <v>217</v>
      </c>
      <c r="C25266">
        <v>9640909270</v>
      </c>
      <c r="D25266">
        <v>5401326053.8000002</v>
      </c>
      <c r="E25266">
        <v>93.76</v>
      </c>
      <c r="F25266">
        <v>565611250</v>
      </c>
      <c r="G25266" t="s">
        <v>12</v>
      </c>
      <c r="H25266" t="s">
        <v>12</v>
      </c>
      <c r="I25266">
        <v>1107</v>
      </c>
      <c r="J25266" t="s">
        <v>12</v>
      </c>
      <c r="K25266" t="s">
        <v>12</v>
      </c>
      <c r="L25266" t="s">
        <v>13</v>
      </c>
      <c r="M25266">
        <v>58566</v>
      </c>
      <c r="N25266" t="b">
        <v>0</v>
      </c>
    </row>
    <row r="25267" spans="2:14" x14ac:dyDescent="0.35">
      <c r="B25267" t="s">
        <v>217</v>
      </c>
      <c r="C25267">
        <v>9767658090</v>
      </c>
      <c r="D25267">
        <v>5738750961.6999998</v>
      </c>
      <c r="E25267">
        <v>95.54</v>
      </c>
      <c r="F25267">
        <v>541575910</v>
      </c>
      <c r="G25267" t="s">
        <v>12</v>
      </c>
      <c r="H25267" t="s">
        <v>12</v>
      </c>
      <c r="I25267">
        <v>1107</v>
      </c>
      <c r="J25267" t="s">
        <v>12</v>
      </c>
      <c r="K25267" t="s">
        <v>12</v>
      </c>
      <c r="L25267" t="s">
        <v>13</v>
      </c>
      <c r="M25267">
        <v>58566</v>
      </c>
      <c r="N25267" t="b">
        <v>0</v>
      </c>
    </row>
    <row r="25268" spans="2:14" x14ac:dyDescent="0.35">
      <c r="B25268" t="s">
        <v>217</v>
      </c>
      <c r="C25268">
        <v>9778750910</v>
      </c>
      <c r="D25268">
        <v>6021202148.6499901</v>
      </c>
      <c r="E25268">
        <v>91.34</v>
      </c>
      <c r="F25268">
        <v>541588090</v>
      </c>
      <c r="G25268" t="s">
        <v>12</v>
      </c>
      <c r="H25268" t="s">
        <v>12</v>
      </c>
      <c r="I25268">
        <v>1107</v>
      </c>
      <c r="J25268" t="s">
        <v>12</v>
      </c>
      <c r="K25268" t="s">
        <v>12</v>
      </c>
      <c r="L25268" t="s">
        <v>13</v>
      </c>
      <c r="M25268">
        <v>58566</v>
      </c>
      <c r="N25268" t="b">
        <v>0</v>
      </c>
    </row>
    <row r="25269" spans="2:14" x14ac:dyDescent="0.35">
      <c r="B25269" t="s">
        <v>217</v>
      </c>
      <c r="C25269">
        <v>9500840170</v>
      </c>
      <c r="D25269">
        <v>5643336802.3500004</v>
      </c>
      <c r="E25269">
        <v>85.48</v>
      </c>
      <c r="F25269">
        <v>499679000</v>
      </c>
      <c r="G25269" t="s">
        <v>12</v>
      </c>
      <c r="H25269" t="s">
        <v>12</v>
      </c>
      <c r="I25269" t="s">
        <v>12</v>
      </c>
      <c r="J25269" t="s">
        <v>12</v>
      </c>
      <c r="K25269" t="s">
        <v>12</v>
      </c>
      <c r="L25269" t="s">
        <v>12</v>
      </c>
      <c r="M25269" t="s">
        <v>12</v>
      </c>
      <c r="N25269" t="b">
        <v>0</v>
      </c>
    </row>
    <row r="25270" spans="2:14" x14ac:dyDescent="0.35">
      <c r="B25270" t="s">
        <v>217</v>
      </c>
      <c r="C25270">
        <v>9438194750</v>
      </c>
      <c r="D25270">
        <v>5510009731.9999905</v>
      </c>
      <c r="E25270">
        <v>90.82</v>
      </c>
      <c r="F25270">
        <v>510315360</v>
      </c>
      <c r="G25270" t="s">
        <v>12</v>
      </c>
      <c r="H25270" t="s">
        <v>12</v>
      </c>
      <c r="I25270" t="s">
        <v>12</v>
      </c>
      <c r="J25270" t="s">
        <v>12</v>
      </c>
      <c r="K25270" t="s">
        <v>12</v>
      </c>
      <c r="L25270" t="s">
        <v>12</v>
      </c>
      <c r="M25270" t="s">
        <v>12</v>
      </c>
      <c r="N25270" t="b">
        <v>0</v>
      </c>
    </row>
    <row r="25271" spans="2:14" x14ac:dyDescent="0.35">
      <c r="B25271" t="s">
        <v>217</v>
      </c>
      <c r="C25271">
        <v>9335425080</v>
      </c>
      <c r="D25271">
        <v>5408276754.1499996</v>
      </c>
      <c r="E25271">
        <v>95.29</v>
      </c>
      <c r="F25271">
        <v>507781700</v>
      </c>
      <c r="G25271" t="s">
        <v>12</v>
      </c>
      <c r="H25271" t="s">
        <v>12</v>
      </c>
      <c r="I25271" t="s">
        <v>12</v>
      </c>
      <c r="J25271" t="s">
        <v>12</v>
      </c>
      <c r="K25271" t="s">
        <v>12</v>
      </c>
      <c r="L25271" t="s">
        <v>12</v>
      </c>
      <c r="M25271" t="s">
        <v>12</v>
      </c>
      <c r="N25271" t="b">
        <v>0</v>
      </c>
    </row>
    <row r="25272" spans="2:14" x14ac:dyDescent="0.35">
      <c r="B25272" t="s">
        <v>217</v>
      </c>
      <c r="C25272">
        <v>9235866080</v>
      </c>
      <c r="D25272">
        <v>5364676906.5</v>
      </c>
      <c r="E25272">
        <v>89.31</v>
      </c>
      <c r="F25272">
        <v>506868080</v>
      </c>
      <c r="G25272" t="s">
        <v>12</v>
      </c>
      <c r="H25272" t="s">
        <v>12</v>
      </c>
      <c r="I25272" t="s">
        <v>12</v>
      </c>
      <c r="J25272" t="s">
        <v>12</v>
      </c>
      <c r="K25272" t="s">
        <v>12</v>
      </c>
      <c r="L25272" t="s">
        <v>12</v>
      </c>
      <c r="M25272" t="s">
        <v>12</v>
      </c>
      <c r="N25272" t="b">
        <v>0</v>
      </c>
    </row>
    <row r="25273" spans="2:14" x14ac:dyDescent="0.35">
      <c r="B25273" t="s">
        <v>217</v>
      </c>
      <c r="C25273">
        <v>9029384690</v>
      </c>
      <c r="D25273">
        <v>5136567558.6499996</v>
      </c>
      <c r="E25273">
        <v>87.2</v>
      </c>
      <c r="F25273">
        <v>543989310</v>
      </c>
      <c r="G25273" t="s">
        <v>12</v>
      </c>
      <c r="H25273" t="s">
        <v>12</v>
      </c>
      <c r="I25273" t="s">
        <v>12</v>
      </c>
      <c r="J25273" t="s">
        <v>12</v>
      </c>
      <c r="K25273" t="s">
        <v>12</v>
      </c>
      <c r="L25273" t="s">
        <v>12</v>
      </c>
      <c r="M25273" t="s">
        <v>12</v>
      </c>
      <c r="N25273" t="b">
        <v>0</v>
      </c>
    </row>
    <row r="25274" spans="2:14" x14ac:dyDescent="0.35">
      <c r="B25274" t="s">
        <v>217</v>
      </c>
      <c r="C25274">
        <v>9029049150</v>
      </c>
      <c r="D25274">
        <v>5201019507.3499899</v>
      </c>
      <c r="E25274">
        <v>85.59</v>
      </c>
      <c r="F25274">
        <v>543989310</v>
      </c>
      <c r="G25274" t="s">
        <v>12</v>
      </c>
      <c r="H25274" t="s">
        <v>12</v>
      </c>
      <c r="I25274" t="s">
        <v>12</v>
      </c>
      <c r="J25274" t="s">
        <v>12</v>
      </c>
      <c r="K25274" t="s">
        <v>12</v>
      </c>
      <c r="L25274" t="s">
        <v>12</v>
      </c>
      <c r="M25274" t="s">
        <v>12</v>
      </c>
      <c r="N25274" t="b">
        <v>0</v>
      </c>
    </row>
    <row r="25275" spans="2:14" x14ac:dyDescent="0.35">
      <c r="B25275" t="s">
        <v>217</v>
      </c>
      <c r="C25275">
        <v>9045739770</v>
      </c>
      <c r="D25275">
        <v>5302752485.1999998</v>
      </c>
      <c r="E25275">
        <v>84.9</v>
      </c>
      <c r="F25275">
        <v>504880150</v>
      </c>
      <c r="G25275" t="s">
        <v>12</v>
      </c>
      <c r="H25275" t="s">
        <v>12</v>
      </c>
      <c r="I25275" t="s">
        <v>12</v>
      </c>
      <c r="J25275" t="s">
        <v>12</v>
      </c>
      <c r="K25275" t="s">
        <v>12</v>
      </c>
      <c r="L25275" t="s">
        <v>12</v>
      </c>
      <c r="M25275" t="s">
        <v>12</v>
      </c>
      <c r="N25275" t="b">
        <v>0</v>
      </c>
    </row>
    <row r="25276" spans="2:14" x14ac:dyDescent="0.35">
      <c r="B25276" t="s">
        <v>217</v>
      </c>
      <c r="C25276">
        <v>8623132000</v>
      </c>
      <c r="D25276">
        <v>4983020269.0999899</v>
      </c>
      <c r="E25276">
        <v>81.290000000000006</v>
      </c>
      <c r="F25276">
        <v>471204180</v>
      </c>
      <c r="G25276" t="s">
        <v>12</v>
      </c>
      <c r="H25276" t="s">
        <v>12</v>
      </c>
      <c r="I25276" t="s">
        <v>12</v>
      </c>
      <c r="J25276" t="s">
        <v>12</v>
      </c>
      <c r="K25276" t="s">
        <v>12</v>
      </c>
      <c r="L25276" t="s">
        <v>12</v>
      </c>
      <c r="M25276" t="s">
        <v>12</v>
      </c>
      <c r="N25276" t="b">
        <v>0</v>
      </c>
    </row>
    <row r="25277" spans="2:14" x14ac:dyDescent="0.35">
      <c r="B25277" t="s">
        <v>217</v>
      </c>
      <c r="C25277">
        <v>8456456080</v>
      </c>
      <c r="D25277">
        <v>4855380135.3999901</v>
      </c>
      <c r="E25277">
        <v>82.31</v>
      </c>
      <c r="F25277">
        <v>478003420</v>
      </c>
      <c r="G25277" t="s">
        <v>12</v>
      </c>
      <c r="H25277" t="s">
        <v>12</v>
      </c>
      <c r="I25277" t="s">
        <v>12</v>
      </c>
      <c r="J25277" t="s">
        <v>12</v>
      </c>
      <c r="K25277" t="s">
        <v>12</v>
      </c>
      <c r="L25277" t="s">
        <v>12</v>
      </c>
      <c r="M25277" t="s">
        <v>12</v>
      </c>
      <c r="N25277" t="b">
        <v>0</v>
      </c>
    </row>
    <row r="25278" spans="2:14" x14ac:dyDescent="0.35">
      <c r="B25278" t="s">
        <v>217</v>
      </c>
      <c r="C25278">
        <v>8313344150</v>
      </c>
      <c r="D25278">
        <v>4915408911.1499996</v>
      </c>
      <c r="E25278">
        <v>83.92</v>
      </c>
      <c r="F25278">
        <v>500562910</v>
      </c>
      <c r="G25278" t="s">
        <v>12</v>
      </c>
      <c r="H25278" t="s">
        <v>12</v>
      </c>
      <c r="I25278" t="s">
        <v>12</v>
      </c>
      <c r="J25278" t="s">
        <v>12</v>
      </c>
      <c r="K25278" t="s">
        <v>12</v>
      </c>
      <c r="L25278" t="s">
        <v>12</v>
      </c>
      <c r="M25278" t="s">
        <v>12</v>
      </c>
      <c r="N25278" t="b">
        <v>0</v>
      </c>
    </row>
    <row r="25279" spans="2:14" x14ac:dyDescent="0.35">
      <c r="B25279" t="s">
        <v>217</v>
      </c>
      <c r="C25279">
        <v>8252497080</v>
      </c>
      <c r="D25279">
        <v>4591253522.0999899</v>
      </c>
      <c r="E25279">
        <v>78.86</v>
      </c>
      <c r="F25279">
        <v>483716440</v>
      </c>
      <c r="G25279" t="s">
        <v>12</v>
      </c>
      <c r="H25279" t="s">
        <v>12</v>
      </c>
      <c r="I25279" t="s">
        <v>12</v>
      </c>
      <c r="J25279" t="s">
        <v>12</v>
      </c>
      <c r="K25279" t="s">
        <v>12</v>
      </c>
      <c r="L25279" t="s">
        <v>12</v>
      </c>
      <c r="M25279" t="s">
        <v>12</v>
      </c>
      <c r="N25279" t="b">
        <v>0</v>
      </c>
    </row>
    <row r="25280" spans="2:14" x14ac:dyDescent="0.35">
      <c r="B25280" t="s">
        <v>217</v>
      </c>
      <c r="C25280">
        <v>8197946830</v>
      </c>
      <c r="D25280">
        <v>4663288052.9999905</v>
      </c>
      <c r="E25280">
        <v>76.84</v>
      </c>
      <c r="F25280">
        <v>530716440</v>
      </c>
      <c r="G25280" t="s">
        <v>12</v>
      </c>
      <c r="H25280" t="s">
        <v>12</v>
      </c>
      <c r="I25280" t="s">
        <v>12</v>
      </c>
      <c r="J25280" t="s">
        <v>12</v>
      </c>
      <c r="K25280" t="s">
        <v>12</v>
      </c>
      <c r="L25280" t="s">
        <v>12</v>
      </c>
      <c r="M25280" t="s">
        <v>12</v>
      </c>
      <c r="N25280" t="b">
        <v>0</v>
      </c>
    </row>
    <row r="25281" spans="2:14" x14ac:dyDescent="0.35">
      <c r="B25281" t="s">
        <v>217</v>
      </c>
      <c r="C25281">
        <v>8250122330</v>
      </c>
      <c r="D25281">
        <v>4517955227.5</v>
      </c>
      <c r="E25281">
        <v>77.790000000000006</v>
      </c>
      <c r="F25281">
        <v>530716440</v>
      </c>
      <c r="G25281" t="s">
        <v>12</v>
      </c>
      <c r="H25281" t="s">
        <v>12</v>
      </c>
      <c r="I25281" t="s">
        <v>12</v>
      </c>
      <c r="J25281" t="s">
        <v>12</v>
      </c>
      <c r="K25281" t="s">
        <v>12</v>
      </c>
      <c r="L25281" t="s">
        <v>12</v>
      </c>
      <c r="M25281" t="s">
        <v>12</v>
      </c>
      <c r="N25281" t="b">
        <v>0</v>
      </c>
    </row>
    <row r="25282" spans="2:14" x14ac:dyDescent="0.35">
      <c r="B25282" t="s">
        <v>217</v>
      </c>
      <c r="C25282">
        <v>8689076580</v>
      </c>
      <c r="D25282">
        <v>4855380135.3999901</v>
      </c>
      <c r="E25282">
        <v>72.66</v>
      </c>
      <c r="F25282">
        <v>614779290</v>
      </c>
      <c r="G25282" t="s">
        <v>12</v>
      </c>
      <c r="H25282" t="s">
        <v>12</v>
      </c>
      <c r="I25282" t="s">
        <v>12</v>
      </c>
      <c r="J25282" t="s">
        <v>12</v>
      </c>
      <c r="K25282" t="s">
        <v>12</v>
      </c>
      <c r="L25282" t="s">
        <v>12</v>
      </c>
      <c r="M25282" t="s">
        <v>12</v>
      </c>
      <c r="N25282" t="b">
        <v>0</v>
      </c>
    </row>
    <row r="25283" spans="2:14" x14ac:dyDescent="0.35">
      <c r="B25283" t="s">
        <v>217</v>
      </c>
      <c r="C25283">
        <v>9113624580</v>
      </c>
      <c r="D25283">
        <v>5383001480.1499996</v>
      </c>
      <c r="E25283">
        <v>73.8</v>
      </c>
      <c r="F25283">
        <v>652974000</v>
      </c>
      <c r="G25283" t="s">
        <v>12</v>
      </c>
      <c r="H25283" t="s">
        <v>12</v>
      </c>
      <c r="I25283" t="s">
        <v>12</v>
      </c>
      <c r="J25283" t="s">
        <v>12</v>
      </c>
      <c r="K25283" t="s">
        <v>12</v>
      </c>
      <c r="L25283" t="s">
        <v>12</v>
      </c>
      <c r="M25283" t="s">
        <v>12</v>
      </c>
      <c r="N25283" t="b">
        <v>0</v>
      </c>
    </row>
    <row r="25284" spans="2:14" x14ac:dyDescent="0.35">
      <c r="B25284" t="s">
        <v>217</v>
      </c>
      <c r="C25284">
        <v>9255977270</v>
      </c>
      <c r="D25284">
        <v>5529598069.3500004</v>
      </c>
      <c r="E25284">
        <v>71.5</v>
      </c>
      <c r="F25284">
        <v>678464250</v>
      </c>
      <c r="G25284" t="s">
        <v>12</v>
      </c>
      <c r="H25284" t="s">
        <v>12</v>
      </c>
      <c r="I25284" t="s">
        <v>12</v>
      </c>
      <c r="J25284" t="s">
        <v>12</v>
      </c>
      <c r="K25284" t="s">
        <v>12</v>
      </c>
      <c r="L25284" t="s">
        <v>12</v>
      </c>
      <c r="M25284" t="s">
        <v>12</v>
      </c>
      <c r="N25284" t="b">
        <v>0</v>
      </c>
    </row>
    <row r="25285" spans="2:14" x14ac:dyDescent="0.35">
      <c r="B25285" t="s">
        <v>217</v>
      </c>
      <c r="C25285">
        <v>8922520910</v>
      </c>
      <c r="D25285">
        <v>5673667131.1499901</v>
      </c>
      <c r="E25285">
        <v>76.84</v>
      </c>
      <c r="F25285">
        <v>715979330</v>
      </c>
      <c r="G25285" t="s">
        <v>12</v>
      </c>
      <c r="H25285" t="s">
        <v>12</v>
      </c>
      <c r="I25285" t="s">
        <v>12</v>
      </c>
      <c r="J25285" t="s">
        <v>12</v>
      </c>
      <c r="K25285" t="s">
        <v>12</v>
      </c>
      <c r="L25285" t="s">
        <v>12</v>
      </c>
      <c r="M25285" t="s">
        <v>12</v>
      </c>
      <c r="N25285" t="b">
        <v>0</v>
      </c>
    </row>
    <row r="25286" spans="2:14" x14ac:dyDescent="0.35">
      <c r="B25286" t="s">
        <v>217</v>
      </c>
      <c r="C25286">
        <v>8759744460</v>
      </c>
      <c r="D25286">
        <v>5300856839.6499996</v>
      </c>
      <c r="E25286">
        <v>85.19</v>
      </c>
      <c r="F25286">
        <v>720397700</v>
      </c>
      <c r="G25286" t="s">
        <v>12</v>
      </c>
      <c r="H25286" t="s">
        <v>12</v>
      </c>
      <c r="I25286" t="s">
        <v>12</v>
      </c>
      <c r="J25286" t="s">
        <v>12</v>
      </c>
      <c r="K25286" t="s">
        <v>12</v>
      </c>
      <c r="L25286" t="s">
        <v>12</v>
      </c>
      <c r="M25286" t="s">
        <v>12</v>
      </c>
      <c r="N25286" t="b">
        <v>0</v>
      </c>
    </row>
    <row r="25287" spans="2:14" x14ac:dyDescent="0.35">
      <c r="B25287" t="s">
        <v>217</v>
      </c>
      <c r="C25287">
        <v>8698377090</v>
      </c>
      <c r="D25287">
        <v>5067692437</v>
      </c>
      <c r="E25287">
        <v>87.51</v>
      </c>
      <c r="F25287">
        <v>718900780</v>
      </c>
      <c r="G25287" t="s">
        <v>12</v>
      </c>
      <c r="H25287" t="s">
        <v>12</v>
      </c>
      <c r="I25287" t="s">
        <v>12</v>
      </c>
      <c r="J25287" t="s">
        <v>12</v>
      </c>
      <c r="K25287" t="s">
        <v>12</v>
      </c>
      <c r="L25287" t="s">
        <v>12</v>
      </c>
      <c r="M25287" t="s">
        <v>12</v>
      </c>
      <c r="N25287" t="b">
        <v>0</v>
      </c>
    </row>
    <row r="25288" spans="2:14" x14ac:dyDescent="0.35">
      <c r="B25288" t="s">
        <v>217</v>
      </c>
      <c r="C25288">
        <v>8533155270</v>
      </c>
      <c r="D25288">
        <v>5072426568.2799997</v>
      </c>
      <c r="E25288">
        <v>89.79</v>
      </c>
      <c r="F25288">
        <v>706546090</v>
      </c>
      <c r="G25288" t="s">
        <v>12</v>
      </c>
      <c r="H25288" t="s">
        <v>12</v>
      </c>
      <c r="I25288" t="s">
        <v>12</v>
      </c>
      <c r="J25288" t="s">
        <v>12</v>
      </c>
      <c r="K25288" t="s">
        <v>12</v>
      </c>
      <c r="L25288" t="s">
        <v>12</v>
      </c>
      <c r="M25288" t="s">
        <v>12</v>
      </c>
      <c r="N25288" t="b">
        <v>0</v>
      </c>
    </row>
    <row r="25289" spans="2:14" x14ac:dyDescent="0.35">
      <c r="B25289" t="s">
        <v>217</v>
      </c>
      <c r="C25289">
        <v>8437010300</v>
      </c>
      <c r="D25289">
        <v>5200476935.8000002</v>
      </c>
      <c r="E25289">
        <v>83.89</v>
      </c>
      <c r="F25289">
        <v>725717000</v>
      </c>
      <c r="G25289" t="s">
        <v>12</v>
      </c>
      <c r="H25289" t="s">
        <v>12</v>
      </c>
      <c r="I25289" t="s">
        <v>12</v>
      </c>
      <c r="J25289" t="s">
        <v>12</v>
      </c>
      <c r="K25289" t="s">
        <v>12</v>
      </c>
      <c r="L25289" t="s">
        <v>12</v>
      </c>
      <c r="M25289" t="s">
        <v>12</v>
      </c>
      <c r="N25289" t="b">
        <v>0</v>
      </c>
    </row>
    <row r="25290" spans="2:14" x14ac:dyDescent="0.35">
      <c r="B25290" t="s">
        <v>217</v>
      </c>
      <c r="C25290">
        <v>7393941730</v>
      </c>
      <c r="D25290">
        <v>4749789857.96</v>
      </c>
      <c r="E25290">
        <v>80.2</v>
      </c>
      <c r="F25290">
        <v>652771900</v>
      </c>
      <c r="G25290" t="s">
        <v>12</v>
      </c>
      <c r="H25290" t="s">
        <v>12</v>
      </c>
      <c r="I25290" t="s">
        <v>12</v>
      </c>
      <c r="J25290" t="s">
        <v>12</v>
      </c>
      <c r="K25290" t="s">
        <v>12</v>
      </c>
      <c r="L25290" t="s">
        <v>12</v>
      </c>
      <c r="M25290" t="s">
        <v>12</v>
      </c>
      <c r="N25290" t="b">
        <v>0</v>
      </c>
    </row>
    <row r="25291" spans="2:14" x14ac:dyDescent="0.35">
      <c r="B25291" t="s">
        <v>217</v>
      </c>
      <c r="C25291">
        <v>7284268360</v>
      </c>
      <c r="D25291">
        <v>4676349205.9999905</v>
      </c>
      <c r="E25291">
        <v>80.81</v>
      </c>
      <c r="F25291">
        <v>652671900</v>
      </c>
      <c r="G25291" t="s">
        <v>12</v>
      </c>
      <c r="H25291" t="s">
        <v>12</v>
      </c>
      <c r="I25291" t="s">
        <v>12</v>
      </c>
      <c r="J25291" t="s">
        <v>12</v>
      </c>
      <c r="K25291" t="s">
        <v>12</v>
      </c>
      <c r="L25291" t="s">
        <v>12</v>
      </c>
      <c r="M25291" t="s">
        <v>12</v>
      </c>
      <c r="N25291" t="b">
        <v>0</v>
      </c>
    </row>
    <row r="25292" spans="2:14" x14ac:dyDescent="0.35">
      <c r="B25292" t="s">
        <v>217</v>
      </c>
      <c r="C25292">
        <v>7324078270</v>
      </c>
      <c r="D25292">
        <v>4769211104.7706404</v>
      </c>
      <c r="E25292">
        <v>82.85</v>
      </c>
      <c r="F25292">
        <v>643671900</v>
      </c>
      <c r="G25292" t="s">
        <v>12</v>
      </c>
      <c r="H25292" t="s">
        <v>12</v>
      </c>
      <c r="I25292" t="s">
        <v>12</v>
      </c>
      <c r="J25292" t="s">
        <v>12</v>
      </c>
      <c r="K25292" t="s">
        <v>12</v>
      </c>
      <c r="L25292" t="s">
        <v>12</v>
      </c>
      <c r="M25292" t="s">
        <v>12</v>
      </c>
      <c r="N25292" t="b">
        <v>0</v>
      </c>
    </row>
    <row r="25293" spans="2:14" x14ac:dyDescent="0.35">
      <c r="B25293" t="s">
        <v>217</v>
      </c>
      <c r="C25293">
        <v>7292228730</v>
      </c>
      <c r="D25293">
        <v>4707734100</v>
      </c>
      <c r="E25293">
        <v>75.67</v>
      </c>
      <c r="F25293">
        <v>652790330</v>
      </c>
      <c r="G25293" t="s">
        <v>12</v>
      </c>
      <c r="H25293" t="s">
        <v>12</v>
      </c>
      <c r="I25293" t="s">
        <v>12</v>
      </c>
      <c r="J25293" t="s">
        <v>12</v>
      </c>
      <c r="K25293" t="s">
        <v>12</v>
      </c>
      <c r="L25293" t="s">
        <v>12</v>
      </c>
      <c r="M25293" t="s">
        <v>12</v>
      </c>
      <c r="N25293" t="s">
        <v>12</v>
      </c>
    </row>
    <row r="25294" spans="2:14" x14ac:dyDescent="0.35">
      <c r="B25294" t="s">
        <v>217</v>
      </c>
      <c r="C25294">
        <v>7123843800</v>
      </c>
      <c r="D25294">
        <v>4226747619.4000001</v>
      </c>
      <c r="E25294">
        <v>74.5</v>
      </c>
      <c r="F25294">
        <v>654905570</v>
      </c>
      <c r="G25294" t="s">
        <v>12</v>
      </c>
      <c r="H25294" t="s">
        <v>12</v>
      </c>
      <c r="I25294" t="s">
        <v>12</v>
      </c>
      <c r="J25294" t="s">
        <v>12</v>
      </c>
      <c r="K25294" t="s">
        <v>12</v>
      </c>
      <c r="L25294" t="s">
        <v>12</v>
      </c>
      <c r="M25294" t="s">
        <v>12</v>
      </c>
      <c r="N25294" t="s">
        <v>12</v>
      </c>
    </row>
    <row r="25295" spans="2:14" x14ac:dyDescent="0.35">
      <c r="B25295" t="s">
        <v>217</v>
      </c>
      <c r="C25295">
        <v>6931873250</v>
      </c>
      <c r="D25295">
        <v>4300154952.2799902</v>
      </c>
      <c r="E25295">
        <v>75.5</v>
      </c>
      <c r="F25295">
        <v>654905570</v>
      </c>
      <c r="G25295" t="s">
        <v>12</v>
      </c>
      <c r="H25295" t="s">
        <v>12</v>
      </c>
      <c r="I25295" t="s">
        <v>12</v>
      </c>
      <c r="J25295" t="s">
        <v>12</v>
      </c>
      <c r="K25295" t="s">
        <v>12</v>
      </c>
      <c r="L25295" t="s">
        <v>12</v>
      </c>
      <c r="M25295" t="s">
        <v>12</v>
      </c>
      <c r="N25295" t="s">
        <v>12</v>
      </c>
    </row>
    <row r="25296" spans="2:14" x14ac:dyDescent="0.35">
      <c r="B25296" t="s">
        <v>217</v>
      </c>
      <c r="C25296">
        <v>6874719670</v>
      </c>
      <c r="D25296">
        <v>3896414621.4400001</v>
      </c>
      <c r="E25296">
        <v>75</v>
      </c>
      <c r="F25296">
        <v>648621300</v>
      </c>
      <c r="G25296" t="s">
        <v>12</v>
      </c>
      <c r="H25296" t="s">
        <v>12</v>
      </c>
      <c r="I25296" t="s">
        <v>12</v>
      </c>
      <c r="J25296" t="s">
        <v>12</v>
      </c>
      <c r="K25296" t="s">
        <v>12</v>
      </c>
      <c r="L25296" t="s">
        <v>12</v>
      </c>
      <c r="M25296" t="s">
        <v>12</v>
      </c>
      <c r="N25296" t="s">
        <v>12</v>
      </c>
    </row>
    <row r="25297" spans="2:14" x14ac:dyDescent="0.35">
      <c r="B25297" t="s">
        <v>217</v>
      </c>
      <c r="C25297">
        <v>6851764560</v>
      </c>
      <c r="D25297">
        <v>3857380563.47999</v>
      </c>
      <c r="E25297">
        <v>72.55</v>
      </c>
      <c r="F25297">
        <v>651351000</v>
      </c>
      <c r="G25297" t="s">
        <v>12</v>
      </c>
      <c r="H25297" t="s">
        <v>12</v>
      </c>
      <c r="I25297" t="s">
        <v>12</v>
      </c>
      <c r="J25297" t="s">
        <v>12</v>
      </c>
      <c r="K25297" t="s">
        <v>12</v>
      </c>
      <c r="L25297" t="s">
        <v>12</v>
      </c>
      <c r="M25297" t="s">
        <v>12</v>
      </c>
      <c r="N25297" t="s">
        <v>12</v>
      </c>
    </row>
    <row r="25298" spans="2:14" x14ac:dyDescent="0.35">
      <c r="B25298" t="s">
        <v>217</v>
      </c>
      <c r="C25298">
        <v>6963328330</v>
      </c>
      <c r="D25298">
        <v>3630749988.1599998</v>
      </c>
      <c r="E25298">
        <v>73.81</v>
      </c>
      <c r="F25298">
        <v>651351000</v>
      </c>
      <c r="G25298" t="s">
        <v>12</v>
      </c>
      <c r="H25298" t="s">
        <v>12</v>
      </c>
      <c r="I25298" t="s">
        <v>12</v>
      </c>
      <c r="J25298" t="s">
        <v>12</v>
      </c>
      <c r="K25298" t="s">
        <v>12</v>
      </c>
      <c r="L25298" t="s">
        <v>12</v>
      </c>
      <c r="M25298" t="s">
        <v>12</v>
      </c>
      <c r="N25298" t="s">
        <v>12</v>
      </c>
    </row>
    <row r="25299" spans="2:14" x14ac:dyDescent="0.35">
      <c r="B25299" t="s">
        <v>217</v>
      </c>
      <c r="C25299">
        <v>7191302000</v>
      </c>
      <c r="D25299">
        <v>3805561080.3599901</v>
      </c>
      <c r="E25299">
        <v>66.88</v>
      </c>
      <c r="F25299">
        <v>646351000</v>
      </c>
      <c r="G25299" t="s">
        <v>12</v>
      </c>
      <c r="H25299" t="s">
        <v>12</v>
      </c>
      <c r="I25299" t="s">
        <v>12</v>
      </c>
      <c r="J25299" t="s">
        <v>12</v>
      </c>
      <c r="K25299" t="s">
        <v>12</v>
      </c>
      <c r="L25299" t="s">
        <v>12</v>
      </c>
      <c r="M25299" t="s">
        <v>12</v>
      </c>
      <c r="N25299" t="s">
        <v>12</v>
      </c>
    </row>
    <row r="25300" spans="2:14" x14ac:dyDescent="0.35">
      <c r="B25300" t="s">
        <v>217</v>
      </c>
      <c r="C25300">
        <v>7167047880</v>
      </c>
      <c r="D25300">
        <v>3956779206.96</v>
      </c>
      <c r="E25300">
        <v>66.209999999999994</v>
      </c>
      <c r="F25300">
        <v>645765000</v>
      </c>
      <c r="G25300" t="s">
        <v>12</v>
      </c>
      <c r="H25300" t="s">
        <v>12</v>
      </c>
      <c r="I25300" t="s">
        <v>12</v>
      </c>
      <c r="J25300" t="s">
        <v>12</v>
      </c>
      <c r="K25300" t="s">
        <v>12</v>
      </c>
      <c r="L25300" t="s">
        <v>12</v>
      </c>
      <c r="M25300" t="s">
        <v>12</v>
      </c>
      <c r="N25300" t="s">
        <v>12</v>
      </c>
    </row>
    <row r="25301" spans="2:14" x14ac:dyDescent="0.35">
      <c r="B25301" t="s">
        <v>217</v>
      </c>
      <c r="C25301">
        <v>7021363380</v>
      </c>
      <c r="D25301">
        <v>4215276608.2800002</v>
      </c>
      <c r="E25301">
        <v>62.32</v>
      </c>
      <c r="F25301">
        <v>640402600</v>
      </c>
      <c r="G25301" t="s">
        <v>12</v>
      </c>
      <c r="H25301" t="s">
        <v>12</v>
      </c>
      <c r="I25301" t="s">
        <v>12</v>
      </c>
      <c r="J25301" t="s">
        <v>12</v>
      </c>
      <c r="K25301" t="s">
        <v>12</v>
      </c>
      <c r="L25301" t="s">
        <v>12</v>
      </c>
      <c r="M25301" t="s">
        <v>12</v>
      </c>
      <c r="N25301" t="s">
        <v>12</v>
      </c>
    </row>
    <row r="25302" spans="2:14" x14ac:dyDescent="0.35">
      <c r="B25302" t="s">
        <v>217</v>
      </c>
      <c r="C25302">
        <v>6529452290</v>
      </c>
      <c r="D25302">
        <v>4193592499.5599999</v>
      </c>
      <c r="E25302">
        <v>66.69</v>
      </c>
      <c r="F25302">
        <v>574480400</v>
      </c>
      <c r="G25302" t="s">
        <v>12</v>
      </c>
      <c r="H25302" t="s">
        <v>12</v>
      </c>
      <c r="I25302" t="s">
        <v>12</v>
      </c>
      <c r="J25302" t="s">
        <v>12</v>
      </c>
      <c r="K25302" t="s">
        <v>12</v>
      </c>
      <c r="L25302" t="s">
        <v>12</v>
      </c>
      <c r="M25302" t="s">
        <v>12</v>
      </c>
      <c r="N25302" t="s">
        <v>12</v>
      </c>
    </row>
    <row r="25303" spans="2:14" x14ac:dyDescent="0.35">
      <c r="B25303" t="s">
        <v>217</v>
      </c>
      <c r="C25303">
        <v>6348735000</v>
      </c>
      <c r="D25303">
        <v>3876319750.9200001</v>
      </c>
      <c r="E25303">
        <v>69.34</v>
      </c>
      <c r="F25303">
        <v>578534910</v>
      </c>
      <c r="G25303" t="s">
        <v>12</v>
      </c>
      <c r="H25303" t="s">
        <v>12</v>
      </c>
      <c r="I25303" t="s">
        <v>12</v>
      </c>
      <c r="J25303" t="s">
        <v>12</v>
      </c>
      <c r="K25303" t="s">
        <v>12</v>
      </c>
      <c r="L25303" t="s">
        <v>12</v>
      </c>
      <c r="M25303" t="s">
        <v>12</v>
      </c>
      <c r="N25303" t="s">
        <v>12</v>
      </c>
    </row>
    <row r="25304" spans="2:14" x14ac:dyDescent="0.35">
      <c r="B25304" t="s">
        <v>217</v>
      </c>
      <c r="C25304">
        <v>6161908830</v>
      </c>
      <c r="D25304">
        <v>3537362893.5599899</v>
      </c>
      <c r="E25304">
        <v>73.87</v>
      </c>
      <c r="F25304">
        <v>579348400</v>
      </c>
      <c r="G25304" t="s">
        <v>12</v>
      </c>
      <c r="H25304" t="s">
        <v>12</v>
      </c>
      <c r="I25304" t="s">
        <v>12</v>
      </c>
      <c r="J25304" t="s">
        <v>12</v>
      </c>
      <c r="K25304" t="s">
        <v>12</v>
      </c>
      <c r="L25304" t="s">
        <v>12</v>
      </c>
      <c r="M25304" t="s">
        <v>12</v>
      </c>
      <c r="N25304" t="s">
        <v>12</v>
      </c>
    </row>
    <row r="25305" spans="2:14" x14ac:dyDescent="0.35">
      <c r="B25305" t="s">
        <v>217</v>
      </c>
      <c r="C25305">
        <v>6059272830</v>
      </c>
      <c r="D25305">
        <v>3405546337.9200001</v>
      </c>
      <c r="E25305">
        <v>73.489999999999995</v>
      </c>
      <c r="F25305">
        <v>580548400</v>
      </c>
      <c r="G25305" t="s">
        <v>12</v>
      </c>
      <c r="H25305" t="s">
        <v>12</v>
      </c>
      <c r="I25305" t="s">
        <v>12</v>
      </c>
      <c r="J25305" t="s">
        <v>12</v>
      </c>
      <c r="K25305" t="s">
        <v>12</v>
      </c>
      <c r="L25305" t="s">
        <v>12</v>
      </c>
      <c r="M25305" t="s">
        <v>12</v>
      </c>
      <c r="N25305" t="s">
        <v>12</v>
      </c>
    </row>
    <row r="25306" spans="2:14" x14ac:dyDescent="0.35">
      <c r="B25306" t="s">
        <v>217</v>
      </c>
      <c r="C25306">
        <v>5679644200</v>
      </c>
      <c r="D25306">
        <v>3141342592.1999998</v>
      </c>
      <c r="E25306">
        <v>67.930000000000007</v>
      </c>
      <c r="F25306">
        <v>570589400</v>
      </c>
      <c r="G25306" t="s">
        <v>12</v>
      </c>
      <c r="H25306" t="s">
        <v>12</v>
      </c>
      <c r="I25306" t="s">
        <v>12</v>
      </c>
      <c r="J25306" t="s">
        <v>12</v>
      </c>
      <c r="K25306" t="s">
        <v>12</v>
      </c>
      <c r="L25306" t="s">
        <v>12</v>
      </c>
      <c r="M25306" t="s">
        <v>12</v>
      </c>
      <c r="N25306" t="s">
        <v>12</v>
      </c>
    </row>
    <row r="25307" spans="2:14" x14ac:dyDescent="0.35">
      <c r="B25307" t="s">
        <v>217</v>
      </c>
      <c r="C25307">
        <v>5569180800</v>
      </c>
      <c r="D25307">
        <v>2906104172.2800002</v>
      </c>
      <c r="E25307">
        <v>61.99</v>
      </c>
      <c r="F25307">
        <v>569254600</v>
      </c>
      <c r="G25307" t="s">
        <v>12</v>
      </c>
      <c r="H25307" t="s">
        <v>12</v>
      </c>
      <c r="I25307" t="s">
        <v>12</v>
      </c>
      <c r="J25307" t="s">
        <v>12</v>
      </c>
      <c r="K25307" t="s">
        <v>12</v>
      </c>
      <c r="L25307" t="s">
        <v>12</v>
      </c>
      <c r="M25307" t="s">
        <v>12</v>
      </c>
      <c r="N25307" t="s">
        <v>12</v>
      </c>
    </row>
    <row r="25308" spans="2:14" x14ac:dyDescent="0.35">
      <c r="B25308" t="s">
        <v>217</v>
      </c>
      <c r="C25308">
        <v>5558978000</v>
      </c>
      <c r="D25308">
        <v>2998790199.2800002</v>
      </c>
      <c r="E25308">
        <v>59.68</v>
      </c>
      <c r="F25308">
        <v>548468360</v>
      </c>
      <c r="G25308" t="s">
        <v>12</v>
      </c>
      <c r="H25308" t="s">
        <v>12</v>
      </c>
      <c r="I25308" t="s">
        <v>12</v>
      </c>
      <c r="J25308" t="s">
        <v>12</v>
      </c>
      <c r="K25308" t="s">
        <v>12</v>
      </c>
      <c r="L25308" t="s">
        <v>12</v>
      </c>
      <c r="M25308" t="s">
        <v>12</v>
      </c>
      <c r="N25308" t="s">
        <v>12</v>
      </c>
    </row>
    <row r="25309" spans="2:14" x14ac:dyDescent="0.35">
      <c r="B25309" t="s">
        <v>217</v>
      </c>
      <c r="C25309">
        <v>5553676000</v>
      </c>
      <c r="D25309">
        <v>2774225196.7199998</v>
      </c>
      <c r="E25309">
        <v>55.05</v>
      </c>
      <c r="F25309">
        <v>539535170</v>
      </c>
      <c r="G25309" t="s">
        <v>12</v>
      </c>
      <c r="H25309" t="s">
        <v>12</v>
      </c>
      <c r="I25309" t="s">
        <v>12</v>
      </c>
      <c r="J25309" t="s">
        <v>12</v>
      </c>
      <c r="K25309" t="s">
        <v>12</v>
      </c>
      <c r="L25309" t="s">
        <v>12</v>
      </c>
      <c r="M25309" t="s">
        <v>12</v>
      </c>
      <c r="N25309" t="s">
        <v>12</v>
      </c>
    </row>
    <row r="25310" spans="2:14" x14ac:dyDescent="0.35">
      <c r="B25310" t="s">
        <v>217</v>
      </c>
      <c r="C25310">
        <v>5519680800</v>
      </c>
      <c r="D25310">
        <v>2605536627.5799899</v>
      </c>
      <c r="E25310">
        <v>54.87</v>
      </c>
      <c r="F25310">
        <v>531765640</v>
      </c>
      <c r="G25310" t="s">
        <v>12</v>
      </c>
      <c r="H25310" t="s">
        <v>12</v>
      </c>
      <c r="I25310" t="s">
        <v>12</v>
      </c>
      <c r="J25310" t="s">
        <v>12</v>
      </c>
      <c r="K25310" t="s">
        <v>12</v>
      </c>
      <c r="L25310" t="s">
        <v>12</v>
      </c>
      <c r="M25310" t="s">
        <v>12</v>
      </c>
      <c r="N25310" t="s">
        <v>12</v>
      </c>
    </row>
    <row r="25311" spans="2:14" x14ac:dyDescent="0.35">
      <c r="B25311" t="s">
        <v>217</v>
      </c>
      <c r="C25311">
        <v>5473037500</v>
      </c>
      <c r="D25311">
        <v>2740858227</v>
      </c>
      <c r="E25311">
        <v>56.62</v>
      </c>
      <c r="F25311">
        <v>537639670</v>
      </c>
      <c r="G25311" t="s">
        <v>12</v>
      </c>
      <c r="H25311" t="s">
        <v>12</v>
      </c>
      <c r="I25311" t="s">
        <v>12</v>
      </c>
      <c r="J25311" t="s">
        <v>12</v>
      </c>
      <c r="K25311" t="s">
        <v>12</v>
      </c>
      <c r="L25311" t="s">
        <v>12</v>
      </c>
      <c r="M25311" t="s">
        <v>12</v>
      </c>
      <c r="N25311" t="s">
        <v>12</v>
      </c>
    </row>
    <row r="25312" spans="2:14" x14ac:dyDescent="0.35">
      <c r="B25312" t="s">
        <v>217</v>
      </c>
      <c r="C25312">
        <v>5316862170</v>
      </c>
      <c r="D25312">
        <v>2546482387.51999</v>
      </c>
      <c r="E25312">
        <v>52.38</v>
      </c>
      <c r="F25312">
        <v>535104230</v>
      </c>
      <c r="G25312" t="s">
        <v>12</v>
      </c>
      <c r="H25312" t="s">
        <v>12</v>
      </c>
      <c r="I25312" t="s">
        <v>12</v>
      </c>
      <c r="J25312" t="s">
        <v>12</v>
      </c>
      <c r="K25312" t="s">
        <v>12</v>
      </c>
      <c r="L25312" t="s">
        <v>12</v>
      </c>
      <c r="M25312" t="s">
        <v>12</v>
      </c>
      <c r="N25312" t="s">
        <v>12</v>
      </c>
    </row>
    <row r="25313" spans="2:14" x14ac:dyDescent="0.35">
      <c r="B25313" t="s">
        <v>217</v>
      </c>
      <c r="C25313">
        <v>5215500670</v>
      </c>
      <c r="D25313">
        <v>2521589568.8400002</v>
      </c>
      <c r="E25313">
        <v>49.195</v>
      </c>
      <c r="F25313">
        <v>514447360</v>
      </c>
      <c r="G25313" t="s">
        <v>12</v>
      </c>
      <c r="H25313" t="s">
        <v>12</v>
      </c>
      <c r="I25313" t="s">
        <v>12</v>
      </c>
      <c r="J25313" t="s">
        <v>12</v>
      </c>
      <c r="K25313" t="s">
        <v>12</v>
      </c>
      <c r="L25313" t="s">
        <v>12</v>
      </c>
      <c r="M25313" t="s">
        <v>12</v>
      </c>
      <c r="N25313" t="s">
        <v>12</v>
      </c>
    </row>
    <row r="25314" spans="2:14" x14ac:dyDescent="0.35">
      <c r="B25314" t="s">
        <v>217</v>
      </c>
      <c r="C25314">
        <v>5016753800</v>
      </c>
      <c r="D25314">
        <v>2494578212.4000001</v>
      </c>
      <c r="E25314">
        <v>51.75</v>
      </c>
      <c r="F25314">
        <v>530911800</v>
      </c>
      <c r="G25314" t="s">
        <v>12</v>
      </c>
      <c r="H25314" t="s">
        <v>12</v>
      </c>
      <c r="I25314" t="s">
        <v>12</v>
      </c>
      <c r="J25314" t="s">
        <v>12</v>
      </c>
      <c r="K25314" t="s">
        <v>12</v>
      </c>
      <c r="L25314" t="s">
        <v>12</v>
      </c>
      <c r="M25314" t="s">
        <v>12</v>
      </c>
      <c r="N25314" t="s">
        <v>12</v>
      </c>
    </row>
    <row r="25315" spans="2:14" x14ac:dyDescent="0.35">
      <c r="B25315" t="s">
        <v>217</v>
      </c>
      <c r="C25315">
        <v>4996627800</v>
      </c>
      <c r="D25315">
        <v>2338071235.3800001</v>
      </c>
      <c r="E25315">
        <v>48.08</v>
      </c>
      <c r="F25315">
        <v>530911800</v>
      </c>
      <c r="G25315" t="s">
        <v>12</v>
      </c>
      <c r="H25315" t="s">
        <v>12</v>
      </c>
      <c r="I25315" t="s">
        <v>12</v>
      </c>
      <c r="J25315" t="s">
        <v>12</v>
      </c>
      <c r="K25315" t="s">
        <v>12</v>
      </c>
      <c r="L25315" t="s">
        <v>12</v>
      </c>
      <c r="M25315" t="s">
        <v>12</v>
      </c>
      <c r="N25315" t="s">
        <v>12</v>
      </c>
    </row>
    <row r="25316" spans="2:14" x14ac:dyDescent="0.35">
      <c r="B25316" t="s">
        <v>217</v>
      </c>
      <c r="C25316">
        <v>4812046600</v>
      </c>
      <c r="D25316">
        <v>2274779919.7999902</v>
      </c>
      <c r="E25316">
        <v>47.61</v>
      </c>
      <c r="F25316">
        <v>526871800</v>
      </c>
      <c r="G25316" t="s">
        <v>12</v>
      </c>
      <c r="H25316" t="s">
        <v>12</v>
      </c>
      <c r="I25316" t="s">
        <v>12</v>
      </c>
      <c r="J25316" t="s">
        <v>12</v>
      </c>
      <c r="K25316" t="s">
        <v>12</v>
      </c>
      <c r="L25316" t="s">
        <v>12</v>
      </c>
      <c r="M25316" t="s">
        <v>12</v>
      </c>
      <c r="N25316" t="s">
        <v>12</v>
      </c>
    </row>
    <row r="25317" spans="2:14" x14ac:dyDescent="0.35">
      <c r="B25317" t="s">
        <v>217</v>
      </c>
      <c r="C25317">
        <v>4750864400</v>
      </c>
      <c r="D25317">
        <v>2240353681.1999898</v>
      </c>
      <c r="E25317">
        <v>47.1</v>
      </c>
      <c r="F25317">
        <v>531294750</v>
      </c>
      <c r="G25317" t="s">
        <v>12</v>
      </c>
      <c r="H25317" t="s">
        <v>12</v>
      </c>
      <c r="I25317" t="s">
        <v>12</v>
      </c>
      <c r="J25317" t="s">
        <v>12</v>
      </c>
      <c r="K25317" t="s">
        <v>12</v>
      </c>
      <c r="L25317" t="s">
        <v>12</v>
      </c>
      <c r="M25317" t="s">
        <v>12</v>
      </c>
      <c r="N25317" t="s">
        <v>12</v>
      </c>
    </row>
    <row r="25318" spans="2:14" x14ac:dyDescent="0.35">
      <c r="B25318" t="s">
        <v>217</v>
      </c>
      <c r="C25318">
        <v>4743864400</v>
      </c>
      <c r="D25318">
        <v>2224464648</v>
      </c>
      <c r="E25318">
        <v>44.145000000000003</v>
      </c>
      <c r="F25318">
        <v>522048630</v>
      </c>
      <c r="G25318" t="s">
        <v>12</v>
      </c>
      <c r="H25318" t="s">
        <v>12</v>
      </c>
      <c r="I25318" t="s">
        <v>12</v>
      </c>
      <c r="J25318" t="s">
        <v>12</v>
      </c>
      <c r="K25318" t="s">
        <v>12</v>
      </c>
      <c r="L25318" t="s">
        <v>12</v>
      </c>
      <c r="M25318" t="s">
        <v>12</v>
      </c>
      <c r="N25318" t="s">
        <v>12</v>
      </c>
    </row>
    <row r="25319" spans="2:14" x14ac:dyDescent="0.35">
      <c r="B25319" t="s">
        <v>217</v>
      </c>
      <c r="C25319">
        <v>4743864400</v>
      </c>
      <c r="D25319">
        <v>2254653811.0799999</v>
      </c>
      <c r="E25319">
        <v>42.95</v>
      </c>
      <c r="F25319">
        <v>530058900</v>
      </c>
      <c r="G25319" t="s">
        <v>12</v>
      </c>
      <c r="H25319" t="s">
        <v>12</v>
      </c>
      <c r="I25319" t="s">
        <v>12</v>
      </c>
      <c r="J25319" t="s">
        <v>12</v>
      </c>
      <c r="K25319" t="s">
        <v>12</v>
      </c>
      <c r="L25319" t="s">
        <v>12</v>
      </c>
      <c r="M25319" t="s">
        <v>12</v>
      </c>
      <c r="N25319" t="s">
        <v>12</v>
      </c>
    </row>
    <row r="25320" spans="2:14" x14ac:dyDescent="0.35">
      <c r="B25320" t="s">
        <v>217</v>
      </c>
      <c r="C25320">
        <v>4719202400</v>
      </c>
      <c r="D25320">
        <v>2155082536.3600001</v>
      </c>
      <c r="E25320">
        <v>42.3</v>
      </c>
      <c r="F25320">
        <v>529883500</v>
      </c>
      <c r="G25320" t="s">
        <v>12</v>
      </c>
      <c r="H25320" t="s">
        <v>12</v>
      </c>
      <c r="I25320" t="s">
        <v>12</v>
      </c>
      <c r="J25320" t="s">
        <v>12</v>
      </c>
      <c r="K25320" t="s">
        <v>12</v>
      </c>
      <c r="L25320" t="s">
        <v>12</v>
      </c>
      <c r="M25320" t="s">
        <v>12</v>
      </c>
      <c r="N25320" t="s">
        <v>12</v>
      </c>
    </row>
    <row r="25321" spans="2:14" x14ac:dyDescent="0.35">
      <c r="B25321" t="s">
        <v>217</v>
      </c>
      <c r="C25321">
        <v>4762403400</v>
      </c>
      <c r="D25321">
        <v>2002018183.2</v>
      </c>
      <c r="E25321">
        <v>42</v>
      </c>
      <c r="F25321">
        <v>530783500</v>
      </c>
      <c r="G25321" t="s">
        <v>12</v>
      </c>
      <c r="H25321" t="s">
        <v>12</v>
      </c>
      <c r="I25321" t="s">
        <v>12</v>
      </c>
      <c r="J25321" t="s">
        <v>12</v>
      </c>
      <c r="K25321" t="s">
        <v>12</v>
      </c>
      <c r="L25321" t="s">
        <v>12</v>
      </c>
      <c r="M25321" t="s">
        <v>12</v>
      </c>
      <c r="N25321" t="s">
        <v>12</v>
      </c>
    </row>
    <row r="25322" spans="2:14" x14ac:dyDescent="0.35">
      <c r="B25322" t="s">
        <v>217</v>
      </c>
      <c r="C25322">
        <v>4775886750</v>
      </c>
      <c r="D25322">
        <v>2118537759.99999</v>
      </c>
      <c r="E25322">
        <v>42.57</v>
      </c>
      <c r="F25322">
        <v>526969880</v>
      </c>
      <c r="G25322" t="s">
        <v>12</v>
      </c>
      <c r="H25322" t="s">
        <v>12</v>
      </c>
      <c r="I25322" t="s">
        <v>12</v>
      </c>
      <c r="J25322" t="s">
        <v>12</v>
      </c>
      <c r="K25322" t="s">
        <v>12</v>
      </c>
      <c r="L25322" t="s">
        <v>12</v>
      </c>
      <c r="M25322" t="s">
        <v>12</v>
      </c>
      <c r="N25322" t="s">
        <v>12</v>
      </c>
    </row>
    <row r="25323" spans="2:14" x14ac:dyDescent="0.35">
      <c r="B25323" t="s">
        <v>217</v>
      </c>
      <c r="C25323">
        <v>4750386750</v>
      </c>
      <c r="D25323">
        <v>2325095191.5999999</v>
      </c>
      <c r="E25323">
        <v>40.69</v>
      </c>
      <c r="F25323">
        <v>503394880</v>
      </c>
      <c r="G25323" t="s">
        <v>12</v>
      </c>
      <c r="H25323" t="s">
        <v>12</v>
      </c>
      <c r="I25323" t="s">
        <v>12</v>
      </c>
      <c r="J25323" t="s">
        <v>12</v>
      </c>
      <c r="K25323" t="s">
        <v>12</v>
      </c>
      <c r="L25323" t="s">
        <v>12</v>
      </c>
      <c r="M25323" t="s">
        <v>12</v>
      </c>
      <c r="N25323" t="s">
        <v>12</v>
      </c>
    </row>
    <row r="25324" spans="2:14" x14ac:dyDescent="0.35">
      <c r="B25324" t="s">
        <v>217</v>
      </c>
      <c r="C25324">
        <v>4667312330</v>
      </c>
      <c r="D25324">
        <v>2213871959.1999998</v>
      </c>
      <c r="E25324">
        <v>37.799999999999997</v>
      </c>
      <c r="F25324">
        <v>505203290</v>
      </c>
      <c r="G25324" t="s">
        <v>12</v>
      </c>
      <c r="H25324" t="s">
        <v>12</v>
      </c>
      <c r="I25324" t="s">
        <v>12</v>
      </c>
      <c r="J25324" t="s">
        <v>12</v>
      </c>
      <c r="K25324" t="s">
        <v>12</v>
      </c>
      <c r="L25324" t="s">
        <v>12</v>
      </c>
      <c r="M25324" t="s">
        <v>12</v>
      </c>
      <c r="N25324" t="s">
        <v>12</v>
      </c>
    </row>
    <row r="25325" spans="2:14" x14ac:dyDescent="0.35">
      <c r="B25325" t="s">
        <v>217</v>
      </c>
      <c r="C25325">
        <v>4629229500</v>
      </c>
      <c r="D25325">
        <v>2213871959.1999898</v>
      </c>
      <c r="E25325">
        <v>40</v>
      </c>
      <c r="F25325">
        <v>509775000</v>
      </c>
      <c r="G25325" t="s">
        <v>12</v>
      </c>
      <c r="H25325" t="s">
        <v>12</v>
      </c>
      <c r="I25325" t="s">
        <v>12</v>
      </c>
      <c r="J25325" t="s">
        <v>12</v>
      </c>
      <c r="K25325" t="s">
        <v>12</v>
      </c>
      <c r="L25325" t="s">
        <v>12</v>
      </c>
      <c r="M25325" t="s">
        <v>12</v>
      </c>
      <c r="N25325" t="s">
        <v>12</v>
      </c>
    </row>
    <row r="25326" spans="2:14" x14ac:dyDescent="0.35">
      <c r="B25326" t="s">
        <v>217</v>
      </c>
      <c r="C25326" t="s">
        <v>12</v>
      </c>
      <c r="D25326">
        <v>2328802632.6799998</v>
      </c>
      <c r="E25326">
        <v>43.9</v>
      </c>
      <c r="F25326" t="s">
        <v>12</v>
      </c>
      <c r="G25326" t="s">
        <v>12</v>
      </c>
      <c r="H25326" t="s">
        <v>12</v>
      </c>
      <c r="I25326" t="s">
        <v>12</v>
      </c>
      <c r="J25326" t="s">
        <v>12</v>
      </c>
      <c r="K25326" t="s">
        <v>12</v>
      </c>
      <c r="L25326" t="s">
        <v>12</v>
      </c>
      <c r="M25326" t="s">
        <v>12</v>
      </c>
      <c r="N25326" t="s">
        <v>12</v>
      </c>
    </row>
    <row r="25327" spans="2:14" x14ac:dyDescent="0.35">
      <c r="B25327" t="s">
        <v>217</v>
      </c>
      <c r="C25327" t="s">
        <v>12</v>
      </c>
      <c r="D25327" t="s">
        <v>12</v>
      </c>
      <c r="E25327">
        <v>41.8</v>
      </c>
      <c r="F25327" t="s">
        <v>12</v>
      </c>
      <c r="G25327" t="s">
        <v>12</v>
      </c>
      <c r="H25327" t="s">
        <v>12</v>
      </c>
      <c r="I25327" t="s">
        <v>12</v>
      </c>
      <c r="J25327" t="s">
        <v>12</v>
      </c>
      <c r="K25327" t="s">
        <v>12</v>
      </c>
      <c r="L25327" t="s">
        <v>12</v>
      </c>
      <c r="M25327" t="s">
        <v>12</v>
      </c>
      <c r="N25327" t="s">
        <v>12</v>
      </c>
    </row>
    <row r="25328" spans="2:14" x14ac:dyDescent="0.35">
      <c r="B25328" t="s">
        <v>217</v>
      </c>
      <c r="C25328" t="s">
        <v>12</v>
      </c>
      <c r="D25328" t="s">
        <v>12</v>
      </c>
      <c r="E25328">
        <v>41.8</v>
      </c>
      <c r="F25328" t="s">
        <v>12</v>
      </c>
      <c r="G25328" t="s">
        <v>12</v>
      </c>
      <c r="H25328" t="s">
        <v>12</v>
      </c>
      <c r="I25328" t="s">
        <v>12</v>
      </c>
      <c r="J25328" t="s">
        <v>12</v>
      </c>
      <c r="K25328" t="s">
        <v>12</v>
      </c>
      <c r="L25328" t="s">
        <v>12</v>
      </c>
      <c r="M25328" t="s">
        <v>12</v>
      </c>
      <c r="N25328" t="s">
        <v>12</v>
      </c>
    </row>
    <row r="25329" spans="2:14" x14ac:dyDescent="0.35">
      <c r="B25329" t="s">
        <v>217</v>
      </c>
      <c r="C25329" t="s">
        <v>12</v>
      </c>
      <c r="D25329" t="s">
        <v>12</v>
      </c>
      <c r="E25329">
        <v>43.97</v>
      </c>
      <c r="F25329" t="s">
        <v>12</v>
      </c>
      <c r="G25329" t="s">
        <v>12</v>
      </c>
      <c r="H25329" t="s">
        <v>12</v>
      </c>
      <c r="I25329" t="s">
        <v>12</v>
      </c>
      <c r="J25329" t="s">
        <v>12</v>
      </c>
      <c r="K25329" t="s">
        <v>12</v>
      </c>
      <c r="L25329" t="s">
        <v>12</v>
      </c>
      <c r="M25329" t="s">
        <v>12</v>
      </c>
      <c r="N25329" t="s">
        <v>12</v>
      </c>
    </row>
    <row r="25330" spans="2:14" x14ac:dyDescent="0.35">
      <c r="B25330" t="s">
        <v>217</v>
      </c>
      <c r="C25330" t="s">
        <v>12</v>
      </c>
      <c r="D25330" t="s">
        <v>12</v>
      </c>
      <c r="E25330" t="s">
        <v>12</v>
      </c>
      <c r="F25330" t="s">
        <v>12</v>
      </c>
      <c r="G25330" t="s">
        <v>12</v>
      </c>
      <c r="H25330" t="s">
        <v>12</v>
      </c>
      <c r="I25330" t="s">
        <v>12</v>
      </c>
      <c r="J25330" t="s">
        <v>12</v>
      </c>
      <c r="K25330" t="s">
        <v>12</v>
      </c>
      <c r="L25330" t="s">
        <v>12</v>
      </c>
      <c r="M25330" t="s">
        <v>12</v>
      </c>
      <c r="N25330" t="s">
        <v>12</v>
      </c>
    </row>
    <row r="25331" spans="2:14" x14ac:dyDescent="0.35">
      <c r="B25331" t="s">
        <v>217</v>
      </c>
      <c r="C25331" t="s">
        <v>12</v>
      </c>
      <c r="D25331" t="s">
        <v>12</v>
      </c>
      <c r="E25331" t="s">
        <v>12</v>
      </c>
      <c r="F25331" t="s">
        <v>12</v>
      </c>
      <c r="G25331" t="s">
        <v>12</v>
      </c>
      <c r="H25331" t="s">
        <v>12</v>
      </c>
      <c r="I25331" t="s">
        <v>12</v>
      </c>
      <c r="J25331" t="s">
        <v>12</v>
      </c>
      <c r="K25331" t="s">
        <v>12</v>
      </c>
      <c r="L25331" t="s">
        <v>12</v>
      </c>
      <c r="M25331" t="s">
        <v>12</v>
      </c>
      <c r="N25331" t="s">
        <v>12</v>
      </c>
    </row>
    <row r="25332" spans="2:14" x14ac:dyDescent="0.35">
      <c r="B25332" t="s">
        <v>217</v>
      </c>
      <c r="C25332" t="s">
        <v>12</v>
      </c>
      <c r="D25332" t="s">
        <v>12</v>
      </c>
      <c r="E25332" t="s">
        <v>12</v>
      </c>
      <c r="F25332" t="s">
        <v>12</v>
      </c>
      <c r="G25332" t="s">
        <v>12</v>
      </c>
      <c r="H25332" t="s">
        <v>12</v>
      </c>
      <c r="I25332" t="s">
        <v>12</v>
      </c>
      <c r="J25332" t="s">
        <v>12</v>
      </c>
      <c r="K25332" t="s">
        <v>12</v>
      </c>
      <c r="L25332" t="s">
        <v>12</v>
      </c>
      <c r="M25332" t="s">
        <v>12</v>
      </c>
      <c r="N25332" t="s">
        <v>12</v>
      </c>
    </row>
    <row r="25333" spans="2:14" x14ac:dyDescent="0.35">
      <c r="B25333" t="s">
        <v>217</v>
      </c>
      <c r="C25333" t="s">
        <v>12</v>
      </c>
      <c r="D25333" t="s">
        <v>12</v>
      </c>
      <c r="E25333" t="s">
        <v>12</v>
      </c>
      <c r="F25333" t="s">
        <v>12</v>
      </c>
      <c r="G25333" t="s">
        <v>12</v>
      </c>
      <c r="H25333" t="s">
        <v>12</v>
      </c>
      <c r="I25333" t="s">
        <v>12</v>
      </c>
      <c r="J25333" t="s">
        <v>12</v>
      </c>
      <c r="K25333" t="s">
        <v>12</v>
      </c>
      <c r="L25333" t="s">
        <v>12</v>
      </c>
      <c r="M25333" t="s">
        <v>12</v>
      </c>
      <c r="N25333" t="s">
        <v>12</v>
      </c>
    </row>
    <row r="25334" spans="2:14" x14ac:dyDescent="0.35">
      <c r="B25334" t="s">
        <v>217</v>
      </c>
      <c r="C25334" t="s">
        <v>12</v>
      </c>
      <c r="D25334" t="s">
        <v>12</v>
      </c>
      <c r="E25334" t="s">
        <v>12</v>
      </c>
      <c r="F25334" t="s">
        <v>12</v>
      </c>
      <c r="G25334" t="s">
        <v>12</v>
      </c>
      <c r="H25334" t="s">
        <v>12</v>
      </c>
      <c r="I25334" t="s">
        <v>12</v>
      </c>
      <c r="J25334" t="s">
        <v>12</v>
      </c>
      <c r="K25334" t="s">
        <v>12</v>
      </c>
      <c r="L25334" t="s">
        <v>12</v>
      </c>
      <c r="M25334" t="s">
        <v>12</v>
      </c>
      <c r="N25334" t="s">
        <v>12</v>
      </c>
    </row>
    <row r="25335" spans="2:14" x14ac:dyDescent="0.35">
      <c r="B25335" t="s">
        <v>217</v>
      </c>
      <c r="C25335" t="s">
        <v>12</v>
      </c>
      <c r="D25335" t="s">
        <v>12</v>
      </c>
      <c r="E25335" t="s">
        <v>12</v>
      </c>
      <c r="F25335" t="s">
        <v>12</v>
      </c>
      <c r="G25335" t="s">
        <v>12</v>
      </c>
      <c r="H25335" t="s">
        <v>12</v>
      </c>
      <c r="I25335" t="s">
        <v>12</v>
      </c>
      <c r="J25335" t="s">
        <v>12</v>
      </c>
      <c r="K25335" t="s">
        <v>12</v>
      </c>
      <c r="L25335" t="s">
        <v>12</v>
      </c>
      <c r="M25335" t="s">
        <v>12</v>
      </c>
      <c r="N25335" t="s">
        <v>12</v>
      </c>
    </row>
    <row r="25336" spans="2:14" x14ac:dyDescent="0.35">
      <c r="B25336" t="s">
        <v>217</v>
      </c>
      <c r="C25336" t="s">
        <v>12</v>
      </c>
      <c r="D25336" t="s">
        <v>12</v>
      </c>
      <c r="E25336" t="s">
        <v>12</v>
      </c>
      <c r="F25336" t="s">
        <v>12</v>
      </c>
      <c r="G25336" t="s">
        <v>12</v>
      </c>
      <c r="H25336" t="s">
        <v>12</v>
      </c>
      <c r="I25336" t="s">
        <v>12</v>
      </c>
      <c r="J25336" t="s">
        <v>12</v>
      </c>
      <c r="K25336" t="s">
        <v>12</v>
      </c>
      <c r="L25336" t="s">
        <v>12</v>
      </c>
      <c r="M25336" t="s">
        <v>12</v>
      </c>
      <c r="N25336" t="s">
        <v>12</v>
      </c>
    </row>
    <row r="25337" spans="2:14" x14ac:dyDescent="0.35">
      <c r="B25337" t="s">
        <v>217</v>
      </c>
      <c r="C25337" t="s">
        <v>12</v>
      </c>
      <c r="D25337" t="s">
        <v>12</v>
      </c>
      <c r="E25337" t="s">
        <v>12</v>
      </c>
      <c r="F25337" t="s">
        <v>12</v>
      </c>
      <c r="G25337" t="s">
        <v>12</v>
      </c>
      <c r="H25337" t="s">
        <v>12</v>
      </c>
      <c r="I25337" t="s">
        <v>12</v>
      </c>
      <c r="J25337" t="s">
        <v>12</v>
      </c>
      <c r="K25337" t="s">
        <v>12</v>
      </c>
      <c r="L25337" t="s">
        <v>12</v>
      </c>
      <c r="M25337" t="s">
        <v>12</v>
      </c>
      <c r="N25337" t="s">
        <v>12</v>
      </c>
    </row>
    <row r="25338" spans="2:14" x14ac:dyDescent="0.35">
      <c r="B25338" t="s">
        <v>217</v>
      </c>
      <c r="C25338" t="s">
        <v>12</v>
      </c>
      <c r="D25338" t="s">
        <v>12</v>
      </c>
      <c r="E25338" t="s">
        <v>12</v>
      </c>
      <c r="F25338" t="s">
        <v>12</v>
      </c>
      <c r="G25338" t="s">
        <v>12</v>
      </c>
      <c r="H25338" t="s">
        <v>12</v>
      </c>
      <c r="I25338" t="s">
        <v>12</v>
      </c>
      <c r="J25338" t="s">
        <v>12</v>
      </c>
      <c r="K25338" t="s">
        <v>12</v>
      </c>
      <c r="L25338" t="s">
        <v>12</v>
      </c>
      <c r="M25338" t="s">
        <v>12</v>
      </c>
      <c r="N25338" t="s">
        <v>12</v>
      </c>
    </row>
    <row r="25339" spans="2:14" x14ac:dyDescent="0.35">
      <c r="B25339" t="s">
        <v>217</v>
      </c>
      <c r="C25339" t="s">
        <v>12</v>
      </c>
      <c r="D25339" t="s">
        <v>12</v>
      </c>
      <c r="E25339" t="s">
        <v>12</v>
      </c>
      <c r="F25339" t="s">
        <v>12</v>
      </c>
      <c r="G25339" t="s">
        <v>12</v>
      </c>
      <c r="H25339" t="s">
        <v>12</v>
      </c>
      <c r="I25339" t="s">
        <v>12</v>
      </c>
      <c r="J25339" t="s">
        <v>12</v>
      </c>
      <c r="K25339" t="s">
        <v>12</v>
      </c>
      <c r="L25339" t="s">
        <v>12</v>
      </c>
      <c r="M25339" t="s">
        <v>12</v>
      </c>
      <c r="N25339" t="s">
        <v>12</v>
      </c>
    </row>
    <row r="25340" spans="2:14" x14ac:dyDescent="0.35">
      <c r="B25340" t="s">
        <v>217</v>
      </c>
      <c r="C25340" t="s">
        <v>12</v>
      </c>
      <c r="D25340" t="s">
        <v>12</v>
      </c>
      <c r="E25340" t="s">
        <v>12</v>
      </c>
      <c r="F25340" t="s">
        <v>12</v>
      </c>
      <c r="G25340" t="s">
        <v>12</v>
      </c>
      <c r="H25340" t="s">
        <v>12</v>
      </c>
      <c r="I25340" t="s">
        <v>12</v>
      </c>
      <c r="J25340" t="s">
        <v>12</v>
      </c>
      <c r="K25340" t="s">
        <v>12</v>
      </c>
      <c r="L25340" t="s">
        <v>12</v>
      </c>
      <c r="M25340" t="s">
        <v>12</v>
      </c>
      <c r="N25340" t="s">
        <v>12</v>
      </c>
    </row>
    <row r="25341" spans="2:14" x14ac:dyDescent="0.35">
      <c r="B25341" t="s">
        <v>217</v>
      </c>
      <c r="C25341" t="s">
        <v>12</v>
      </c>
      <c r="D25341" t="s">
        <v>12</v>
      </c>
      <c r="E25341" t="s">
        <v>12</v>
      </c>
      <c r="F25341" t="s">
        <v>12</v>
      </c>
      <c r="G25341" t="s">
        <v>12</v>
      </c>
      <c r="H25341" t="s">
        <v>12</v>
      </c>
      <c r="I25341" t="s">
        <v>12</v>
      </c>
      <c r="J25341" t="s">
        <v>12</v>
      </c>
      <c r="K25341" t="s">
        <v>12</v>
      </c>
      <c r="L25341" t="s">
        <v>12</v>
      </c>
      <c r="M25341" t="s">
        <v>12</v>
      </c>
      <c r="N25341" t="s">
        <v>12</v>
      </c>
    </row>
    <row r="25342" spans="2:14" x14ac:dyDescent="0.35">
      <c r="B25342" t="s">
        <v>217</v>
      </c>
      <c r="C25342" t="s">
        <v>12</v>
      </c>
      <c r="D25342" t="s">
        <v>12</v>
      </c>
      <c r="E25342" t="s">
        <v>12</v>
      </c>
      <c r="F25342" t="s">
        <v>12</v>
      </c>
      <c r="G25342" t="s">
        <v>12</v>
      </c>
      <c r="H25342" t="s">
        <v>12</v>
      </c>
      <c r="I25342" t="s">
        <v>12</v>
      </c>
      <c r="J25342" t="s">
        <v>12</v>
      </c>
      <c r="K25342" t="s">
        <v>12</v>
      </c>
      <c r="L25342" t="s">
        <v>12</v>
      </c>
      <c r="M25342" t="s">
        <v>12</v>
      </c>
      <c r="N25342" t="s">
        <v>12</v>
      </c>
    </row>
    <row r="25343" spans="2:14" x14ac:dyDescent="0.35">
      <c r="B25343" t="s">
        <v>217</v>
      </c>
      <c r="C25343" t="s">
        <v>12</v>
      </c>
      <c r="D25343" t="s">
        <v>12</v>
      </c>
      <c r="E25343" t="s">
        <v>12</v>
      </c>
      <c r="F25343" t="s">
        <v>12</v>
      </c>
      <c r="G25343" t="s">
        <v>12</v>
      </c>
      <c r="H25343" t="s">
        <v>12</v>
      </c>
      <c r="I25343" t="s">
        <v>12</v>
      </c>
      <c r="J25343" t="s">
        <v>12</v>
      </c>
      <c r="K25343" t="s">
        <v>12</v>
      </c>
      <c r="L25343" t="s">
        <v>12</v>
      </c>
      <c r="M25343" t="s">
        <v>12</v>
      </c>
      <c r="N25343" t="s">
        <v>12</v>
      </c>
    </row>
    <row r="25344" spans="2:14" x14ac:dyDescent="0.35">
      <c r="B25344" t="s">
        <v>217</v>
      </c>
      <c r="C25344" t="s">
        <v>12</v>
      </c>
      <c r="D25344" t="s">
        <v>12</v>
      </c>
      <c r="E25344" t="s">
        <v>12</v>
      </c>
      <c r="F25344" t="s">
        <v>12</v>
      </c>
      <c r="G25344" t="s">
        <v>12</v>
      </c>
      <c r="H25344" t="s">
        <v>12</v>
      </c>
      <c r="I25344" t="s">
        <v>12</v>
      </c>
      <c r="J25344" t="s">
        <v>12</v>
      </c>
      <c r="K25344" t="s">
        <v>12</v>
      </c>
      <c r="L25344" t="s">
        <v>12</v>
      </c>
      <c r="M25344" t="s">
        <v>12</v>
      </c>
      <c r="N25344" t="s">
        <v>12</v>
      </c>
    </row>
    <row r="25345" spans="2:14" x14ac:dyDescent="0.35">
      <c r="B25345" t="s">
        <v>217</v>
      </c>
      <c r="C25345" t="s">
        <v>12</v>
      </c>
      <c r="D25345" t="s">
        <v>12</v>
      </c>
      <c r="E25345" t="s">
        <v>12</v>
      </c>
      <c r="F25345" t="s">
        <v>12</v>
      </c>
      <c r="G25345" t="s">
        <v>12</v>
      </c>
      <c r="H25345" t="s">
        <v>12</v>
      </c>
      <c r="I25345" t="s">
        <v>12</v>
      </c>
      <c r="J25345" t="s">
        <v>12</v>
      </c>
      <c r="K25345" t="s">
        <v>12</v>
      </c>
      <c r="L25345" t="s">
        <v>12</v>
      </c>
      <c r="M25345" t="s">
        <v>12</v>
      </c>
      <c r="N25345" t="s">
        <v>12</v>
      </c>
    </row>
    <row r="25346" spans="2:14" x14ac:dyDescent="0.35">
      <c r="B25346" t="s">
        <v>217</v>
      </c>
      <c r="C25346" t="s">
        <v>12</v>
      </c>
      <c r="D25346" t="s">
        <v>12</v>
      </c>
      <c r="E25346" t="s">
        <v>12</v>
      </c>
      <c r="F25346" t="s">
        <v>12</v>
      </c>
      <c r="G25346" t="s">
        <v>12</v>
      </c>
      <c r="H25346" t="s">
        <v>12</v>
      </c>
      <c r="I25346" t="s">
        <v>12</v>
      </c>
      <c r="J25346" t="s">
        <v>12</v>
      </c>
      <c r="K25346" t="s">
        <v>12</v>
      </c>
      <c r="L25346" t="s">
        <v>12</v>
      </c>
      <c r="M25346" t="s">
        <v>12</v>
      </c>
      <c r="N25346" t="s">
        <v>12</v>
      </c>
    </row>
    <row r="25347" spans="2:14" x14ac:dyDescent="0.35">
      <c r="B25347" t="s">
        <v>217</v>
      </c>
      <c r="C25347" t="s">
        <v>12</v>
      </c>
      <c r="D25347" t="s">
        <v>12</v>
      </c>
      <c r="E25347" t="s">
        <v>12</v>
      </c>
      <c r="F25347" t="s">
        <v>12</v>
      </c>
      <c r="G25347" t="s">
        <v>12</v>
      </c>
      <c r="H25347" t="s">
        <v>12</v>
      </c>
      <c r="I25347" t="s">
        <v>12</v>
      </c>
      <c r="J25347" t="s">
        <v>12</v>
      </c>
      <c r="K25347" t="s">
        <v>12</v>
      </c>
      <c r="L25347" t="s">
        <v>12</v>
      </c>
      <c r="M25347" t="s">
        <v>12</v>
      </c>
      <c r="N25347" t="s">
        <v>12</v>
      </c>
    </row>
    <row r="25348" spans="2:14" x14ac:dyDescent="0.35">
      <c r="B25348" t="s">
        <v>217</v>
      </c>
      <c r="C25348" t="s">
        <v>12</v>
      </c>
      <c r="D25348" t="s">
        <v>12</v>
      </c>
      <c r="E25348" t="s">
        <v>12</v>
      </c>
      <c r="F25348" t="s">
        <v>12</v>
      </c>
      <c r="G25348" t="s">
        <v>12</v>
      </c>
      <c r="H25348" t="s">
        <v>12</v>
      </c>
      <c r="I25348" t="s">
        <v>12</v>
      </c>
      <c r="J25348" t="s">
        <v>12</v>
      </c>
      <c r="K25348" t="s">
        <v>12</v>
      </c>
      <c r="L25348" t="s">
        <v>12</v>
      </c>
      <c r="M25348" t="s">
        <v>12</v>
      </c>
      <c r="N25348" t="s">
        <v>12</v>
      </c>
    </row>
    <row r="25349" spans="2:14" x14ac:dyDescent="0.35">
      <c r="B25349" t="s">
        <v>217</v>
      </c>
      <c r="C25349" t="s">
        <v>12</v>
      </c>
      <c r="D25349" t="s">
        <v>12</v>
      </c>
      <c r="E25349" t="s">
        <v>12</v>
      </c>
      <c r="F25349" t="s">
        <v>12</v>
      </c>
      <c r="G25349" t="s">
        <v>12</v>
      </c>
      <c r="H25349" t="s">
        <v>12</v>
      </c>
      <c r="I25349" t="s">
        <v>12</v>
      </c>
      <c r="J25349" t="s">
        <v>12</v>
      </c>
      <c r="K25349" t="s">
        <v>12</v>
      </c>
      <c r="L25349" t="s">
        <v>12</v>
      </c>
      <c r="M25349" t="s">
        <v>12</v>
      </c>
      <c r="N25349" t="s">
        <v>12</v>
      </c>
    </row>
    <row r="25350" spans="2:14" x14ac:dyDescent="0.35">
      <c r="B25350" t="s">
        <v>217</v>
      </c>
      <c r="C25350" t="s">
        <v>12</v>
      </c>
      <c r="D25350" t="s">
        <v>12</v>
      </c>
      <c r="E25350" t="s">
        <v>12</v>
      </c>
      <c r="F25350" t="s">
        <v>12</v>
      </c>
      <c r="G25350" t="s">
        <v>12</v>
      </c>
      <c r="H25350" t="s">
        <v>12</v>
      </c>
      <c r="I25350" t="s">
        <v>12</v>
      </c>
      <c r="J25350" t="s">
        <v>12</v>
      </c>
      <c r="K25350" t="s">
        <v>12</v>
      </c>
      <c r="L25350" t="s">
        <v>12</v>
      </c>
      <c r="M25350" t="s">
        <v>12</v>
      </c>
      <c r="N25350" t="s">
        <v>12</v>
      </c>
    </row>
    <row r="25351" spans="2:14" x14ac:dyDescent="0.35">
      <c r="B25351" t="s">
        <v>217</v>
      </c>
      <c r="C25351" t="s">
        <v>12</v>
      </c>
      <c r="D25351" t="s">
        <v>12</v>
      </c>
      <c r="E25351" t="s">
        <v>12</v>
      </c>
      <c r="F25351" t="s">
        <v>12</v>
      </c>
      <c r="G25351" t="s">
        <v>12</v>
      </c>
      <c r="H25351" t="s">
        <v>12</v>
      </c>
      <c r="I25351" t="s">
        <v>12</v>
      </c>
      <c r="J25351" t="s">
        <v>12</v>
      </c>
      <c r="K25351" t="s">
        <v>12</v>
      </c>
      <c r="L25351" t="s">
        <v>12</v>
      </c>
      <c r="M25351" t="s">
        <v>12</v>
      </c>
      <c r="N25351" t="s">
        <v>12</v>
      </c>
    </row>
    <row r="25352" spans="2:14" x14ac:dyDescent="0.35">
      <c r="B25352" t="s">
        <v>217</v>
      </c>
      <c r="C25352" t="s">
        <v>12</v>
      </c>
      <c r="D25352" t="s">
        <v>12</v>
      </c>
      <c r="E25352" t="s">
        <v>12</v>
      </c>
      <c r="F25352" t="s">
        <v>12</v>
      </c>
      <c r="G25352" t="s">
        <v>12</v>
      </c>
      <c r="H25352" t="s">
        <v>12</v>
      </c>
      <c r="I25352" t="s">
        <v>12</v>
      </c>
      <c r="J25352" t="s">
        <v>12</v>
      </c>
      <c r="K25352" t="s">
        <v>12</v>
      </c>
      <c r="L25352" t="s">
        <v>12</v>
      </c>
      <c r="M25352" t="s">
        <v>12</v>
      </c>
      <c r="N25352" t="s">
        <v>12</v>
      </c>
    </row>
    <row r="25353" spans="2:14" x14ac:dyDescent="0.35">
      <c r="B25353" t="s">
        <v>217</v>
      </c>
      <c r="C25353" t="s">
        <v>12</v>
      </c>
      <c r="D25353" t="s">
        <v>12</v>
      </c>
      <c r="E25353" t="s">
        <v>12</v>
      </c>
      <c r="F25353" t="s">
        <v>12</v>
      </c>
      <c r="G25353" t="s">
        <v>12</v>
      </c>
      <c r="H25353" t="s">
        <v>12</v>
      </c>
      <c r="I25353" t="s">
        <v>12</v>
      </c>
      <c r="J25353" t="s">
        <v>12</v>
      </c>
      <c r="K25353" t="s">
        <v>12</v>
      </c>
      <c r="L25353" t="s">
        <v>12</v>
      </c>
      <c r="M25353" t="s">
        <v>12</v>
      </c>
      <c r="N25353" t="s">
        <v>12</v>
      </c>
    </row>
    <row r="25354" spans="2:14" x14ac:dyDescent="0.35">
      <c r="B25354" t="s">
        <v>217</v>
      </c>
      <c r="C25354" t="s">
        <v>12</v>
      </c>
      <c r="D25354" t="s">
        <v>12</v>
      </c>
      <c r="E25354" t="s">
        <v>12</v>
      </c>
      <c r="F25354" t="s">
        <v>12</v>
      </c>
      <c r="G25354" t="s">
        <v>12</v>
      </c>
      <c r="H25354" t="s">
        <v>12</v>
      </c>
      <c r="I25354" t="s">
        <v>12</v>
      </c>
      <c r="J25354" t="s">
        <v>12</v>
      </c>
      <c r="K25354" t="s">
        <v>12</v>
      </c>
      <c r="L25354" t="s">
        <v>12</v>
      </c>
      <c r="M25354" t="s">
        <v>12</v>
      </c>
      <c r="N25354" t="s">
        <v>12</v>
      </c>
    </row>
    <row r="25355" spans="2:14" x14ac:dyDescent="0.35">
      <c r="B25355" t="s">
        <v>217</v>
      </c>
      <c r="C25355" t="s">
        <v>12</v>
      </c>
      <c r="D25355" t="s">
        <v>12</v>
      </c>
      <c r="E25355" t="s">
        <v>12</v>
      </c>
      <c r="F25355" t="s">
        <v>12</v>
      </c>
      <c r="G25355" t="s">
        <v>12</v>
      </c>
      <c r="H25355" t="s">
        <v>12</v>
      </c>
      <c r="I25355" t="s">
        <v>12</v>
      </c>
      <c r="J25355" t="s">
        <v>12</v>
      </c>
      <c r="K25355" t="s">
        <v>12</v>
      </c>
      <c r="L25355" t="s">
        <v>12</v>
      </c>
      <c r="M25355" t="s">
        <v>12</v>
      </c>
      <c r="N25355" t="s">
        <v>12</v>
      </c>
    </row>
    <row r="25356" spans="2:14" x14ac:dyDescent="0.35">
      <c r="B25356" t="s">
        <v>217</v>
      </c>
      <c r="C25356" t="s">
        <v>12</v>
      </c>
      <c r="D25356" t="s">
        <v>12</v>
      </c>
      <c r="E25356" t="s">
        <v>12</v>
      </c>
      <c r="F25356" t="s">
        <v>12</v>
      </c>
      <c r="G25356" t="s">
        <v>12</v>
      </c>
      <c r="H25356" t="s">
        <v>12</v>
      </c>
      <c r="I25356" t="s">
        <v>12</v>
      </c>
      <c r="J25356" t="s">
        <v>12</v>
      </c>
      <c r="K25356" t="s">
        <v>12</v>
      </c>
      <c r="L25356" t="s">
        <v>12</v>
      </c>
      <c r="M25356" t="s">
        <v>12</v>
      </c>
      <c r="N25356" t="s">
        <v>12</v>
      </c>
    </row>
    <row r="25357" spans="2:14" x14ac:dyDescent="0.35">
      <c r="B25357" t="s">
        <v>217</v>
      </c>
      <c r="C25357" t="s">
        <v>12</v>
      </c>
      <c r="D25357" t="s">
        <v>12</v>
      </c>
      <c r="E25357" t="s">
        <v>12</v>
      </c>
      <c r="F25357" t="s">
        <v>12</v>
      </c>
      <c r="G25357" t="s">
        <v>12</v>
      </c>
      <c r="H25357" t="s">
        <v>12</v>
      </c>
      <c r="I25357" t="s">
        <v>12</v>
      </c>
      <c r="J25357" t="s">
        <v>12</v>
      </c>
      <c r="K25357" t="s">
        <v>12</v>
      </c>
      <c r="L25357" t="s">
        <v>12</v>
      </c>
      <c r="M25357" t="s">
        <v>12</v>
      </c>
      <c r="N25357" t="s">
        <v>12</v>
      </c>
    </row>
    <row r="25358" spans="2:14" x14ac:dyDescent="0.35">
      <c r="B25358" t="s">
        <v>217</v>
      </c>
      <c r="C25358" t="s">
        <v>12</v>
      </c>
      <c r="D25358" t="s">
        <v>12</v>
      </c>
      <c r="E25358" t="s">
        <v>12</v>
      </c>
      <c r="F25358" t="s">
        <v>12</v>
      </c>
      <c r="G25358" t="s">
        <v>12</v>
      </c>
      <c r="H25358" t="s">
        <v>12</v>
      </c>
      <c r="I25358" t="s">
        <v>12</v>
      </c>
      <c r="J25358" t="s">
        <v>12</v>
      </c>
      <c r="K25358" t="s">
        <v>12</v>
      </c>
      <c r="L25358" t="s">
        <v>12</v>
      </c>
      <c r="M25358" t="s">
        <v>12</v>
      </c>
      <c r="N25358" t="s">
        <v>12</v>
      </c>
    </row>
    <row r="25359" spans="2:14" x14ac:dyDescent="0.35">
      <c r="B25359" t="s">
        <v>217</v>
      </c>
      <c r="C25359" t="s">
        <v>12</v>
      </c>
      <c r="D25359" t="s">
        <v>12</v>
      </c>
      <c r="E25359" t="s">
        <v>12</v>
      </c>
      <c r="F25359" t="s">
        <v>12</v>
      </c>
      <c r="G25359" t="s">
        <v>12</v>
      </c>
      <c r="H25359" t="s">
        <v>12</v>
      </c>
      <c r="I25359" t="s">
        <v>12</v>
      </c>
      <c r="J25359" t="s">
        <v>12</v>
      </c>
      <c r="K25359" t="s">
        <v>12</v>
      </c>
      <c r="L25359" t="s">
        <v>12</v>
      </c>
      <c r="M25359" t="s">
        <v>12</v>
      </c>
      <c r="N25359" t="s">
        <v>12</v>
      </c>
    </row>
    <row r="25360" spans="2:14" x14ac:dyDescent="0.35">
      <c r="B25360" t="s">
        <v>217</v>
      </c>
      <c r="C25360" t="s">
        <v>12</v>
      </c>
      <c r="D25360" t="s">
        <v>12</v>
      </c>
      <c r="E25360" t="s">
        <v>12</v>
      </c>
      <c r="F25360" t="s">
        <v>12</v>
      </c>
      <c r="G25360" t="s">
        <v>12</v>
      </c>
      <c r="H25360" t="s">
        <v>12</v>
      </c>
      <c r="I25360" t="s">
        <v>12</v>
      </c>
      <c r="J25360" t="s">
        <v>12</v>
      </c>
      <c r="K25360" t="s">
        <v>12</v>
      </c>
      <c r="L25360" t="s">
        <v>12</v>
      </c>
      <c r="M25360" t="s">
        <v>12</v>
      </c>
      <c r="N25360" t="s">
        <v>12</v>
      </c>
    </row>
    <row r="25361" spans="2:14" x14ac:dyDescent="0.35">
      <c r="B25361" t="s">
        <v>217</v>
      </c>
      <c r="C25361" t="s">
        <v>12</v>
      </c>
      <c r="D25361" t="s">
        <v>12</v>
      </c>
      <c r="E25361" t="s">
        <v>12</v>
      </c>
      <c r="F25361" t="s">
        <v>12</v>
      </c>
      <c r="G25361" t="s">
        <v>12</v>
      </c>
      <c r="H25361" t="s">
        <v>12</v>
      </c>
      <c r="I25361" t="s">
        <v>12</v>
      </c>
      <c r="J25361" t="s">
        <v>12</v>
      </c>
      <c r="K25361" t="s">
        <v>12</v>
      </c>
      <c r="L25361" t="s">
        <v>12</v>
      </c>
      <c r="M25361" t="s">
        <v>12</v>
      </c>
      <c r="N25361" t="s">
        <v>12</v>
      </c>
    </row>
    <row r="25362" spans="2:14" x14ac:dyDescent="0.35">
      <c r="B25362" t="s">
        <v>217</v>
      </c>
      <c r="C25362" t="s">
        <v>12</v>
      </c>
      <c r="D25362" t="s">
        <v>12</v>
      </c>
      <c r="E25362" t="s">
        <v>12</v>
      </c>
      <c r="F25362" t="s">
        <v>12</v>
      </c>
      <c r="G25362" t="s">
        <v>12</v>
      </c>
      <c r="H25362" t="s">
        <v>12</v>
      </c>
      <c r="I25362" t="s">
        <v>12</v>
      </c>
      <c r="J25362" t="s">
        <v>12</v>
      </c>
      <c r="K25362" t="s">
        <v>12</v>
      </c>
      <c r="L25362" t="s">
        <v>12</v>
      </c>
      <c r="M25362" t="s">
        <v>12</v>
      </c>
      <c r="N25362" t="s">
        <v>12</v>
      </c>
    </row>
    <row r="25363" spans="2:14" x14ac:dyDescent="0.35">
      <c r="B25363" t="s">
        <v>217</v>
      </c>
      <c r="C25363" t="s">
        <v>12</v>
      </c>
      <c r="D25363" t="s">
        <v>12</v>
      </c>
      <c r="E25363" t="s">
        <v>12</v>
      </c>
      <c r="F25363" t="s">
        <v>12</v>
      </c>
      <c r="G25363" t="s">
        <v>12</v>
      </c>
      <c r="H25363" t="s">
        <v>12</v>
      </c>
      <c r="I25363" t="s">
        <v>12</v>
      </c>
      <c r="J25363" t="s">
        <v>12</v>
      </c>
      <c r="K25363" t="s">
        <v>12</v>
      </c>
      <c r="L25363" t="s">
        <v>12</v>
      </c>
      <c r="M25363" t="s">
        <v>12</v>
      </c>
      <c r="N25363" t="s">
        <v>12</v>
      </c>
    </row>
    <row r="25364" spans="2:14" x14ac:dyDescent="0.35">
      <c r="B25364" t="s">
        <v>217</v>
      </c>
      <c r="C25364" t="s">
        <v>12</v>
      </c>
      <c r="D25364" t="s">
        <v>12</v>
      </c>
      <c r="E25364" t="s">
        <v>12</v>
      </c>
      <c r="F25364" t="s">
        <v>12</v>
      </c>
      <c r="G25364" t="s">
        <v>12</v>
      </c>
      <c r="H25364" t="s">
        <v>12</v>
      </c>
      <c r="I25364" t="s">
        <v>12</v>
      </c>
      <c r="J25364" t="s">
        <v>12</v>
      </c>
      <c r="K25364" t="s">
        <v>12</v>
      </c>
      <c r="L25364" t="s">
        <v>12</v>
      </c>
      <c r="M25364" t="s">
        <v>12</v>
      </c>
      <c r="N25364" t="s">
        <v>12</v>
      </c>
    </row>
    <row r="25365" spans="2:14" x14ac:dyDescent="0.35">
      <c r="B25365" t="s">
        <v>217</v>
      </c>
      <c r="C25365" t="s">
        <v>12</v>
      </c>
      <c r="D25365" t="s">
        <v>12</v>
      </c>
      <c r="E25365" t="s">
        <v>12</v>
      </c>
      <c r="F25365" t="s">
        <v>12</v>
      </c>
      <c r="G25365" t="s">
        <v>12</v>
      </c>
      <c r="H25365" t="s">
        <v>12</v>
      </c>
      <c r="I25365" t="s">
        <v>12</v>
      </c>
      <c r="J25365" t="s">
        <v>12</v>
      </c>
      <c r="K25365" t="s">
        <v>12</v>
      </c>
      <c r="L25365" t="s">
        <v>12</v>
      </c>
      <c r="M25365" t="s">
        <v>12</v>
      </c>
      <c r="N25365" t="s">
        <v>12</v>
      </c>
    </row>
    <row r="25366" spans="2:14" x14ac:dyDescent="0.35">
      <c r="B25366" t="s">
        <v>217</v>
      </c>
      <c r="C25366" t="s">
        <v>12</v>
      </c>
      <c r="D25366" t="s">
        <v>12</v>
      </c>
      <c r="E25366" t="s">
        <v>12</v>
      </c>
      <c r="F25366" t="s">
        <v>12</v>
      </c>
      <c r="G25366" t="s">
        <v>12</v>
      </c>
      <c r="H25366" t="s">
        <v>12</v>
      </c>
      <c r="I25366" t="s">
        <v>12</v>
      </c>
      <c r="J25366" t="s">
        <v>12</v>
      </c>
      <c r="K25366" t="s">
        <v>12</v>
      </c>
      <c r="L25366" t="s">
        <v>12</v>
      </c>
      <c r="M25366" t="s">
        <v>12</v>
      </c>
      <c r="N25366" t="s">
        <v>12</v>
      </c>
    </row>
    <row r="25367" spans="2:14" x14ac:dyDescent="0.35">
      <c r="B25367" t="s">
        <v>217</v>
      </c>
      <c r="C25367" t="s">
        <v>12</v>
      </c>
      <c r="D25367" t="s">
        <v>12</v>
      </c>
      <c r="E25367" t="s">
        <v>12</v>
      </c>
      <c r="F25367" t="s">
        <v>12</v>
      </c>
      <c r="G25367" t="s">
        <v>12</v>
      </c>
      <c r="H25367" t="s">
        <v>12</v>
      </c>
      <c r="I25367" t="s">
        <v>12</v>
      </c>
      <c r="J25367" t="s">
        <v>12</v>
      </c>
      <c r="K25367" t="s">
        <v>12</v>
      </c>
      <c r="L25367" t="s">
        <v>12</v>
      </c>
      <c r="M25367" t="s">
        <v>12</v>
      </c>
      <c r="N25367" t="s">
        <v>12</v>
      </c>
    </row>
    <row r="25368" spans="2:14" x14ac:dyDescent="0.35">
      <c r="B25368" t="s">
        <v>217</v>
      </c>
      <c r="C25368" t="s">
        <v>12</v>
      </c>
      <c r="D25368" t="s">
        <v>12</v>
      </c>
      <c r="E25368" t="s">
        <v>12</v>
      </c>
      <c r="F25368" t="s">
        <v>12</v>
      </c>
      <c r="G25368" t="s">
        <v>12</v>
      </c>
      <c r="H25368" t="s">
        <v>12</v>
      </c>
      <c r="I25368" t="s">
        <v>12</v>
      </c>
      <c r="J25368" t="s">
        <v>12</v>
      </c>
      <c r="K25368" t="s">
        <v>12</v>
      </c>
      <c r="L25368" t="s">
        <v>12</v>
      </c>
      <c r="M25368" t="s">
        <v>12</v>
      </c>
      <c r="N25368" t="s">
        <v>12</v>
      </c>
    </row>
    <row r="25369" spans="2:14" x14ac:dyDescent="0.35">
      <c r="B25369" t="s">
        <v>217</v>
      </c>
      <c r="C25369" t="s">
        <v>12</v>
      </c>
      <c r="D25369" t="s">
        <v>12</v>
      </c>
      <c r="E25369" t="s">
        <v>12</v>
      </c>
      <c r="F25369" t="s">
        <v>12</v>
      </c>
      <c r="G25369" t="s">
        <v>12</v>
      </c>
      <c r="H25369" t="s">
        <v>12</v>
      </c>
      <c r="I25369" t="s">
        <v>12</v>
      </c>
      <c r="J25369" t="s">
        <v>12</v>
      </c>
      <c r="K25369" t="s">
        <v>12</v>
      </c>
      <c r="L25369" t="s">
        <v>12</v>
      </c>
      <c r="M25369" t="s">
        <v>12</v>
      </c>
      <c r="N25369" t="s">
        <v>12</v>
      </c>
    </row>
    <row r="25370" spans="2:14" x14ac:dyDescent="0.35">
      <c r="B25370" t="s">
        <v>217</v>
      </c>
      <c r="C25370" t="s">
        <v>12</v>
      </c>
      <c r="D25370" t="s">
        <v>12</v>
      </c>
      <c r="E25370" t="s">
        <v>12</v>
      </c>
      <c r="F25370" t="s">
        <v>12</v>
      </c>
      <c r="G25370" t="s">
        <v>12</v>
      </c>
      <c r="H25370" t="s">
        <v>12</v>
      </c>
      <c r="I25370" t="s">
        <v>12</v>
      </c>
      <c r="J25370" t="s">
        <v>12</v>
      </c>
      <c r="K25370" t="s">
        <v>12</v>
      </c>
      <c r="L25370" t="s">
        <v>12</v>
      </c>
      <c r="M25370" t="s">
        <v>12</v>
      </c>
      <c r="N25370" t="s">
        <v>12</v>
      </c>
    </row>
    <row r="25371" spans="2:14" x14ac:dyDescent="0.35">
      <c r="B25371" t="s">
        <v>217</v>
      </c>
      <c r="C25371" t="s">
        <v>12</v>
      </c>
      <c r="D25371" t="s">
        <v>12</v>
      </c>
      <c r="E25371" t="s">
        <v>12</v>
      </c>
      <c r="F25371" t="s">
        <v>12</v>
      </c>
      <c r="G25371" t="s">
        <v>12</v>
      </c>
      <c r="H25371" t="s">
        <v>12</v>
      </c>
      <c r="I25371" t="s">
        <v>12</v>
      </c>
      <c r="J25371" t="s">
        <v>12</v>
      </c>
      <c r="K25371" t="s">
        <v>12</v>
      </c>
      <c r="L25371" t="s">
        <v>12</v>
      </c>
      <c r="M25371" t="s">
        <v>12</v>
      </c>
      <c r="N25371" t="s">
        <v>12</v>
      </c>
    </row>
    <row r="25372" spans="2:14" x14ac:dyDescent="0.35">
      <c r="B25372" t="s">
        <v>217</v>
      </c>
      <c r="C25372" t="s">
        <v>12</v>
      </c>
      <c r="D25372" t="s">
        <v>12</v>
      </c>
      <c r="E25372" t="s">
        <v>12</v>
      </c>
      <c r="F25372" t="s">
        <v>12</v>
      </c>
      <c r="G25372" t="s">
        <v>12</v>
      </c>
      <c r="H25372" t="s">
        <v>12</v>
      </c>
      <c r="I25372" t="s">
        <v>12</v>
      </c>
      <c r="J25372" t="s">
        <v>12</v>
      </c>
      <c r="K25372" t="s">
        <v>12</v>
      </c>
      <c r="L25372" t="s">
        <v>12</v>
      </c>
      <c r="M25372" t="s">
        <v>12</v>
      </c>
      <c r="N25372" t="s">
        <v>12</v>
      </c>
    </row>
    <row r="25373" spans="2:14" x14ac:dyDescent="0.35">
      <c r="B25373" t="s">
        <v>218</v>
      </c>
      <c r="C25373">
        <v>21598321500</v>
      </c>
      <c r="D25373">
        <v>6206005052.2049999</v>
      </c>
      <c r="E25373">
        <v>11.305</v>
      </c>
      <c r="F25373">
        <v>13776723960</v>
      </c>
      <c r="G25373" t="s">
        <v>12</v>
      </c>
      <c r="H25373" t="s">
        <v>12</v>
      </c>
      <c r="I25373">
        <v>33349293</v>
      </c>
      <c r="J25373">
        <v>199817</v>
      </c>
      <c r="K25373">
        <v>10588707</v>
      </c>
      <c r="L25373" t="s">
        <v>13</v>
      </c>
      <c r="M25373">
        <v>33549110</v>
      </c>
      <c r="N25373" t="b">
        <v>0</v>
      </c>
    </row>
    <row r="25374" spans="2:14" x14ac:dyDescent="0.35">
      <c r="B25374" t="s">
        <v>218</v>
      </c>
      <c r="C25374">
        <v>21202839250</v>
      </c>
      <c r="D25374">
        <v>5550952615.7279797</v>
      </c>
      <c r="E25374">
        <v>12.285</v>
      </c>
      <c r="F25374">
        <v>14631136770</v>
      </c>
      <c r="G25374" t="s">
        <v>12</v>
      </c>
      <c r="H25374" t="s">
        <v>12</v>
      </c>
      <c r="I25374">
        <v>34634582</v>
      </c>
      <c r="J25374">
        <v>194059</v>
      </c>
      <c r="K25374">
        <v>11089327</v>
      </c>
      <c r="L25374" t="s">
        <v>13</v>
      </c>
      <c r="M25374">
        <v>34828641</v>
      </c>
      <c r="N25374" t="b">
        <v>0</v>
      </c>
    </row>
    <row r="25375" spans="2:14" x14ac:dyDescent="0.35">
      <c r="B25375" t="s">
        <v>218</v>
      </c>
      <c r="C25375">
        <v>20531196080</v>
      </c>
      <c r="D25375">
        <v>4230297664.8039899</v>
      </c>
      <c r="E25375">
        <v>10.645</v>
      </c>
      <c r="F25375">
        <v>15935767000</v>
      </c>
      <c r="G25375" t="s">
        <v>12</v>
      </c>
      <c r="H25375" t="s">
        <v>12</v>
      </c>
      <c r="I25375">
        <v>34634582</v>
      </c>
      <c r="J25375">
        <v>194059</v>
      </c>
      <c r="K25375">
        <v>11089327</v>
      </c>
      <c r="L25375" t="s">
        <v>13</v>
      </c>
      <c r="M25375">
        <v>34828641</v>
      </c>
      <c r="N25375" t="b">
        <v>0</v>
      </c>
    </row>
    <row r="25376" spans="2:14" x14ac:dyDescent="0.35">
      <c r="B25376" t="s">
        <v>218</v>
      </c>
      <c r="C25376">
        <v>20456234730</v>
      </c>
      <c r="D25376">
        <v>4223411667.52</v>
      </c>
      <c r="E25376">
        <v>10.815</v>
      </c>
      <c r="F25376">
        <v>16335200950</v>
      </c>
      <c r="G25376" t="s">
        <v>12</v>
      </c>
      <c r="H25376" t="s">
        <v>12</v>
      </c>
      <c r="I25376">
        <v>34634582</v>
      </c>
      <c r="J25376">
        <v>194059</v>
      </c>
      <c r="K25376">
        <v>11089327</v>
      </c>
      <c r="L25376" t="s">
        <v>13</v>
      </c>
      <c r="M25376">
        <v>34828641</v>
      </c>
      <c r="N25376" t="b">
        <v>0</v>
      </c>
    </row>
    <row r="25377" spans="2:14" x14ac:dyDescent="0.35">
      <c r="B25377" t="s">
        <v>218</v>
      </c>
      <c r="C25377">
        <v>20682490600</v>
      </c>
      <c r="D25377">
        <v>4995729064.4186001</v>
      </c>
      <c r="E25377">
        <v>9.6460000000000008</v>
      </c>
      <c r="F25377">
        <v>16639883140</v>
      </c>
      <c r="G25377" t="s">
        <v>12</v>
      </c>
      <c r="H25377" t="s">
        <v>12</v>
      </c>
      <c r="I25377">
        <v>34634582</v>
      </c>
      <c r="J25377">
        <v>194059</v>
      </c>
      <c r="K25377">
        <v>11089327</v>
      </c>
      <c r="L25377" t="s">
        <v>13</v>
      </c>
      <c r="M25377">
        <v>34828641</v>
      </c>
      <c r="N25377" t="b">
        <v>0</v>
      </c>
    </row>
    <row r="25378" spans="2:14" x14ac:dyDescent="0.35">
      <c r="B25378" t="s">
        <v>218</v>
      </c>
      <c r="C25378">
        <v>20140430700</v>
      </c>
      <c r="D25378">
        <v>4291123974.1459999</v>
      </c>
      <c r="E25378">
        <v>7.3719999999999999</v>
      </c>
      <c r="F25378">
        <v>17738658200</v>
      </c>
      <c r="G25378" t="s">
        <v>12</v>
      </c>
      <c r="H25378" t="s">
        <v>12</v>
      </c>
      <c r="I25378">
        <v>34634582</v>
      </c>
      <c r="J25378">
        <v>194059</v>
      </c>
      <c r="K25378">
        <v>11089327</v>
      </c>
      <c r="L25378" t="s">
        <v>13</v>
      </c>
      <c r="M25378">
        <v>34828641</v>
      </c>
      <c r="N25378" t="b">
        <v>0</v>
      </c>
    </row>
    <row r="25379" spans="2:14" x14ac:dyDescent="0.35">
      <c r="B25379" t="s">
        <v>218</v>
      </c>
      <c r="C25379">
        <v>19441383400</v>
      </c>
      <c r="D25379">
        <v>4276013046.0939898</v>
      </c>
      <c r="E25379">
        <v>7.36</v>
      </c>
      <c r="F25379">
        <v>18059171450</v>
      </c>
      <c r="G25379" t="s">
        <v>12</v>
      </c>
      <c r="H25379" t="s">
        <v>12</v>
      </c>
      <c r="I25379">
        <v>34634582</v>
      </c>
      <c r="J25379">
        <v>194059</v>
      </c>
      <c r="K25379">
        <v>11089327</v>
      </c>
      <c r="L25379" t="s">
        <v>13</v>
      </c>
      <c r="M25379">
        <v>34828641</v>
      </c>
      <c r="N25379" t="b">
        <v>0</v>
      </c>
    </row>
    <row r="25380" spans="2:14" x14ac:dyDescent="0.35">
      <c r="B25380" t="s">
        <v>218</v>
      </c>
      <c r="C25380">
        <v>19749756500</v>
      </c>
      <c r="D25380">
        <v>4371651897.4940004</v>
      </c>
      <c r="E25380">
        <v>8.73</v>
      </c>
      <c r="F25380">
        <v>20675908950</v>
      </c>
      <c r="G25380" t="s">
        <v>12</v>
      </c>
      <c r="H25380" t="s">
        <v>12</v>
      </c>
      <c r="I25380">
        <v>34634582</v>
      </c>
      <c r="J25380">
        <v>194059</v>
      </c>
      <c r="K25380">
        <v>11089327</v>
      </c>
      <c r="L25380" t="s">
        <v>13</v>
      </c>
      <c r="M25380">
        <v>34828641</v>
      </c>
      <c r="N25380" t="b">
        <v>0</v>
      </c>
    </row>
    <row r="25381" spans="2:14" x14ac:dyDescent="0.35">
      <c r="B25381" t="s">
        <v>218</v>
      </c>
      <c r="C25381">
        <v>19327049270</v>
      </c>
      <c r="D25381">
        <v>3901108748.6059999</v>
      </c>
      <c r="E25381">
        <v>7.4779999999999998</v>
      </c>
      <c r="F25381">
        <v>22663398950</v>
      </c>
      <c r="G25381" t="s">
        <v>12</v>
      </c>
      <c r="H25381" t="s">
        <v>12</v>
      </c>
      <c r="I25381">
        <v>34634582</v>
      </c>
      <c r="J25381">
        <v>194059</v>
      </c>
      <c r="K25381">
        <v>11089327</v>
      </c>
      <c r="L25381" t="s">
        <v>13</v>
      </c>
      <c r="M25381">
        <v>34828641</v>
      </c>
      <c r="N25381" t="b">
        <v>0</v>
      </c>
    </row>
    <row r="25382" spans="2:14" x14ac:dyDescent="0.35">
      <c r="B25382" t="s">
        <v>218</v>
      </c>
      <c r="C25382">
        <v>17990977360</v>
      </c>
      <c r="D25382">
        <v>4094299228.43399</v>
      </c>
      <c r="E25382">
        <v>8.9420000000000002</v>
      </c>
      <c r="F25382">
        <v>31693023550</v>
      </c>
      <c r="G25382" t="s">
        <v>12</v>
      </c>
      <c r="H25382" t="s">
        <v>12</v>
      </c>
      <c r="I25382">
        <v>34634582</v>
      </c>
      <c r="J25382">
        <v>194059</v>
      </c>
      <c r="K25382">
        <v>11089327</v>
      </c>
      <c r="L25382" t="s">
        <v>13</v>
      </c>
      <c r="M25382">
        <v>34828641</v>
      </c>
      <c r="N25382" t="b">
        <v>0</v>
      </c>
    </row>
    <row r="25383" spans="2:14" x14ac:dyDescent="0.35">
      <c r="B25383" t="s">
        <v>218</v>
      </c>
      <c r="C25383">
        <v>19969918580</v>
      </c>
      <c r="D25383">
        <v>5590090864.3299999</v>
      </c>
      <c r="E25383">
        <v>9.1419999999999995</v>
      </c>
      <c r="F25383">
        <v>37080212180</v>
      </c>
      <c r="G25383" t="s">
        <v>12</v>
      </c>
      <c r="H25383" t="s">
        <v>12</v>
      </c>
      <c r="I25383">
        <v>34634582</v>
      </c>
      <c r="J25383">
        <v>194059</v>
      </c>
      <c r="K25383">
        <v>11089327</v>
      </c>
      <c r="L25383" t="s">
        <v>13</v>
      </c>
      <c r="M25383">
        <v>34828641</v>
      </c>
      <c r="N25383" t="b">
        <v>0</v>
      </c>
    </row>
    <row r="25384" spans="2:14" x14ac:dyDescent="0.35">
      <c r="B25384" t="s">
        <v>218</v>
      </c>
      <c r="C25384">
        <v>20135129830</v>
      </c>
      <c r="D25384">
        <v>6613426574.3100004</v>
      </c>
      <c r="E25384">
        <v>8.1579999999999995</v>
      </c>
      <c r="F25384">
        <v>37083575820</v>
      </c>
      <c r="G25384" t="s">
        <v>12</v>
      </c>
      <c r="H25384" t="s">
        <v>12</v>
      </c>
      <c r="I25384">
        <v>34634582</v>
      </c>
      <c r="J25384">
        <v>194059</v>
      </c>
      <c r="K25384">
        <v>11089327</v>
      </c>
      <c r="L25384" t="s">
        <v>13</v>
      </c>
      <c r="M25384">
        <v>34828641</v>
      </c>
      <c r="N25384" t="b">
        <v>0</v>
      </c>
    </row>
    <row r="25385" spans="2:14" x14ac:dyDescent="0.35">
      <c r="B25385" t="s">
        <v>218</v>
      </c>
      <c r="C25385">
        <v>20318102500</v>
      </c>
      <c r="D25385">
        <v>7847167757.3699999</v>
      </c>
      <c r="E25385">
        <v>8.5619999999999994</v>
      </c>
      <c r="F25385">
        <v>37081753180</v>
      </c>
      <c r="G25385" t="s">
        <v>12</v>
      </c>
      <c r="H25385" t="s">
        <v>12</v>
      </c>
      <c r="I25385">
        <v>34634582</v>
      </c>
      <c r="J25385">
        <v>194059</v>
      </c>
      <c r="K25385">
        <v>11089327</v>
      </c>
      <c r="L25385" t="s">
        <v>13</v>
      </c>
      <c r="M25385">
        <v>34828641</v>
      </c>
      <c r="N25385" t="b">
        <v>0</v>
      </c>
    </row>
    <row r="25386" spans="2:14" x14ac:dyDescent="0.35">
      <c r="B25386" t="s">
        <v>218</v>
      </c>
      <c r="C25386">
        <v>20351405000</v>
      </c>
      <c r="D25386">
        <v>8234505105.5399904</v>
      </c>
      <c r="E25386">
        <v>11.69</v>
      </c>
      <c r="F25386">
        <v>37031398750</v>
      </c>
      <c r="G25386" t="s">
        <v>12</v>
      </c>
      <c r="H25386" t="s">
        <v>12</v>
      </c>
      <c r="I25386">
        <v>34634582</v>
      </c>
      <c r="J25386">
        <v>194059</v>
      </c>
      <c r="K25386">
        <v>11089327</v>
      </c>
      <c r="L25386" t="s">
        <v>13</v>
      </c>
      <c r="M25386">
        <v>34828641</v>
      </c>
      <c r="N25386" t="b">
        <v>0</v>
      </c>
    </row>
    <row r="25387" spans="2:14" x14ac:dyDescent="0.35">
      <c r="B25387" t="s">
        <v>218</v>
      </c>
      <c r="C25387">
        <v>18950036930</v>
      </c>
      <c r="D25387">
        <v>7433529725.0649996</v>
      </c>
      <c r="E25387">
        <v>13.83</v>
      </c>
      <c r="F25387">
        <v>36759164000</v>
      </c>
      <c r="G25387" t="s">
        <v>12</v>
      </c>
      <c r="H25387" t="s">
        <v>12</v>
      </c>
      <c r="I25387">
        <v>34634582</v>
      </c>
      <c r="J25387">
        <v>194059</v>
      </c>
      <c r="K25387">
        <v>11089327</v>
      </c>
      <c r="L25387" t="s">
        <v>13</v>
      </c>
      <c r="M25387">
        <v>34828641</v>
      </c>
      <c r="N25387" t="b">
        <v>0</v>
      </c>
    </row>
    <row r="25388" spans="2:14" x14ac:dyDescent="0.35">
      <c r="B25388" t="s">
        <v>218</v>
      </c>
      <c r="C25388">
        <v>18525840460</v>
      </c>
      <c r="D25388">
        <v>6928572428.8199997</v>
      </c>
      <c r="E25388">
        <v>16.41</v>
      </c>
      <c r="F25388">
        <v>36754104780</v>
      </c>
      <c r="G25388" t="s">
        <v>12</v>
      </c>
      <c r="H25388" t="s">
        <v>12</v>
      </c>
      <c r="I25388">
        <v>34634582</v>
      </c>
      <c r="J25388">
        <v>194059</v>
      </c>
      <c r="K25388">
        <v>11089327</v>
      </c>
      <c r="L25388" t="s">
        <v>13</v>
      </c>
      <c r="M25388">
        <v>34828641</v>
      </c>
      <c r="N25388" t="b">
        <v>0</v>
      </c>
    </row>
    <row r="25389" spans="2:14" x14ac:dyDescent="0.35">
      <c r="B25389" t="s">
        <v>218</v>
      </c>
      <c r="C25389">
        <v>17933779460</v>
      </c>
      <c r="D25389">
        <v>6737174150.4805298</v>
      </c>
      <c r="E25389">
        <v>17.22</v>
      </c>
      <c r="F25389">
        <v>36847883050</v>
      </c>
      <c r="G25389" t="s">
        <v>12</v>
      </c>
      <c r="H25389" t="s">
        <v>12</v>
      </c>
      <c r="I25389">
        <v>34634582</v>
      </c>
      <c r="J25389">
        <v>194059</v>
      </c>
      <c r="K25389">
        <v>11089327</v>
      </c>
      <c r="L25389" t="s">
        <v>13</v>
      </c>
      <c r="M25389">
        <v>34828641</v>
      </c>
      <c r="N25389" t="b">
        <v>0</v>
      </c>
    </row>
    <row r="25390" spans="2:14" x14ac:dyDescent="0.35">
      <c r="B25390" t="s">
        <v>218</v>
      </c>
      <c r="C25390">
        <v>17662619250</v>
      </c>
      <c r="D25390">
        <v>6831154229.3749905</v>
      </c>
      <c r="E25390">
        <v>15.545</v>
      </c>
      <c r="F25390">
        <v>36869687000</v>
      </c>
      <c r="G25390" t="s">
        <v>12</v>
      </c>
      <c r="H25390" t="s">
        <v>12</v>
      </c>
      <c r="I25390">
        <v>34634582</v>
      </c>
      <c r="J25390">
        <v>194059</v>
      </c>
      <c r="K25390">
        <v>11089327</v>
      </c>
      <c r="L25390" t="s">
        <v>13</v>
      </c>
      <c r="M25390">
        <v>34828641</v>
      </c>
      <c r="N25390" t="b">
        <v>0</v>
      </c>
    </row>
    <row r="25391" spans="2:14" x14ac:dyDescent="0.35">
      <c r="B25391" t="s">
        <v>218</v>
      </c>
      <c r="C25391">
        <v>16980071750</v>
      </c>
      <c r="D25391">
        <v>7161425686.0299997</v>
      </c>
      <c r="E25391">
        <v>14.58</v>
      </c>
      <c r="F25391">
        <v>37029502770</v>
      </c>
      <c r="G25391" t="s">
        <v>12</v>
      </c>
      <c r="H25391" t="s">
        <v>12</v>
      </c>
      <c r="I25391">
        <v>34634582</v>
      </c>
      <c r="J25391">
        <v>194059</v>
      </c>
      <c r="K25391">
        <v>11089327</v>
      </c>
      <c r="L25391" t="s">
        <v>13</v>
      </c>
      <c r="M25391">
        <v>34828641</v>
      </c>
      <c r="N25391" t="b">
        <v>0</v>
      </c>
    </row>
    <row r="25392" spans="2:14" x14ac:dyDescent="0.35">
      <c r="B25392" t="s">
        <v>218</v>
      </c>
      <c r="C25392">
        <v>16631096170</v>
      </c>
      <c r="D25392">
        <v>8075559666.2353401</v>
      </c>
      <c r="E25392">
        <v>13.98</v>
      </c>
      <c r="F25392">
        <v>37481933000</v>
      </c>
      <c r="G25392" t="s">
        <v>12</v>
      </c>
      <c r="H25392" t="s">
        <v>12</v>
      </c>
      <c r="I25392">
        <v>34634582</v>
      </c>
      <c r="J25392">
        <v>194059</v>
      </c>
      <c r="K25392">
        <v>11089327</v>
      </c>
      <c r="L25392" t="s">
        <v>13</v>
      </c>
      <c r="M25392">
        <v>34828641</v>
      </c>
      <c r="N25392" t="b">
        <v>0</v>
      </c>
    </row>
    <row r="25393" spans="2:14" x14ac:dyDescent="0.35">
      <c r="B25393" t="s">
        <v>218</v>
      </c>
      <c r="C25393">
        <v>17179838500</v>
      </c>
      <c r="D25393">
        <v>10226534888.079901</v>
      </c>
      <c r="E25393">
        <v>14.375</v>
      </c>
      <c r="F25393">
        <v>37534064920</v>
      </c>
      <c r="G25393" t="s">
        <v>12</v>
      </c>
      <c r="H25393" t="s">
        <v>12</v>
      </c>
      <c r="I25393">
        <v>34634582</v>
      </c>
      <c r="J25393">
        <v>194059</v>
      </c>
      <c r="K25393">
        <v>11089327</v>
      </c>
      <c r="L25393" t="s">
        <v>13</v>
      </c>
      <c r="M25393">
        <v>34828641</v>
      </c>
      <c r="N25393" t="b">
        <v>0</v>
      </c>
    </row>
    <row r="25394" spans="2:14" x14ac:dyDescent="0.35">
      <c r="B25394" t="s">
        <v>218</v>
      </c>
      <c r="C25394">
        <v>16816667600</v>
      </c>
      <c r="D25394">
        <v>9299897213.3438492</v>
      </c>
      <c r="E25394">
        <v>15.07</v>
      </c>
      <c r="F25394">
        <v>37679952080</v>
      </c>
      <c r="G25394" t="s">
        <v>12</v>
      </c>
      <c r="H25394" t="s">
        <v>12</v>
      </c>
      <c r="I25394">
        <v>34634582</v>
      </c>
      <c r="J25394">
        <v>194059</v>
      </c>
      <c r="K25394">
        <v>11089327</v>
      </c>
      <c r="L25394" t="s">
        <v>13</v>
      </c>
      <c r="M25394">
        <v>34828641</v>
      </c>
      <c r="N25394" t="b">
        <v>0</v>
      </c>
    </row>
    <row r="25395" spans="2:14" x14ac:dyDescent="0.35">
      <c r="B25395" t="s">
        <v>218</v>
      </c>
      <c r="C25395">
        <v>16591017770</v>
      </c>
      <c r="D25395">
        <v>10668480866.0499</v>
      </c>
      <c r="E25395">
        <v>17.05</v>
      </c>
      <c r="F25395">
        <v>36324366710</v>
      </c>
      <c r="G25395" t="s">
        <v>12</v>
      </c>
      <c r="H25395" t="s">
        <v>12</v>
      </c>
      <c r="I25395">
        <v>34634582</v>
      </c>
      <c r="J25395">
        <v>194059</v>
      </c>
      <c r="K25395">
        <v>11089327</v>
      </c>
      <c r="L25395" t="s">
        <v>13</v>
      </c>
      <c r="M25395">
        <v>34828641</v>
      </c>
      <c r="N25395" t="b">
        <v>0</v>
      </c>
    </row>
    <row r="25396" spans="2:14" x14ac:dyDescent="0.35">
      <c r="B25396" t="s">
        <v>218</v>
      </c>
      <c r="C25396">
        <v>16616994000</v>
      </c>
      <c r="D25396">
        <v>10483148681.74</v>
      </c>
      <c r="E25396">
        <v>21.52</v>
      </c>
      <c r="F25396">
        <v>36320658380</v>
      </c>
      <c r="G25396" t="s">
        <v>12</v>
      </c>
      <c r="H25396" t="s">
        <v>12</v>
      </c>
      <c r="I25396">
        <v>34634582</v>
      </c>
      <c r="J25396">
        <v>194059</v>
      </c>
      <c r="K25396">
        <v>11089327</v>
      </c>
      <c r="L25396" t="s">
        <v>13</v>
      </c>
      <c r="M25396">
        <v>34828641</v>
      </c>
      <c r="N25396" t="b">
        <v>0</v>
      </c>
    </row>
    <row r="25397" spans="2:14" x14ac:dyDescent="0.35">
      <c r="B25397" t="s">
        <v>218</v>
      </c>
      <c r="C25397">
        <v>16320779620</v>
      </c>
      <c r="D25397">
        <v>9355873686.9396</v>
      </c>
      <c r="E25397">
        <v>19.565000000000001</v>
      </c>
      <c r="F25397">
        <v>36310866300</v>
      </c>
      <c r="G25397" t="s">
        <v>12</v>
      </c>
      <c r="H25397" t="s">
        <v>12</v>
      </c>
      <c r="I25397">
        <v>34634582</v>
      </c>
      <c r="J25397">
        <v>194059</v>
      </c>
      <c r="K25397">
        <v>11089327</v>
      </c>
      <c r="L25397" t="s">
        <v>13</v>
      </c>
      <c r="M25397">
        <v>34828641</v>
      </c>
      <c r="N25397" t="b">
        <v>0</v>
      </c>
    </row>
    <row r="25398" spans="2:14" x14ac:dyDescent="0.35">
      <c r="B25398" t="s">
        <v>218</v>
      </c>
      <c r="C25398">
        <v>16397921920</v>
      </c>
      <c r="D25398">
        <v>10285579478.7796</v>
      </c>
      <c r="E25398">
        <v>22.45</v>
      </c>
      <c r="F25398">
        <v>36312561960</v>
      </c>
      <c r="G25398" t="s">
        <v>12</v>
      </c>
      <c r="H25398" t="s">
        <v>12</v>
      </c>
      <c r="I25398">
        <v>29250821</v>
      </c>
      <c r="J25398">
        <v>275161</v>
      </c>
      <c r="K25398">
        <v>8774231</v>
      </c>
      <c r="L25398" t="s">
        <v>13</v>
      </c>
      <c r="M25398">
        <v>29525982</v>
      </c>
      <c r="N25398" t="b">
        <v>0</v>
      </c>
    </row>
    <row r="25399" spans="2:14" x14ac:dyDescent="0.35">
      <c r="B25399" t="s">
        <v>218</v>
      </c>
      <c r="C25399">
        <v>15862616170</v>
      </c>
      <c r="D25399">
        <v>8439742547.04</v>
      </c>
      <c r="E25399">
        <v>22.06</v>
      </c>
      <c r="F25399">
        <v>36356696000</v>
      </c>
      <c r="G25399" t="s">
        <v>12</v>
      </c>
      <c r="H25399" t="s">
        <v>12</v>
      </c>
      <c r="I25399">
        <v>29250821</v>
      </c>
      <c r="J25399">
        <v>275161</v>
      </c>
      <c r="K25399">
        <v>8774231</v>
      </c>
      <c r="L25399" t="s">
        <v>13</v>
      </c>
      <c r="M25399">
        <v>29525982</v>
      </c>
      <c r="N25399" t="b">
        <v>0</v>
      </c>
    </row>
    <row r="25400" spans="2:14" x14ac:dyDescent="0.35">
      <c r="B25400" t="s">
        <v>218</v>
      </c>
      <c r="C25400">
        <v>17611776360</v>
      </c>
      <c r="D25400">
        <v>10022522575.76</v>
      </c>
      <c r="E25400">
        <v>19.7</v>
      </c>
      <c r="F25400">
        <v>36623115670</v>
      </c>
      <c r="G25400" t="s">
        <v>12</v>
      </c>
      <c r="H25400" t="s">
        <v>12</v>
      </c>
      <c r="I25400">
        <v>29250821</v>
      </c>
      <c r="J25400">
        <v>275161</v>
      </c>
      <c r="K25400">
        <v>8774231</v>
      </c>
      <c r="L25400" t="s">
        <v>13</v>
      </c>
      <c r="M25400">
        <v>29525982</v>
      </c>
      <c r="N25400" t="b">
        <v>0</v>
      </c>
    </row>
    <row r="25401" spans="2:14" x14ac:dyDescent="0.35">
      <c r="B25401" t="s">
        <v>218</v>
      </c>
      <c r="C25401">
        <v>18228554250</v>
      </c>
      <c r="D25401">
        <v>10652482643.1399</v>
      </c>
      <c r="E25401">
        <v>21.5</v>
      </c>
      <c r="F25401">
        <v>36597826300</v>
      </c>
      <c r="G25401" t="s">
        <v>12</v>
      </c>
      <c r="H25401" t="s">
        <v>12</v>
      </c>
      <c r="I25401">
        <v>29250821</v>
      </c>
      <c r="J25401">
        <v>275161</v>
      </c>
      <c r="K25401">
        <v>8774231</v>
      </c>
      <c r="L25401" t="s">
        <v>13</v>
      </c>
      <c r="M25401">
        <v>29525982</v>
      </c>
      <c r="N25401" t="b">
        <v>0</v>
      </c>
    </row>
    <row r="25402" spans="2:14" x14ac:dyDescent="0.35">
      <c r="B25402" t="s">
        <v>218</v>
      </c>
      <c r="C25402">
        <v>17547999460</v>
      </c>
      <c r="D25402">
        <v>11367700463.999901</v>
      </c>
      <c r="E25402">
        <v>17.760000000000002</v>
      </c>
      <c r="F25402">
        <v>36829779680</v>
      </c>
      <c r="G25402" t="s">
        <v>12</v>
      </c>
      <c r="H25402" t="s">
        <v>12</v>
      </c>
      <c r="I25402">
        <v>29250821</v>
      </c>
      <c r="J25402">
        <v>275161</v>
      </c>
      <c r="K25402">
        <v>8774231</v>
      </c>
      <c r="L25402" t="s">
        <v>13</v>
      </c>
      <c r="M25402">
        <v>29525982</v>
      </c>
      <c r="N25402" t="b">
        <v>0</v>
      </c>
    </row>
    <row r="25403" spans="2:14" x14ac:dyDescent="0.35">
      <c r="B25403" t="s">
        <v>218</v>
      </c>
      <c r="C25403">
        <v>17513988270</v>
      </c>
      <c r="D25403">
        <v>9757276231.5999603</v>
      </c>
      <c r="E25403">
        <v>21.16</v>
      </c>
      <c r="F25403">
        <v>36993340580</v>
      </c>
      <c r="G25403" t="s">
        <v>12</v>
      </c>
      <c r="H25403" t="s">
        <v>12</v>
      </c>
      <c r="I25403">
        <v>29250821</v>
      </c>
      <c r="J25403">
        <v>275161</v>
      </c>
      <c r="K25403">
        <v>8774231</v>
      </c>
      <c r="L25403" t="s">
        <v>13</v>
      </c>
      <c r="M25403">
        <v>29525982</v>
      </c>
      <c r="N25403" t="b">
        <v>0</v>
      </c>
    </row>
    <row r="25404" spans="2:14" x14ac:dyDescent="0.35">
      <c r="B25404" t="s">
        <v>218</v>
      </c>
      <c r="C25404">
        <v>18680934850</v>
      </c>
      <c r="D25404">
        <v>10956786723</v>
      </c>
      <c r="E25404">
        <v>22.49</v>
      </c>
      <c r="F25404">
        <v>37099302760</v>
      </c>
      <c r="G25404" t="s">
        <v>12</v>
      </c>
      <c r="H25404" t="s">
        <v>12</v>
      </c>
      <c r="I25404">
        <v>29250821</v>
      </c>
      <c r="J25404">
        <v>275161</v>
      </c>
      <c r="K25404">
        <v>8774231</v>
      </c>
      <c r="L25404" t="s">
        <v>13</v>
      </c>
      <c r="M25404">
        <v>29525982</v>
      </c>
      <c r="N25404" t="b">
        <v>0</v>
      </c>
    </row>
    <row r="25405" spans="2:14" x14ac:dyDescent="0.35">
      <c r="B25405" t="s">
        <v>218</v>
      </c>
      <c r="C25405">
        <v>18925069310</v>
      </c>
      <c r="D25405">
        <v>11390345595.48</v>
      </c>
      <c r="E25405">
        <v>24</v>
      </c>
      <c r="F25405">
        <v>37398135570</v>
      </c>
      <c r="G25405" t="s">
        <v>12</v>
      </c>
      <c r="H25405" t="s">
        <v>12</v>
      </c>
      <c r="I25405">
        <v>29250821</v>
      </c>
      <c r="J25405">
        <v>275161</v>
      </c>
      <c r="K25405">
        <v>8774231</v>
      </c>
      <c r="L25405" t="s">
        <v>13</v>
      </c>
      <c r="M25405">
        <v>29525982</v>
      </c>
      <c r="N25405" t="b">
        <v>0</v>
      </c>
    </row>
    <row r="25406" spans="2:14" x14ac:dyDescent="0.35">
      <c r="B25406" t="s">
        <v>218</v>
      </c>
      <c r="C25406">
        <v>19568528290</v>
      </c>
      <c r="D25406">
        <v>12224475165.3599</v>
      </c>
      <c r="E25406">
        <v>20.6</v>
      </c>
      <c r="F25406">
        <v>38047199730</v>
      </c>
      <c r="G25406" t="s">
        <v>12</v>
      </c>
      <c r="H25406" t="s">
        <v>12</v>
      </c>
      <c r="I25406">
        <v>29250821</v>
      </c>
      <c r="J25406">
        <v>275161</v>
      </c>
      <c r="K25406">
        <v>8774231</v>
      </c>
      <c r="L25406" t="s">
        <v>13</v>
      </c>
      <c r="M25406">
        <v>29525982</v>
      </c>
      <c r="N25406" t="b">
        <v>0</v>
      </c>
    </row>
    <row r="25407" spans="2:14" x14ac:dyDescent="0.35">
      <c r="B25407" t="s">
        <v>218</v>
      </c>
      <c r="C25407">
        <v>20826391620</v>
      </c>
      <c r="D25407">
        <v>13016191367.2799</v>
      </c>
      <c r="E25407">
        <v>23.25</v>
      </c>
      <c r="F25407">
        <v>35757500960</v>
      </c>
      <c r="G25407" t="s">
        <v>12</v>
      </c>
      <c r="H25407" t="s">
        <v>12</v>
      </c>
      <c r="I25407">
        <v>29250821</v>
      </c>
      <c r="J25407">
        <v>275161</v>
      </c>
      <c r="K25407">
        <v>8774231</v>
      </c>
      <c r="L25407" t="s">
        <v>13</v>
      </c>
      <c r="M25407">
        <v>29525982</v>
      </c>
      <c r="N25407" t="b">
        <v>0</v>
      </c>
    </row>
    <row r="25408" spans="2:14" x14ac:dyDescent="0.35">
      <c r="B25408" t="s">
        <v>218</v>
      </c>
      <c r="C25408">
        <v>20954317460</v>
      </c>
      <c r="D25408">
        <v>13544002168.5599</v>
      </c>
      <c r="E25408">
        <v>24.17</v>
      </c>
      <c r="F25408">
        <v>35743239100</v>
      </c>
      <c r="G25408" t="s">
        <v>12</v>
      </c>
      <c r="H25408" t="s">
        <v>12</v>
      </c>
      <c r="I25408">
        <v>29250821</v>
      </c>
      <c r="J25408">
        <v>275161</v>
      </c>
      <c r="K25408">
        <v>8774231</v>
      </c>
      <c r="L25408" t="s">
        <v>13</v>
      </c>
      <c r="M25408">
        <v>29525982</v>
      </c>
      <c r="N25408" t="b">
        <v>0</v>
      </c>
    </row>
    <row r="25409" spans="2:14" x14ac:dyDescent="0.35">
      <c r="B25409" t="s">
        <v>218</v>
      </c>
      <c r="C25409">
        <v>21374549850</v>
      </c>
      <c r="D25409">
        <v>14477096263.679899</v>
      </c>
      <c r="E25409">
        <v>25.94</v>
      </c>
      <c r="F25409">
        <v>35625582640</v>
      </c>
      <c r="G25409" t="s">
        <v>12</v>
      </c>
      <c r="H25409" t="s">
        <v>12</v>
      </c>
      <c r="I25409">
        <v>29250821</v>
      </c>
      <c r="J25409">
        <v>275161</v>
      </c>
      <c r="K25409">
        <v>8774231</v>
      </c>
      <c r="L25409" t="s">
        <v>13</v>
      </c>
      <c r="M25409">
        <v>29525982</v>
      </c>
      <c r="N25409" t="b">
        <v>0</v>
      </c>
    </row>
    <row r="25410" spans="2:14" x14ac:dyDescent="0.35">
      <c r="B25410" t="s">
        <v>218</v>
      </c>
      <c r="C25410">
        <v>20953291360</v>
      </c>
      <c r="D25410">
        <v>13605265922.280001</v>
      </c>
      <c r="E25410">
        <v>27.62</v>
      </c>
      <c r="F25410">
        <v>35570200750</v>
      </c>
      <c r="G25410" t="s">
        <v>12</v>
      </c>
      <c r="H25410" t="s">
        <v>12</v>
      </c>
      <c r="I25410" t="s">
        <v>12</v>
      </c>
      <c r="J25410" t="s">
        <v>12</v>
      </c>
      <c r="K25410" t="s">
        <v>12</v>
      </c>
      <c r="L25410" t="s">
        <v>13</v>
      </c>
      <c r="M25410">
        <v>28185463</v>
      </c>
      <c r="N25410" t="b">
        <v>0</v>
      </c>
    </row>
    <row r="25411" spans="2:14" x14ac:dyDescent="0.35">
      <c r="B25411" t="s">
        <v>218</v>
      </c>
      <c r="C25411">
        <v>20798061000</v>
      </c>
      <c r="D25411">
        <v>12912514245.6</v>
      </c>
      <c r="E25411">
        <v>28.74</v>
      </c>
      <c r="F25411">
        <v>35562367420</v>
      </c>
      <c r="G25411" t="s">
        <v>12</v>
      </c>
      <c r="H25411" t="s">
        <v>12</v>
      </c>
      <c r="I25411" t="s">
        <v>12</v>
      </c>
      <c r="J25411" t="s">
        <v>12</v>
      </c>
      <c r="K25411" t="s">
        <v>12</v>
      </c>
      <c r="L25411" t="s">
        <v>13</v>
      </c>
      <c r="M25411">
        <v>28185463</v>
      </c>
      <c r="N25411" t="b">
        <v>0</v>
      </c>
    </row>
    <row r="25412" spans="2:14" x14ac:dyDescent="0.35">
      <c r="B25412" t="s">
        <v>218</v>
      </c>
      <c r="C25412">
        <v>19276983500</v>
      </c>
      <c r="D25412">
        <v>11056153941.690001</v>
      </c>
      <c r="E25412">
        <v>30.72</v>
      </c>
      <c r="F25412">
        <v>35208501830</v>
      </c>
      <c r="G25412" t="s">
        <v>12</v>
      </c>
      <c r="H25412" t="s">
        <v>12</v>
      </c>
      <c r="I25412" t="s">
        <v>12</v>
      </c>
      <c r="J25412" t="s">
        <v>12</v>
      </c>
      <c r="K25412" t="s">
        <v>12</v>
      </c>
      <c r="L25412" t="s">
        <v>13</v>
      </c>
      <c r="M25412">
        <v>28185463</v>
      </c>
      <c r="N25412" t="b">
        <v>0</v>
      </c>
    </row>
    <row r="25413" spans="2:14" x14ac:dyDescent="0.35">
      <c r="B25413" t="s">
        <v>218</v>
      </c>
      <c r="C25413">
        <v>18206907200</v>
      </c>
      <c r="D25413">
        <v>9908684115.3299599</v>
      </c>
      <c r="E25413">
        <v>28.87</v>
      </c>
      <c r="F25413">
        <v>34992385710</v>
      </c>
      <c r="G25413" t="s">
        <v>12</v>
      </c>
      <c r="H25413" t="s">
        <v>12</v>
      </c>
      <c r="I25413" t="s">
        <v>12</v>
      </c>
      <c r="J25413" t="s">
        <v>12</v>
      </c>
      <c r="K25413" t="s">
        <v>12</v>
      </c>
      <c r="L25413" t="s">
        <v>13</v>
      </c>
      <c r="M25413">
        <v>28185463</v>
      </c>
      <c r="N25413" t="b">
        <v>0</v>
      </c>
    </row>
    <row r="25414" spans="2:14" x14ac:dyDescent="0.35">
      <c r="B25414" t="s">
        <v>218</v>
      </c>
      <c r="C25414">
        <v>17956930930</v>
      </c>
      <c r="D25414">
        <v>8547239382.8249502</v>
      </c>
      <c r="E25414">
        <v>27.4</v>
      </c>
      <c r="F25414">
        <v>34471791960</v>
      </c>
      <c r="G25414" t="s">
        <v>12</v>
      </c>
      <c r="H25414" t="s">
        <v>12</v>
      </c>
      <c r="I25414" t="s">
        <v>12</v>
      </c>
      <c r="J25414" t="s">
        <v>12</v>
      </c>
      <c r="K25414" t="s">
        <v>12</v>
      </c>
      <c r="L25414" t="s">
        <v>13</v>
      </c>
      <c r="M25414">
        <v>28185463</v>
      </c>
      <c r="N25414" t="b">
        <v>0</v>
      </c>
    </row>
    <row r="25415" spans="2:14" x14ac:dyDescent="0.35">
      <c r="B25415" t="s">
        <v>218</v>
      </c>
      <c r="C25415">
        <v>17993771470</v>
      </c>
      <c r="D25415">
        <v>9370219791.0749893</v>
      </c>
      <c r="E25415">
        <v>23.51</v>
      </c>
      <c r="F25415">
        <v>34071467880</v>
      </c>
      <c r="G25415" t="s">
        <v>12</v>
      </c>
      <c r="H25415" t="s">
        <v>12</v>
      </c>
      <c r="I25415" t="s">
        <v>12</v>
      </c>
      <c r="J25415" t="s">
        <v>12</v>
      </c>
      <c r="K25415" t="s">
        <v>12</v>
      </c>
      <c r="L25415" t="s">
        <v>13</v>
      </c>
      <c r="M25415">
        <v>28185463</v>
      </c>
      <c r="N25415" t="b">
        <v>0</v>
      </c>
    </row>
    <row r="25416" spans="2:14" x14ac:dyDescent="0.35">
      <c r="B25416" t="s">
        <v>218</v>
      </c>
      <c r="C25416">
        <v>17058582470</v>
      </c>
      <c r="D25416">
        <v>8108208243.9300003</v>
      </c>
      <c r="E25416">
        <v>21.07</v>
      </c>
      <c r="F25416">
        <v>33766497710</v>
      </c>
      <c r="G25416" t="s">
        <v>12</v>
      </c>
      <c r="H25416" t="s">
        <v>12</v>
      </c>
      <c r="I25416" t="s">
        <v>12</v>
      </c>
      <c r="J25416" t="s">
        <v>12</v>
      </c>
      <c r="K25416" t="s">
        <v>12</v>
      </c>
      <c r="L25416" t="s">
        <v>13</v>
      </c>
      <c r="M25416">
        <v>28185463</v>
      </c>
      <c r="N25416" t="b">
        <v>0</v>
      </c>
    </row>
    <row r="25417" spans="2:14" x14ac:dyDescent="0.35">
      <c r="B25417" t="s">
        <v>218</v>
      </c>
      <c r="C25417">
        <v>16879988530</v>
      </c>
      <c r="D25417">
        <v>7426077975.3599901</v>
      </c>
      <c r="E25417">
        <v>18.175000000000001</v>
      </c>
      <c r="F25417">
        <v>33744159380</v>
      </c>
      <c r="G25417" t="s">
        <v>12</v>
      </c>
      <c r="H25417" t="s">
        <v>12</v>
      </c>
      <c r="I25417" t="s">
        <v>12</v>
      </c>
      <c r="J25417" t="s">
        <v>12</v>
      </c>
      <c r="K25417" t="s">
        <v>12</v>
      </c>
      <c r="L25417" t="s">
        <v>13</v>
      </c>
      <c r="M25417">
        <v>28185463</v>
      </c>
      <c r="N25417" t="b">
        <v>0</v>
      </c>
    </row>
    <row r="25418" spans="2:14" x14ac:dyDescent="0.35">
      <c r="B25418" t="s">
        <v>218</v>
      </c>
      <c r="C25418">
        <v>16576337200</v>
      </c>
      <c r="D25418">
        <v>7126034420.7999897</v>
      </c>
      <c r="E25418">
        <v>19.925000000000001</v>
      </c>
      <c r="F25418">
        <v>33202733240</v>
      </c>
      <c r="G25418" t="s">
        <v>12</v>
      </c>
      <c r="H25418" t="s">
        <v>12</v>
      </c>
      <c r="I25418" t="s">
        <v>12</v>
      </c>
      <c r="J25418" t="s">
        <v>12</v>
      </c>
      <c r="K25418" t="s">
        <v>12</v>
      </c>
      <c r="L25418" t="s">
        <v>13</v>
      </c>
      <c r="M25418">
        <v>28185463</v>
      </c>
      <c r="N25418" t="b">
        <v>0</v>
      </c>
    </row>
    <row r="25419" spans="2:14" x14ac:dyDescent="0.35">
      <c r="B25419" t="s">
        <v>218</v>
      </c>
      <c r="C25419">
        <v>14656836070</v>
      </c>
      <c r="D25419">
        <v>6483753686.8199997</v>
      </c>
      <c r="E25419">
        <v>17.295000000000002</v>
      </c>
      <c r="F25419">
        <v>31619885880</v>
      </c>
      <c r="G25419" t="s">
        <v>12</v>
      </c>
      <c r="H25419" t="s">
        <v>12</v>
      </c>
      <c r="I25419" t="s">
        <v>12</v>
      </c>
      <c r="J25419" t="s">
        <v>12</v>
      </c>
      <c r="K25419" t="s">
        <v>12</v>
      </c>
      <c r="L25419" t="s">
        <v>13</v>
      </c>
      <c r="M25419">
        <v>28185463</v>
      </c>
      <c r="N25419" t="b">
        <v>0</v>
      </c>
    </row>
    <row r="25420" spans="2:14" x14ac:dyDescent="0.35">
      <c r="B25420" t="s">
        <v>218</v>
      </c>
      <c r="C25420">
        <v>14372578670</v>
      </c>
      <c r="D25420">
        <v>5782870696.0900002</v>
      </c>
      <c r="E25420">
        <v>15.84</v>
      </c>
      <c r="F25420">
        <v>31611219040</v>
      </c>
      <c r="G25420" t="s">
        <v>12</v>
      </c>
      <c r="H25420" t="s">
        <v>12</v>
      </c>
      <c r="I25420" t="s">
        <v>12</v>
      </c>
      <c r="J25420" t="s">
        <v>12</v>
      </c>
      <c r="K25420" t="s">
        <v>12</v>
      </c>
      <c r="L25420" t="s">
        <v>13</v>
      </c>
      <c r="M25420">
        <v>28185463</v>
      </c>
      <c r="N25420" t="b">
        <v>0</v>
      </c>
    </row>
    <row r="25421" spans="2:14" x14ac:dyDescent="0.35">
      <c r="B25421" t="s">
        <v>218</v>
      </c>
      <c r="C25421">
        <v>14538852500</v>
      </c>
      <c r="D25421">
        <v>5752397522.5799999</v>
      </c>
      <c r="E25421">
        <v>15.2</v>
      </c>
      <c r="F25421">
        <v>31608219610</v>
      </c>
      <c r="G25421" t="s">
        <v>12</v>
      </c>
      <c r="H25421" t="s">
        <v>12</v>
      </c>
      <c r="I25421" t="s">
        <v>12</v>
      </c>
      <c r="J25421" t="s">
        <v>12</v>
      </c>
      <c r="K25421" t="s">
        <v>12</v>
      </c>
      <c r="L25421" t="s">
        <v>13</v>
      </c>
      <c r="M25421">
        <v>28185463</v>
      </c>
      <c r="N25421" t="b">
        <v>0</v>
      </c>
    </row>
    <row r="25422" spans="2:14" x14ac:dyDescent="0.35">
      <c r="B25422" t="s">
        <v>218</v>
      </c>
      <c r="C25422">
        <v>14445472810</v>
      </c>
      <c r="D25422">
        <v>5731300710.1499901</v>
      </c>
      <c r="E25422">
        <v>13.83</v>
      </c>
      <c r="F25422">
        <v>31576382280</v>
      </c>
      <c r="G25422" t="s">
        <v>12</v>
      </c>
      <c r="H25422" t="s">
        <v>12</v>
      </c>
      <c r="I25422" t="s">
        <v>12</v>
      </c>
      <c r="J25422" t="s">
        <v>12</v>
      </c>
      <c r="K25422" t="s">
        <v>12</v>
      </c>
      <c r="L25422" t="s">
        <v>13</v>
      </c>
      <c r="M25422">
        <v>28185463</v>
      </c>
      <c r="N25422" t="b">
        <v>0</v>
      </c>
    </row>
    <row r="25423" spans="2:14" x14ac:dyDescent="0.35">
      <c r="B25423" t="s">
        <v>218</v>
      </c>
      <c r="C25423">
        <v>13781891530</v>
      </c>
      <c r="D25423">
        <v>5459386238.8299999</v>
      </c>
      <c r="E25423">
        <v>12.335000000000001</v>
      </c>
      <c r="F25423">
        <v>31481311920</v>
      </c>
      <c r="G25423" t="s">
        <v>12</v>
      </c>
      <c r="H25423" t="s">
        <v>12</v>
      </c>
      <c r="I25423" t="s">
        <v>12</v>
      </c>
      <c r="J25423" t="s">
        <v>12</v>
      </c>
      <c r="K25423" t="s">
        <v>12</v>
      </c>
      <c r="L25423" t="s">
        <v>13</v>
      </c>
      <c r="M25423">
        <v>28185463</v>
      </c>
      <c r="N25423" t="b">
        <v>0</v>
      </c>
    </row>
    <row r="25424" spans="2:14" x14ac:dyDescent="0.35">
      <c r="B25424" t="s">
        <v>218</v>
      </c>
      <c r="C25424">
        <v>13218672000</v>
      </c>
      <c r="D25424">
        <v>4617200318.0099897</v>
      </c>
      <c r="E25424">
        <v>12.27</v>
      </c>
      <c r="F25424">
        <v>31470321630</v>
      </c>
      <c r="G25424" t="s">
        <v>12</v>
      </c>
      <c r="H25424" t="s">
        <v>12</v>
      </c>
      <c r="I25424" t="s">
        <v>12</v>
      </c>
      <c r="J25424" t="s">
        <v>12</v>
      </c>
      <c r="K25424" t="s">
        <v>12</v>
      </c>
      <c r="L25424" t="s">
        <v>13</v>
      </c>
      <c r="M25424">
        <v>28185463</v>
      </c>
      <c r="N25424" t="b">
        <v>0</v>
      </c>
    </row>
    <row r="25425" spans="2:14" x14ac:dyDescent="0.35">
      <c r="B25425" t="s">
        <v>218</v>
      </c>
      <c r="C25425">
        <v>13198590530</v>
      </c>
      <c r="D25425">
        <v>4868920476.6899996</v>
      </c>
      <c r="E25425">
        <v>12.225</v>
      </c>
      <c r="F25425">
        <v>31495978280</v>
      </c>
      <c r="G25425" t="s">
        <v>12</v>
      </c>
      <c r="H25425" t="s">
        <v>12</v>
      </c>
      <c r="I25425" t="s">
        <v>12</v>
      </c>
      <c r="J25425" t="s">
        <v>12</v>
      </c>
      <c r="K25425" t="s">
        <v>12</v>
      </c>
      <c r="L25425" t="s">
        <v>13</v>
      </c>
      <c r="M25425">
        <v>28185463</v>
      </c>
      <c r="N25425" t="b">
        <v>0</v>
      </c>
    </row>
    <row r="25426" spans="2:14" x14ac:dyDescent="0.35">
      <c r="B25426" t="s">
        <v>218</v>
      </c>
      <c r="C25426">
        <v>13202003330</v>
      </c>
      <c r="D25426">
        <v>4955157938.46</v>
      </c>
      <c r="E25426">
        <v>11.645</v>
      </c>
      <c r="F25426">
        <v>31488075220</v>
      </c>
      <c r="G25426" t="s">
        <v>12</v>
      </c>
      <c r="H25426" t="s">
        <v>12</v>
      </c>
      <c r="I25426" t="s">
        <v>12</v>
      </c>
      <c r="J25426" t="s">
        <v>12</v>
      </c>
      <c r="K25426" t="s">
        <v>12</v>
      </c>
      <c r="L25426" t="s">
        <v>13</v>
      </c>
      <c r="M25426">
        <v>28185463</v>
      </c>
      <c r="N25426" t="b">
        <v>0</v>
      </c>
    </row>
    <row r="25427" spans="2:14" x14ac:dyDescent="0.35">
      <c r="B25427" t="s">
        <v>218</v>
      </c>
      <c r="C25427">
        <v>13104186710</v>
      </c>
      <c r="D25427">
        <v>4908543094.2600002</v>
      </c>
      <c r="E25427">
        <v>9.9049999999999994</v>
      </c>
      <c r="F25427">
        <v>32150592880</v>
      </c>
      <c r="G25427" t="s">
        <v>12</v>
      </c>
      <c r="H25427" t="s">
        <v>12</v>
      </c>
      <c r="I25427" t="s">
        <v>12</v>
      </c>
      <c r="J25427" t="s">
        <v>12</v>
      </c>
      <c r="K25427" t="s">
        <v>12</v>
      </c>
      <c r="L25427" t="s">
        <v>13</v>
      </c>
      <c r="M25427">
        <v>28185463</v>
      </c>
      <c r="N25427" t="b">
        <v>0</v>
      </c>
    </row>
    <row r="25428" spans="2:14" x14ac:dyDescent="0.35">
      <c r="B25428" t="s">
        <v>218</v>
      </c>
      <c r="C25428">
        <v>13517939790</v>
      </c>
      <c r="D25428">
        <v>5871139626.9899902</v>
      </c>
      <c r="E25428">
        <v>10.445</v>
      </c>
      <c r="F25428">
        <v>32280439800</v>
      </c>
      <c r="G25428" t="s">
        <v>12</v>
      </c>
      <c r="H25428" t="s">
        <v>12</v>
      </c>
      <c r="I25428" t="s">
        <v>12</v>
      </c>
      <c r="J25428" t="s">
        <v>12</v>
      </c>
      <c r="K25428" t="s">
        <v>12</v>
      </c>
      <c r="L25428" t="s">
        <v>13</v>
      </c>
      <c r="M25428">
        <v>28185463</v>
      </c>
      <c r="N25428" t="b">
        <v>0</v>
      </c>
    </row>
    <row r="25429" spans="2:14" x14ac:dyDescent="0.35">
      <c r="B25429" t="s">
        <v>218</v>
      </c>
      <c r="C25429">
        <v>13866618000</v>
      </c>
      <c r="D25429">
        <v>6299145450</v>
      </c>
      <c r="E25429">
        <v>10.63</v>
      </c>
      <c r="F25429">
        <v>32681236920</v>
      </c>
      <c r="G25429" t="s">
        <v>12</v>
      </c>
      <c r="H25429" t="s">
        <v>12</v>
      </c>
      <c r="I25429" t="s">
        <v>12</v>
      </c>
      <c r="J25429" t="s">
        <v>12</v>
      </c>
      <c r="K25429" t="s">
        <v>12</v>
      </c>
      <c r="L25429" t="s">
        <v>13</v>
      </c>
      <c r="M25429">
        <v>28185463</v>
      </c>
      <c r="N25429" t="b">
        <v>0</v>
      </c>
    </row>
    <row r="25430" spans="2:14" x14ac:dyDescent="0.35">
      <c r="B25430" t="s">
        <v>218</v>
      </c>
      <c r="C25430">
        <v>14627631710</v>
      </c>
      <c r="D25430">
        <v>6598772943.75</v>
      </c>
      <c r="E25430">
        <v>10.53</v>
      </c>
      <c r="F25430">
        <v>32722917690</v>
      </c>
      <c r="G25430" t="s">
        <v>12</v>
      </c>
      <c r="H25430" t="s">
        <v>12</v>
      </c>
      <c r="I25430" t="s">
        <v>12</v>
      </c>
      <c r="J25430" t="s">
        <v>12</v>
      </c>
      <c r="K25430" t="s">
        <v>12</v>
      </c>
      <c r="L25430" t="s">
        <v>13</v>
      </c>
      <c r="M25430">
        <v>28185463</v>
      </c>
      <c r="N25430" t="b">
        <v>0</v>
      </c>
    </row>
    <row r="25431" spans="2:14" x14ac:dyDescent="0.35">
      <c r="B25431" t="s">
        <v>218</v>
      </c>
      <c r="C25431">
        <v>13921852870</v>
      </c>
      <c r="D25431">
        <v>6403666668.75</v>
      </c>
      <c r="E25431">
        <v>12.595000000000001</v>
      </c>
      <c r="F25431">
        <v>31983421680</v>
      </c>
      <c r="G25431" t="s">
        <v>12</v>
      </c>
      <c r="H25431" t="s">
        <v>12</v>
      </c>
      <c r="I25431" t="s">
        <v>12</v>
      </c>
      <c r="J25431" t="s">
        <v>12</v>
      </c>
      <c r="K25431" t="s">
        <v>12</v>
      </c>
      <c r="L25431" t="s">
        <v>13</v>
      </c>
      <c r="M25431">
        <v>28185463</v>
      </c>
      <c r="N25431" t="b">
        <v>0</v>
      </c>
    </row>
    <row r="25432" spans="2:14" x14ac:dyDescent="0.35">
      <c r="B25432" t="s">
        <v>218</v>
      </c>
      <c r="C25432">
        <v>13895990200</v>
      </c>
      <c r="D25432">
        <v>6255014268.75</v>
      </c>
      <c r="E25432">
        <v>13.56</v>
      </c>
      <c r="F25432">
        <v>31977213890</v>
      </c>
      <c r="G25432" t="s">
        <v>12</v>
      </c>
      <c r="H25432" t="s">
        <v>12</v>
      </c>
      <c r="I25432" t="s">
        <v>12</v>
      </c>
      <c r="J25432" t="s">
        <v>12</v>
      </c>
      <c r="K25432" t="s">
        <v>12</v>
      </c>
      <c r="L25432" t="s">
        <v>13</v>
      </c>
      <c r="M25432">
        <v>28185463</v>
      </c>
      <c r="N25432" t="b">
        <v>0</v>
      </c>
    </row>
    <row r="25433" spans="2:14" x14ac:dyDescent="0.35">
      <c r="B25433" t="s">
        <v>218</v>
      </c>
      <c r="C25433">
        <v>13882977330</v>
      </c>
      <c r="D25433">
        <v>6766006893.7499905</v>
      </c>
      <c r="E25433">
        <v>14.205</v>
      </c>
      <c r="F25433">
        <v>31957194670</v>
      </c>
      <c r="G25433" t="s">
        <v>12</v>
      </c>
      <c r="H25433" t="s">
        <v>12</v>
      </c>
      <c r="I25433" t="s">
        <v>12</v>
      </c>
      <c r="J25433" t="s">
        <v>12</v>
      </c>
      <c r="K25433" t="s">
        <v>12</v>
      </c>
      <c r="L25433" t="s">
        <v>13</v>
      </c>
      <c r="M25433">
        <v>28185463</v>
      </c>
      <c r="N25433" t="b">
        <v>0</v>
      </c>
    </row>
    <row r="25434" spans="2:14" x14ac:dyDescent="0.35">
      <c r="B25434" t="s">
        <v>218</v>
      </c>
      <c r="C25434">
        <v>15245936000</v>
      </c>
      <c r="D25434">
        <v>6301468143.75</v>
      </c>
      <c r="E25434">
        <v>13.785</v>
      </c>
      <c r="F25434">
        <v>31957279520</v>
      </c>
      <c r="G25434">
        <v>27801092</v>
      </c>
      <c r="H25434">
        <v>27801092</v>
      </c>
      <c r="I25434" t="s">
        <v>12</v>
      </c>
      <c r="J25434" t="s">
        <v>12</v>
      </c>
      <c r="K25434" t="s">
        <v>12</v>
      </c>
      <c r="L25434" t="s">
        <v>13</v>
      </c>
      <c r="M25434">
        <v>27801092</v>
      </c>
      <c r="N25434" t="b">
        <v>0</v>
      </c>
    </row>
    <row r="25435" spans="2:14" x14ac:dyDescent="0.35">
      <c r="B25435" t="s">
        <v>218</v>
      </c>
      <c r="C25435">
        <v>15185587130</v>
      </c>
      <c r="D25435">
        <v>6238755412.4999905</v>
      </c>
      <c r="E25435">
        <v>13.465</v>
      </c>
      <c r="F25435">
        <v>31911720220</v>
      </c>
      <c r="G25435">
        <v>27801092</v>
      </c>
      <c r="H25435">
        <v>27801092</v>
      </c>
      <c r="I25435" t="s">
        <v>12</v>
      </c>
      <c r="J25435" t="s">
        <v>12</v>
      </c>
      <c r="K25435" t="s">
        <v>12</v>
      </c>
      <c r="L25435" t="s">
        <v>13</v>
      </c>
      <c r="M25435">
        <v>27801092</v>
      </c>
      <c r="N25435" t="b">
        <v>0</v>
      </c>
    </row>
    <row r="25436" spans="2:14" x14ac:dyDescent="0.35">
      <c r="B25436" t="s">
        <v>218</v>
      </c>
      <c r="C25436">
        <v>14632085060</v>
      </c>
      <c r="D25436">
        <v>5749945405.0499897</v>
      </c>
      <c r="E25436">
        <v>14.565</v>
      </c>
      <c r="F25436">
        <v>31634706080</v>
      </c>
      <c r="G25436">
        <v>27801092</v>
      </c>
      <c r="H25436">
        <v>27801092</v>
      </c>
      <c r="I25436" t="s">
        <v>12</v>
      </c>
      <c r="J25436" t="s">
        <v>12</v>
      </c>
      <c r="K25436" t="s">
        <v>12</v>
      </c>
      <c r="L25436" t="s">
        <v>13</v>
      </c>
      <c r="M25436">
        <v>27801092</v>
      </c>
      <c r="N25436" t="b">
        <v>0</v>
      </c>
    </row>
    <row r="25437" spans="2:14" x14ac:dyDescent="0.35">
      <c r="B25437" t="s">
        <v>218</v>
      </c>
      <c r="C25437">
        <v>13872917630</v>
      </c>
      <c r="D25437">
        <v>5023392947.4300003</v>
      </c>
      <c r="E25437">
        <v>13.565</v>
      </c>
      <c r="F25437">
        <v>31528411190</v>
      </c>
      <c r="G25437">
        <v>27801092</v>
      </c>
      <c r="H25437">
        <v>27801092</v>
      </c>
      <c r="I25437" t="s">
        <v>12</v>
      </c>
      <c r="J25437" t="s">
        <v>12</v>
      </c>
      <c r="K25437" t="s">
        <v>12</v>
      </c>
      <c r="L25437" t="s">
        <v>13</v>
      </c>
      <c r="M25437">
        <v>27801092</v>
      </c>
      <c r="N25437" t="b">
        <v>0</v>
      </c>
    </row>
    <row r="25438" spans="2:14" x14ac:dyDescent="0.35">
      <c r="B25438" t="s">
        <v>218</v>
      </c>
      <c r="C25438">
        <v>14049948310</v>
      </c>
      <c r="D25438">
        <v>5715237485.0999899</v>
      </c>
      <c r="E25438">
        <v>13.43</v>
      </c>
      <c r="F25438">
        <v>31186595120</v>
      </c>
      <c r="G25438">
        <v>27801092</v>
      </c>
      <c r="H25438">
        <v>27801092</v>
      </c>
      <c r="I25438" t="s">
        <v>12</v>
      </c>
      <c r="J25438" t="s">
        <v>12</v>
      </c>
      <c r="K25438" t="s">
        <v>12</v>
      </c>
      <c r="L25438" t="s">
        <v>13</v>
      </c>
      <c r="M25438">
        <v>27801092</v>
      </c>
      <c r="N25438" t="b">
        <v>0</v>
      </c>
    </row>
    <row r="25439" spans="2:14" x14ac:dyDescent="0.35">
      <c r="B25439" t="s">
        <v>218</v>
      </c>
      <c r="C25439">
        <v>14359854710</v>
      </c>
      <c r="D25439">
        <v>5351961256.29</v>
      </c>
      <c r="E25439">
        <v>12.425000000000001</v>
      </c>
      <c r="F25439">
        <v>31000985760</v>
      </c>
      <c r="G25439">
        <v>27801092</v>
      </c>
      <c r="H25439">
        <v>27801092</v>
      </c>
      <c r="I25439" t="s">
        <v>12</v>
      </c>
      <c r="J25439" t="s">
        <v>12</v>
      </c>
      <c r="K25439" t="s">
        <v>12</v>
      </c>
      <c r="L25439" t="s">
        <v>13</v>
      </c>
      <c r="M25439">
        <v>27801092</v>
      </c>
      <c r="N25439" t="b">
        <v>0</v>
      </c>
    </row>
    <row r="25440" spans="2:14" x14ac:dyDescent="0.35">
      <c r="B25440" t="s">
        <v>218</v>
      </c>
      <c r="C25440">
        <v>14377166210</v>
      </c>
      <c r="D25440">
        <v>5923485004.8000002</v>
      </c>
      <c r="E25440">
        <v>10.855</v>
      </c>
      <c r="F25440">
        <v>30859549400</v>
      </c>
      <c r="G25440">
        <v>27801092</v>
      </c>
      <c r="H25440">
        <v>27801092</v>
      </c>
      <c r="I25440" t="s">
        <v>12</v>
      </c>
      <c r="J25440" t="s">
        <v>12</v>
      </c>
      <c r="K25440" t="s">
        <v>12</v>
      </c>
      <c r="L25440" t="s">
        <v>13</v>
      </c>
      <c r="M25440">
        <v>27801092</v>
      </c>
      <c r="N25440" t="b">
        <v>0</v>
      </c>
    </row>
    <row r="25441" spans="2:14" x14ac:dyDescent="0.35">
      <c r="B25441" t="s">
        <v>218</v>
      </c>
      <c r="C25441">
        <v>14138282070</v>
      </c>
      <c r="D25441">
        <v>5738376098.3999996</v>
      </c>
      <c r="E25441">
        <v>12.35</v>
      </c>
      <c r="F25441">
        <v>30228351840</v>
      </c>
      <c r="G25441">
        <v>27801092</v>
      </c>
      <c r="H25441">
        <v>27801092</v>
      </c>
      <c r="I25441" t="s">
        <v>12</v>
      </c>
      <c r="J25441" t="s">
        <v>12</v>
      </c>
      <c r="K25441" t="s">
        <v>12</v>
      </c>
      <c r="L25441" t="s">
        <v>13</v>
      </c>
      <c r="M25441">
        <v>27801092</v>
      </c>
      <c r="N25441" t="b">
        <v>0</v>
      </c>
    </row>
    <row r="25442" spans="2:14" x14ac:dyDescent="0.35">
      <c r="B25442" t="s">
        <v>218</v>
      </c>
      <c r="C25442">
        <v>13996843790</v>
      </c>
      <c r="D25442">
        <v>6053061239.2799902</v>
      </c>
      <c r="E25442">
        <v>11.565</v>
      </c>
      <c r="F25442">
        <v>30390985540</v>
      </c>
      <c r="G25442">
        <v>27801092</v>
      </c>
      <c r="H25442">
        <v>27801092</v>
      </c>
      <c r="I25442" t="s">
        <v>12</v>
      </c>
      <c r="J25442" t="s">
        <v>12</v>
      </c>
      <c r="K25442" t="s">
        <v>12</v>
      </c>
      <c r="L25442" t="s">
        <v>13</v>
      </c>
      <c r="M25442">
        <v>27801092</v>
      </c>
      <c r="N25442" t="b">
        <v>0</v>
      </c>
    </row>
    <row r="25443" spans="2:14" x14ac:dyDescent="0.35">
      <c r="B25443" t="s">
        <v>218</v>
      </c>
      <c r="C25443">
        <v>12529496800</v>
      </c>
      <c r="D25443">
        <v>6062316684.6000004</v>
      </c>
      <c r="E25443">
        <v>12.8</v>
      </c>
      <c r="F25443">
        <v>30425300150</v>
      </c>
      <c r="G25443">
        <v>27801092</v>
      </c>
      <c r="H25443">
        <v>27801092</v>
      </c>
      <c r="I25443" t="s">
        <v>12</v>
      </c>
      <c r="J25443" t="s">
        <v>12</v>
      </c>
      <c r="K25443" t="s">
        <v>12</v>
      </c>
      <c r="L25443" t="s">
        <v>13</v>
      </c>
      <c r="M25443">
        <v>27801092</v>
      </c>
      <c r="N25443" t="b">
        <v>0</v>
      </c>
    </row>
    <row r="25444" spans="2:14" x14ac:dyDescent="0.35">
      <c r="B25444" t="s">
        <v>218</v>
      </c>
      <c r="C25444">
        <v>12050445360</v>
      </c>
      <c r="D25444">
        <v>6967036464.6300001</v>
      </c>
      <c r="E25444">
        <v>12.4</v>
      </c>
      <c r="F25444">
        <v>30150826310</v>
      </c>
      <c r="G25444">
        <v>27801092</v>
      </c>
      <c r="H25444">
        <v>27801092</v>
      </c>
      <c r="I25444" t="s">
        <v>12</v>
      </c>
      <c r="J25444" t="s">
        <v>12</v>
      </c>
      <c r="K25444" t="s">
        <v>12</v>
      </c>
      <c r="L25444" t="s">
        <v>13</v>
      </c>
      <c r="M25444">
        <v>27801092</v>
      </c>
      <c r="N25444" t="b">
        <v>0</v>
      </c>
    </row>
    <row r="25445" spans="2:14" x14ac:dyDescent="0.35">
      <c r="B25445" t="s">
        <v>218</v>
      </c>
      <c r="C25445">
        <v>11576122070</v>
      </c>
      <c r="D25445">
        <v>6400140438.7799997</v>
      </c>
      <c r="E25445">
        <v>13.08</v>
      </c>
      <c r="F25445">
        <v>30135652840</v>
      </c>
      <c r="G25445">
        <v>27801092</v>
      </c>
      <c r="H25445">
        <v>27801092</v>
      </c>
      <c r="I25445" t="s">
        <v>12</v>
      </c>
      <c r="J25445" t="s">
        <v>12</v>
      </c>
      <c r="K25445" t="s">
        <v>12</v>
      </c>
      <c r="L25445" t="s">
        <v>13</v>
      </c>
      <c r="M25445">
        <v>27801092</v>
      </c>
      <c r="N25445" t="b">
        <v>0</v>
      </c>
    </row>
    <row r="25446" spans="2:14" x14ac:dyDescent="0.35">
      <c r="B25446" t="s">
        <v>218</v>
      </c>
      <c r="C25446">
        <v>11482358000</v>
      </c>
      <c r="D25446">
        <v>6643095878.4300003</v>
      </c>
      <c r="E25446">
        <v>13.1</v>
      </c>
      <c r="F25446">
        <v>30076645040</v>
      </c>
      <c r="G25446">
        <v>27609039</v>
      </c>
      <c r="H25446">
        <v>27609039</v>
      </c>
      <c r="I25446" t="s">
        <v>12</v>
      </c>
      <c r="J25446" t="s">
        <v>12</v>
      </c>
      <c r="K25446" t="s">
        <v>12</v>
      </c>
      <c r="L25446" t="s">
        <v>13</v>
      </c>
      <c r="M25446">
        <v>27609039</v>
      </c>
      <c r="N25446" t="b">
        <v>0</v>
      </c>
    </row>
    <row r="25447" spans="2:14" x14ac:dyDescent="0.35">
      <c r="B25447" t="s">
        <v>218</v>
      </c>
      <c r="C25447">
        <v>11215079080</v>
      </c>
      <c r="D25447">
        <v>5456085016.1399899</v>
      </c>
      <c r="E25447">
        <v>15.055</v>
      </c>
      <c r="F25447">
        <v>30028259710</v>
      </c>
      <c r="G25447">
        <v>27609039</v>
      </c>
      <c r="H25447">
        <v>27609039</v>
      </c>
      <c r="I25447" t="s">
        <v>12</v>
      </c>
      <c r="J25447" t="s">
        <v>12</v>
      </c>
      <c r="K25447" t="s">
        <v>12</v>
      </c>
      <c r="L25447" t="s">
        <v>13</v>
      </c>
      <c r="M25447">
        <v>27609039</v>
      </c>
      <c r="N25447" t="b">
        <v>0</v>
      </c>
    </row>
    <row r="25448" spans="2:14" x14ac:dyDescent="0.35">
      <c r="B25448" t="s">
        <v>218</v>
      </c>
      <c r="C25448">
        <v>11224893670</v>
      </c>
      <c r="D25448">
        <v>5765742875</v>
      </c>
      <c r="E25448">
        <v>13.83</v>
      </c>
      <c r="F25448">
        <v>30075964590</v>
      </c>
      <c r="G25448">
        <v>27609039</v>
      </c>
      <c r="H25448">
        <v>27609039</v>
      </c>
      <c r="I25448" t="s">
        <v>12</v>
      </c>
      <c r="J25448" t="s">
        <v>12</v>
      </c>
      <c r="K25448" t="s">
        <v>12</v>
      </c>
      <c r="L25448" t="s">
        <v>13</v>
      </c>
      <c r="M25448">
        <v>27609039</v>
      </c>
      <c r="N25448" t="b">
        <v>0</v>
      </c>
    </row>
    <row r="25449" spans="2:14" x14ac:dyDescent="0.35">
      <c r="B25449" t="s">
        <v>218</v>
      </c>
      <c r="C25449">
        <v>11277412330</v>
      </c>
      <c r="D25449">
        <v>6074663125</v>
      </c>
      <c r="E25449">
        <v>14.355</v>
      </c>
      <c r="F25449">
        <v>30118169680</v>
      </c>
      <c r="G25449">
        <v>27609039</v>
      </c>
      <c r="H25449">
        <v>27609039</v>
      </c>
      <c r="I25449" t="s">
        <v>12</v>
      </c>
      <c r="J25449" t="s">
        <v>12</v>
      </c>
      <c r="K25449" t="s">
        <v>12</v>
      </c>
      <c r="L25449" t="s">
        <v>13</v>
      </c>
      <c r="M25449">
        <v>27609039</v>
      </c>
      <c r="N25449" t="b">
        <v>0</v>
      </c>
    </row>
    <row r="25450" spans="2:14" x14ac:dyDescent="0.35">
      <c r="B25450" t="s">
        <v>218</v>
      </c>
      <c r="C25450">
        <v>11891133640</v>
      </c>
      <c r="D25450">
        <v>6120770625</v>
      </c>
      <c r="E25450">
        <v>11.79</v>
      </c>
      <c r="F25450">
        <v>30316166580</v>
      </c>
      <c r="G25450">
        <v>27609039</v>
      </c>
      <c r="H25450">
        <v>27609039</v>
      </c>
      <c r="I25450" t="s">
        <v>12</v>
      </c>
      <c r="J25450" t="s">
        <v>12</v>
      </c>
      <c r="K25450" t="s">
        <v>12</v>
      </c>
      <c r="L25450" t="s">
        <v>13</v>
      </c>
      <c r="M25450">
        <v>27609039</v>
      </c>
      <c r="N25450" t="b">
        <v>0</v>
      </c>
    </row>
    <row r="25451" spans="2:14" x14ac:dyDescent="0.35">
      <c r="B25451" t="s">
        <v>218</v>
      </c>
      <c r="C25451">
        <v>12673486000</v>
      </c>
      <c r="D25451">
        <v>7229656000</v>
      </c>
      <c r="E25451">
        <v>12.505000000000001</v>
      </c>
      <c r="F25451">
        <v>30423773740</v>
      </c>
      <c r="G25451">
        <v>27609039</v>
      </c>
      <c r="H25451">
        <v>27609039</v>
      </c>
      <c r="I25451" t="s">
        <v>12</v>
      </c>
      <c r="J25451" t="s">
        <v>12</v>
      </c>
      <c r="K25451" t="s">
        <v>12</v>
      </c>
      <c r="L25451" t="s">
        <v>13</v>
      </c>
      <c r="M25451">
        <v>27609039</v>
      </c>
      <c r="N25451" t="b">
        <v>0</v>
      </c>
    </row>
    <row r="25452" spans="2:14" x14ac:dyDescent="0.35">
      <c r="B25452" t="s">
        <v>218</v>
      </c>
      <c r="C25452">
        <v>12646617930</v>
      </c>
      <c r="D25452">
        <v>8921801249.9999809</v>
      </c>
      <c r="E25452">
        <v>13.175000000000001</v>
      </c>
      <c r="F25452">
        <v>30767496960</v>
      </c>
      <c r="G25452">
        <v>27609039</v>
      </c>
      <c r="H25452">
        <v>27609039</v>
      </c>
      <c r="I25452" t="s">
        <v>12</v>
      </c>
      <c r="J25452" t="s">
        <v>12</v>
      </c>
      <c r="K25452" t="s">
        <v>12</v>
      </c>
      <c r="L25452" t="s">
        <v>13</v>
      </c>
      <c r="M25452">
        <v>27609039</v>
      </c>
      <c r="N25452" t="b">
        <v>0</v>
      </c>
    </row>
    <row r="25453" spans="2:14" x14ac:dyDescent="0.35">
      <c r="B25453" t="s">
        <v>218</v>
      </c>
      <c r="C25453">
        <v>13160275440</v>
      </c>
      <c r="D25453">
        <v>8336235999.9999599</v>
      </c>
      <c r="E25453">
        <v>13.275</v>
      </c>
      <c r="F25453">
        <v>30980354110</v>
      </c>
      <c r="G25453">
        <v>27609039</v>
      </c>
      <c r="H25453">
        <v>27609039</v>
      </c>
      <c r="I25453" t="s">
        <v>12</v>
      </c>
      <c r="J25453" t="s">
        <v>12</v>
      </c>
      <c r="K25453" t="s">
        <v>12</v>
      </c>
      <c r="L25453" t="s">
        <v>13</v>
      </c>
      <c r="M25453">
        <v>27609039</v>
      </c>
      <c r="N25453" t="b">
        <v>0</v>
      </c>
    </row>
    <row r="25454" spans="2:14" x14ac:dyDescent="0.35">
      <c r="B25454" t="s">
        <v>218</v>
      </c>
      <c r="C25454">
        <v>12704590690</v>
      </c>
      <c r="D25454">
        <v>8767341124.9999294</v>
      </c>
      <c r="E25454">
        <v>15.68</v>
      </c>
      <c r="F25454">
        <v>31092392140</v>
      </c>
      <c r="G25454">
        <v>27609039</v>
      </c>
      <c r="H25454">
        <v>27609039</v>
      </c>
      <c r="I25454" t="s">
        <v>12</v>
      </c>
      <c r="J25454" t="s">
        <v>12</v>
      </c>
      <c r="K25454" t="s">
        <v>12</v>
      </c>
      <c r="L25454" t="s">
        <v>13</v>
      </c>
      <c r="M25454">
        <v>27609039</v>
      </c>
      <c r="N25454" t="b">
        <v>0</v>
      </c>
    </row>
    <row r="25455" spans="2:14" x14ac:dyDescent="0.35">
      <c r="B25455" t="s">
        <v>218</v>
      </c>
      <c r="C25455">
        <v>12439094400</v>
      </c>
      <c r="D25455">
        <v>8663599250</v>
      </c>
      <c r="E25455">
        <v>19.350000000000001</v>
      </c>
      <c r="F25455">
        <v>30445132920</v>
      </c>
      <c r="G25455">
        <v>27609039</v>
      </c>
      <c r="H25455">
        <v>27609039</v>
      </c>
      <c r="I25455" t="s">
        <v>12</v>
      </c>
      <c r="J25455" t="s">
        <v>12</v>
      </c>
      <c r="K25455" t="s">
        <v>12</v>
      </c>
      <c r="L25455" t="s">
        <v>13</v>
      </c>
      <c r="M25455">
        <v>27609039</v>
      </c>
      <c r="N25455" t="b">
        <v>0</v>
      </c>
    </row>
    <row r="25456" spans="2:14" x14ac:dyDescent="0.35">
      <c r="B25456" t="s">
        <v>218</v>
      </c>
      <c r="C25456">
        <v>12345824730</v>
      </c>
      <c r="D25456">
        <v>8144889874.99998</v>
      </c>
      <c r="E25456">
        <v>18.079999999999998</v>
      </c>
      <c r="F25456">
        <v>30451580730</v>
      </c>
      <c r="G25456">
        <v>27609039</v>
      </c>
      <c r="H25456">
        <v>27609039</v>
      </c>
      <c r="I25456" t="s">
        <v>12</v>
      </c>
      <c r="J25456" t="s">
        <v>12</v>
      </c>
      <c r="K25456" t="s">
        <v>12</v>
      </c>
      <c r="L25456" t="s">
        <v>13</v>
      </c>
      <c r="M25456">
        <v>27609039</v>
      </c>
      <c r="N25456" t="b">
        <v>0</v>
      </c>
    </row>
    <row r="25457" spans="2:14" x14ac:dyDescent="0.35">
      <c r="B25457" t="s">
        <v>218</v>
      </c>
      <c r="C25457">
        <v>12031183530</v>
      </c>
      <c r="D25457">
        <v>7109776500</v>
      </c>
      <c r="E25457">
        <v>19.015000000000001</v>
      </c>
      <c r="F25457">
        <v>30529533960</v>
      </c>
      <c r="G25457">
        <v>27609039</v>
      </c>
      <c r="H25457">
        <v>27609039</v>
      </c>
      <c r="I25457" t="s">
        <v>12</v>
      </c>
      <c r="J25457" t="s">
        <v>12</v>
      </c>
      <c r="K25457" t="s">
        <v>12</v>
      </c>
      <c r="L25457" t="s">
        <v>13</v>
      </c>
      <c r="M25457">
        <v>27609039</v>
      </c>
      <c r="N25457" t="b">
        <v>0</v>
      </c>
    </row>
    <row r="25458" spans="2:14" x14ac:dyDescent="0.35">
      <c r="B25458" t="s">
        <v>218</v>
      </c>
      <c r="C25458">
        <v>12005185000</v>
      </c>
      <c r="D25458">
        <v>7370283874.9999905</v>
      </c>
      <c r="E25458">
        <v>18.79</v>
      </c>
      <c r="F25458">
        <v>30549934960</v>
      </c>
      <c r="G25458" t="s">
        <v>12</v>
      </c>
      <c r="H25458" t="s">
        <v>12</v>
      </c>
      <c r="I25458" t="s">
        <v>12</v>
      </c>
      <c r="J25458" t="s">
        <v>12</v>
      </c>
      <c r="K25458" t="s">
        <v>12</v>
      </c>
      <c r="L25458" t="s">
        <v>13</v>
      </c>
      <c r="M25458">
        <v>27968627</v>
      </c>
      <c r="N25458" t="b">
        <v>0</v>
      </c>
    </row>
    <row r="25459" spans="2:14" x14ac:dyDescent="0.35">
      <c r="B25459" t="s">
        <v>218</v>
      </c>
      <c r="C25459">
        <v>11636404270</v>
      </c>
      <c r="D25459">
        <v>6577234875</v>
      </c>
      <c r="E25459">
        <v>17.664999999999999</v>
      </c>
      <c r="F25459">
        <v>30702991220</v>
      </c>
      <c r="G25459" t="s">
        <v>12</v>
      </c>
      <c r="H25459" t="s">
        <v>12</v>
      </c>
      <c r="I25459" t="s">
        <v>12</v>
      </c>
      <c r="J25459" t="s">
        <v>12</v>
      </c>
      <c r="K25459" t="s">
        <v>12</v>
      </c>
      <c r="L25459" t="s">
        <v>13</v>
      </c>
      <c r="M25459">
        <v>27968627</v>
      </c>
      <c r="N25459" t="b">
        <v>0</v>
      </c>
    </row>
    <row r="25460" spans="2:14" x14ac:dyDescent="0.35">
      <c r="B25460" t="s">
        <v>218</v>
      </c>
      <c r="C25460">
        <v>11469103200</v>
      </c>
      <c r="D25460">
        <v>6630136005</v>
      </c>
      <c r="E25460">
        <v>15.42</v>
      </c>
      <c r="F25460">
        <v>30880492390</v>
      </c>
      <c r="G25460" t="s">
        <v>12</v>
      </c>
      <c r="H25460" t="s">
        <v>12</v>
      </c>
      <c r="I25460" t="s">
        <v>12</v>
      </c>
      <c r="J25460" t="s">
        <v>12</v>
      </c>
      <c r="K25460" t="s">
        <v>12</v>
      </c>
      <c r="L25460" t="s">
        <v>13</v>
      </c>
      <c r="M25460">
        <v>27968627</v>
      </c>
      <c r="N25460" t="b">
        <v>0</v>
      </c>
    </row>
    <row r="25461" spans="2:14" x14ac:dyDescent="0.35">
      <c r="B25461" t="s">
        <v>218</v>
      </c>
      <c r="C25461">
        <v>11758517530</v>
      </c>
      <c r="D25461">
        <v>6211584235</v>
      </c>
      <c r="E25461">
        <v>15.984999999999999</v>
      </c>
      <c r="F25461">
        <v>30852296930</v>
      </c>
      <c r="G25461" t="s">
        <v>12</v>
      </c>
      <c r="H25461" t="s">
        <v>12</v>
      </c>
      <c r="I25461" t="s">
        <v>12</v>
      </c>
      <c r="J25461" t="s">
        <v>12</v>
      </c>
      <c r="K25461" t="s">
        <v>12</v>
      </c>
      <c r="L25461" t="s">
        <v>13</v>
      </c>
      <c r="M25461">
        <v>27968627</v>
      </c>
      <c r="N25461" t="b">
        <v>0</v>
      </c>
    </row>
    <row r="25462" spans="2:14" x14ac:dyDescent="0.35">
      <c r="B25462" t="s">
        <v>218</v>
      </c>
      <c r="C25462">
        <v>12468364200</v>
      </c>
      <c r="D25462">
        <v>6922202350</v>
      </c>
      <c r="E25462">
        <v>14.265000000000001</v>
      </c>
      <c r="F25462">
        <v>31137844860</v>
      </c>
      <c r="G25462" t="s">
        <v>12</v>
      </c>
      <c r="H25462" t="s">
        <v>12</v>
      </c>
      <c r="I25462" t="s">
        <v>12</v>
      </c>
      <c r="J25462" t="s">
        <v>12</v>
      </c>
      <c r="K25462" t="s">
        <v>12</v>
      </c>
      <c r="L25462" t="s">
        <v>13</v>
      </c>
      <c r="M25462">
        <v>27968627</v>
      </c>
      <c r="N25462" t="b">
        <v>0</v>
      </c>
    </row>
    <row r="25463" spans="2:14" x14ac:dyDescent="0.35">
      <c r="B25463" t="s">
        <v>218</v>
      </c>
      <c r="C25463">
        <v>12292799710</v>
      </c>
      <c r="D25463">
        <v>7172873465</v>
      </c>
      <c r="E25463">
        <v>14.414999999999999</v>
      </c>
      <c r="F25463">
        <v>31168560110</v>
      </c>
      <c r="G25463" t="s">
        <v>12</v>
      </c>
      <c r="H25463" t="s">
        <v>12</v>
      </c>
      <c r="I25463" t="s">
        <v>12</v>
      </c>
      <c r="J25463" t="s">
        <v>12</v>
      </c>
      <c r="K25463" t="s">
        <v>12</v>
      </c>
      <c r="L25463" t="s">
        <v>13</v>
      </c>
      <c r="M25463">
        <v>27968627</v>
      </c>
      <c r="N25463" t="b">
        <v>0</v>
      </c>
    </row>
    <row r="25464" spans="2:14" x14ac:dyDescent="0.35">
      <c r="B25464" t="s">
        <v>218</v>
      </c>
      <c r="C25464">
        <v>12160237790</v>
      </c>
      <c r="D25464">
        <v>7648918609.9999905</v>
      </c>
      <c r="E25464">
        <v>13.505000000000001</v>
      </c>
      <c r="F25464">
        <v>31121793930</v>
      </c>
      <c r="G25464" t="s">
        <v>12</v>
      </c>
      <c r="H25464" t="s">
        <v>12</v>
      </c>
      <c r="I25464" t="s">
        <v>12</v>
      </c>
      <c r="J25464" t="s">
        <v>12</v>
      </c>
      <c r="K25464" t="s">
        <v>12</v>
      </c>
      <c r="L25464" t="s">
        <v>13</v>
      </c>
      <c r="M25464">
        <v>27968627</v>
      </c>
      <c r="N25464" t="b">
        <v>0</v>
      </c>
    </row>
    <row r="25465" spans="2:14" x14ac:dyDescent="0.35">
      <c r="B25465" t="s">
        <v>218</v>
      </c>
      <c r="C25465">
        <v>11634843290</v>
      </c>
      <c r="D25465">
        <v>6981995460</v>
      </c>
      <c r="E25465">
        <v>15.05</v>
      </c>
      <c r="F25465">
        <v>31226622900</v>
      </c>
      <c r="G25465" t="s">
        <v>12</v>
      </c>
      <c r="H25465" t="s">
        <v>12</v>
      </c>
      <c r="I25465" t="s">
        <v>12</v>
      </c>
      <c r="J25465" t="s">
        <v>12</v>
      </c>
      <c r="K25465" t="s">
        <v>12</v>
      </c>
      <c r="L25465" t="s">
        <v>13</v>
      </c>
      <c r="M25465">
        <v>27968627</v>
      </c>
      <c r="N25465" t="b">
        <v>0</v>
      </c>
    </row>
    <row r="25466" spans="2:14" x14ac:dyDescent="0.35">
      <c r="B25466" t="s">
        <v>218</v>
      </c>
      <c r="C25466">
        <v>11770652930</v>
      </c>
      <c r="D25466">
        <v>7007292545</v>
      </c>
      <c r="E25466">
        <v>15.595000000000001</v>
      </c>
      <c r="F25466">
        <v>31160124740</v>
      </c>
      <c r="G25466" t="s">
        <v>12</v>
      </c>
      <c r="H25466" t="s">
        <v>12</v>
      </c>
      <c r="I25466" t="s">
        <v>12</v>
      </c>
      <c r="J25466" t="s">
        <v>12</v>
      </c>
      <c r="K25466" t="s">
        <v>12</v>
      </c>
      <c r="L25466" t="s">
        <v>13</v>
      </c>
      <c r="M25466">
        <v>27968627</v>
      </c>
      <c r="N25466" t="b">
        <v>0</v>
      </c>
    </row>
    <row r="25467" spans="2:14" x14ac:dyDescent="0.35">
      <c r="B25467" t="s">
        <v>218</v>
      </c>
      <c r="C25467">
        <v>10711101330</v>
      </c>
      <c r="D25467">
        <v>7106181149.9999905</v>
      </c>
      <c r="E25467">
        <v>16.63</v>
      </c>
      <c r="F25467">
        <v>31129110400</v>
      </c>
      <c r="G25467" t="s">
        <v>12</v>
      </c>
      <c r="H25467" t="s">
        <v>12</v>
      </c>
      <c r="I25467" t="s">
        <v>12</v>
      </c>
      <c r="J25467" t="s">
        <v>12</v>
      </c>
      <c r="K25467" t="s">
        <v>12</v>
      </c>
      <c r="L25467" t="s">
        <v>13</v>
      </c>
      <c r="M25467">
        <v>27968627</v>
      </c>
      <c r="N25467" t="b">
        <v>0</v>
      </c>
    </row>
    <row r="25468" spans="2:14" x14ac:dyDescent="0.35">
      <c r="B25468" t="s">
        <v>218</v>
      </c>
      <c r="C25468">
        <v>10081153940</v>
      </c>
      <c r="D25468">
        <v>6726724875</v>
      </c>
      <c r="E25468">
        <v>15.18</v>
      </c>
      <c r="F25468">
        <v>30195054600</v>
      </c>
      <c r="G25468" t="s">
        <v>12</v>
      </c>
      <c r="H25468" t="s">
        <v>12</v>
      </c>
      <c r="I25468" t="s">
        <v>12</v>
      </c>
      <c r="J25468" t="s">
        <v>12</v>
      </c>
      <c r="K25468" t="s">
        <v>12</v>
      </c>
      <c r="L25468" t="s">
        <v>13</v>
      </c>
      <c r="M25468">
        <v>27968627</v>
      </c>
      <c r="N25468" t="b">
        <v>0</v>
      </c>
    </row>
    <row r="25469" spans="2:14" x14ac:dyDescent="0.35">
      <c r="B25469" t="s">
        <v>218</v>
      </c>
      <c r="C25469">
        <v>9902620940</v>
      </c>
      <c r="D25469">
        <v>6549645279.9999905</v>
      </c>
      <c r="E25469">
        <v>15.234999999999999</v>
      </c>
      <c r="F25469">
        <v>30213183680</v>
      </c>
      <c r="G25469" t="s">
        <v>12</v>
      </c>
      <c r="H25469" t="s">
        <v>12</v>
      </c>
      <c r="I25469" t="s">
        <v>12</v>
      </c>
      <c r="J25469" t="s">
        <v>12</v>
      </c>
      <c r="K25469" t="s">
        <v>12</v>
      </c>
      <c r="L25469" t="s">
        <v>13</v>
      </c>
      <c r="M25469">
        <v>27968627</v>
      </c>
      <c r="N25469" t="b">
        <v>0</v>
      </c>
    </row>
    <row r="25470" spans="2:14" x14ac:dyDescent="0.35">
      <c r="B25470" t="s">
        <v>218</v>
      </c>
      <c r="C25470">
        <v>9647287500</v>
      </c>
      <c r="D25470">
        <v>5868923719.9999905</v>
      </c>
      <c r="E25470">
        <v>15.45</v>
      </c>
      <c r="F25470">
        <v>30165986100</v>
      </c>
      <c r="G25470" t="s">
        <v>12</v>
      </c>
      <c r="H25470" t="s">
        <v>12</v>
      </c>
      <c r="I25470" t="s">
        <v>12</v>
      </c>
      <c r="J25470" t="s">
        <v>12</v>
      </c>
      <c r="K25470" t="s">
        <v>12</v>
      </c>
      <c r="L25470" t="s">
        <v>13</v>
      </c>
      <c r="M25470">
        <v>28424568</v>
      </c>
      <c r="N25470" t="b">
        <v>0</v>
      </c>
    </row>
    <row r="25471" spans="2:14" x14ac:dyDescent="0.35">
      <c r="B25471" t="s">
        <v>218</v>
      </c>
      <c r="C25471">
        <v>9086358130</v>
      </c>
      <c r="D25471">
        <v>5415623799.3900003</v>
      </c>
      <c r="E25471">
        <v>14.625</v>
      </c>
      <c r="F25471">
        <v>30065557000</v>
      </c>
      <c r="G25471" t="s">
        <v>12</v>
      </c>
      <c r="H25471" t="s">
        <v>12</v>
      </c>
      <c r="I25471" t="s">
        <v>12</v>
      </c>
      <c r="J25471" t="s">
        <v>12</v>
      </c>
      <c r="K25471" t="s">
        <v>12</v>
      </c>
      <c r="L25471" t="s">
        <v>13</v>
      </c>
      <c r="M25471">
        <v>28424568</v>
      </c>
      <c r="N25471" t="b">
        <v>0</v>
      </c>
    </row>
    <row r="25472" spans="2:14" x14ac:dyDescent="0.35">
      <c r="B25472" t="s">
        <v>218</v>
      </c>
      <c r="C25472">
        <v>8967242400</v>
      </c>
      <c r="D25472">
        <v>4831241384.6000004</v>
      </c>
      <c r="E25472">
        <v>14.24</v>
      </c>
      <c r="F25472">
        <v>30063419280</v>
      </c>
      <c r="G25472" t="s">
        <v>12</v>
      </c>
      <c r="H25472" t="s">
        <v>12</v>
      </c>
      <c r="I25472" t="s">
        <v>12</v>
      </c>
      <c r="J25472" t="s">
        <v>12</v>
      </c>
      <c r="K25472" t="s">
        <v>12</v>
      </c>
      <c r="L25472" t="s">
        <v>13</v>
      </c>
      <c r="M25472">
        <v>28424568</v>
      </c>
      <c r="N25472" t="b">
        <v>0</v>
      </c>
    </row>
    <row r="25473" spans="2:14" x14ac:dyDescent="0.35">
      <c r="B25473" t="s">
        <v>218</v>
      </c>
      <c r="C25473">
        <v>8761658470</v>
      </c>
      <c r="D25473">
        <v>4492367581.3199997</v>
      </c>
      <c r="E25473">
        <v>12.76</v>
      </c>
      <c r="F25473">
        <v>30135517210</v>
      </c>
      <c r="G25473" t="s">
        <v>12</v>
      </c>
      <c r="H25473" t="s">
        <v>12</v>
      </c>
      <c r="I25473" t="s">
        <v>12</v>
      </c>
      <c r="J25473" t="s">
        <v>12</v>
      </c>
      <c r="K25473" t="s">
        <v>12</v>
      </c>
      <c r="L25473" t="s">
        <v>13</v>
      </c>
      <c r="M25473">
        <v>28424568</v>
      </c>
      <c r="N25473" t="b">
        <v>0</v>
      </c>
    </row>
    <row r="25474" spans="2:14" x14ac:dyDescent="0.35">
      <c r="B25474" t="s">
        <v>218</v>
      </c>
      <c r="C25474">
        <v>8617861460</v>
      </c>
      <c r="D25474">
        <v>4693860113</v>
      </c>
      <c r="E25474">
        <v>11.79</v>
      </c>
      <c r="F25474">
        <v>30115009790</v>
      </c>
      <c r="G25474" t="s">
        <v>12</v>
      </c>
      <c r="H25474" t="s">
        <v>12</v>
      </c>
      <c r="I25474" t="s">
        <v>12</v>
      </c>
      <c r="J25474" t="s">
        <v>12</v>
      </c>
      <c r="K25474" t="s">
        <v>12</v>
      </c>
      <c r="L25474" t="s">
        <v>13</v>
      </c>
      <c r="M25474">
        <v>28424568</v>
      </c>
      <c r="N25474" t="b">
        <v>0</v>
      </c>
    </row>
    <row r="25475" spans="2:14" x14ac:dyDescent="0.35">
      <c r="B25475" t="s">
        <v>218</v>
      </c>
      <c r="C25475">
        <v>8448568920</v>
      </c>
      <c r="D25475">
        <v>4173185093.6360002</v>
      </c>
      <c r="E25475">
        <v>10.55</v>
      </c>
      <c r="F25475">
        <v>30206930040</v>
      </c>
      <c r="G25475" t="s">
        <v>12</v>
      </c>
      <c r="H25475" t="s">
        <v>12</v>
      </c>
      <c r="I25475" t="s">
        <v>12</v>
      </c>
      <c r="J25475" t="s">
        <v>12</v>
      </c>
      <c r="K25475" t="s">
        <v>12</v>
      </c>
      <c r="L25475" t="s">
        <v>13</v>
      </c>
      <c r="M25475">
        <v>28424568</v>
      </c>
      <c r="N25475" t="b">
        <v>0</v>
      </c>
    </row>
    <row r="25476" spans="2:14" x14ac:dyDescent="0.35">
      <c r="B25476" t="s">
        <v>218</v>
      </c>
      <c r="C25476">
        <v>8980822580</v>
      </c>
      <c r="D25476">
        <v>3884226485.70399</v>
      </c>
      <c r="E25476">
        <v>9.81</v>
      </c>
      <c r="F25476">
        <v>30210056850</v>
      </c>
      <c r="G25476" t="s">
        <v>12</v>
      </c>
      <c r="H25476" t="s">
        <v>12</v>
      </c>
      <c r="I25476" t="s">
        <v>12</v>
      </c>
      <c r="J25476" t="s">
        <v>12</v>
      </c>
      <c r="K25476" t="s">
        <v>12</v>
      </c>
      <c r="L25476" t="s">
        <v>13</v>
      </c>
      <c r="M25476">
        <v>28424568</v>
      </c>
      <c r="N25476" t="b">
        <v>0</v>
      </c>
    </row>
    <row r="25477" spans="2:14" x14ac:dyDescent="0.35">
      <c r="B25477" t="s">
        <v>218</v>
      </c>
      <c r="C25477">
        <v>9347999000</v>
      </c>
      <c r="D25477">
        <v>4501984270.3319998</v>
      </c>
      <c r="E25477">
        <v>10.25</v>
      </c>
      <c r="F25477">
        <v>30122223390</v>
      </c>
      <c r="G25477" t="s">
        <v>12</v>
      </c>
      <c r="H25477" t="s">
        <v>12</v>
      </c>
      <c r="I25477" t="s">
        <v>12</v>
      </c>
      <c r="J25477" t="s">
        <v>12</v>
      </c>
      <c r="K25477" t="s">
        <v>12</v>
      </c>
      <c r="L25477" t="s">
        <v>13</v>
      </c>
      <c r="M25477">
        <v>28424568</v>
      </c>
      <c r="N25477" t="b">
        <v>0</v>
      </c>
    </row>
    <row r="25478" spans="2:14" x14ac:dyDescent="0.35">
      <c r="B25478" t="s">
        <v>218</v>
      </c>
      <c r="C25478">
        <v>8997027690</v>
      </c>
      <c r="D25478">
        <v>4806054818.1400003</v>
      </c>
      <c r="E25478">
        <v>9.1129999999999995</v>
      </c>
      <c r="F25478">
        <v>29985330150</v>
      </c>
      <c r="G25478" t="s">
        <v>12</v>
      </c>
      <c r="H25478" t="s">
        <v>12</v>
      </c>
      <c r="I25478" t="s">
        <v>12</v>
      </c>
      <c r="J25478" t="s">
        <v>12</v>
      </c>
      <c r="K25478" t="s">
        <v>12</v>
      </c>
      <c r="L25478" t="s">
        <v>13</v>
      </c>
      <c r="M25478">
        <v>28424568</v>
      </c>
      <c r="N25478" t="b">
        <v>0</v>
      </c>
    </row>
    <row r="25479" spans="2:14" x14ac:dyDescent="0.35">
      <c r="B25479" t="s">
        <v>218</v>
      </c>
      <c r="C25479">
        <v>8725972310</v>
      </c>
      <c r="D25479">
        <v>4771709500.2399998</v>
      </c>
      <c r="E25479">
        <v>8.4819999999999993</v>
      </c>
      <c r="F25479">
        <v>29458087080</v>
      </c>
      <c r="G25479" t="s">
        <v>12</v>
      </c>
      <c r="H25479" t="s">
        <v>12</v>
      </c>
      <c r="I25479" t="s">
        <v>12</v>
      </c>
      <c r="J25479" t="s">
        <v>12</v>
      </c>
      <c r="K25479" t="s">
        <v>12</v>
      </c>
      <c r="L25479" t="s">
        <v>13</v>
      </c>
      <c r="M25479">
        <v>28424568</v>
      </c>
      <c r="N25479" t="b">
        <v>0</v>
      </c>
    </row>
    <row r="25480" spans="2:14" x14ac:dyDescent="0.35">
      <c r="B25480" t="s">
        <v>218</v>
      </c>
      <c r="C25480">
        <v>8597769000</v>
      </c>
      <c r="D25480">
        <v>4838110448.1800003</v>
      </c>
      <c r="E25480">
        <v>9.8309999999999995</v>
      </c>
      <c r="F25480">
        <v>29614887070</v>
      </c>
      <c r="G25480" t="s">
        <v>12</v>
      </c>
      <c r="H25480" t="s">
        <v>12</v>
      </c>
      <c r="I25480" t="s">
        <v>12</v>
      </c>
      <c r="J25480" t="s">
        <v>12</v>
      </c>
      <c r="K25480" t="s">
        <v>12</v>
      </c>
      <c r="L25480" t="s">
        <v>13</v>
      </c>
      <c r="M25480">
        <v>28424568</v>
      </c>
      <c r="N25480" t="b">
        <v>0</v>
      </c>
    </row>
    <row r="25481" spans="2:14" x14ac:dyDescent="0.35">
      <c r="B25481" t="s">
        <v>218</v>
      </c>
      <c r="C25481">
        <v>8634269630</v>
      </c>
      <c r="D25481">
        <v>4206156598.8200002</v>
      </c>
      <c r="E25481">
        <v>10.494999999999999</v>
      </c>
      <c r="F25481">
        <v>29884830800</v>
      </c>
      <c r="G25481" t="s">
        <v>12</v>
      </c>
      <c r="H25481" t="s">
        <v>12</v>
      </c>
      <c r="I25481" t="s">
        <v>12</v>
      </c>
      <c r="J25481" t="s">
        <v>12</v>
      </c>
      <c r="K25481" t="s">
        <v>12</v>
      </c>
      <c r="L25481" t="s">
        <v>13</v>
      </c>
      <c r="M25481">
        <v>28424568</v>
      </c>
      <c r="N25481" t="b">
        <v>0</v>
      </c>
    </row>
    <row r="25482" spans="2:14" x14ac:dyDescent="0.35">
      <c r="B25482" t="s">
        <v>218</v>
      </c>
      <c r="C25482">
        <v>8729045330</v>
      </c>
      <c r="D25482">
        <v>4402611817.2079897</v>
      </c>
      <c r="E25482">
        <v>10.42</v>
      </c>
      <c r="F25482">
        <v>29888046130</v>
      </c>
      <c r="G25482" t="s">
        <v>12</v>
      </c>
      <c r="H25482" t="s">
        <v>12</v>
      </c>
      <c r="I25482" t="s">
        <v>12</v>
      </c>
      <c r="J25482" t="s">
        <v>12</v>
      </c>
      <c r="K25482" t="s">
        <v>12</v>
      </c>
      <c r="L25482" t="s">
        <v>13</v>
      </c>
      <c r="M25482">
        <v>24534081</v>
      </c>
      <c r="N25482" t="b">
        <v>0</v>
      </c>
    </row>
    <row r="25483" spans="2:14" x14ac:dyDescent="0.35">
      <c r="B25483" t="s">
        <v>218</v>
      </c>
      <c r="C25483">
        <v>8809845250</v>
      </c>
      <c r="D25483">
        <v>4520759710.7840004</v>
      </c>
      <c r="E25483">
        <v>10.565</v>
      </c>
      <c r="F25483">
        <v>29867971480</v>
      </c>
      <c r="G25483" t="s">
        <v>12</v>
      </c>
      <c r="H25483" t="s">
        <v>12</v>
      </c>
      <c r="I25483" t="s">
        <v>12</v>
      </c>
      <c r="J25483" t="s">
        <v>12</v>
      </c>
      <c r="K25483" t="s">
        <v>12</v>
      </c>
      <c r="L25483" t="s">
        <v>13</v>
      </c>
      <c r="M25483">
        <v>24534081</v>
      </c>
      <c r="N25483" t="b">
        <v>0</v>
      </c>
    </row>
    <row r="25484" spans="2:14" x14ac:dyDescent="0.35">
      <c r="B25484" t="s">
        <v>218</v>
      </c>
      <c r="C25484">
        <v>8903326190</v>
      </c>
      <c r="D25484">
        <v>4467638952.4319897</v>
      </c>
      <c r="E25484">
        <v>9.1850000000000005</v>
      </c>
      <c r="F25484">
        <v>29986964710</v>
      </c>
      <c r="G25484" t="s">
        <v>12</v>
      </c>
      <c r="H25484" t="s">
        <v>12</v>
      </c>
      <c r="I25484" t="s">
        <v>12</v>
      </c>
      <c r="J25484" t="s">
        <v>12</v>
      </c>
      <c r="K25484" t="s">
        <v>12</v>
      </c>
      <c r="L25484" t="s">
        <v>13</v>
      </c>
      <c r="M25484">
        <v>24534081</v>
      </c>
      <c r="N25484" t="b">
        <v>0</v>
      </c>
    </row>
    <row r="25485" spans="2:14" x14ac:dyDescent="0.35">
      <c r="B25485" t="s">
        <v>218</v>
      </c>
      <c r="C25485">
        <v>9649326810</v>
      </c>
      <c r="D25485">
        <v>5401373661.7399998</v>
      </c>
      <c r="E25485">
        <v>9.6140000000000008</v>
      </c>
      <c r="F25485">
        <v>30097497720</v>
      </c>
      <c r="G25485" t="s">
        <v>12</v>
      </c>
      <c r="H25485" t="s">
        <v>12</v>
      </c>
      <c r="I25485" t="s">
        <v>12</v>
      </c>
      <c r="J25485" t="s">
        <v>12</v>
      </c>
      <c r="K25485" t="s">
        <v>12</v>
      </c>
      <c r="L25485" t="s">
        <v>13</v>
      </c>
      <c r="M25485">
        <v>24534081</v>
      </c>
      <c r="N25485" t="b">
        <v>0</v>
      </c>
    </row>
    <row r="25486" spans="2:14" x14ac:dyDescent="0.35">
      <c r="B25486" t="s">
        <v>218</v>
      </c>
      <c r="C25486">
        <v>10173621630</v>
      </c>
      <c r="D25486">
        <v>6434022886.5999899</v>
      </c>
      <c r="E25486">
        <v>9.8719999999999999</v>
      </c>
      <c r="F25486">
        <v>30165033030</v>
      </c>
      <c r="G25486" t="s">
        <v>12</v>
      </c>
      <c r="H25486" t="s">
        <v>12</v>
      </c>
      <c r="I25486" t="s">
        <v>12</v>
      </c>
      <c r="J25486" t="s">
        <v>12</v>
      </c>
      <c r="K25486" t="s">
        <v>12</v>
      </c>
      <c r="L25486" t="s">
        <v>13</v>
      </c>
      <c r="M25486">
        <v>24534081</v>
      </c>
      <c r="N25486" t="b">
        <v>0</v>
      </c>
    </row>
    <row r="25487" spans="2:14" x14ac:dyDescent="0.35">
      <c r="B25487" t="s">
        <v>218</v>
      </c>
      <c r="C25487">
        <v>10498763130</v>
      </c>
      <c r="D25487">
        <v>6880512019.3000002</v>
      </c>
      <c r="E25487">
        <v>9.7560000000000002</v>
      </c>
      <c r="F25487">
        <v>30380006710</v>
      </c>
      <c r="G25487" t="s">
        <v>12</v>
      </c>
      <c r="H25487" t="s">
        <v>12</v>
      </c>
      <c r="I25487" t="s">
        <v>12</v>
      </c>
      <c r="J25487" t="s">
        <v>12</v>
      </c>
      <c r="K25487" t="s">
        <v>12</v>
      </c>
      <c r="L25487" t="s">
        <v>13</v>
      </c>
      <c r="M25487">
        <v>24534081</v>
      </c>
      <c r="N25487" t="b">
        <v>0</v>
      </c>
    </row>
    <row r="25488" spans="2:14" x14ac:dyDescent="0.35">
      <c r="B25488" t="s">
        <v>218</v>
      </c>
      <c r="C25488">
        <v>10634162560</v>
      </c>
      <c r="D25488">
        <v>6933174840.0799999</v>
      </c>
      <c r="E25488">
        <v>11.795</v>
      </c>
      <c r="F25488">
        <v>30388109860</v>
      </c>
      <c r="G25488" t="s">
        <v>12</v>
      </c>
      <c r="H25488" t="s">
        <v>12</v>
      </c>
      <c r="I25488" t="s">
        <v>12</v>
      </c>
      <c r="J25488" t="s">
        <v>12</v>
      </c>
      <c r="K25488" t="s">
        <v>12</v>
      </c>
      <c r="L25488" t="s">
        <v>13</v>
      </c>
      <c r="M25488">
        <v>24534081</v>
      </c>
      <c r="N25488" t="b">
        <v>0</v>
      </c>
    </row>
    <row r="25489" spans="2:14" x14ac:dyDescent="0.35">
      <c r="B25489" t="s">
        <v>218</v>
      </c>
      <c r="C25489">
        <v>10715431330</v>
      </c>
      <c r="D25489">
        <v>7015603603.0399704</v>
      </c>
      <c r="E25489">
        <v>14.05</v>
      </c>
      <c r="F25489">
        <v>30352933170</v>
      </c>
      <c r="G25489" t="s">
        <v>12</v>
      </c>
      <c r="H25489" t="s">
        <v>12</v>
      </c>
      <c r="I25489" t="s">
        <v>12</v>
      </c>
      <c r="J25489" t="s">
        <v>12</v>
      </c>
      <c r="K25489" t="s">
        <v>12</v>
      </c>
      <c r="L25489" t="s">
        <v>13</v>
      </c>
      <c r="M25489">
        <v>24534081</v>
      </c>
      <c r="N25489" t="b">
        <v>0</v>
      </c>
    </row>
    <row r="25490" spans="2:14" x14ac:dyDescent="0.35">
      <c r="B25490" t="s">
        <v>218</v>
      </c>
      <c r="C25490">
        <v>10665678670</v>
      </c>
      <c r="D25490">
        <v>6848456389.2600002</v>
      </c>
      <c r="E25490">
        <v>15.025</v>
      </c>
      <c r="F25490">
        <v>30220936400</v>
      </c>
      <c r="G25490" t="s">
        <v>12</v>
      </c>
      <c r="H25490" t="s">
        <v>12</v>
      </c>
      <c r="I25490" t="s">
        <v>12</v>
      </c>
      <c r="J25490" t="s">
        <v>12</v>
      </c>
      <c r="K25490" t="s">
        <v>12</v>
      </c>
      <c r="L25490" t="s">
        <v>13</v>
      </c>
      <c r="M25490">
        <v>24534081</v>
      </c>
      <c r="N25490" t="b">
        <v>0</v>
      </c>
    </row>
    <row r="25491" spans="2:14" x14ac:dyDescent="0.35">
      <c r="B25491" t="s">
        <v>218</v>
      </c>
      <c r="C25491" t="s">
        <v>12</v>
      </c>
      <c r="D25491">
        <v>6784345129.1800003</v>
      </c>
      <c r="E25491">
        <v>15.14</v>
      </c>
      <c r="F25491" t="s">
        <v>12</v>
      </c>
      <c r="G25491" t="s">
        <v>12</v>
      </c>
      <c r="H25491" t="s">
        <v>12</v>
      </c>
      <c r="I25491" t="s">
        <v>12</v>
      </c>
      <c r="J25491" t="s">
        <v>12</v>
      </c>
      <c r="K25491" t="s">
        <v>12</v>
      </c>
      <c r="L25491" t="s">
        <v>13</v>
      </c>
      <c r="M25491">
        <v>24534081</v>
      </c>
      <c r="N25491" t="b">
        <v>0</v>
      </c>
    </row>
    <row r="25492" spans="2:14" x14ac:dyDescent="0.35">
      <c r="B25492" t="s">
        <v>218</v>
      </c>
      <c r="C25492" t="s">
        <v>12</v>
      </c>
      <c r="D25492">
        <v>7027052042.3400002</v>
      </c>
      <c r="E25492">
        <v>15.32</v>
      </c>
      <c r="F25492" t="s">
        <v>12</v>
      </c>
      <c r="G25492" t="s">
        <v>12</v>
      </c>
      <c r="H25492" t="s">
        <v>12</v>
      </c>
      <c r="I25492" t="s">
        <v>12</v>
      </c>
      <c r="J25492" t="s">
        <v>12</v>
      </c>
      <c r="K25492" t="s">
        <v>12</v>
      </c>
      <c r="L25492" t="s">
        <v>13</v>
      </c>
      <c r="M25492">
        <v>24534081</v>
      </c>
      <c r="N25492" t="b">
        <v>0</v>
      </c>
    </row>
    <row r="25493" spans="2:14" x14ac:dyDescent="0.35">
      <c r="B25493" t="s">
        <v>218</v>
      </c>
      <c r="C25493" t="s">
        <v>12</v>
      </c>
      <c r="D25493">
        <v>7489568990.0599899</v>
      </c>
      <c r="E25493">
        <v>14.955</v>
      </c>
      <c r="F25493" t="s">
        <v>12</v>
      </c>
      <c r="G25493" t="s">
        <v>12</v>
      </c>
      <c r="H25493" t="s">
        <v>12</v>
      </c>
      <c r="I25493" t="s">
        <v>12</v>
      </c>
      <c r="J25493" t="s">
        <v>12</v>
      </c>
      <c r="K25493" t="s">
        <v>12</v>
      </c>
      <c r="L25493" t="s">
        <v>13</v>
      </c>
      <c r="M25493">
        <v>24534081</v>
      </c>
      <c r="N25493" t="b">
        <v>0</v>
      </c>
    </row>
    <row r="25494" spans="2:14" x14ac:dyDescent="0.35">
      <c r="B25494" t="s">
        <v>218</v>
      </c>
      <c r="C25494" t="s">
        <v>12</v>
      </c>
      <c r="D25494" t="s">
        <v>12</v>
      </c>
      <c r="E25494">
        <v>14.815</v>
      </c>
      <c r="F25494" t="s">
        <v>12</v>
      </c>
      <c r="G25494" t="s">
        <v>12</v>
      </c>
      <c r="H25494" t="s">
        <v>12</v>
      </c>
      <c r="I25494" t="s">
        <v>12</v>
      </c>
      <c r="J25494" t="s">
        <v>12</v>
      </c>
      <c r="K25494" t="s">
        <v>12</v>
      </c>
      <c r="L25494" t="s">
        <v>13</v>
      </c>
      <c r="M25494">
        <v>24493047</v>
      </c>
      <c r="N25494" t="b">
        <v>0</v>
      </c>
    </row>
    <row r="25495" spans="2:14" x14ac:dyDescent="0.35">
      <c r="B25495" t="s">
        <v>218</v>
      </c>
      <c r="C25495" t="s">
        <v>12</v>
      </c>
      <c r="D25495" t="s">
        <v>12</v>
      </c>
      <c r="E25495">
        <v>15.345000000000001</v>
      </c>
      <c r="F25495" t="s">
        <v>12</v>
      </c>
      <c r="G25495" t="s">
        <v>12</v>
      </c>
      <c r="H25495" t="s">
        <v>12</v>
      </c>
      <c r="I25495" t="s">
        <v>12</v>
      </c>
      <c r="J25495" t="s">
        <v>12</v>
      </c>
      <c r="K25495" t="s">
        <v>12</v>
      </c>
      <c r="L25495" t="s">
        <v>13</v>
      </c>
      <c r="M25495">
        <v>24493047</v>
      </c>
      <c r="N25495" t="b">
        <v>0</v>
      </c>
    </row>
    <row r="25496" spans="2:14" x14ac:dyDescent="0.35">
      <c r="B25496" t="s">
        <v>218</v>
      </c>
      <c r="C25496" t="s">
        <v>12</v>
      </c>
      <c r="D25496" t="s">
        <v>12</v>
      </c>
      <c r="E25496">
        <v>16.355</v>
      </c>
      <c r="F25496" t="s">
        <v>12</v>
      </c>
      <c r="G25496" t="s">
        <v>12</v>
      </c>
      <c r="H25496" t="s">
        <v>12</v>
      </c>
      <c r="I25496" t="s">
        <v>12</v>
      </c>
      <c r="J25496" t="s">
        <v>12</v>
      </c>
      <c r="K25496" t="s">
        <v>12</v>
      </c>
      <c r="L25496" t="s">
        <v>13</v>
      </c>
      <c r="M25496">
        <v>24493047</v>
      </c>
      <c r="N25496" t="b">
        <v>0</v>
      </c>
    </row>
    <row r="25497" spans="2:14" x14ac:dyDescent="0.35">
      <c r="B25497" t="s">
        <v>218</v>
      </c>
      <c r="C25497" t="s">
        <v>12</v>
      </c>
      <c r="D25497" t="s">
        <v>12</v>
      </c>
      <c r="E25497" t="s">
        <v>12</v>
      </c>
      <c r="F25497" t="s">
        <v>12</v>
      </c>
      <c r="G25497" t="s">
        <v>12</v>
      </c>
      <c r="H25497" t="s">
        <v>12</v>
      </c>
      <c r="I25497" t="s">
        <v>12</v>
      </c>
      <c r="J25497" t="s">
        <v>12</v>
      </c>
      <c r="K25497" t="s">
        <v>12</v>
      </c>
      <c r="L25497" t="s">
        <v>13</v>
      </c>
      <c r="M25497">
        <v>24493047</v>
      </c>
      <c r="N25497" t="b">
        <v>0</v>
      </c>
    </row>
    <row r="25498" spans="2:14" x14ac:dyDescent="0.35">
      <c r="B25498" t="s">
        <v>218</v>
      </c>
      <c r="C25498" t="s">
        <v>12</v>
      </c>
      <c r="D25498" t="s">
        <v>12</v>
      </c>
      <c r="E25498" t="s">
        <v>12</v>
      </c>
      <c r="F25498" t="s">
        <v>12</v>
      </c>
      <c r="G25498" t="s">
        <v>12</v>
      </c>
      <c r="H25498" t="s">
        <v>12</v>
      </c>
      <c r="I25498" t="s">
        <v>12</v>
      </c>
      <c r="J25498" t="s">
        <v>12</v>
      </c>
      <c r="K25498" t="s">
        <v>12</v>
      </c>
      <c r="L25498" t="s">
        <v>13</v>
      </c>
      <c r="M25498">
        <v>24493047</v>
      </c>
      <c r="N25498" t="b">
        <v>0</v>
      </c>
    </row>
    <row r="25499" spans="2:14" x14ac:dyDescent="0.35">
      <c r="B25499" t="s">
        <v>218</v>
      </c>
      <c r="C25499" t="s">
        <v>12</v>
      </c>
      <c r="D25499" t="s">
        <v>12</v>
      </c>
      <c r="E25499" t="s">
        <v>12</v>
      </c>
      <c r="F25499" t="s">
        <v>12</v>
      </c>
      <c r="G25499" t="s">
        <v>12</v>
      </c>
      <c r="H25499" t="s">
        <v>12</v>
      </c>
      <c r="I25499" t="s">
        <v>12</v>
      </c>
      <c r="J25499" t="s">
        <v>12</v>
      </c>
      <c r="K25499" t="s">
        <v>12</v>
      </c>
      <c r="L25499" t="s">
        <v>13</v>
      </c>
      <c r="M25499">
        <v>24493047</v>
      </c>
      <c r="N25499" t="b">
        <v>0</v>
      </c>
    </row>
    <row r="25500" spans="2:14" x14ac:dyDescent="0.35">
      <c r="B25500" t="s">
        <v>218</v>
      </c>
      <c r="C25500" t="s">
        <v>12</v>
      </c>
      <c r="D25500" t="s">
        <v>12</v>
      </c>
      <c r="E25500" t="s">
        <v>12</v>
      </c>
      <c r="F25500" t="s">
        <v>12</v>
      </c>
      <c r="G25500" t="s">
        <v>12</v>
      </c>
      <c r="H25500" t="s">
        <v>12</v>
      </c>
      <c r="I25500" t="s">
        <v>12</v>
      </c>
      <c r="J25500" t="s">
        <v>12</v>
      </c>
      <c r="K25500" t="s">
        <v>12</v>
      </c>
      <c r="L25500" t="s">
        <v>13</v>
      </c>
      <c r="M25500">
        <v>24493047</v>
      </c>
      <c r="N25500" t="b">
        <v>0</v>
      </c>
    </row>
    <row r="25501" spans="2:14" x14ac:dyDescent="0.35">
      <c r="B25501" t="s">
        <v>218</v>
      </c>
      <c r="C25501" t="s">
        <v>12</v>
      </c>
      <c r="D25501" t="s">
        <v>12</v>
      </c>
      <c r="E25501" t="s">
        <v>12</v>
      </c>
      <c r="F25501" t="s">
        <v>12</v>
      </c>
      <c r="G25501" t="s">
        <v>12</v>
      </c>
      <c r="H25501" t="s">
        <v>12</v>
      </c>
      <c r="I25501" t="s">
        <v>12</v>
      </c>
      <c r="J25501" t="s">
        <v>12</v>
      </c>
      <c r="K25501" t="s">
        <v>12</v>
      </c>
      <c r="L25501" t="s">
        <v>13</v>
      </c>
      <c r="M25501">
        <v>24493047</v>
      </c>
      <c r="N25501" t="b">
        <v>0</v>
      </c>
    </row>
    <row r="25502" spans="2:14" x14ac:dyDescent="0.35">
      <c r="B25502" t="s">
        <v>218</v>
      </c>
      <c r="C25502" t="s">
        <v>12</v>
      </c>
      <c r="D25502" t="s">
        <v>12</v>
      </c>
      <c r="E25502" t="s">
        <v>12</v>
      </c>
      <c r="F25502" t="s">
        <v>12</v>
      </c>
      <c r="G25502" t="s">
        <v>12</v>
      </c>
      <c r="H25502" t="s">
        <v>12</v>
      </c>
      <c r="I25502" t="s">
        <v>12</v>
      </c>
      <c r="J25502" t="s">
        <v>12</v>
      </c>
      <c r="K25502" t="s">
        <v>12</v>
      </c>
      <c r="L25502" t="s">
        <v>13</v>
      </c>
      <c r="M25502">
        <v>24493047</v>
      </c>
      <c r="N25502" t="b">
        <v>0</v>
      </c>
    </row>
    <row r="25503" spans="2:14" x14ac:dyDescent="0.35">
      <c r="B25503" t="s">
        <v>218</v>
      </c>
      <c r="C25503" t="s">
        <v>12</v>
      </c>
      <c r="D25503" t="s">
        <v>12</v>
      </c>
      <c r="E25503" t="s">
        <v>12</v>
      </c>
      <c r="F25503" t="s">
        <v>12</v>
      </c>
      <c r="G25503" t="s">
        <v>12</v>
      </c>
      <c r="H25503" t="s">
        <v>12</v>
      </c>
      <c r="I25503" t="s">
        <v>12</v>
      </c>
      <c r="J25503" t="s">
        <v>12</v>
      </c>
      <c r="K25503" t="s">
        <v>12</v>
      </c>
      <c r="L25503" t="s">
        <v>13</v>
      </c>
      <c r="M25503">
        <v>24493047</v>
      </c>
      <c r="N25503" t="b">
        <v>0</v>
      </c>
    </row>
    <row r="25504" spans="2:14" x14ac:dyDescent="0.35">
      <c r="B25504" t="s">
        <v>218</v>
      </c>
      <c r="C25504" t="s">
        <v>12</v>
      </c>
      <c r="D25504" t="s">
        <v>12</v>
      </c>
      <c r="E25504" t="s">
        <v>12</v>
      </c>
      <c r="F25504" t="s">
        <v>12</v>
      </c>
      <c r="G25504" t="s">
        <v>12</v>
      </c>
      <c r="H25504" t="s">
        <v>12</v>
      </c>
      <c r="I25504" t="s">
        <v>12</v>
      </c>
      <c r="J25504" t="s">
        <v>12</v>
      </c>
      <c r="K25504" t="s">
        <v>12</v>
      </c>
      <c r="L25504" t="s">
        <v>13</v>
      </c>
      <c r="M25504">
        <v>24493047</v>
      </c>
      <c r="N25504" t="b">
        <v>0</v>
      </c>
    </row>
    <row r="25505" spans="2:14" x14ac:dyDescent="0.35">
      <c r="B25505" t="s">
        <v>218</v>
      </c>
      <c r="C25505" t="s">
        <v>12</v>
      </c>
      <c r="D25505" t="s">
        <v>12</v>
      </c>
      <c r="E25505" t="s">
        <v>12</v>
      </c>
      <c r="F25505" t="s">
        <v>12</v>
      </c>
      <c r="G25505" t="s">
        <v>12</v>
      </c>
      <c r="H25505" t="s">
        <v>12</v>
      </c>
      <c r="I25505" t="s">
        <v>12</v>
      </c>
      <c r="J25505" t="s">
        <v>12</v>
      </c>
      <c r="K25505" t="s">
        <v>12</v>
      </c>
      <c r="L25505" t="s">
        <v>13</v>
      </c>
      <c r="M25505">
        <v>24493047</v>
      </c>
      <c r="N25505" t="b">
        <v>0</v>
      </c>
    </row>
    <row r="25506" spans="2:14" x14ac:dyDescent="0.35">
      <c r="B25506" t="s">
        <v>219</v>
      </c>
      <c r="C25506">
        <v>36125247520.994202</v>
      </c>
      <c r="D25506">
        <v>27646609080.572102</v>
      </c>
      <c r="E25506">
        <v>50.197939792240803</v>
      </c>
      <c r="F25506">
        <v>21495450636.965599</v>
      </c>
      <c r="G25506" t="s">
        <v>12</v>
      </c>
      <c r="H25506" t="s">
        <v>12</v>
      </c>
      <c r="I25506">
        <v>110000000</v>
      </c>
      <c r="J25506">
        <v>7000000</v>
      </c>
      <c r="K25506">
        <v>29000000</v>
      </c>
      <c r="L25506" t="s">
        <v>13</v>
      </c>
      <c r="M25506">
        <v>117000000</v>
      </c>
      <c r="N25506" t="b">
        <v>0</v>
      </c>
    </row>
    <row r="25507" spans="2:14" x14ac:dyDescent="0.35">
      <c r="B25507" t="s">
        <v>219</v>
      </c>
      <c r="C25507">
        <v>34887984495.296799</v>
      </c>
      <c r="D25507">
        <v>27073936002.3634</v>
      </c>
      <c r="E25507">
        <v>45.743246861924703</v>
      </c>
      <c r="F25507">
        <v>21366194910.580898</v>
      </c>
      <c r="G25507" t="s">
        <v>12</v>
      </c>
      <c r="H25507" t="s">
        <v>12</v>
      </c>
      <c r="I25507" t="s">
        <v>12</v>
      </c>
      <c r="J25507" t="s">
        <v>12</v>
      </c>
      <c r="K25507" t="s">
        <v>12</v>
      </c>
      <c r="L25507" t="s">
        <v>13</v>
      </c>
      <c r="M25507">
        <v>129000000</v>
      </c>
      <c r="N25507" t="b">
        <v>0</v>
      </c>
    </row>
    <row r="25508" spans="2:14" x14ac:dyDescent="0.35">
      <c r="B25508" t="s">
        <v>219</v>
      </c>
      <c r="C25508">
        <v>34390338035.526299</v>
      </c>
      <c r="D25508">
        <v>22700426950.6642</v>
      </c>
      <c r="E25508">
        <v>44.656315286981901</v>
      </c>
      <c r="F25508">
        <v>21598040941.464298</v>
      </c>
      <c r="G25508" t="s">
        <v>12</v>
      </c>
      <c r="H25508" t="s">
        <v>12</v>
      </c>
      <c r="I25508" t="s">
        <v>12</v>
      </c>
      <c r="J25508" t="s">
        <v>12</v>
      </c>
      <c r="K25508" t="s">
        <v>12</v>
      </c>
      <c r="L25508" t="s">
        <v>13</v>
      </c>
      <c r="M25508">
        <v>129000000</v>
      </c>
      <c r="N25508" t="b">
        <v>0</v>
      </c>
    </row>
    <row r="25509" spans="2:14" x14ac:dyDescent="0.35">
      <c r="B25509" t="s">
        <v>219</v>
      </c>
      <c r="C25509">
        <v>34996174437.090302</v>
      </c>
      <c r="D25509">
        <v>23972094176.956402</v>
      </c>
      <c r="E25509">
        <v>44.886028149829698</v>
      </c>
      <c r="F25509">
        <v>21420923898.823799</v>
      </c>
      <c r="G25509" t="s">
        <v>12</v>
      </c>
      <c r="H25509" t="s">
        <v>12</v>
      </c>
      <c r="I25509" t="s">
        <v>12</v>
      </c>
      <c r="J25509" t="s">
        <v>12</v>
      </c>
      <c r="K25509" t="s">
        <v>12</v>
      </c>
      <c r="L25509" t="s">
        <v>13</v>
      </c>
      <c r="M25509">
        <v>129000000</v>
      </c>
      <c r="N25509" t="b">
        <v>0</v>
      </c>
    </row>
    <row r="25510" spans="2:14" x14ac:dyDescent="0.35">
      <c r="B25510" t="s">
        <v>219</v>
      </c>
      <c r="C25510">
        <v>35240065845.666901</v>
      </c>
      <c r="D25510">
        <v>24501923835.678501</v>
      </c>
      <c r="E25510">
        <v>43.956256985698602</v>
      </c>
      <c r="F25510">
        <v>21376923483.544102</v>
      </c>
      <c r="G25510" t="s">
        <v>12</v>
      </c>
      <c r="H25510" t="s">
        <v>12</v>
      </c>
      <c r="I25510" t="s">
        <v>12</v>
      </c>
      <c r="J25510" t="s">
        <v>12</v>
      </c>
      <c r="K25510" t="s">
        <v>12</v>
      </c>
      <c r="L25510" t="s">
        <v>13</v>
      </c>
      <c r="M25510">
        <v>129000000</v>
      </c>
      <c r="N25510" t="b">
        <v>0</v>
      </c>
    </row>
    <row r="25511" spans="2:14" x14ac:dyDescent="0.35">
      <c r="B25511" t="s">
        <v>219</v>
      </c>
      <c r="C25511">
        <v>35754798884.456001</v>
      </c>
      <c r="D25511">
        <v>24651795179.7272</v>
      </c>
      <c r="E25511">
        <v>36.855586887749503</v>
      </c>
      <c r="F25511">
        <v>21276402692.011299</v>
      </c>
      <c r="G25511" t="s">
        <v>12</v>
      </c>
      <c r="H25511" t="s">
        <v>12</v>
      </c>
      <c r="I25511" t="s">
        <v>12</v>
      </c>
      <c r="J25511" t="s">
        <v>12</v>
      </c>
      <c r="K25511" t="s">
        <v>12</v>
      </c>
      <c r="L25511" t="s">
        <v>13</v>
      </c>
      <c r="M25511">
        <v>129000000</v>
      </c>
      <c r="N25511" t="b">
        <v>0</v>
      </c>
    </row>
    <row r="25512" spans="2:14" x14ac:dyDescent="0.35">
      <c r="B25512" t="s">
        <v>219</v>
      </c>
      <c r="C25512">
        <v>33985612637.263199</v>
      </c>
      <c r="D25512">
        <v>24036313775.454899</v>
      </c>
      <c r="E25512">
        <v>38.920219506896899</v>
      </c>
      <c r="F25512">
        <v>21134676624.0741</v>
      </c>
      <c r="G25512" t="s">
        <v>12</v>
      </c>
      <c r="H25512" t="s">
        <v>12</v>
      </c>
      <c r="I25512" t="s">
        <v>12</v>
      </c>
      <c r="J25512" t="s">
        <v>12</v>
      </c>
      <c r="K25512" t="s">
        <v>12</v>
      </c>
      <c r="L25512" t="s">
        <v>13</v>
      </c>
      <c r="M25512">
        <v>129000000</v>
      </c>
      <c r="N25512" t="b">
        <v>0</v>
      </c>
    </row>
    <row r="25513" spans="2:14" x14ac:dyDescent="0.35">
      <c r="B25513" t="s">
        <v>219</v>
      </c>
      <c r="C25513">
        <v>34373307531.883301</v>
      </c>
      <c r="D25513">
        <v>22945551775.1217</v>
      </c>
      <c r="E25513">
        <v>39.780431654676299</v>
      </c>
      <c r="F25513">
        <v>21172254541.234299</v>
      </c>
      <c r="G25513" t="s">
        <v>12</v>
      </c>
      <c r="H25513" t="s">
        <v>12</v>
      </c>
      <c r="I25513" t="s">
        <v>12</v>
      </c>
      <c r="J25513" t="s">
        <v>12</v>
      </c>
      <c r="K25513" t="s">
        <v>12</v>
      </c>
      <c r="L25513" t="s">
        <v>13</v>
      </c>
      <c r="M25513">
        <v>129000000</v>
      </c>
      <c r="N25513" t="b">
        <v>0</v>
      </c>
    </row>
    <row r="25514" spans="2:14" x14ac:dyDescent="0.35">
      <c r="B25514" t="s">
        <v>219</v>
      </c>
      <c r="C25514">
        <v>35859883360.448898</v>
      </c>
      <c r="D25514">
        <v>23323695045.5821</v>
      </c>
      <c r="E25514">
        <v>40.023757313465502</v>
      </c>
      <c r="F25514">
        <v>22105733353.575699</v>
      </c>
      <c r="G25514" t="s">
        <v>12</v>
      </c>
      <c r="H25514" t="s">
        <v>12</v>
      </c>
      <c r="I25514" t="s">
        <v>12</v>
      </c>
      <c r="J25514" t="s">
        <v>12</v>
      </c>
      <c r="K25514" t="s">
        <v>12</v>
      </c>
      <c r="L25514" t="s">
        <v>13</v>
      </c>
      <c r="M25514">
        <v>129000000</v>
      </c>
      <c r="N25514" t="b">
        <v>0</v>
      </c>
    </row>
    <row r="25515" spans="2:14" x14ac:dyDescent="0.35">
      <c r="B25515" t="s">
        <v>219</v>
      </c>
      <c r="C25515">
        <v>36078304714.202797</v>
      </c>
      <c r="D25515">
        <v>20552921897.212502</v>
      </c>
      <c r="E25515">
        <v>39.024484109386499</v>
      </c>
      <c r="F25515">
        <v>24930379849.587299</v>
      </c>
      <c r="G25515" t="s">
        <v>12</v>
      </c>
      <c r="H25515" t="s">
        <v>12</v>
      </c>
      <c r="I25515" t="s">
        <v>12</v>
      </c>
      <c r="J25515" t="s">
        <v>12</v>
      </c>
      <c r="K25515" t="s">
        <v>12</v>
      </c>
      <c r="L25515" t="s">
        <v>13</v>
      </c>
      <c r="M25515">
        <v>129000000</v>
      </c>
      <c r="N25515" t="b">
        <v>0</v>
      </c>
    </row>
    <row r="25516" spans="2:14" x14ac:dyDescent="0.35">
      <c r="B25516" t="s">
        <v>219</v>
      </c>
      <c r="C25516">
        <v>38631992676.902496</v>
      </c>
      <c r="D25516">
        <v>25875855038.1675</v>
      </c>
      <c r="E25516">
        <v>37.253562630045799</v>
      </c>
      <c r="F25516">
        <v>25106792008.16</v>
      </c>
      <c r="G25516" t="s">
        <v>12</v>
      </c>
      <c r="H25516" t="s">
        <v>12</v>
      </c>
      <c r="I25516" t="s">
        <v>12</v>
      </c>
      <c r="J25516" t="s">
        <v>12</v>
      </c>
      <c r="K25516" t="s">
        <v>12</v>
      </c>
      <c r="L25516" t="s">
        <v>13</v>
      </c>
      <c r="M25516">
        <v>129000000</v>
      </c>
      <c r="N25516" t="b">
        <v>0</v>
      </c>
    </row>
    <row r="25517" spans="2:14" x14ac:dyDescent="0.35">
      <c r="B25517" t="s">
        <v>219</v>
      </c>
      <c r="C25517">
        <v>41353460179.464798</v>
      </c>
      <c r="D25517">
        <v>28309824536.7616</v>
      </c>
      <c r="E25517">
        <v>37.867502279320398</v>
      </c>
      <c r="F25517">
        <v>25022271160.247501</v>
      </c>
      <c r="G25517" t="s">
        <v>12</v>
      </c>
      <c r="H25517" t="s">
        <v>12</v>
      </c>
      <c r="I25517" t="s">
        <v>12</v>
      </c>
      <c r="J25517" t="s">
        <v>12</v>
      </c>
      <c r="K25517" t="s">
        <v>12</v>
      </c>
      <c r="L25517" t="s">
        <v>13</v>
      </c>
      <c r="M25517">
        <v>129000000</v>
      </c>
      <c r="N25517" t="b">
        <v>0</v>
      </c>
    </row>
    <row r="25518" spans="2:14" x14ac:dyDescent="0.35">
      <c r="B25518" t="s">
        <v>219</v>
      </c>
      <c r="C25518">
        <v>40533565629.0093</v>
      </c>
      <c r="D25518">
        <v>30478364865.083302</v>
      </c>
      <c r="E25518">
        <v>33.368975853455503</v>
      </c>
      <c r="F25518">
        <v>24582612876.4002</v>
      </c>
      <c r="G25518" t="s">
        <v>12</v>
      </c>
      <c r="H25518" t="s">
        <v>12</v>
      </c>
      <c r="I25518" t="s">
        <v>12</v>
      </c>
      <c r="J25518" t="s">
        <v>12</v>
      </c>
      <c r="K25518" t="s">
        <v>12</v>
      </c>
      <c r="L25518" t="s">
        <v>13</v>
      </c>
      <c r="M25518">
        <v>129000000</v>
      </c>
      <c r="N25518" t="b">
        <v>0</v>
      </c>
    </row>
    <row r="25519" spans="2:14" x14ac:dyDescent="0.35">
      <c r="B25519" t="s">
        <v>219</v>
      </c>
      <c r="C25519">
        <v>39537908848.806801</v>
      </c>
      <c r="D25519">
        <v>28836634203.590698</v>
      </c>
      <c r="E25519">
        <v>42.011096343105798</v>
      </c>
      <c r="F25519">
        <v>24472802474.3013</v>
      </c>
      <c r="G25519" t="s">
        <v>12</v>
      </c>
      <c r="H25519" t="s">
        <v>12</v>
      </c>
      <c r="I25519">
        <v>122000000</v>
      </c>
      <c r="J25519">
        <v>7000000</v>
      </c>
      <c r="K25519">
        <v>20000000</v>
      </c>
      <c r="L25519" t="s">
        <v>13</v>
      </c>
      <c r="M25519">
        <v>129000000</v>
      </c>
      <c r="N25519" t="b">
        <v>0</v>
      </c>
    </row>
    <row r="25520" spans="2:14" x14ac:dyDescent="0.35">
      <c r="B25520" t="s">
        <v>219</v>
      </c>
      <c r="C25520">
        <v>39878515090.851303</v>
      </c>
      <c r="D25520">
        <v>28496624426.938202</v>
      </c>
      <c r="E25520">
        <v>45.962800623052999</v>
      </c>
      <c r="F25520">
        <v>24496252849.622799</v>
      </c>
      <c r="G25520" t="s">
        <v>12</v>
      </c>
      <c r="H25520" t="s">
        <v>12</v>
      </c>
      <c r="I25520">
        <v>122000000</v>
      </c>
      <c r="J25520">
        <v>7000000</v>
      </c>
      <c r="K25520">
        <v>20000000</v>
      </c>
      <c r="L25520" t="s">
        <v>13</v>
      </c>
      <c r="M25520">
        <v>129000000</v>
      </c>
      <c r="N25520" t="b">
        <v>0</v>
      </c>
    </row>
    <row r="25521" spans="2:14" x14ac:dyDescent="0.35">
      <c r="B25521" t="s">
        <v>219</v>
      </c>
      <c r="C25521">
        <v>40028499028.374397</v>
      </c>
      <c r="D25521">
        <v>27822679798.4828</v>
      </c>
      <c r="E25521">
        <v>49.483563763928998</v>
      </c>
      <c r="F25521">
        <v>24979734079.174198</v>
      </c>
      <c r="G25521" t="s">
        <v>12</v>
      </c>
      <c r="H25521" t="s">
        <v>12</v>
      </c>
      <c r="I25521">
        <v>122000000</v>
      </c>
      <c r="J25521">
        <v>7000000</v>
      </c>
      <c r="K25521">
        <v>20000000</v>
      </c>
      <c r="L25521" t="s">
        <v>13</v>
      </c>
      <c r="M25521">
        <v>129000000</v>
      </c>
      <c r="N25521" t="b">
        <v>0</v>
      </c>
    </row>
    <row r="25522" spans="2:14" x14ac:dyDescent="0.35">
      <c r="B25522" t="s">
        <v>219</v>
      </c>
      <c r="C25522">
        <v>40080896580.361702</v>
      </c>
      <c r="D25522">
        <v>26481838469.927601</v>
      </c>
      <c r="E25522">
        <v>46.8181096219244</v>
      </c>
      <c r="F25522">
        <v>25102773261.381001</v>
      </c>
      <c r="G25522" t="s">
        <v>12</v>
      </c>
      <c r="H25522" t="s">
        <v>12</v>
      </c>
      <c r="I25522">
        <v>122000000</v>
      </c>
      <c r="J25522">
        <v>7000000</v>
      </c>
      <c r="K25522">
        <v>20000000</v>
      </c>
      <c r="L25522" t="s">
        <v>13</v>
      </c>
      <c r="M25522">
        <v>129000000</v>
      </c>
      <c r="N25522" t="b">
        <v>0</v>
      </c>
    </row>
    <row r="25523" spans="2:14" x14ac:dyDescent="0.35">
      <c r="B25523" t="s">
        <v>219</v>
      </c>
      <c r="C25523">
        <v>40171648558.6269</v>
      </c>
      <c r="D25523">
        <v>27853062457.6022</v>
      </c>
      <c r="E25523">
        <v>46.266082125114103</v>
      </c>
      <c r="F25523">
        <v>25079629524.4114</v>
      </c>
      <c r="G25523" t="s">
        <v>12</v>
      </c>
      <c r="H25523" t="s">
        <v>12</v>
      </c>
      <c r="I25523">
        <v>122000000</v>
      </c>
      <c r="J25523">
        <v>7000000</v>
      </c>
      <c r="K25523">
        <v>20000000</v>
      </c>
      <c r="L25523" t="s">
        <v>13</v>
      </c>
      <c r="M25523">
        <v>129000000</v>
      </c>
      <c r="N25523" t="b">
        <v>0</v>
      </c>
    </row>
    <row r="25524" spans="2:14" x14ac:dyDescent="0.35">
      <c r="B25524" t="s">
        <v>219</v>
      </c>
      <c r="C25524">
        <v>40500745270.227699</v>
      </c>
      <c r="D25524">
        <v>26904941900.466202</v>
      </c>
      <c r="E25524">
        <v>45.171890158348397</v>
      </c>
      <c r="F25524">
        <v>24665783503.0326</v>
      </c>
      <c r="G25524" t="s">
        <v>12</v>
      </c>
      <c r="H25524" t="s">
        <v>12</v>
      </c>
      <c r="I25524">
        <v>122000000</v>
      </c>
      <c r="J25524">
        <v>7000000</v>
      </c>
      <c r="K25524">
        <v>20000000</v>
      </c>
      <c r="L25524" t="s">
        <v>13</v>
      </c>
      <c r="M25524">
        <v>129000000</v>
      </c>
      <c r="N25524" t="b">
        <v>0</v>
      </c>
    </row>
    <row r="25525" spans="2:14" x14ac:dyDescent="0.35">
      <c r="B25525" t="s">
        <v>219</v>
      </c>
      <c r="C25525">
        <v>40843517211.106102</v>
      </c>
      <c r="D25525">
        <v>26104540358.113201</v>
      </c>
      <c r="E25525">
        <v>42.994948984745903</v>
      </c>
      <c r="F25525">
        <v>24733282457.963299</v>
      </c>
      <c r="G25525" t="s">
        <v>12</v>
      </c>
      <c r="H25525" t="s">
        <v>12</v>
      </c>
      <c r="I25525">
        <v>122000000</v>
      </c>
      <c r="J25525">
        <v>7000000</v>
      </c>
      <c r="K25525">
        <v>20000000</v>
      </c>
      <c r="L25525" t="s">
        <v>13</v>
      </c>
      <c r="M25525">
        <v>129000000</v>
      </c>
      <c r="N25525" t="b">
        <v>0</v>
      </c>
    </row>
    <row r="25526" spans="2:14" x14ac:dyDescent="0.35">
      <c r="B25526" t="s">
        <v>219</v>
      </c>
      <c r="C25526">
        <v>39815420702.474197</v>
      </c>
      <c r="D25526">
        <v>27817252309.4105</v>
      </c>
      <c r="E25526">
        <v>44.478596297041697</v>
      </c>
      <c r="F25526">
        <v>24396216300.743301</v>
      </c>
      <c r="G25526" t="s">
        <v>12</v>
      </c>
      <c r="H25526" t="s">
        <v>12</v>
      </c>
      <c r="I25526">
        <v>122000000</v>
      </c>
      <c r="J25526">
        <v>7000000</v>
      </c>
      <c r="K25526">
        <v>20000000</v>
      </c>
      <c r="L25526" t="s">
        <v>13</v>
      </c>
      <c r="M25526">
        <v>129000000</v>
      </c>
      <c r="N25526" t="b">
        <v>0</v>
      </c>
    </row>
    <row r="25527" spans="2:14" x14ac:dyDescent="0.35">
      <c r="B25527" t="s">
        <v>219</v>
      </c>
      <c r="C25527">
        <v>40341624461.615799</v>
      </c>
      <c r="D25527">
        <v>26743080878.9146</v>
      </c>
      <c r="E25527">
        <v>42.964541188524599</v>
      </c>
      <c r="F25527">
        <v>24929676163.679401</v>
      </c>
      <c r="G25527" t="s">
        <v>12</v>
      </c>
      <c r="H25527" t="s">
        <v>12</v>
      </c>
      <c r="I25527">
        <v>122000000</v>
      </c>
      <c r="J25527">
        <v>7000000</v>
      </c>
      <c r="K25527">
        <v>20000000</v>
      </c>
      <c r="L25527" t="s">
        <v>13</v>
      </c>
      <c r="M25527">
        <v>129000000</v>
      </c>
      <c r="N25527" t="b">
        <v>0</v>
      </c>
    </row>
    <row r="25528" spans="2:14" x14ac:dyDescent="0.35">
      <c r="B25528" t="s">
        <v>219</v>
      </c>
      <c r="C25528">
        <v>39975789180.066101</v>
      </c>
      <c r="D25528">
        <v>26419056892.6656</v>
      </c>
      <c r="E25528">
        <v>43.012275179856097</v>
      </c>
      <c r="F25528">
        <v>24183599873.777</v>
      </c>
      <c r="G25528" t="s">
        <v>12</v>
      </c>
      <c r="H25528" t="s">
        <v>12</v>
      </c>
      <c r="I25528">
        <v>122000000</v>
      </c>
      <c r="J25528">
        <v>7000000</v>
      </c>
      <c r="K25528">
        <v>20000000</v>
      </c>
      <c r="L25528" t="s">
        <v>13</v>
      </c>
      <c r="M25528">
        <v>129000000</v>
      </c>
      <c r="N25528" t="b">
        <v>0</v>
      </c>
    </row>
    <row r="25529" spans="2:14" x14ac:dyDescent="0.35">
      <c r="B25529" t="s">
        <v>219</v>
      </c>
      <c r="C25529">
        <v>39386070773.843903</v>
      </c>
      <c r="D25529">
        <v>24878526055.611198</v>
      </c>
      <c r="E25529">
        <v>45.834299116781203</v>
      </c>
      <c r="F25529">
        <v>24261491629.932201</v>
      </c>
      <c r="G25529" t="s">
        <v>12</v>
      </c>
      <c r="H25529" t="s">
        <v>12</v>
      </c>
      <c r="I25529">
        <v>122000000</v>
      </c>
      <c r="J25529">
        <v>7000000</v>
      </c>
      <c r="K25529">
        <v>20000000</v>
      </c>
      <c r="L25529" t="s">
        <v>13</v>
      </c>
      <c r="M25529">
        <v>129000000</v>
      </c>
      <c r="N25529" t="b">
        <v>0</v>
      </c>
    </row>
    <row r="25530" spans="2:14" x14ac:dyDescent="0.35">
      <c r="B25530" t="s">
        <v>219</v>
      </c>
      <c r="C25530">
        <v>38545025864.148399</v>
      </c>
      <c r="D25530">
        <v>21840595494.754799</v>
      </c>
      <c r="E25530">
        <v>44.064394091639898</v>
      </c>
      <c r="F25530">
        <v>24429105421.3634</v>
      </c>
      <c r="G25530" t="s">
        <v>12</v>
      </c>
      <c r="H25530" t="s">
        <v>12</v>
      </c>
      <c r="I25530">
        <v>122000000</v>
      </c>
      <c r="J25530">
        <v>7000000</v>
      </c>
      <c r="K25530">
        <v>20000000</v>
      </c>
      <c r="L25530" t="s">
        <v>13</v>
      </c>
      <c r="M25530">
        <v>129000000</v>
      </c>
      <c r="N25530" t="b">
        <v>0</v>
      </c>
    </row>
    <row r="25531" spans="2:14" x14ac:dyDescent="0.35">
      <c r="B25531" t="s">
        <v>219</v>
      </c>
      <c r="C25531">
        <v>39805587974.844101</v>
      </c>
      <c r="D25531">
        <v>24055468348.949902</v>
      </c>
      <c r="E25531">
        <v>43.530501953712097</v>
      </c>
      <c r="F25531">
        <v>24311701362.086899</v>
      </c>
      <c r="G25531" t="s">
        <v>12</v>
      </c>
      <c r="H25531" t="s">
        <v>12</v>
      </c>
      <c r="I25531">
        <v>131000000</v>
      </c>
      <c r="J25531">
        <v>8000000</v>
      </c>
      <c r="K25531" t="s">
        <v>12</v>
      </c>
      <c r="L25531" t="s">
        <v>13</v>
      </c>
      <c r="M25531">
        <v>139000000</v>
      </c>
      <c r="N25531" t="b">
        <v>0</v>
      </c>
    </row>
    <row r="25532" spans="2:14" x14ac:dyDescent="0.35">
      <c r="B25532" t="s">
        <v>219</v>
      </c>
      <c r="C25532">
        <v>38884463172.736397</v>
      </c>
      <c r="D25532">
        <v>24824369177.852901</v>
      </c>
      <c r="E25532">
        <v>40.992179678068403</v>
      </c>
      <c r="F25532">
        <v>24027161854.075001</v>
      </c>
      <c r="G25532" t="s">
        <v>12</v>
      </c>
      <c r="H25532" t="s">
        <v>12</v>
      </c>
      <c r="I25532">
        <v>131000000</v>
      </c>
      <c r="J25532">
        <v>8000000</v>
      </c>
      <c r="K25532" t="s">
        <v>12</v>
      </c>
      <c r="L25532" t="s">
        <v>13</v>
      </c>
      <c r="M25532">
        <v>139000000</v>
      </c>
      <c r="N25532" t="b">
        <v>0</v>
      </c>
    </row>
    <row r="25533" spans="2:14" x14ac:dyDescent="0.35">
      <c r="B25533" t="s">
        <v>219</v>
      </c>
      <c r="C25533">
        <v>40392392672.804398</v>
      </c>
      <c r="D25533">
        <v>25798254008.963402</v>
      </c>
      <c r="E25533">
        <v>35.986601971344399</v>
      </c>
      <c r="F25533">
        <v>24062594147.788601</v>
      </c>
      <c r="G25533" t="s">
        <v>12</v>
      </c>
      <c r="H25533" t="s">
        <v>12</v>
      </c>
      <c r="I25533">
        <v>131000000</v>
      </c>
      <c r="J25533">
        <v>8000000</v>
      </c>
      <c r="K25533" t="s">
        <v>12</v>
      </c>
      <c r="L25533" t="s">
        <v>13</v>
      </c>
      <c r="M25533">
        <v>139000000</v>
      </c>
      <c r="N25533" t="b">
        <v>0</v>
      </c>
    </row>
    <row r="25534" spans="2:14" x14ac:dyDescent="0.35">
      <c r="B25534" t="s">
        <v>219</v>
      </c>
      <c r="C25534">
        <v>41542260502.349197</v>
      </c>
      <c r="D25534">
        <v>25497580061.648399</v>
      </c>
      <c r="E25534">
        <v>39.636033042955802</v>
      </c>
      <c r="F25534">
        <v>24391833729.843102</v>
      </c>
      <c r="G25534" t="s">
        <v>12</v>
      </c>
      <c r="H25534" t="s">
        <v>12</v>
      </c>
      <c r="I25534">
        <v>131000000</v>
      </c>
      <c r="J25534">
        <v>8000000</v>
      </c>
      <c r="K25534" t="s">
        <v>12</v>
      </c>
      <c r="L25534" t="s">
        <v>13</v>
      </c>
      <c r="M25534">
        <v>139000000</v>
      </c>
      <c r="N25534" t="b">
        <v>0</v>
      </c>
    </row>
    <row r="25535" spans="2:14" x14ac:dyDescent="0.35">
      <c r="B25535" t="s">
        <v>219</v>
      </c>
      <c r="C25535">
        <v>39900527722.704399</v>
      </c>
      <c r="D25535">
        <v>26551386742.6199</v>
      </c>
      <c r="E25535">
        <v>40.902945755652503</v>
      </c>
      <c r="F25535">
        <v>23652451506.595798</v>
      </c>
      <c r="G25535" t="s">
        <v>12</v>
      </c>
      <c r="H25535" t="s">
        <v>12</v>
      </c>
      <c r="I25535">
        <v>131000000</v>
      </c>
      <c r="J25535">
        <v>8000000</v>
      </c>
      <c r="K25535" t="s">
        <v>12</v>
      </c>
      <c r="L25535" t="s">
        <v>13</v>
      </c>
      <c r="M25535">
        <v>139000000</v>
      </c>
      <c r="N25535" t="b">
        <v>0</v>
      </c>
    </row>
    <row r="25536" spans="2:14" x14ac:dyDescent="0.35">
      <c r="B25536" t="s">
        <v>219</v>
      </c>
      <c r="C25536">
        <v>41537460000.044403</v>
      </c>
      <c r="D25536">
        <v>25381068399.2173</v>
      </c>
      <c r="E25536">
        <v>42.507609227008899</v>
      </c>
      <c r="F25536">
        <v>23791214124.7216</v>
      </c>
      <c r="G25536" t="s">
        <v>12</v>
      </c>
      <c r="H25536" t="s">
        <v>12</v>
      </c>
      <c r="I25536">
        <v>131000000</v>
      </c>
      <c r="J25536">
        <v>8000000</v>
      </c>
      <c r="K25536" t="s">
        <v>12</v>
      </c>
      <c r="L25536" t="s">
        <v>13</v>
      </c>
      <c r="M25536">
        <v>139000000</v>
      </c>
      <c r="N25536" t="b">
        <v>0</v>
      </c>
    </row>
    <row r="25537" spans="2:14" x14ac:dyDescent="0.35">
      <c r="B25537" t="s">
        <v>219</v>
      </c>
      <c r="C25537">
        <v>42486048380.930298</v>
      </c>
      <c r="D25537">
        <v>26566750267.1339</v>
      </c>
      <c r="E25537">
        <v>42.012190790832101</v>
      </c>
      <c r="F25537">
        <v>23761966134.0602</v>
      </c>
      <c r="G25537" t="s">
        <v>12</v>
      </c>
      <c r="H25537" t="s">
        <v>12</v>
      </c>
      <c r="I25537">
        <v>131000000</v>
      </c>
      <c r="J25537">
        <v>8000000</v>
      </c>
      <c r="K25537" t="s">
        <v>12</v>
      </c>
      <c r="L25537" t="s">
        <v>13</v>
      </c>
      <c r="M25537">
        <v>139000000</v>
      </c>
      <c r="N25537" t="b">
        <v>0</v>
      </c>
    </row>
    <row r="25538" spans="2:14" x14ac:dyDescent="0.35">
      <c r="B25538" t="s">
        <v>219</v>
      </c>
      <c r="C25538">
        <v>41013425447.608299</v>
      </c>
      <c r="D25538">
        <v>28087045867.238499</v>
      </c>
      <c r="E25538">
        <v>43.748540955458999</v>
      </c>
      <c r="F25538">
        <v>22485218280.381699</v>
      </c>
      <c r="G25538" t="s">
        <v>12</v>
      </c>
      <c r="H25538" t="s">
        <v>12</v>
      </c>
      <c r="I25538">
        <v>131000000</v>
      </c>
      <c r="J25538">
        <v>8000000</v>
      </c>
      <c r="K25538" t="s">
        <v>12</v>
      </c>
      <c r="L25538" t="s">
        <v>13</v>
      </c>
      <c r="M25538">
        <v>139000000</v>
      </c>
      <c r="N25538" t="b">
        <v>0</v>
      </c>
    </row>
    <row r="25539" spans="2:14" x14ac:dyDescent="0.35">
      <c r="B25539" t="s">
        <v>219</v>
      </c>
      <c r="C25539">
        <v>41915039550.320999</v>
      </c>
      <c r="D25539">
        <v>26982964456.7593</v>
      </c>
      <c r="E25539">
        <v>41.8202153100384</v>
      </c>
      <c r="F25539">
        <v>22866488761.256699</v>
      </c>
      <c r="G25539" t="s">
        <v>12</v>
      </c>
      <c r="H25539" t="s">
        <v>12</v>
      </c>
      <c r="I25539">
        <v>131000000</v>
      </c>
      <c r="J25539">
        <v>8000000</v>
      </c>
      <c r="K25539" t="s">
        <v>12</v>
      </c>
      <c r="L25539" t="s">
        <v>13</v>
      </c>
      <c r="M25539">
        <v>139000000</v>
      </c>
      <c r="N25539" t="b">
        <v>0</v>
      </c>
    </row>
    <row r="25540" spans="2:14" x14ac:dyDescent="0.35">
      <c r="B25540" t="s">
        <v>219</v>
      </c>
      <c r="C25540">
        <v>45817240421.5121</v>
      </c>
      <c r="D25540">
        <v>29188286599.7533</v>
      </c>
      <c r="E25540">
        <v>43.773855331236703</v>
      </c>
      <c r="F25540">
        <v>22576111810.2271</v>
      </c>
      <c r="G25540" t="s">
        <v>12</v>
      </c>
      <c r="H25540" t="s">
        <v>12</v>
      </c>
      <c r="I25540">
        <v>131000000</v>
      </c>
      <c r="J25540">
        <v>8000000</v>
      </c>
      <c r="K25540" t="s">
        <v>12</v>
      </c>
      <c r="L25540" t="s">
        <v>13</v>
      </c>
      <c r="M25540">
        <v>139000000</v>
      </c>
      <c r="N25540" t="b">
        <v>0</v>
      </c>
    </row>
    <row r="25541" spans="2:14" x14ac:dyDescent="0.35">
      <c r="B25541" t="s">
        <v>219</v>
      </c>
      <c r="C25541">
        <v>46075102229.018501</v>
      </c>
      <c r="D25541">
        <v>29911095584.658501</v>
      </c>
      <c r="E25541">
        <v>46.2788361433619</v>
      </c>
      <c r="F25541">
        <v>22534329130.7668</v>
      </c>
      <c r="G25541" t="s">
        <v>12</v>
      </c>
      <c r="H25541" t="s">
        <v>12</v>
      </c>
      <c r="I25541">
        <v>131000000</v>
      </c>
      <c r="J25541">
        <v>8000000</v>
      </c>
      <c r="K25541" t="s">
        <v>12</v>
      </c>
      <c r="L25541" t="s">
        <v>13</v>
      </c>
      <c r="M25541">
        <v>139000000</v>
      </c>
      <c r="N25541" t="b">
        <v>0</v>
      </c>
    </row>
    <row r="25542" spans="2:14" x14ac:dyDescent="0.35">
      <c r="B25542" t="s">
        <v>219</v>
      </c>
      <c r="C25542">
        <v>44669401258.627899</v>
      </c>
      <c r="D25542">
        <v>28533926948.501499</v>
      </c>
      <c r="E25542">
        <v>44.459648645822398</v>
      </c>
      <c r="F25542">
        <v>22257930946.819801</v>
      </c>
      <c r="G25542" t="s">
        <v>12</v>
      </c>
      <c r="H25542" t="s">
        <v>12</v>
      </c>
      <c r="I25542">
        <v>131000000</v>
      </c>
      <c r="J25542">
        <v>8000000</v>
      </c>
      <c r="K25542" t="s">
        <v>12</v>
      </c>
      <c r="L25542" t="s">
        <v>13</v>
      </c>
      <c r="M25542">
        <v>139000000</v>
      </c>
      <c r="N25542" t="b">
        <v>0</v>
      </c>
    </row>
    <row r="25543" spans="2:14" x14ac:dyDescent="0.35">
      <c r="B25543" t="s">
        <v>219</v>
      </c>
      <c r="C25543">
        <v>44903654203.861504</v>
      </c>
      <c r="D25543">
        <v>27896724596.2738</v>
      </c>
      <c r="E25543">
        <v>48.093343074968203</v>
      </c>
      <c r="F25543">
        <v>22342696668.925201</v>
      </c>
      <c r="G25543" t="s">
        <v>12</v>
      </c>
      <c r="H25543" t="s">
        <v>12</v>
      </c>
      <c r="I25543">
        <v>127000000</v>
      </c>
      <c r="J25543">
        <v>8000000</v>
      </c>
      <c r="K25543" t="s">
        <v>12</v>
      </c>
      <c r="L25543" t="s">
        <v>13</v>
      </c>
      <c r="M25543">
        <v>135000000</v>
      </c>
      <c r="N25543" t="b">
        <v>0</v>
      </c>
    </row>
    <row r="25544" spans="2:14" x14ac:dyDescent="0.35">
      <c r="B25544" t="s">
        <v>219</v>
      </c>
      <c r="C25544">
        <v>45199482562.455002</v>
      </c>
      <c r="D25544">
        <v>29444334563.5658</v>
      </c>
      <c r="E25544">
        <v>49.284310567010301</v>
      </c>
      <c r="F25544">
        <v>22453691755.595501</v>
      </c>
      <c r="G25544" t="s">
        <v>12</v>
      </c>
      <c r="H25544" t="s">
        <v>12</v>
      </c>
      <c r="I25544">
        <v>127000000</v>
      </c>
      <c r="J25544">
        <v>8000000</v>
      </c>
      <c r="K25544" t="s">
        <v>12</v>
      </c>
      <c r="L25544" t="s">
        <v>13</v>
      </c>
      <c r="M25544">
        <v>135000000</v>
      </c>
      <c r="N25544" t="b">
        <v>0</v>
      </c>
    </row>
    <row r="25545" spans="2:14" x14ac:dyDescent="0.35">
      <c r="B25545" t="s">
        <v>219</v>
      </c>
      <c r="C25545">
        <v>46019363523.8554</v>
      </c>
      <c r="D25545">
        <v>30042977536.616501</v>
      </c>
      <c r="E25545">
        <v>47.015159088576397</v>
      </c>
      <c r="F25545">
        <v>22855415735.504101</v>
      </c>
      <c r="G25545" t="s">
        <v>12</v>
      </c>
      <c r="H25545" t="s">
        <v>12</v>
      </c>
      <c r="I25545">
        <v>127000000</v>
      </c>
      <c r="J25545">
        <v>8000000</v>
      </c>
      <c r="K25545" t="s">
        <v>12</v>
      </c>
      <c r="L25545" t="s">
        <v>13</v>
      </c>
      <c r="M25545">
        <v>135000000</v>
      </c>
      <c r="N25545" t="b">
        <v>0</v>
      </c>
    </row>
    <row r="25546" spans="2:14" x14ac:dyDescent="0.35">
      <c r="B25546" t="s">
        <v>219</v>
      </c>
      <c r="C25546">
        <v>46251514753.653999</v>
      </c>
      <c r="D25546">
        <v>29963034478.444099</v>
      </c>
      <c r="E25546">
        <v>45.965245068130997</v>
      </c>
      <c r="F25546">
        <v>22969064713.760201</v>
      </c>
      <c r="G25546" t="s">
        <v>12</v>
      </c>
      <c r="H25546" t="s">
        <v>12</v>
      </c>
      <c r="I25546">
        <v>127000000</v>
      </c>
      <c r="J25546">
        <v>8000000</v>
      </c>
      <c r="K25546" t="s">
        <v>12</v>
      </c>
      <c r="L25546" t="s">
        <v>13</v>
      </c>
      <c r="M25546">
        <v>135000000</v>
      </c>
      <c r="N25546" t="b">
        <v>0</v>
      </c>
    </row>
    <row r="25547" spans="2:14" x14ac:dyDescent="0.35">
      <c r="B25547" t="s">
        <v>219</v>
      </c>
      <c r="C25547">
        <v>45705501333.452599</v>
      </c>
      <c r="D25547">
        <v>30684285297.905602</v>
      </c>
      <c r="E25547">
        <v>48.5152315789474</v>
      </c>
      <c r="F25547">
        <v>23314599393.072102</v>
      </c>
      <c r="G25547" t="s">
        <v>12</v>
      </c>
      <c r="H25547" t="s">
        <v>12</v>
      </c>
      <c r="I25547">
        <v>127000000</v>
      </c>
      <c r="J25547">
        <v>8000000</v>
      </c>
      <c r="K25547" t="s">
        <v>12</v>
      </c>
      <c r="L25547" t="s">
        <v>13</v>
      </c>
      <c r="M25547">
        <v>135000000</v>
      </c>
      <c r="N25547" t="b">
        <v>0</v>
      </c>
    </row>
    <row r="25548" spans="2:14" x14ac:dyDescent="0.35">
      <c r="B25548" t="s">
        <v>219</v>
      </c>
      <c r="C25548">
        <v>47169656704.097198</v>
      </c>
      <c r="D25548">
        <v>30444340082.612999</v>
      </c>
      <c r="E25548">
        <v>49.501611570247903</v>
      </c>
      <c r="F25548">
        <v>24146347133.509701</v>
      </c>
      <c r="G25548" t="s">
        <v>12</v>
      </c>
      <c r="H25548" t="s">
        <v>12</v>
      </c>
      <c r="I25548">
        <v>127000000</v>
      </c>
      <c r="J25548">
        <v>8000000</v>
      </c>
      <c r="K25548" t="s">
        <v>12</v>
      </c>
      <c r="L25548" t="s">
        <v>13</v>
      </c>
      <c r="M25548">
        <v>135000000</v>
      </c>
      <c r="N25548" t="b">
        <v>0</v>
      </c>
    </row>
    <row r="25549" spans="2:14" x14ac:dyDescent="0.35">
      <c r="B25549" t="s">
        <v>219</v>
      </c>
      <c r="C25549">
        <v>48096627537.858597</v>
      </c>
      <c r="D25549">
        <v>32446829647.146702</v>
      </c>
      <c r="E25549">
        <v>49.3698899321857</v>
      </c>
      <c r="F25549">
        <v>24280067369.6814</v>
      </c>
      <c r="G25549" t="s">
        <v>12</v>
      </c>
      <c r="H25549" t="s">
        <v>12</v>
      </c>
      <c r="I25549">
        <v>127000000</v>
      </c>
      <c r="J25549">
        <v>8000000</v>
      </c>
      <c r="K25549" t="s">
        <v>12</v>
      </c>
      <c r="L25549" t="s">
        <v>13</v>
      </c>
      <c r="M25549">
        <v>135000000</v>
      </c>
      <c r="N25549" t="b">
        <v>0</v>
      </c>
    </row>
    <row r="25550" spans="2:14" x14ac:dyDescent="0.35">
      <c r="B25550" t="s">
        <v>219</v>
      </c>
      <c r="C25550">
        <v>47931422847.381401</v>
      </c>
      <c r="D25550">
        <v>31575582460.300598</v>
      </c>
      <c r="E25550">
        <v>50.558290045529802</v>
      </c>
      <c r="F25550">
        <v>24569316704.809101</v>
      </c>
      <c r="G25550" t="s">
        <v>12</v>
      </c>
      <c r="H25550" t="s">
        <v>12</v>
      </c>
      <c r="I25550">
        <v>127000000</v>
      </c>
      <c r="J25550">
        <v>8000000</v>
      </c>
      <c r="K25550" t="s">
        <v>12</v>
      </c>
      <c r="L25550" t="s">
        <v>13</v>
      </c>
      <c r="M25550">
        <v>135000000</v>
      </c>
      <c r="N25550" t="b">
        <v>0</v>
      </c>
    </row>
    <row r="25551" spans="2:14" x14ac:dyDescent="0.35">
      <c r="B25551" t="s">
        <v>219</v>
      </c>
      <c r="C25551">
        <v>48942683230.668297</v>
      </c>
      <c r="D25551">
        <v>33641941576.783501</v>
      </c>
      <c r="E25551">
        <v>50.1629339317399</v>
      </c>
      <c r="F25551">
        <v>24958070289.116501</v>
      </c>
      <c r="G25551" t="s">
        <v>12</v>
      </c>
      <c r="H25551" t="s">
        <v>12</v>
      </c>
      <c r="I25551">
        <v>127000000</v>
      </c>
      <c r="J25551">
        <v>8000000</v>
      </c>
      <c r="K25551" t="s">
        <v>12</v>
      </c>
      <c r="L25551" t="s">
        <v>13</v>
      </c>
      <c r="M25551">
        <v>135000000</v>
      </c>
      <c r="N25551" t="b">
        <v>0</v>
      </c>
    </row>
    <row r="25552" spans="2:14" x14ac:dyDescent="0.35">
      <c r="B25552" t="s">
        <v>219</v>
      </c>
      <c r="C25552">
        <v>47429055330.340103</v>
      </c>
      <c r="D25552">
        <v>32616386649.026299</v>
      </c>
      <c r="E25552">
        <v>53.462422488631702</v>
      </c>
      <c r="F25552">
        <v>25725335060.340401</v>
      </c>
      <c r="G25552" t="s">
        <v>12</v>
      </c>
      <c r="H25552" t="s">
        <v>12</v>
      </c>
      <c r="I25552">
        <v>127000000</v>
      </c>
      <c r="J25552">
        <v>8000000</v>
      </c>
      <c r="K25552" t="s">
        <v>12</v>
      </c>
      <c r="L25552" t="s">
        <v>13</v>
      </c>
      <c r="M25552">
        <v>135000000</v>
      </c>
      <c r="N25552" t="b">
        <v>0</v>
      </c>
    </row>
    <row r="25553" spans="2:14" x14ac:dyDescent="0.35">
      <c r="B25553" t="s">
        <v>219</v>
      </c>
      <c r="C25553">
        <v>46865333416.6604</v>
      </c>
      <c r="D25553">
        <v>30065629770.570301</v>
      </c>
      <c r="E25553">
        <v>52.0268743718593</v>
      </c>
      <c r="F25553">
        <v>25664076142.344299</v>
      </c>
      <c r="G25553" t="s">
        <v>12</v>
      </c>
      <c r="H25553" t="s">
        <v>12</v>
      </c>
      <c r="I25553">
        <v>127000000</v>
      </c>
      <c r="J25553">
        <v>8000000</v>
      </c>
      <c r="K25553" t="s">
        <v>12</v>
      </c>
      <c r="L25553" t="s">
        <v>13</v>
      </c>
      <c r="M25553">
        <v>135000000</v>
      </c>
      <c r="N25553" t="b">
        <v>0</v>
      </c>
    </row>
    <row r="25554" spans="2:14" x14ac:dyDescent="0.35">
      <c r="B25554" t="s">
        <v>219</v>
      </c>
      <c r="C25554">
        <v>47747929036.3293</v>
      </c>
      <c r="D25554">
        <v>30430056338.642601</v>
      </c>
      <c r="E25554">
        <v>55.431600358959003</v>
      </c>
      <c r="F25554">
        <v>25809154513.501598</v>
      </c>
      <c r="G25554" t="s">
        <v>12</v>
      </c>
      <c r="H25554" t="s">
        <v>12</v>
      </c>
      <c r="I25554">
        <v>127000000</v>
      </c>
      <c r="J25554">
        <v>8000000</v>
      </c>
      <c r="K25554" t="s">
        <v>12</v>
      </c>
      <c r="L25554" t="s">
        <v>13</v>
      </c>
      <c r="M25554">
        <v>135000000</v>
      </c>
      <c r="N25554" t="b">
        <v>0</v>
      </c>
    </row>
    <row r="25555" spans="2:14" x14ac:dyDescent="0.35">
      <c r="B25555" t="s">
        <v>219</v>
      </c>
      <c r="C25555">
        <v>47086643959.097702</v>
      </c>
      <c r="D25555">
        <v>30353634325.345402</v>
      </c>
      <c r="E25555">
        <v>53.741800417661103</v>
      </c>
      <c r="F25555">
        <v>25760590836.906799</v>
      </c>
      <c r="G25555" t="s">
        <v>12</v>
      </c>
      <c r="H25555" t="s">
        <v>12</v>
      </c>
      <c r="I25555" t="s">
        <v>12</v>
      </c>
      <c r="J25555" t="s">
        <v>12</v>
      </c>
      <c r="K25555" t="s">
        <v>12</v>
      </c>
      <c r="L25555" t="s">
        <v>13</v>
      </c>
      <c r="M25555">
        <v>161000000</v>
      </c>
      <c r="N25555" t="b">
        <v>0</v>
      </c>
    </row>
    <row r="25556" spans="2:14" x14ac:dyDescent="0.35">
      <c r="B25556" t="s">
        <v>219</v>
      </c>
      <c r="C25556">
        <v>46332401136.400101</v>
      </c>
      <c r="D25556">
        <v>29542930740.447601</v>
      </c>
      <c r="E25556">
        <v>49.538935503437102</v>
      </c>
      <c r="F25556">
        <v>26020599158.43</v>
      </c>
      <c r="G25556" t="s">
        <v>12</v>
      </c>
      <c r="H25556" t="s">
        <v>12</v>
      </c>
      <c r="I25556" t="s">
        <v>12</v>
      </c>
      <c r="J25556" t="s">
        <v>12</v>
      </c>
      <c r="K25556" t="s">
        <v>12</v>
      </c>
      <c r="L25556" t="s">
        <v>13</v>
      </c>
      <c r="M25556">
        <v>161000000</v>
      </c>
      <c r="N25556" t="b">
        <v>0</v>
      </c>
    </row>
    <row r="25557" spans="2:14" x14ac:dyDescent="0.35">
      <c r="B25557" t="s">
        <v>219</v>
      </c>
      <c r="C25557">
        <v>46431202654.443604</v>
      </c>
      <c r="D25557">
        <v>29187490968.4249</v>
      </c>
      <c r="E25557">
        <v>50.139398703085099</v>
      </c>
      <c r="F25557">
        <v>26078950075.334499</v>
      </c>
      <c r="G25557" t="s">
        <v>12</v>
      </c>
      <c r="H25557" t="s">
        <v>12</v>
      </c>
      <c r="I25557" t="s">
        <v>12</v>
      </c>
      <c r="J25557" t="s">
        <v>12</v>
      </c>
      <c r="K25557" t="s">
        <v>12</v>
      </c>
      <c r="L25557" t="s">
        <v>13</v>
      </c>
      <c r="M25557">
        <v>161000000</v>
      </c>
      <c r="N25557" t="b">
        <v>0</v>
      </c>
    </row>
    <row r="25558" spans="2:14" x14ac:dyDescent="0.35">
      <c r="B25558" t="s">
        <v>219</v>
      </c>
      <c r="C25558">
        <v>43522579038.941399</v>
      </c>
      <c r="D25558">
        <v>28843740903.772202</v>
      </c>
      <c r="E25558">
        <v>50.013478666928798</v>
      </c>
      <c r="F25558">
        <v>26011444918.431499</v>
      </c>
      <c r="G25558" t="s">
        <v>12</v>
      </c>
      <c r="H25558" t="s">
        <v>12</v>
      </c>
      <c r="I25558" t="s">
        <v>12</v>
      </c>
      <c r="J25558" t="s">
        <v>12</v>
      </c>
      <c r="K25558" t="s">
        <v>12</v>
      </c>
      <c r="L25558" t="s">
        <v>13</v>
      </c>
      <c r="M25558">
        <v>161000000</v>
      </c>
      <c r="N25558" t="b">
        <v>0</v>
      </c>
    </row>
    <row r="25559" spans="2:14" x14ac:dyDescent="0.35">
      <c r="B25559" t="s">
        <v>219</v>
      </c>
      <c r="C25559">
        <v>42671350436.960999</v>
      </c>
      <c r="D25559">
        <v>25865923231.783699</v>
      </c>
      <c r="E25559">
        <v>48.677687834968097</v>
      </c>
      <c r="F25559">
        <v>26488530345.359901</v>
      </c>
      <c r="G25559" t="s">
        <v>12</v>
      </c>
      <c r="H25559" t="s">
        <v>12</v>
      </c>
      <c r="I25559" t="s">
        <v>12</v>
      </c>
      <c r="J25559" t="s">
        <v>12</v>
      </c>
      <c r="K25559" t="s">
        <v>12</v>
      </c>
      <c r="L25559" t="s">
        <v>13</v>
      </c>
      <c r="M25559">
        <v>161000000</v>
      </c>
      <c r="N25559" t="b">
        <v>0</v>
      </c>
    </row>
    <row r="25560" spans="2:14" x14ac:dyDescent="0.35">
      <c r="B25560" t="s">
        <v>219</v>
      </c>
      <c r="C25560">
        <v>42010938200.763802</v>
      </c>
      <c r="D25560">
        <v>22705149162.270599</v>
      </c>
      <c r="E25560">
        <v>48.092032118591703</v>
      </c>
      <c r="F25560">
        <v>26905430175.260201</v>
      </c>
      <c r="G25560" t="s">
        <v>12</v>
      </c>
      <c r="H25560" t="s">
        <v>12</v>
      </c>
      <c r="I25560" t="s">
        <v>12</v>
      </c>
      <c r="J25560" t="s">
        <v>12</v>
      </c>
      <c r="K25560" t="s">
        <v>12</v>
      </c>
      <c r="L25560" t="s">
        <v>13</v>
      </c>
      <c r="M25560">
        <v>161000000</v>
      </c>
      <c r="N25560" t="b">
        <v>0</v>
      </c>
    </row>
    <row r="25561" spans="2:14" x14ac:dyDescent="0.35">
      <c r="B25561" t="s">
        <v>219</v>
      </c>
      <c r="C25561">
        <v>41979486823.471397</v>
      </c>
      <c r="D25561">
        <v>24538570038.6348</v>
      </c>
      <c r="E25561">
        <v>47.525637454249697</v>
      </c>
      <c r="F25561">
        <v>26467833599.216</v>
      </c>
      <c r="G25561" t="s">
        <v>12</v>
      </c>
      <c r="H25561" t="s">
        <v>12</v>
      </c>
      <c r="I25561" t="s">
        <v>12</v>
      </c>
      <c r="J25561" t="s">
        <v>12</v>
      </c>
      <c r="K25561" t="s">
        <v>12</v>
      </c>
      <c r="L25561" t="s">
        <v>13</v>
      </c>
      <c r="M25561">
        <v>161000000</v>
      </c>
      <c r="N25561" t="b">
        <v>0</v>
      </c>
    </row>
    <row r="25562" spans="2:14" x14ac:dyDescent="0.35">
      <c r="B25562" t="s">
        <v>219</v>
      </c>
      <c r="C25562">
        <v>45258940758.470901</v>
      </c>
      <c r="D25562">
        <v>26821981000.583401</v>
      </c>
      <c r="E25562">
        <v>42.619107349298098</v>
      </c>
      <c r="F25562">
        <v>26799756959.330799</v>
      </c>
      <c r="G25562" t="s">
        <v>12</v>
      </c>
      <c r="H25562" t="s">
        <v>12</v>
      </c>
      <c r="I25562" t="s">
        <v>12</v>
      </c>
      <c r="J25562" t="s">
        <v>12</v>
      </c>
      <c r="K25562" t="s">
        <v>12</v>
      </c>
      <c r="L25562" t="s">
        <v>13</v>
      </c>
      <c r="M25562">
        <v>161000000</v>
      </c>
      <c r="N25562" t="b">
        <v>0</v>
      </c>
    </row>
    <row r="25563" spans="2:14" x14ac:dyDescent="0.35">
      <c r="B25563" t="s">
        <v>219</v>
      </c>
      <c r="C25563">
        <v>44395502398.927696</v>
      </c>
      <c r="D25563">
        <v>25102453348.619099</v>
      </c>
      <c r="E25563">
        <v>37.411121221436602</v>
      </c>
      <c r="F25563">
        <v>27329799312.068199</v>
      </c>
      <c r="G25563" t="s">
        <v>12</v>
      </c>
      <c r="H25563" t="s">
        <v>12</v>
      </c>
      <c r="I25563" t="s">
        <v>12</v>
      </c>
      <c r="J25563" t="s">
        <v>12</v>
      </c>
      <c r="K25563" t="s">
        <v>12</v>
      </c>
      <c r="L25563" t="s">
        <v>13</v>
      </c>
      <c r="M25563">
        <v>161000000</v>
      </c>
      <c r="N25563" t="b">
        <v>0</v>
      </c>
    </row>
    <row r="25564" spans="2:14" x14ac:dyDescent="0.35">
      <c r="B25564" t="s">
        <v>219</v>
      </c>
      <c r="C25564">
        <v>47749569835.664101</v>
      </c>
      <c r="D25564">
        <v>22135550165.206902</v>
      </c>
      <c r="E25564">
        <v>40.432036440507403</v>
      </c>
      <c r="F25564">
        <v>26074122644.186001</v>
      </c>
      <c r="G25564" t="s">
        <v>12</v>
      </c>
      <c r="H25564" t="s">
        <v>12</v>
      </c>
      <c r="I25564" t="s">
        <v>12</v>
      </c>
      <c r="J25564" t="s">
        <v>12</v>
      </c>
      <c r="K25564" t="s">
        <v>12</v>
      </c>
      <c r="L25564" t="s">
        <v>13</v>
      </c>
      <c r="M25564">
        <v>161000000</v>
      </c>
      <c r="N25564" t="b">
        <v>0</v>
      </c>
    </row>
    <row r="25565" spans="2:14" x14ac:dyDescent="0.35">
      <c r="B25565" t="s">
        <v>219</v>
      </c>
      <c r="C25565">
        <v>48126477656.889801</v>
      </c>
      <c r="D25565">
        <v>23509652176.011501</v>
      </c>
      <c r="E25565">
        <v>44.194397290255303</v>
      </c>
      <c r="F25565">
        <v>26090414273.174301</v>
      </c>
      <c r="G25565" t="s">
        <v>12</v>
      </c>
      <c r="H25565" t="s">
        <v>12</v>
      </c>
      <c r="I25565" t="s">
        <v>12</v>
      </c>
      <c r="J25565" t="s">
        <v>12</v>
      </c>
      <c r="K25565" t="s">
        <v>12</v>
      </c>
      <c r="L25565" t="s">
        <v>13</v>
      </c>
      <c r="M25565">
        <v>161000000</v>
      </c>
      <c r="N25565" t="b">
        <v>0</v>
      </c>
    </row>
    <row r="25566" spans="2:14" x14ac:dyDescent="0.35">
      <c r="B25566" t="s">
        <v>219</v>
      </c>
      <c r="C25566">
        <v>48466613063.308502</v>
      </c>
      <c r="D25566">
        <v>28269089112.9035</v>
      </c>
      <c r="E25566">
        <v>41.361143169285199</v>
      </c>
      <c r="F25566">
        <v>26915096532.460701</v>
      </c>
      <c r="G25566" t="s">
        <v>12</v>
      </c>
      <c r="H25566" t="s">
        <v>12</v>
      </c>
      <c r="I25566" t="s">
        <v>12</v>
      </c>
      <c r="J25566" t="s">
        <v>12</v>
      </c>
      <c r="K25566" t="s">
        <v>12</v>
      </c>
      <c r="L25566" t="s">
        <v>13</v>
      </c>
      <c r="M25566">
        <v>161000000</v>
      </c>
      <c r="N25566" t="b">
        <v>0</v>
      </c>
    </row>
    <row r="25567" spans="2:14" x14ac:dyDescent="0.35">
      <c r="B25567" t="s">
        <v>219</v>
      </c>
      <c r="C25567">
        <v>49965253995.722298</v>
      </c>
      <c r="D25567">
        <v>30722190775.792198</v>
      </c>
      <c r="E25567">
        <v>36.472596793587201</v>
      </c>
      <c r="F25567">
        <v>26771286810.247898</v>
      </c>
      <c r="G25567" t="s">
        <v>12</v>
      </c>
      <c r="H25567" t="s">
        <v>12</v>
      </c>
      <c r="I25567" t="s">
        <v>12</v>
      </c>
      <c r="J25567" t="s">
        <v>12</v>
      </c>
      <c r="K25567" t="s">
        <v>12</v>
      </c>
      <c r="L25567" t="s">
        <v>13</v>
      </c>
      <c r="M25567">
        <v>110100000</v>
      </c>
      <c r="N25567" t="b">
        <v>0</v>
      </c>
    </row>
    <row r="25568" spans="2:14" x14ac:dyDescent="0.35">
      <c r="B25568" t="s">
        <v>219</v>
      </c>
      <c r="C25568">
        <v>46439022357.612999</v>
      </c>
      <c r="D25568">
        <v>31134534138.6357</v>
      </c>
      <c r="E25568">
        <v>38.736695414099898</v>
      </c>
      <c r="F25568">
        <v>27573466397.620701</v>
      </c>
      <c r="G25568" t="s">
        <v>12</v>
      </c>
      <c r="H25568" t="s">
        <v>12</v>
      </c>
      <c r="I25568" t="s">
        <v>12</v>
      </c>
      <c r="J25568" t="s">
        <v>12</v>
      </c>
      <c r="K25568" t="s">
        <v>12</v>
      </c>
      <c r="L25568" t="s">
        <v>13</v>
      </c>
      <c r="M25568">
        <v>110100000</v>
      </c>
      <c r="N25568" t="b">
        <v>0</v>
      </c>
    </row>
    <row r="25569" spans="2:14" x14ac:dyDescent="0.35">
      <c r="B25569" t="s">
        <v>219</v>
      </c>
      <c r="C25569">
        <v>47165166272.425499</v>
      </c>
      <c r="D25569">
        <v>28470698560.144001</v>
      </c>
      <c r="E25569">
        <v>46.578787572108098</v>
      </c>
      <c r="F25569">
        <v>27668846989.617699</v>
      </c>
      <c r="G25569" t="s">
        <v>12</v>
      </c>
      <c r="H25569" t="s">
        <v>12</v>
      </c>
      <c r="I25569" t="s">
        <v>12</v>
      </c>
      <c r="J25569" t="s">
        <v>12</v>
      </c>
      <c r="K25569" t="s">
        <v>12</v>
      </c>
      <c r="L25569" t="s">
        <v>13</v>
      </c>
      <c r="M25569">
        <v>110100000</v>
      </c>
      <c r="N25569" t="b">
        <v>0</v>
      </c>
    </row>
    <row r="25570" spans="2:14" x14ac:dyDescent="0.35">
      <c r="B25570" t="s">
        <v>219</v>
      </c>
      <c r="C25570">
        <v>51257535858.449402</v>
      </c>
      <c r="D25570">
        <v>32758895578.035</v>
      </c>
      <c r="E25570">
        <v>50.620746645926502</v>
      </c>
      <c r="F25570">
        <v>27579275921.694302</v>
      </c>
      <c r="G25570" t="s">
        <v>12</v>
      </c>
      <c r="H25570" t="s">
        <v>12</v>
      </c>
      <c r="I25570" t="s">
        <v>12</v>
      </c>
      <c r="J25570" t="s">
        <v>12</v>
      </c>
      <c r="K25570" t="s">
        <v>12</v>
      </c>
      <c r="L25570" t="s">
        <v>13</v>
      </c>
      <c r="M25570">
        <v>110100000</v>
      </c>
      <c r="N25570" t="b">
        <v>0</v>
      </c>
    </row>
    <row r="25571" spans="2:14" x14ac:dyDescent="0.35">
      <c r="B25571" t="s">
        <v>219</v>
      </c>
      <c r="C25571">
        <v>47553382615.502296</v>
      </c>
      <c r="D25571">
        <v>35153513275.6287</v>
      </c>
      <c r="E25571">
        <v>51.300162025316503</v>
      </c>
      <c r="F25571">
        <v>24108504348.8386</v>
      </c>
      <c r="G25571" t="s">
        <v>12</v>
      </c>
      <c r="H25571" t="s">
        <v>12</v>
      </c>
      <c r="I25571" t="s">
        <v>12</v>
      </c>
      <c r="J25571" t="s">
        <v>12</v>
      </c>
      <c r="K25571" t="s">
        <v>12</v>
      </c>
      <c r="L25571" t="s">
        <v>13</v>
      </c>
      <c r="M25571">
        <v>110100000</v>
      </c>
      <c r="N25571" t="b">
        <v>0</v>
      </c>
    </row>
    <row r="25572" spans="2:14" x14ac:dyDescent="0.35">
      <c r="B25572" t="s">
        <v>219</v>
      </c>
      <c r="C25572">
        <v>34585214387.532303</v>
      </c>
      <c r="D25572">
        <v>21670593239.503899</v>
      </c>
      <c r="E25572">
        <v>46.9600169630924</v>
      </c>
      <c r="F25572">
        <v>18203991209.755299</v>
      </c>
      <c r="G25572" t="s">
        <v>12</v>
      </c>
      <c r="H25572" t="s">
        <v>12</v>
      </c>
      <c r="I25572" t="s">
        <v>12</v>
      </c>
      <c r="J25572" t="s">
        <v>12</v>
      </c>
      <c r="K25572" t="s">
        <v>12</v>
      </c>
      <c r="L25572" t="s">
        <v>13</v>
      </c>
      <c r="M25572">
        <v>110100000</v>
      </c>
      <c r="N25572" t="b">
        <v>0</v>
      </c>
    </row>
    <row r="25573" spans="2:14" x14ac:dyDescent="0.35">
      <c r="B25573" t="s">
        <v>219</v>
      </c>
      <c r="C25573">
        <v>35591097286.594299</v>
      </c>
      <c r="D25573">
        <v>23478799125.161301</v>
      </c>
      <c r="E25573">
        <v>54.033039062333202</v>
      </c>
      <c r="F25573">
        <v>18368715973.834801</v>
      </c>
      <c r="G25573" t="s">
        <v>12</v>
      </c>
      <c r="H25573" t="s">
        <v>12</v>
      </c>
      <c r="I25573" t="s">
        <v>12</v>
      </c>
      <c r="J25573" t="s">
        <v>12</v>
      </c>
      <c r="K25573" t="s">
        <v>12</v>
      </c>
      <c r="L25573" t="s">
        <v>13</v>
      </c>
      <c r="M25573">
        <v>110100000</v>
      </c>
      <c r="N25573" t="b">
        <v>0</v>
      </c>
    </row>
    <row r="25574" spans="2:14" x14ac:dyDescent="0.35">
      <c r="B25574" t="s">
        <v>219</v>
      </c>
      <c r="C25574">
        <v>34919953654.298897</v>
      </c>
      <c r="D25574">
        <v>23635232761.034401</v>
      </c>
      <c r="E25574">
        <v>60.422129232543803</v>
      </c>
      <c r="F25574">
        <v>18380923236.3578</v>
      </c>
      <c r="G25574" t="s">
        <v>12</v>
      </c>
      <c r="H25574" t="s">
        <v>12</v>
      </c>
      <c r="I25574" t="s">
        <v>12</v>
      </c>
      <c r="J25574" t="s">
        <v>12</v>
      </c>
      <c r="K25574" t="s">
        <v>12</v>
      </c>
      <c r="L25574" t="s">
        <v>13</v>
      </c>
      <c r="M25574">
        <v>110100000</v>
      </c>
      <c r="N25574" t="b">
        <v>0</v>
      </c>
    </row>
    <row r="25575" spans="2:14" x14ac:dyDescent="0.35">
      <c r="B25575" t="s">
        <v>219</v>
      </c>
      <c r="C25575">
        <v>35329630140.803497</v>
      </c>
      <c r="D25575">
        <v>22772483513.5509</v>
      </c>
      <c r="E25575">
        <v>63.098504781599502</v>
      </c>
      <c r="F25575">
        <v>18213910057.667702</v>
      </c>
      <c r="G25575" t="s">
        <v>12</v>
      </c>
      <c r="H25575" t="s">
        <v>12</v>
      </c>
      <c r="I25575" t="s">
        <v>12</v>
      </c>
      <c r="J25575" t="s">
        <v>12</v>
      </c>
      <c r="K25575" t="s">
        <v>12</v>
      </c>
      <c r="L25575" t="s">
        <v>13</v>
      </c>
      <c r="M25575">
        <v>110100000</v>
      </c>
      <c r="N25575" t="b">
        <v>0</v>
      </c>
    </row>
    <row r="25576" spans="2:14" x14ac:dyDescent="0.35">
      <c r="B25576" t="s">
        <v>219</v>
      </c>
      <c r="C25576">
        <v>32546910376.197701</v>
      </c>
      <c r="D25576">
        <v>22553186006.167198</v>
      </c>
      <c r="E25576">
        <v>68.363477754941002</v>
      </c>
      <c r="F25576">
        <v>18125062480.626202</v>
      </c>
      <c r="G25576" t="s">
        <v>12</v>
      </c>
      <c r="H25576" t="s">
        <v>12</v>
      </c>
      <c r="I25576" t="s">
        <v>12</v>
      </c>
      <c r="J25576" t="s">
        <v>12</v>
      </c>
      <c r="K25576" t="s">
        <v>12</v>
      </c>
      <c r="L25576" t="s">
        <v>13</v>
      </c>
      <c r="M25576">
        <v>110100000</v>
      </c>
      <c r="N25576" t="b">
        <v>0</v>
      </c>
    </row>
    <row r="25577" spans="2:14" x14ac:dyDescent="0.35">
      <c r="B25577" t="s">
        <v>219</v>
      </c>
      <c r="C25577">
        <v>33758373439.958199</v>
      </c>
      <c r="D25577">
        <v>20289560328.7658</v>
      </c>
      <c r="E25577">
        <v>68.818967293785306</v>
      </c>
      <c r="F25577">
        <v>18768741665.644501</v>
      </c>
      <c r="G25577" t="s">
        <v>12</v>
      </c>
      <c r="H25577" t="s">
        <v>12</v>
      </c>
      <c r="I25577" t="s">
        <v>12</v>
      </c>
      <c r="J25577" t="s">
        <v>12</v>
      </c>
      <c r="K25577" t="s">
        <v>12</v>
      </c>
      <c r="L25577" t="s">
        <v>13</v>
      </c>
      <c r="M25577">
        <v>110100000</v>
      </c>
      <c r="N25577" t="b">
        <v>0</v>
      </c>
    </row>
    <row r="25578" spans="2:14" x14ac:dyDescent="0.35">
      <c r="B25578" t="s">
        <v>219</v>
      </c>
      <c r="C25578">
        <v>29575725246.969601</v>
      </c>
      <c r="D25578">
        <v>19415912114.4426</v>
      </c>
      <c r="E25578">
        <v>66.306890816874599</v>
      </c>
      <c r="F25578">
        <v>16059089285.7335</v>
      </c>
      <c r="G25578" t="s">
        <v>12</v>
      </c>
      <c r="H25578" t="s">
        <v>12</v>
      </c>
      <c r="I25578" t="s">
        <v>12</v>
      </c>
      <c r="J25578" t="s">
        <v>12</v>
      </c>
      <c r="K25578" t="s">
        <v>12</v>
      </c>
      <c r="L25578" t="s">
        <v>13</v>
      </c>
      <c r="M25578">
        <v>110100000</v>
      </c>
      <c r="N25578" t="b">
        <v>0</v>
      </c>
    </row>
    <row r="25579" spans="2:14" x14ac:dyDescent="0.35">
      <c r="B25579" t="s">
        <v>219</v>
      </c>
      <c r="C25579">
        <v>29765218324.040298</v>
      </c>
      <c r="D25579">
        <v>19414815204.119701</v>
      </c>
      <c r="E25579">
        <v>65.668359851648503</v>
      </c>
      <c r="F25579">
        <v>16113522761.882</v>
      </c>
      <c r="G25579">
        <v>102.1</v>
      </c>
      <c r="H25579">
        <v>102.1</v>
      </c>
      <c r="I25579">
        <v>95.7</v>
      </c>
      <c r="J25579">
        <v>6.4</v>
      </c>
      <c r="K25579" t="s">
        <v>12</v>
      </c>
      <c r="L25579" t="s">
        <v>13</v>
      </c>
      <c r="M25579">
        <v>102100000</v>
      </c>
      <c r="N25579" t="b">
        <v>0</v>
      </c>
    </row>
    <row r="25580" spans="2:14" x14ac:dyDescent="0.35">
      <c r="B25580" t="s">
        <v>219</v>
      </c>
      <c r="C25580">
        <v>29782586831.896599</v>
      </c>
      <c r="D25580">
        <v>18486335777.563</v>
      </c>
      <c r="E25580">
        <v>59.077336059605202</v>
      </c>
      <c r="F25580">
        <v>16260097624.3701</v>
      </c>
      <c r="G25580">
        <v>102.1</v>
      </c>
      <c r="H25580">
        <v>102.1</v>
      </c>
      <c r="I25580">
        <v>95.7</v>
      </c>
      <c r="J25580">
        <v>6.4</v>
      </c>
      <c r="K25580" t="s">
        <v>12</v>
      </c>
      <c r="L25580" t="s">
        <v>13</v>
      </c>
      <c r="M25580">
        <v>102100000</v>
      </c>
      <c r="N25580" t="b">
        <v>0</v>
      </c>
    </row>
    <row r="25581" spans="2:14" x14ac:dyDescent="0.35">
      <c r="B25581" t="s">
        <v>219</v>
      </c>
      <c r="C25581">
        <v>30899908245.298401</v>
      </c>
      <c r="D25581">
        <v>18886037562.498699</v>
      </c>
      <c r="E25581">
        <v>56.533524941023501</v>
      </c>
      <c r="F25581">
        <v>16321145834.711</v>
      </c>
      <c r="G25581">
        <v>102.1</v>
      </c>
      <c r="H25581">
        <v>102.1</v>
      </c>
      <c r="I25581">
        <v>95.7</v>
      </c>
      <c r="J25581">
        <v>6.4</v>
      </c>
      <c r="K25581" t="s">
        <v>12</v>
      </c>
      <c r="L25581" t="s">
        <v>13</v>
      </c>
      <c r="M25581">
        <v>102100000</v>
      </c>
      <c r="N25581" t="b">
        <v>0</v>
      </c>
    </row>
    <row r="25582" spans="2:14" x14ac:dyDescent="0.35">
      <c r="B25582" t="s">
        <v>219</v>
      </c>
      <c r="C25582">
        <v>31313797639.844299</v>
      </c>
      <c r="D25582">
        <v>19802404812.297901</v>
      </c>
      <c r="E25582">
        <v>56.530331055166798</v>
      </c>
      <c r="F25582">
        <v>16393687004.129299</v>
      </c>
      <c r="G25582">
        <v>102.1</v>
      </c>
      <c r="H25582">
        <v>102.1</v>
      </c>
      <c r="I25582">
        <v>95.7</v>
      </c>
      <c r="J25582">
        <v>6.4</v>
      </c>
      <c r="K25582" t="s">
        <v>12</v>
      </c>
      <c r="L25582" t="s">
        <v>13</v>
      </c>
      <c r="M25582">
        <v>102100000</v>
      </c>
      <c r="N25582" t="b">
        <v>0</v>
      </c>
    </row>
    <row r="25583" spans="2:14" x14ac:dyDescent="0.35">
      <c r="B25583" t="s">
        <v>219</v>
      </c>
      <c r="C25583">
        <v>31274803847.6698</v>
      </c>
      <c r="D25583">
        <v>19604274233.968201</v>
      </c>
      <c r="E25583">
        <v>53.826867292605399</v>
      </c>
      <c r="F25583">
        <v>16264041617.313801</v>
      </c>
      <c r="G25583">
        <v>102.1</v>
      </c>
      <c r="H25583">
        <v>102.1</v>
      </c>
      <c r="I25583">
        <v>95.7</v>
      </c>
      <c r="J25583">
        <v>6.4</v>
      </c>
      <c r="K25583" t="s">
        <v>12</v>
      </c>
      <c r="L25583" t="s">
        <v>13</v>
      </c>
      <c r="M25583">
        <v>102100000</v>
      </c>
      <c r="N25583" t="b">
        <v>0</v>
      </c>
    </row>
    <row r="25584" spans="2:14" x14ac:dyDescent="0.35">
      <c r="B25584" t="s">
        <v>219</v>
      </c>
      <c r="C25584">
        <v>32223503406.069</v>
      </c>
      <c r="D25584">
        <v>21000014787.719601</v>
      </c>
      <c r="E25584">
        <v>54.990683377806299</v>
      </c>
      <c r="F25584">
        <v>16410727871.7348</v>
      </c>
      <c r="G25584">
        <v>102.1</v>
      </c>
      <c r="H25584">
        <v>102.1</v>
      </c>
      <c r="I25584">
        <v>95.7</v>
      </c>
      <c r="J25584">
        <v>6.4</v>
      </c>
      <c r="K25584" t="s">
        <v>12</v>
      </c>
      <c r="L25584" t="s">
        <v>13</v>
      </c>
      <c r="M25584">
        <v>102100000</v>
      </c>
      <c r="N25584" t="b">
        <v>0</v>
      </c>
    </row>
    <row r="25585" spans="2:14" x14ac:dyDescent="0.35">
      <c r="B25585" t="s">
        <v>219</v>
      </c>
      <c r="C25585">
        <v>34835984950.7127</v>
      </c>
      <c r="D25585">
        <v>21063998575.9258</v>
      </c>
      <c r="E25585">
        <v>57.658879982030101</v>
      </c>
      <c r="F25585">
        <v>16316579224.6705</v>
      </c>
      <c r="G25585">
        <v>102.1</v>
      </c>
      <c r="H25585">
        <v>102.1</v>
      </c>
      <c r="I25585">
        <v>95.7</v>
      </c>
      <c r="J25585">
        <v>6.4</v>
      </c>
      <c r="K25585" t="s">
        <v>12</v>
      </c>
      <c r="L25585" t="s">
        <v>13</v>
      </c>
      <c r="M25585">
        <v>102100000</v>
      </c>
      <c r="N25585" t="b">
        <v>0</v>
      </c>
    </row>
    <row r="25586" spans="2:14" x14ac:dyDescent="0.35">
      <c r="B25586" t="s">
        <v>219</v>
      </c>
      <c r="C25586">
        <v>34880513867.101997</v>
      </c>
      <c r="D25586">
        <v>21598146921.1628</v>
      </c>
      <c r="E25586">
        <v>57.081980997034698</v>
      </c>
      <c r="F25586">
        <v>16323037949.3923</v>
      </c>
      <c r="G25586">
        <v>102.1</v>
      </c>
      <c r="H25586">
        <v>102.1</v>
      </c>
      <c r="I25586">
        <v>95.7</v>
      </c>
      <c r="J25586">
        <v>6.4</v>
      </c>
      <c r="K25586" t="s">
        <v>12</v>
      </c>
      <c r="L25586" t="s">
        <v>13</v>
      </c>
      <c r="M25586">
        <v>102100000</v>
      </c>
      <c r="N25586" t="b">
        <v>0</v>
      </c>
    </row>
    <row r="25587" spans="2:14" x14ac:dyDescent="0.35">
      <c r="B25587" t="s">
        <v>219</v>
      </c>
      <c r="C25587">
        <v>29841655952.044998</v>
      </c>
      <c r="D25587">
        <v>19658207005.135399</v>
      </c>
      <c r="E25587">
        <v>61.145974125022001</v>
      </c>
      <c r="F25587">
        <v>16507331137.889799</v>
      </c>
      <c r="G25587">
        <v>102.1</v>
      </c>
      <c r="H25587">
        <v>102.1</v>
      </c>
      <c r="I25587">
        <v>95.7</v>
      </c>
      <c r="J25587">
        <v>6.4</v>
      </c>
      <c r="K25587" t="s">
        <v>12</v>
      </c>
      <c r="L25587" t="s">
        <v>13</v>
      </c>
      <c r="M25587">
        <v>102100000</v>
      </c>
      <c r="N25587" t="b">
        <v>0</v>
      </c>
    </row>
    <row r="25588" spans="2:14" x14ac:dyDescent="0.35">
      <c r="B25588" t="s">
        <v>219</v>
      </c>
      <c r="C25588">
        <v>29613555029.784801</v>
      </c>
      <c r="D25588">
        <v>19238942454.842701</v>
      </c>
      <c r="E25588">
        <v>61.332276425169297</v>
      </c>
      <c r="F25588">
        <v>16788938265.5618</v>
      </c>
      <c r="G25588">
        <v>102.1</v>
      </c>
      <c r="H25588">
        <v>102.1</v>
      </c>
      <c r="I25588">
        <v>95.7</v>
      </c>
      <c r="J25588">
        <v>6.4</v>
      </c>
      <c r="K25588" t="s">
        <v>12</v>
      </c>
      <c r="L25588" t="s">
        <v>13</v>
      </c>
      <c r="M25588">
        <v>102100000</v>
      </c>
      <c r="N25588" t="b">
        <v>0</v>
      </c>
    </row>
    <row r="25589" spans="2:14" x14ac:dyDescent="0.35">
      <c r="B25589" t="s">
        <v>219</v>
      </c>
      <c r="C25589">
        <v>29495069138.6521</v>
      </c>
      <c r="D25589">
        <v>17669509290.411598</v>
      </c>
      <c r="E25589">
        <v>62.8875620393434</v>
      </c>
      <c r="F25589">
        <v>16473645573.8181</v>
      </c>
      <c r="G25589">
        <v>102.1</v>
      </c>
      <c r="H25589">
        <v>102.1</v>
      </c>
      <c r="I25589">
        <v>95.7</v>
      </c>
      <c r="J25589">
        <v>6.4</v>
      </c>
      <c r="K25589" t="s">
        <v>12</v>
      </c>
      <c r="L25589" t="s">
        <v>13</v>
      </c>
      <c r="M25589">
        <v>102100000</v>
      </c>
      <c r="N25589" t="b">
        <v>0</v>
      </c>
    </row>
    <row r="25590" spans="2:14" x14ac:dyDescent="0.35">
      <c r="B25590" t="s">
        <v>219</v>
      </c>
      <c r="C25590">
        <v>29026582379.242802</v>
      </c>
      <c r="D25590">
        <v>17816606375.804199</v>
      </c>
      <c r="E25590">
        <v>57.239017640275897</v>
      </c>
      <c r="F25590">
        <v>16434931699.6499</v>
      </c>
      <c r="G25590">
        <v>102.1</v>
      </c>
      <c r="H25590">
        <v>102.1</v>
      </c>
      <c r="I25590">
        <v>95.7</v>
      </c>
      <c r="J25590">
        <v>6.4</v>
      </c>
      <c r="K25590" t="s">
        <v>12</v>
      </c>
      <c r="L25590" t="s">
        <v>13</v>
      </c>
      <c r="M25590">
        <v>102100000</v>
      </c>
      <c r="N25590" t="b">
        <v>0</v>
      </c>
    </row>
    <row r="25591" spans="2:14" x14ac:dyDescent="0.35">
      <c r="B25591" t="s">
        <v>219</v>
      </c>
      <c r="C25591">
        <v>29120060666.074402</v>
      </c>
      <c r="D25591">
        <v>17466061422.776199</v>
      </c>
      <c r="E25591">
        <v>56.018240435931801</v>
      </c>
      <c r="F25591">
        <v>16370832743.223499</v>
      </c>
      <c r="G25591" t="s">
        <v>12</v>
      </c>
      <c r="H25591" t="s">
        <v>12</v>
      </c>
      <c r="I25591" t="s">
        <v>12</v>
      </c>
      <c r="J25591" t="s">
        <v>12</v>
      </c>
      <c r="K25591" t="s">
        <v>12</v>
      </c>
      <c r="L25591" t="s">
        <v>13</v>
      </c>
      <c r="M25591">
        <v>108702810</v>
      </c>
      <c r="N25591" t="b">
        <v>0</v>
      </c>
    </row>
    <row r="25592" spans="2:14" x14ac:dyDescent="0.35">
      <c r="B25592" t="s">
        <v>219</v>
      </c>
      <c r="C25592">
        <v>28978560765.565201</v>
      </c>
      <c r="D25592">
        <v>17956865980.0224</v>
      </c>
      <c r="E25592">
        <v>51.448504622251697</v>
      </c>
      <c r="F25592">
        <v>16625767734.536501</v>
      </c>
      <c r="G25592" t="s">
        <v>12</v>
      </c>
      <c r="H25592" t="s">
        <v>12</v>
      </c>
      <c r="I25592" t="s">
        <v>12</v>
      </c>
      <c r="J25592" t="s">
        <v>12</v>
      </c>
      <c r="K25592" t="s">
        <v>12</v>
      </c>
      <c r="L25592" t="s">
        <v>13</v>
      </c>
      <c r="M25592">
        <v>108702810</v>
      </c>
      <c r="N25592" t="b">
        <v>0</v>
      </c>
    </row>
    <row r="25593" spans="2:14" x14ac:dyDescent="0.35">
      <c r="B25593" t="s">
        <v>219</v>
      </c>
      <c r="C25593">
        <v>29485719555.8993</v>
      </c>
      <c r="D25593">
        <v>17989620178.0308</v>
      </c>
      <c r="E25593">
        <v>51.8768088243298</v>
      </c>
      <c r="F25593">
        <v>16995985875.535601</v>
      </c>
      <c r="G25593" t="s">
        <v>12</v>
      </c>
      <c r="H25593" t="s">
        <v>12</v>
      </c>
      <c r="I25593" t="s">
        <v>12</v>
      </c>
      <c r="J25593" t="s">
        <v>12</v>
      </c>
      <c r="K25593" t="s">
        <v>12</v>
      </c>
      <c r="L25593" t="s">
        <v>13</v>
      </c>
      <c r="M25593">
        <v>108702810</v>
      </c>
      <c r="N25593" t="b">
        <v>0</v>
      </c>
    </row>
    <row r="25594" spans="2:14" x14ac:dyDescent="0.35">
      <c r="B25594" t="s">
        <v>219</v>
      </c>
      <c r="C25594">
        <v>29726979016.616501</v>
      </c>
      <c r="D25594">
        <v>16804090533.623899</v>
      </c>
      <c r="E25594">
        <v>50.856123227477603</v>
      </c>
      <c r="F25594">
        <v>17251947118.228699</v>
      </c>
      <c r="G25594" t="s">
        <v>12</v>
      </c>
      <c r="H25594" t="s">
        <v>12</v>
      </c>
      <c r="I25594" t="s">
        <v>12</v>
      </c>
      <c r="J25594" t="s">
        <v>12</v>
      </c>
      <c r="K25594" t="s">
        <v>12</v>
      </c>
      <c r="L25594" t="s">
        <v>13</v>
      </c>
      <c r="M25594">
        <v>108702810</v>
      </c>
      <c r="N25594" t="b">
        <v>0</v>
      </c>
    </row>
    <row r="25595" spans="2:14" x14ac:dyDescent="0.35">
      <c r="B25595" t="s">
        <v>219</v>
      </c>
      <c r="C25595">
        <v>30616783069.132099</v>
      </c>
      <c r="D25595">
        <v>17765573073.623001</v>
      </c>
      <c r="E25595">
        <v>52.285204257238</v>
      </c>
      <c r="F25595">
        <v>17697606163.3032</v>
      </c>
      <c r="G25595" t="s">
        <v>12</v>
      </c>
      <c r="H25595" t="s">
        <v>12</v>
      </c>
      <c r="I25595" t="s">
        <v>12</v>
      </c>
      <c r="J25595" t="s">
        <v>12</v>
      </c>
      <c r="K25595" t="s">
        <v>12</v>
      </c>
      <c r="L25595" t="s">
        <v>13</v>
      </c>
      <c r="M25595">
        <v>108702810</v>
      </c>
      <c r="N25595" t="b">
        <v>0</v>
      </c>
    </row>
    <row r="25596" spans="2:14" x14ac:dyDescent="0.35">
      <c r="B25596" t="s">
        <v>219</v>
      </c>
      <c r="C25596">
        <v>30947244069.947701</v>
      </c>
      <c r="D25596">
        <v>17527303102.515099</v>
      </c>
      <c r="E25596">
        <v>52.380575015980298</v>
      </c>
      <c r="F25596">
        <v>17972094415.224701</v>
      </c>
      <c r="G25596" t="s">
        <v>12</v>
      </c>
      <c r="H25596" t="s">
        <v>12</v>
      </c>
      <c r="I25596" t="s">
        <v>12</v>
      </c>
      <c r="J25596" t="s">
        <v>12</v>
      </c>
      <c r="K25596" t="s">
        <v>12</v>
      </c>
      <c r="L25596" t="s">
        <v>13</v>
      </c>
      <c r="M25596">
        <v>108702810</v>
      </c>
      <c r="N25596" t="b">
        <v>0</v>
      </c>
    </row>
    <row r="25597" spans="2:14" x14ac:dyDescent="0.35">
      <c r="B25597" t="s">
        <v>219</v>
      </c>
      <c r="C25597">
        <v>31265584095.556702</v>
      </c>
      <c r="D25597">
        <v>19690226814.921902</v>
      </c>
      <c r="E25597">
        <v>48.928655305726501</v>
      </c>
      <c r="F25597">
        <v>17658344826.141602</v>
      </c>
      <c r="G25597" t="s">
        <v>12</v>
      </c>
      <c r="H25597" t="s">
        <v>12</v>
      </c>
      <c r="I25597" t="s">
        <v>12</v>
      </c>
      <c r="J25597" t="s">
        <v>12</v>
      </c>
      <c r="K25597" t="s">
        <v>12</v>
      </c>
      <c r="L25597" t="s">
        <v>13</v>
      </c>
      <c r="M25597">
        <v>108702810</v>
      </c>
      <c r="N25597" t="b">
        <v>0</v>
      </c>
    </row>
    <row r="25598" spans="2:14" x14ac:dyDescent="0.35">
      <c r="B25598" t="s">
        <v>219</v>
      </c>
      <c r="C25598">
        <v>31086363748.379002</v>
      </c>
      <c r="D25598">
        <v>19372395063.588001</v>
      </c>
      <c r="E25598">
        <v>51.728214596838299</v>
      </c>
      <c r="F25598">
        <v>18491192427.7075</v>
      </c>
      <c r="G25598" t="s">
        <v>12</v>
      </c>
      <c r="H25598" t="s">
        <v>12</v>
      </c>
      <c r="I25598" t="s">
        <v>12</v>
      </c>
      <c r="J25598" t="s">
        <v>12</v>
      </c>
      <c r="K25598" t="s">
        <v>12</v>
      </c>
      <c r="L25598" t="s">
        <v>13</v>
      </c>
      <c r="M25598">
        <v>108702810</v>
      </c>
      <c r="N25598" t="b">
        <v>0</v>
      </c>
    </row>
    <row r="25599" spans="2:14" x14ac:dyDescent="0.35">
      <c r="B25599" t="s">
        <v>219</v>
      </c>
      <c r="C25599">
        <v>31657531075.8181</v>
      </c>
      <c r="D25599">
        <v>20339460103.612499</v>
      </c>
      <c r="E25599">
        <v>51.0344413002287</v>
      </c>
      <c r="F25599">
        <v>18481802466.6189</v>
      </c>
      <c r="G25599" t="s">
        <v>12</v>
      </c>
      <c r="H25599" t="s">
        <v>12</v>
      </c>
      <c r="I25599" t="s">
        <v>12</v>
      </c>
      <c r="J25599" t="s">
        <v>12</v>
      </c>
      <c r="K25599" t="s">
        <v>12</v>
      </c>
      <c r="L25599" t="s">
        <v>13</v>
      </c>
      <c r="M25599">
        <v>108702810</v>
      </c>
      <c r="N25599" t="b">
        <v>0</v>
      </c>
    </row>
    <row r="25600" spans="2:14" x14ac:dyDescent="0.35">
      <c r="B25600" t="s">
        <v>219</v>
      </c>
      <c r="C25600">
        <v>30441666318.595798</v>
      </c>
      <c r="D25600">
        <v>20272715573.873699</v>
      </c>
      <c r="E25600">
        <v>57.332250072752103</v>
      </c>
      <c r="F25600">
        <v>18534386397.0564</v>
      </c>
      <c r="G25600" t="s">
        <v>12</v>
      </c>
      <c r="H25600" t="s">
        <v>12</v>
      </c>
      <c r="I25600" t="s">
        <v>12</v>
      </c>
      <c r="J25600" t="s">
        <v>12</v>
      </c>
      <c r="K25600" t="s">
        <v>12</v>
      </c>
      <c r="L25600" t="s">
        <v>13</v>
      </c>
      <c r="M25600">
        <v>108702810</v>
      </c>
      <c r="N25600" t="b">
        <v>0</v>
      </c>
    </row>
    <row r="25601" spans="2:14" x14ac:dyDescent="0.35">
      <c r="B25601" t="s">
        <v>219</v>
      </c>
      <c r="C25601">
        <v>29876422208.741001</v>
      </c>
      <c r="D25601">
        <v>18761647381.024502</v>
      </c>
      <c r="E25601">
        <v>56.406815865222796</v>
      </c>
      <c r="F25601">
        <v>17580278318.0718</v>
      </c>
      <c r="G25601" t="s">
        <v>12</v>
      </c>
      <c r="H25601" t="s">
        <v>12</v>
      </c>
      <c r="I25601" t="s">
        <v>12</v>
      </c>
      <c r="J25601" t="s">
        <v>12</v>
      </c>
      <c r="K25601" t="s">
        <v>12</v>
      </c>
      <c r="L25601" t="s">
        <v>13</v>
      </c>
      <c r="M25601">
        <v>108702810</v>
      </c>
      <c r="N25601" t="b">
        <v>0</v>
      </c>
    </row>
    <row r="25602" spans="2:14" x14ac:dyDescent="0.35">
      <c r="B25602" t="s">
        <v>219</v>
      </c>
      <c r="C25602">
        <v>30377023859.589699</v>
      </c>
      <c r="D25602">
        <v>18135692243.580399</v>
      </c>
      <c r="E25602">
        <v>59.222629783084102</v>
      </c>
      <c r="F25602">
        <v>17975866585.2729</v>
      </c>
      <c r="G25602" t="s">
        <v>12</v>
      </c>
      <c r="H25602" t="s">
        <v>12</v>
      </c>
      <c r="I25602" t="s">
        <v>12</v>
      </c>
      <c r="J25602" t="s">
        <v>12</v>
      </c>
      <c r="K25602" t="s">
        <v>12</v>
      </c>
      <c r="L25602" t="s">
        <v>13</v>
      </c>
      <c r="M25602">
        <v>108702810</v>
      </c>
      <c r="N25602" t="b">
        <v>0</v>
      </c>
    </row>
    <row r="25603" spans="2:14" x14ac:dyDescent="0.35">
      <c r="B25603" t="s">
        <v>219</v>
      </c>
      <c r="C25603">
        <v>29801385492.056301</v>
      </c>
      <c r="D25603">
        <v>17243318908.911999</v>
      </c>
      <c r="E25603">
        <v>59.028289001439497</v>
      </c>
      <c r="F25603">
        <v>18040940790.9417</v>
      </c>
      <c r="G25603">
        <v>113055295</v>
      </c>
      <c r="H25603">
        <v>113055295</v>
      </c>
      <c r="I25603" t="s">
        <v>12</v>
      </c>
      <c r="J25603" t="s">
        <v>12</v>
      </c>
      <c r="K25603" t="s">
        <v>12</v>
      </c>
      <c r="L25603" t="s">
        <v>13</v>
      </c>
      <c r="M25603">
        <v>113055295</v>
      </c>
      <c r="N25603" t="b">
        <v>0</v>
      </c>
    </row>
    <row r="25604" spans="2:14" x14ac:dyDescent="0.35">
      <c r="B25604" t="s">
        <v>219</v>
      </c>
      <c r="C25604">
        <v>29319200830.473701</v>
      </c>
      <c r="D25604">
        <v>17231962276.733299</v>
      </c>
      <c r="E25604">
        <v>54.628495117716298</v>
      </c>
      <c r="F25604">
        <v>17937623214.845001</v>
      </c>
      <c r="G25604">
        <v>113055295</v>
      </c>
      <c r="H25604">
        <v>113055295</v>
      </c>
      <c r="I25604" t="s">
        <v>12</v>
      </c>
      <c r="J25604" t="s">
        <v>12</v>
      </c>
      <c r="K25604" t="s">
        <v>12</v>
      </c>
      <c r="L25604" t="s">
        <v>13</v>
      </c>
      <c r="M25604">
        <v>113055295</v>
      </c>
      <c r="N25604" t="b">
        <v>0</v>
      </c>
    </row>
    <row r="25605" spans="2:14" x14ac:dyDescent="0.35">
      <c r="B25605" t="s">
        <v>219</v>
      </c>
      <c r="C25605">
        <v>28913467942.041801</v>
      </c>
      <c r="D25605">
        <v>16217171928.127001</v>
      </c>
      <c r="E25605">
        <v>52.805894656503099</v>
      </c>
      <c r="F25605">
        <v>17911764967.4907</v>
      </c>
      <c r="G25605">
        <v>113055295</v>
      </c>
      <c r="H25605">
        <v>113055295</v>
      </c>
      <c r="I25605" t="s">
        <v>12</v>
      </c>
      <c r="J25605" t="s">
        <v>12</v>
      </c>
      <c r="K25605" t="s">
        <v>12</v>
      </c>
      <c r="L25605" t="s">
        <v>13</v>
      </c>
      <c r="M25605">
        <v>113055295</v>
      </c>
      <c r="N25605" t="b">
        <v>0</v>
      </c>
    </row>
    <row r="25606" spans="2:14" x14ac:dyDescent="0.35">
      <c r="B25606" t="s">
        <v>219</v>
      </c>
      <c r="C25606">
        <v>28123553839.866798</v>
      </c>
      <c r="D25606">
        <v>15948660617.811701</v>
      </c>
      <c r="E25606">
        <v>50.207561398975997</v>
      </c>
      <c r="F25606">
        <v>18056991650.500401</v>
      </c>
      <c r="G25606">
        <v>113055295</v>
      </c>
      <c r="H25606">
        <v>113055295</v>
      </c>
      <c r="I25606" t="s">
        <v>12</v>
      </c>
      <c r="J25606" t="s">
        <v>12</v>
      </c>
      <c r="K25606" t="s">
        <v>12</v>
      </c>
      <c r="L25606" t="s">
        <v>13</v>
      </c>
      <c r="M25606">
        <v>113055295</v>
      </c>
      <c r="N25606" t="b">
        <v>0</v>
      </c>
    </row>
    <row r="25607" spans="2:14" x14ac:dyDescent="0.35">
      <c r="B25607" t="s">
        <v>219</v>
      </c>
      <c r="C25607">
        <v>26902847315.499802</v>
      </c>
      <c r="D25607">
        <v>15712453916.6828</v>
      </c>
      <c r="E25607">
        <v>50.174494168101802</v>
      </c>
      <c r="F25607">
        <v>18119398094.73</v>
      </c>
      <c r="G25607">
        <v>113055295</v>
      </c>
      <c r="H25607">
        <v>113055295</v>
      </c>
      <c r="I25607" t="s">
        <v>12</v>
      </c>
      <c r="J25607" t="s">
        <v>12</v>
      </c>
      <c r="K25607" t="s">
        <v>12</v>
      </c>
      <c r="L25607" t="s">
        <v>13</v>
      </c>
      <c r="M25607">
        <v>113055295</v>
      </c>
      <c r="N25607" t="b">
        <v>0</v>
      </c>
    </row>
    <row r="25608" spans="2:14" x14ac:dyDescent="0.35">
      <c r="B25608" t="s">
        <v>219</v>
      </c>
      <c r="C25608">
        <v>26566089807.998501</v>
      </c>
      <c r="D25608">
        <v>14264809594.8137</v>
      </c>
      <c r="E25608">
        <v>47.219717944111302</v>
      </c>
      <c r="F25608">
        <v>18127550574.070801</v>
      </c>
      <c r="G25608">
        <v>113055295</v>
      </c>
      <c r="H25608">
        <v>113055295</v>
      </c>
      <c r="I25608" t="s">
        <v>12</v>
      </c>
      <c r="J25608" t="s">
        <v>12</v>
      </c>
      <c r="K25608" t="s">
        <v>12</v>
      </c>
      <c r="L25608" t="s">
        <v>13</v>
      </c>
      <c r="M25608">
        <v>113055295</v>
      </c>
      <c r="N25608" t="b">
        <v>0</v>
      </c>
    </row>
    <row r="25609" spans="2:14" x14ac:dyDescent="0.35">
      <c r="B25609" t="s">
        <v>219</v>
      </c>
      <c r="C25609">
        <v>27904213988.144901</v>
      </c>
      <c r="D25609">
        <v>14058692223.687599</v>
      </c>
      <c r="E25609">
        <v>46.437890607379302</v>
      </c>
      <c r="F25609">
        <v>18110906718.899399</v>
      </c>
      <c r="G25609">
        <v>113055295</v>
      </c>
      <c r="H25609">
        <v>113055295</v>
      </c>
      <c r="I25609" t="s">
        <v>12</v>
      </c>
      <c r="J25609" t="s">
        <v>12</v>
      </c>
      <c r="K25609" t="s">
        <v>12</v>
      </c>
      <c r="L25609" t="s">
        <v>13</v>
      </c>
      <c r="M25609">
        <v>113055295</v>
      </c>
      <c r="N25609" t="b">
        <v>0</v>
      </c>
    </row>
    <row r="25610" spans="2:14" x14ac:dyDescent="0.35">
      <c r="B25610" t="s">
        <v>219</v>
      </c>
      <c r="C25610">
        <v>28606636884.989601</v>
      </c>
      <c r="D25610">
        <v>15387549767.931499</v>
      </c>
      <c r="E25610">
        <v>45.750124956670099</v>
      </c>
      <c r="F25610">
        <v>18109420685.7617</v>
      </c>
      <c r="G25610">
        <v>113055295</v>
      </c>
      <c r="H25610">
        <v>113055295</v>
      </c>
      <c r="I25610" t="s">
        <v>12</v>
      </c>
      <c r="J25610" t="s">
        <v>12</v>
      </c>
      <c r="K25610" t="s">
        <v>12</v>
      </c>
      <c r="L25610" t="s">
        <v>13</v>
      </c>
      <c r="M25610">
        <v>113055295</v>
      </c>
      <c r="N25610" t="b">
        <v>0</v>
      </c>
    </row>
    <row r="25611" spans="2:14" x14ac:dyDescent="0.35">
      <c r="B25611" t="s">
        <v>219</v>
      </c>
      <c r="C25611">
        <v>28817094572.185101</v>
      </c>
      <c r="D25611">
        <v>16007358481.7349</v>
      </c>
      <c r="E25611">
        <v>41.5350030559459</v>
      </c>
      <c r="F25611">
        <v>17923267684.183998</v>
      </c>
      <c r="G25611">
        <v>113055295</v>
      </c>
      <c r="H25611">
        <v>113055295</v>
      </c>
      <c r="I25611" t="s">
        <v>12</v>
      </c>
      <c r="J25611" t="s">
        <v>12</v>
      </c>
      <c r="K25611" t="s">
        <v>12</v>
      </c>
      <c r="L25611" t="s">
        <v>13</v>
      </c>
      <c r="M25611">
        <v>113055295</v>
      </c>
      <c r="N25611" t="b">
        <v>0</v>
      </c>
    </row>
    <row r="25612" spans="2:14" x14ac:dyDescent="0.35">
      <c r="B25612" t="s">
        <v>219</v>
      </c>
      <c r="C25612">
        <v>27031705612.879601</v>
      </c>
      <c r="D25612">
        <v>16018358912.8263</v>
      </c>
      <c r="E25612">
        <v>40.934848838485003</v>
      </c>
      <c r="F25612">
        <v>17655521175.133801</v>
      </c>
      <c r="G25612">
        <v>113055295</v>
      </c>
      <c r="H25612">
        <v>113055295</v>
      </c>
      <c r="I25612" t="s">
        <v>12</v>
      </c>
      <c r="J25612" t="s">
        <v>12</v>
      </c>
      <c r="K25612" t="s">
        <v>12</v>
      </c>
      <c r="L25612" t="s">
        <v>13</v>
      </c>
      <c r="M25612">
        <v>113055295</v>
      </c>
      <c r="N25612" t="b">
        <v>0</v>
      </c>
    </row>
    <row r="25613" spans="2:14" x14ac:dyDescent="0.35">
      <c r="B25613" t="s">
        <v>219</v>
      </c>
      <c r="C25613">
        <v>26407057848.662498</v>
      </c>
      <c r="D25613">
        <v>14255509103.745199</v>
      </c>
      <c r="E25613">
        <v>44.804097971761699</v>
      </c>
      <c r="F25613">
        <v>16904468181.767401</v>
      </c>
      <c r="G25613">
        <v>113055295</v>
      </c>
      <c r="H25613">
        <v>113055295</v>
      </c>
      <c r="I25613" t="s">
        <v>12</v>
      </c>
      <c r="J25613" t="s">
        <v>12</v>
      </c>
      <c r="K25613" t="s">
        <v>12</v>
      </c>
      <c r="L25613" t="s">
        <v>13</v>
      </c>
      <c r="M25613">
        <v>113055295</v>
      </c>
      <c r="N25613" t="b">
        <v>0</v>
      </c>
    </row>
    <row r="25614" spans="2:14" x14ac:dyDescent="0.35">
      <c r="B25614" t="s">
        <v>219</v>
      </c>
      <c r="C25614">
        <v>25476988527.917</v>
      </c>
      <c r="D25614">
        <v>13541894015.961</v>
      </c>
      <c r="E25614">
        <v>46.608801823629697</v>
      </c>
      <c r="F25614">
        <v>16726446364.841101</v>
      </c>
      <c r="G25614">
        <v>113055295</v>
      </c>
      <c r="H25614">
        <v>113055295</v>
      </c>
      <c r="I25614" t="s">
        <v>12</v>
      </c>
      <c r="J25614" t="s">
        <v>12</v>
      </c>
      <c r="K25614" t="s">
        <v>12</v>
      </c>
      <c r="L25614" t="s">
        <v>13</v>
      </c>
      <c r="M25614">
        <v>113055295</v>
      </c>
      <c r="N25614" t="b">
        <v>0</v>
      </c>
    </row>
    <row r="25615" spans="2:14" x14ac:dyDescent="0.35">
      <c r="B25615" t="s">
        <v>219</v>
      </c>
      <c r="C25615">
        <v>25107858998.4935</v>
      </c>
      <c r="D25615">
        <v>13551961765.370899</v>
      </c>
      <c r="E25615">
        <v>46.6408318998783</v>
      </c>
      <c r="F25615">
        <v>16532797275.3265</v>
      </c>
      <c r="G25615">
        <v>101500000</v>
      </c>
      <c r="H25615">
        <v>101500000</v>
      </c>
      <c r="I25615" t="s">
        <v>12</v>
      </c>
      <c r="J25615" t="s">
        <v>12</v>
      </c>
      <c r="K25615" t="s">
        <v>12</v>
      </c>
      <c r="L25615" t="s">
        <v>13</v>
      </c>
      <c r="M25615">
        <v>101500000</v>
      </c>
      <c r="N25615" t="b">
        <v>0</v>
      </c>
    </row>
    <row r="25616" spans="2:14" x14ac:dyDescent="0.35">
      <c r="B25616" t="s">
        <v>219</v>
      </c>
      <c r="C25616">
        <v>25424004955.219898</v>
      </c>
      <c r="D25616">
        <v>15070046137.3526</v>
      </c>
      <c r="E25616">
        <v>41.507922713766597</v>
      </c>
      <c r="F25616">
        <v>16608863480.8633</v>
      </c>
      <c r="G25616">
        <v>101500000</v>
      </c>
      <c r="H25616">
        <v>101500000</v>
      </c>
      <c r="I25616" t="s">
        <v>12</v>
      </c>
      <c r="J25616" t="s">
        <v>12</v>
      </c>
      <c r="K25616" t="s">
        <v>12</v>
      </c>
      <c r="L25616" t="s">
        <v>13</v>
      </c>
      <c r="M25616">
        <v>101500000</v>
      </c>
      <c r="N25616" t="b">
        <v>0</v>
      </c>
    </row>
    <row r="25617" spans="2:14" x14ac:dyDescent="0.35">
      <c r="B25617" t="s">
        <v>219</v>
      </c>
      <c r="C25617">
        <v>24387938930.284401</v>
      </c>
      <c r="D25617">
        <v>13108923032.1712</v>
      </c>
      <c r="E25617">
        <v>39.4300818106069</v>
      </c>
      <c r="F25617">
        <v>16722019922.148701</v>
      </c>
      <c r="G25617">
        <v>101500000</v>
      </c>
      <c r="H25617">
        <v>101500000</v>
      </c>
      <c r="I25617" t="s">
        <v>12</v>
      </c>
      <c r="J25617" t="s">
        <v>12</v>
      </c>
      <c r="K25617" t="s">
        <v>12</v>
      </c>
      <c r="L25617" t="s">
        <v>13</v>
      </c>
      <c r="M25617">
        <v>101500000</v>
      </c>
      <c r="N25617" t="b">
        <v>0</v>
      </c>
    </row>
    <row r="25618" spans="2:14" x14ac:dyDescent="0.35">
      <c r="B25618" t="s">
        <v>219</v>
      </c>
      <c r="C25618">
        <v>26838220395.23</v>
      </c>
      <c r="D25618">
        <v>14386921651.0289</v>
      </c>
      <c r="E25618">
        <v>39.459396187341497</v>
      </c>
      <c r="F25618">
        <v>17445980185.023399</v>
      </c>
      <c r="G25618">
        <v>101500000</v>
      </c>
      <c r="H25618">
        <v>101500000</v>
      </c>
      <c r="I25618" t="s">
        <v>12</v>
      </c>
      <c r="J25618" t="s">
        <v>12</v>
      </c>
      <c r="K25618" t="s">
        <v>12</v>
      </c>
      <c r="L25618" t="s">
        <v>13</v>
      </c>
      <c r="M25618">
        <v>101500000</v>
      </c>
      <c r="N25618" t="b">
        <v>0</v>
      </c>
    </row>
    <row r="25619" spans="2:14" x14ac:dyDescent="0.35">
      <c r="B25619" t="s">
        <v>219</v>
      </c>
      <c r="C25619">
        <v>31512200491.829201</v>
      </c>
      <c r="D25619">
        <v>15684565705.876801</v>
      </c>
      <c r="E25619">
        <v>43.879619157045198</v>
      </c>
      <c r="F25619">
        <v>18624947270.069401</v>
      </c>
      <c r="G25619">
        <v>101500000</v>
      </c>
      <c r="H25619">
        <v>101500000</v>
      </c>
      <c r="I25619" t="s">
        <v>12</v>
      </c>
      <c r="J25619" t="s">
        <v>12</v>
      </c>
      <c r="K25619" t="s">
        <v>12</v>
      </c>
      <c r="L25619" t="s">
        <v>13</v>
      </c>
      <c r="M25619">
        <v>101500000</v>
      </c>
      <c r="N25619" t="b">
        <v>0</v>
      </c>
    </row>
    <row r="25620" spans="2:14" x14ac:dyDescent="0.35">
      <c r="B25620" t="s">
        <v>219</v>
      </c>
      <c r="C25620">
        <v>30901603478.263302</v>
      </c>
      <c r="D25620">
        <v>17032255831.409401</v>
      </c>
      <c r="E25620">
        <v>38.169395433034502</v>
      </c>
      <c r="F25620">
        <v>17825374326.883499</v>
      </c>
      <c r="G25620">
        <v>101500000</v>
      </c>
      <c r="H25620">
        <v>101500000</v>
      </c>
      <c r="I25620" t="s">
        <v>12</v>
      </c>
      <c r="J25620" t="s">
        <v>12</v>
      </c>
      <c r="K25620" t="s">
        <v>12</v>
      </c>
      <c r="L25620" t="s">
        <v>13</v>
      </c>
      <c r="M25620">
        <v>101500000</v>
      </c>
      <c r="N25620" t="b">
        <v>0</v>
      </c>
    </row>
    <row r="25621" spans="2:14" x14ac:dyDescent="0.35">
      <c r="B25621" t="s">
        <v>219</v>
      </c>
      <c r="C25621">
        <v>31387637812.7006</v>
      </c>
      <c r="D25621">
        <v>18071413858.159698</v>
      </c>
      <c r="E25621">
        <v>41.890558073652699</v>
      </c>
      <c r="F25621">
        <v>17642290903.617001</v>
      </c>
      <c r="G25621">
        <v>101500000</v>
      </c>
      <c r="H25621">
        <v>101500000</v>
      </c>
      <c r="I25621" t="s">
        <v>12</v>
      </c>
      <c r="J25621" t="s">
        <v>12</v>
      </c>
      <c r="K25621" t="s">
        <v>12</v>
      </c>
      <c r="L25621" t="s">
        <v>13</v>
      </c>
      <c r="M25621">
        <v>101500000</v>
      </c>
      <c r="N25621" t="b">
        <v>0</v>
      </c>
    </row>
    <row r="25622" spans="2:14" x14ac:dyDescent="0.35">
      <c r="B25622" t="s">
        <v>219</v>
      </c>
      <c r="C25622">
        <v>30947310575.9417</v>
      </c>
      <c r="D25622">
        <v>19240134209.365501</v>
      </c>
      <c r="E25622">
        <v>45.668922546406002</v>
      </c>
      <c r="F25622">
        <v>17282430903.529301</v>
      </c>
      <c r="G25622">
        <v>101500000</v>
      </c>
      <c r="H25622">
        <v>101500000</v>
      </c>
      <c r="I25622" t="s">
        <v>12</v>
      </c>
      <c r="J25622" t="s">
        <v>12</v>
      </c>
      <c r="K25622" t="s">
        <v>12</v>
      </c>
      <c r="L25622" t="s">
        <v>13</v>
      </c>
      <c r="M25622">
        <v>101500000</v>
      </c>
      <c r="N25622" t="b">
        <v>0</v>
      </c>
    </row>
    <row r="25623" spans="2:14" x14ac:dyDescent="0.35">
      <c r="B25623" t="s">
        <v>219</v>
      </c>
      <c r="C25623">
        <v>29257778172.715401</v>
      </c>
      <c r="D25623">
        <v>17398945214.981098</v>
      </c>
      <c r="E25623">
        <v>49.593006713839998</v>
      </c>
      <c r="F25623">
        <v>17170469109.686001</v>
      </c>
      <c r="G25623">
        <v>101500000</v>
      </c>
      <c r="H25623">
        <v>101500000</v>
      </c>
      <c r="I25623" t="s">
        <v>12</v>
      </c>
      <c r="J25623" t="s">
        <v>12</v>
      </c>
      <c r="K25623" t="s">
        <v>12</v>
      </c>
      <c r="L25623" t="s">
        <v>13</v>
      </c>
      <c r="M25623">
        <v>101500000</v>
      </c>
      <c r="N25623" t="b">
        <v>0</v>
      </c>
    </row>
    <row r="25624" spans="2:14" x14ac:dyDescent="0.35">
      <c r="B25624" t="s">
        <v>219</v>
      </c>
      <c r="C25624" t="s">
        <v>12</v>
      </c>
      <c r="D25624">
        <v>17402713040.562302</v>
      </c>
      <c r="E25624">
        <v>52.618734574405003</v>
      </c>
      <c r="F25624" t="s">
        <v>12</v>
      </c>
      <c r="G25624">
        <v>101500000</v>
      </c>
      <c r="H25624">
        <v>101500000</v>
      </c>
      <c r="I25624" t="s">
        <v>12</v>
      </c>
      <c r="J25624" t="s">
        <v>12</v>
      </c>
      <c r="K25624" t="s">
        <v>12</v>
      </c>
      <c r="L25624" t="s">
        <v>13</v>
      </c>
      <c r="M25624">
        <v>101500000</v>
      </c>
      <c r="N25624" t="b">
        <v>0</v>
      </c>
    </row>
    <row r="25625" spans="2:14" x14ac:dyDescent="0.35">
      <c r="B25625" t="s">
        <v>219</v>
      </c>
      <c r="C25625" t="s">
        <v>12</v>
      </c>
      <c r="D25625">
        <v>16735891737.318899</v>
      </c>
      <c r="E25625">
        <v>56.021710480689002</v>
      </c>
      <c r="F25625" t="s">
        <v>12</v>
      </c>
      <c r="G25625">
        <v>101500000</v>
      </c>
      <c r="H25625">
        <v>101500000</v>
      </c>
      <c r="I25625" t="s">
        <v>12</v>
      </c>
      <c r="J25625" t="s">
        <v>12</v>
      </c>
      <c r="K25625" t="s">
        <v>12</v>
      </c>
      <c r="L25625" t="s">
        <v>13</v>
      </c>
      <c r="M25625">
        <v>101500000</v>
      </c>
      <c r="N25625" t="b">
        <v>0</v>
      </c>
    </row>
    <row r="25626" spans="2:14" x14ac:dyDescent="0.35">
      <c r="B25626" t="s">
        <v>219</v>
      </c>
      <c r="C25626" t="s">
        <v>12</v>
      </c>
      <c r="D25626">
        <v>18599562757.450199</v>
      </c>
      <c r="E25626">
        <v>50.660700226746499</v>
      </c>
      <c r="F25626" t="s">
        <v>12</v>
      </c>
      <c r="G25626">
        <v>101500000</v>
      </c>
      <c r="H25626">
        <v>101500000</v>
      </c>
      <c r="I25626" t="s">
        <v>12</v>
      </c>
      <c r="J25626" t="s">
        <v>12</v>
      </c>
      <c r="K25626" t="s">
        <v>12</v>
      </c>
      <c r="L25626" t="s">
        <v>13</v>
      </c>
      <c r="M25626">
        <v>101500000</v>
      </c>
      <c r="N25626" t="b">
        <v>0</v>
      </c>
    </row>
    <row r="25627" spans="2:14" x14ac:dyDescent="0.35">
      <c r="B25627" t="s">
        <v>219</v>
      </c>
      <c r="C25627" t="s">
        <v>12</v>
      </c>
      <c r="D25627" t="s">
        <v>12</v>
      </c>
      <c r="E25627">
        <v>50.671671045949601</v>
      </c>
      <c r="F25627" t="s">
        <v>12</v>
      </c>
      <c r="G25627" t="s">
        <v>12</v>
      </c>
      <c r="H25627" t="s">
        <v>12</v>
      </c>
      <c r="I25627" t="s">
        <v>12</v>
      </c>
      <c r="J25627" t="s">
        <v>12</v>
      </c>
      <c r="K25627" t="s">
        <v>12</v>
      </c>
      <c r="L25627" t="s">
        <v>12</v>
      </c>
      <c r="M25627" t="s">
        <v>12</v>
      </c>
      <c r="N25627" t="s">
        <v>12</v>
      </c>
    </row>
    <row r="25628" spans="2:14" x14ac:dyDescent="0.35">
      <c r="B25628" t="s">
        <v>219</v>
      </c>
      <c r="C25628" t="s">
        <v>12</v>
      </c>
      <c r="D25628" t="s">
        <v>12</v>
      </c>
      <c r="E25628">
        <v>48.730080120119702</v>
      </c>
      <c r="F25628" t="s">
        <v>12</v>
      </c>
      <c r="G25628" t="s">
        <v>12</v>
      </c>
      <c r="H25628" t="s">
        <v>12</v>
      </c>
      <c r="I25628" t="s">
        <v>12</v>
      </c>
      <c r="J25628" t="s">
        <v>12</v>
      </c>
      <c r="K25628" t="s">
        <v>12</v>
      </c>
      <c r="L25628" t="s">
        <v>12</v>
      </c>
      <c r="M25628" t="s">
        <v>12</v>
      </c>
      <c r="N25628" t="s">
        <v>12</v>
      </c>
    </row>
    <row r="25629" spans="2:14" x14ac:dyDescent="0.35">
      <c r="B25629" t="s">
        <v>219</v>
      </c>
      <c r="C25629" t="s">
        <v>12</v>
      </c>
      <c r="D25629" t="s">
        <v>12</v>
      </c>
      <c r="E25629">
        <v>54.156551535803302</v>
      </c>
      <c r="F25629" t="s">
        <v>12</v>
      </c>
      <c r="G25629" t="s">
        <v>12</v>
      </c>
      <c r="H25629" t="s">
        <v>12</v>
      </c>
      <c r="I25629" t="s">
        <v>12</v>
      </c>
      <c r="J25629" t="s">
        <v>12</v>
      </c>
      <c r="K25629" t="s">
        <v>12</v>
      </c>
      <c r="L25629" t="s">
        <v>12</v>
      </c>
      <c r="M25629" t="s">
        <v>12</v>
      </c>
      <c r="N25629" t="s">
        <v>12</v>
      </c>
    </row>
    <row r="25630" spans="2:14" x14ac:dyDescent="0.35">
      <c r="B25630" t="s">
        <v>220</v>
      </c>
      <c r="C25630">
        <v>17805959301.6087</v>
      </c>
      <c r="D25630">
        <v>19248445050.4855</v>
      </c>
      <c r="E25630">
        <v>78180.0826796693</v>
      </c>
      <c r="F25630">
        <v>3804316306.3640499</v>
      </c>
      <c r="G25630">
        <v>113000</v>
      </c>
      <c r="H25630">
        <v>113000</v>
      </c>
      <c r="I25630" t="s">
        <v>12</v>
      </c>
      <c r="J25630" t="s">
        <v>12</v>
      </c>
      <c r="K25630" t="s">
        <v>12</v>
      </c>
      <c r="L25630" t="s">
        <v>13</v>
      </c>
      <c r="M25630">
        <v>113000</v>
      </c>
      <c r="N25630" t="b">
        <v>0</v>
      </c>
    </row>
    <row r="25631" spans="2:14" x14ac:dyDescent="0.35">
      <c r="B25631" t="s">
        <v>220</v>
      </c>
      <c r="C25631">
        <v>17072796369.9191</v>
      </c>
      <c r="D25631">
        <v>17443130475.361698</v>
      </c>
      <c r="E25631">
        <v>73411.709975776306</v>
      </c>
      <c r="F25631">
        <v>3763176248.5127902</v>
      </c>
      <c r="G25631" t="s">
        <v>12</v>
      </c>
      <c r="H25631" t="s">
        <v>12</v>
      </c>
      <c r="I25631" t="s">
        <v>12</v>
      </c>
      <c r="J25631" t="s">
        <v>12</v>
      </c>
      <c r="K25631" t="s">
        <v>12</v>
      </c>
      <c r="L25631" t="s">
        <v>13</v>
      </c>
      <c r="M25631">
        <v>118000</v>
      </c>
      <c r="N25631" t="b">
        <v>0</v>
      </c>
    </row>
    <row r="25632" spans="2:14" x14ac:dyDescent="0.35">
      <c r="B25632" t="s">
        <v>220</v>
      </c>
      <c r="C25632">
        <v>17072796369.9191</v>
      </c>
      <c r="D25632">
        <v>17057269292.183201</v>
      </c>
      <c r="E25632">
        <v>76910.669437268298</v>
      </c>
      <c r="F25632">
        <v>3798741987.2596202</v>
      </c>
      <c r="G25632" t="s">
        <v>12</v>
      </c>
      <c r="H25632" t="s">
        <v>12</v>
      </c>
      <c r="I25632" t="s">
        <v>12</v>
      </c>
      <c r="J25632" t="s">
        <v>12</v>
      </c>
      <c r="K25632" t="s">
        <v>12</v>
      </c>
      <c r="L25632" t="s">
        <v>13</v>
      </c>
      <c r="M25632">
        <v>118000</v>
      </c>
      <c r="N25632" t="b">
        <v>0</v>
      </c>
    </row>
    <row r="25633" spans="2:14" x14ac:dyDescent="0.35">
      <c r="B25633" t="s">
        <v>220</v>
      </c>
      <c r="C25633">
        <v>17066940646.6057</v>
      </c>
      <c r="D25633">
        <v>17697964536.239498</v>
      </c>
      <c r="E25633">
        <v>81610.960272417695</v>
      </c>
      <c r="F25633">
        <v>3759803242.9060102</v>
      </c>
      <c r="G25633" t="s">
        <v>12</v>
      </c>
      <c r="H25633" t="s">
        <v>12</v>
      </c>
      <c r="I25633" t="s">
        <v>12</v>
      </c>
      <c r="J25633" t="s">
        <v>12</v>
      </c>
      <c r="K25633" t="s">
        <v>12</v>
      </c>
      <c r="L25633" t="s">
        <v>13</v>
      </c>
      <c r="M25633">
        <v>118000</v>
      </c>
      <c r="N25633" t="b">
        <v>0</v>
      </c>
    </row>
    <row r="25634" spans="2:14" x14ac:dyDescent="0.35">
      <c r="B25634" t="s">
        <v>220</v>
      </c>
      <c r="C25634">
        <v>16855804224.6059</v>
      </c>
      <c r="D25634">
        <v>17352275571.144402</v>
      </c>
      <c r="E25634">
        <v>74520.888888888905</v>
      </c>
      <c r="F25634">
        <v>3767435733.3780599</v>
      </c>
      <c r="G25634" t="s">
        <v>12</v>
      </c>
      <c r="H25634" t="s">
        <v>12</v>
      </c>
      <c r="I25634" t="s">
        <v>12</v>
      </c>
      <c r="J25634" t="s">
        <v>12</v>
      </c>
      <c r="K25634" t="s">
        <v>12</v>
      </c>
      <c r="L25634" t="s">
        <v>13</v>
      </c>
      <c r="M25634">
        <v>118000</v>
      </c>
      <c r="N25634" t="b">
        <v>0</v>
      </c>
    </row>
    <row r="25635" spans="2:14" x14ac:dyDescent="0.35">
      <c r="B25635" t="s">
        <v>220</v>
      </c>
      <c r="C25635">
        <v>16855804224.6059</v>
      </c>
      <c r="D25635">
        <v>16592369024.1161</v>
      </c>
      <c r="E25635">
        <v>74273.139522199199</v>
      </c>
      <c r="F25635">
        <v>3767435733.3780599</v>
      </c>
      <c r="G25635" t="s">
        <v>12</v>
      </c>
      <c r="H25635" t="s">
        <v>12</v>
      </c>
      <c r="I25635" t="s">
        <v>12</v>
      </c>
      <c r="J25635" t="s">
        <v>12</v>
      </c>
      <c r="K25635" t="s">
        <v>12</v>
      </c>
      <c r="L25635" t="s">
        <v>13</v>
      </c>
      <c r="M25635">
        <v>118000</v>
      </c>
      <c r="N25635" t="b">
        <v>0</v>
      </c>
    </row>
    <row r="25636" spans="2:14" x14ac:dyDescent="0.35">
      <c r="B25636" t="s">
        <v>220</v>
      </c>
      <c r="C25636">
        <v>17969153221.096001</v>
      </c>
      <c r="D25636">
        <v>18372072981.4781</v>
      </c>
      <c r="E25636">
        <v>76005.191701965901</v>
      </c>
      <c r="F25636">
        <v>4042582860.8533401</v>
      </c>
      <c r="G25636" t="s">
        <v>12</v>
      </c>
      <c r="H25636" t="s">
        <v>12</v>
      </c>
      <c r="I25636" t="s">
        <v>12</v>
      </c>
      <c r="J25636" t="s">
        <v>12</v>
      </c>
      <c r="K25636" t="s">
        <v>12</v>
      </c>
      <c r="L25636" t="s">
        <v>13</v>
      </c>
      <c r="M25636">
        <v>118000</v>
      </c>
      <c r="N25636" t="b">
        <v>0</v>
      </c>
    </row>
    <row r="25637" spans="2:14" x14ac:dyDescent="0.35">
      <c r="B25637" t="s">
        <v>220</v>
      </c>
      <c r="C25637">
        <v>17945196268.364399</v>
      </c>
      <c r="D25637">
        <v>18785088773.281399</v>
      </c>
      <c r="E25637">
        <v>73997.166574432806</v>
      </c>
      <c r="F25637">
        <v>4133859179.57161</v>
      </c>
      <c r="G25637" t="s">
        <v>12</v>
      </c>
      <c r="H25637" t="s">
        <v>12</v>
      </c>
      <c r="I25637" t="s">
        <v>12</v>
      </c>
      <c r="J25637" t="s">
        <v>12</v>
      </c>
      <c r="K25637" t="s">
        <v>12</v>
      </c>
      <c r="L25637" t="s">
        <v>13</v>
      </c>
      <c r="M25637">
        <v>118000</v>
      </c>
      <c r="N25637" t="b">
        <v>0</v>
      </c>
    </row>
    <row r="25638" spans="2:14" x14ac:dyDescent="0.35">
      <c r="B25638" t="s">
        <v>220</v>
      </c>
      <c r="C25638">
        <v>17945196268.364399</v>
      </c>
      <c r="D25638">
        <v>18082569343.525398</v>
      </c>
      <c r="E25638">
        <v>72677.410978415704</v>
      </c>
      <c r="F25638">
        <v>4133859179.57161</v>
      </c>
      <c r="G25638" t="s">
        <v>12</v>
      </c>
      <c r="H25638" t="s">
        <v>12</v>
      </c>
      <c r="I25638" t="s">
        <v>12</v>
      </c>
      <c r="J25638" t="s">
        <v>12</v>
      </c>
      <c r="K25638" t="s">
        <v>12</v>
      </c>
      <c r="L25638" t="s">
        <v>13</v>
      </c>
      <c r="M25638">
        <v>118000</v>
      </c>
      <c r="N25638" t="b">
        <v>0</v>
      </c>
    </row>
    <row r="25639" spans="2:14" x14ac:dyDescent="0.35">
      <c r="B25639" t="s">
        <v>220</v>
      </c>
      <c r="C25639">
        <v>17019750241.993799</v>
      </c>
      <c r="D25639">
        <v>19137481325.9772</v>
      </c>
      <c r="E25639">
        <v>76525.969802555206</v>
      </c>
      <c r="F25639">
        <v>4336177826.2735205</v>
      </c>
      <c r="G25639" t="s">
        <v>12</v>
      </c>
      <c r="H25639" t="s">
        <v>12</v>
      </c>
      <c r="I25639" t="s">
        <v>12</v>
      </c>
      <c r="J25639" t="s">
        <v>12</v>
      </c>
      <c r="K25639" t="s">
        <v>12</v>
      </c>
      <c r="L25639" t="s">
        <v>13</v>
      </c>
      <c r="M25639">
        <v>118000</v>
      </c>
      <c r="N25639" t="b">
        <v>0</v>
      </c>
    </row>
    <row r="25640" spans="2:14" x14ac:dyDescent="0.35">
      <c r="B25640" t="s">
        <v>220</v>
      </c>
      <c r="C25640">
        <v>17859877600.831299</v>
      </c>
      <c r="D25640">
        <v>18321412798.809399</v>
      </c>
      <c r="E25640">
        <v>78181.860174781497</v>
      </c>
      <c r="F25640">
        <v>4205547654.4457998</v>
      </c>
      <c r="G25640" t="s">
        <v>12</v>
      </c>
      <c r="H25640" t="s">
        <v>12</v>
      </c>
      <c r="I25640" t="s">
        <v>12</v>
      </c>
      <c r="J25640" t="s">
        <v>12</v>
      </c>
      <c r="K25640" t="s">
        <v>12</v>
      </c>
      <c r="L25640" t="s">
        <v>13</v>
      </c>
      <c r="M25640">
        <v>118000</v>
      </c>
      <c r="N25640" t="b">
        <v>0</v>
      </c>
    </row>
    <row r="25641" spans="2:14" x14ac:dyDescent="0.35">
      <c r="B25641" t="s">
        <v>220</v>
      </c>
      <c r="C25641">
        <v>17553351897.414501</v>
      </c>
      <c r="D25641">
        <v>19562389224.628101</v>
      </c>
      <c r="E25641">
        <v>76415.938665561494</v>
      </c>
      <c r="F25641">
        <v>4205547654.4457998</v>
      </c>
      <c r="G25641" t="s">
        <v>12</v>
      </c>
      <c r="H25641" t="s">
        <v>12</v>
      </c>
      <c r="I25641" t="s">
        <v>12</v>
      </c>
      <c r="J25641" t="s">
        <v>12</v>
      </c>
      <c r="K25641" t="s">
        <v>12</v>
      </c>
      <c r="L25641" t="s">
        <v>13</v>
      </c>
      <c r="M25641">
        <v>118000</v>
      </c>
      <c r="N25641" t="b">
        <v>0</v>
      </c>
    </row>
    <row r="25642" spans="2:14" x14ac:dyDescent="0.35">
      <c r="B25642" t="s">
        <v>220</v>
      </c>
      <c r="C25642">
        <v>17138934792.354401</v>
      </c>
      <c r="D25642">
        <v>18134878969.161701</v>
      </c>
      <c r="E25642">
        <v>79647.668609492102</v>
      </c>
      <c r="F25642">
        <v>4115746342.5270801</v>
      </c>
      <c r="G25642" t="s">
        <v>12</v>
      </c>
      <c r="H25642" t="s">
        <v>12</v>
      </c>
      <c r="I25642" t="s">
        <v>12</v>
      </c>
      <c r="J25642" t="s">
        <v>12</v>
      </c>
      <c r="K25642" t="s">
        <v>12</v>
      </c>
      <c r="L25642" t="s">
        <v>13</v>
      </c>
      <c r="M25642">
        <v>118000</v>
      </c>
      <c r="N25642" t="b">
        <v>0</v>
      </c>
    </row>
    <row r="25643" spans="2:14" x14ac:dyDescent="0.35">
      <c r="B25643" t="s">
        <v>220</v>
      </c>
      <c r="C25643">
        <v>16665372633.9611</v>
      </c>
      <c r="D25643">
        <v>17944772946.104198</v>
      </c>
      <c r="E25643">
        <v>78647.478504091996</v>
      </c>
      <c r="F25643">
        <v>4115746342.5270801</v>
      </c>
      <c r="G25643" t="s">
        <v>12</v>
      </c>
      <c r="H25643" t="s">
        <v>12</v>
      </c>
      <c r="I25643" t="s">
        <v>12</v>
      </c>
      <c r="J25643" t="s">
        <v>12</v>
      </c>
      <c r="K25643" t="s">
        <v>12</v>
      </c>
      <c r="L25643" t="s">
        <v>13</v>
      </c>
      <c r="M25643">
        <v>118000</v>
      </c>
      <c r="N25643" t="b">
        <v>0</v>
      </c>
    </row>
    <row r="25644" spans="2:14" x14ac:dyDescent="0.35">
      <c r="B25644" t="s">
        <v>220</v>
      </c>
      <c r="C25644">
        <v>16784901306.3498</v>
      </c>
      <c r="D25644">
        <v>17125490296.2731</v>
      </c>
      <c r="E25644">
        <v>84155.922118380098</v>
      </c>
      <c r="F25644">
        <v>4166746437.1247401</v>
      </c>
      <c r="G25644" t="s">
        <v>12</v>
      </c>
      <c r="H25644" t="s">
        <v>12</v>
      </c>
      <c r="I25644" t="s">
        <v>12</v>
      </c>
      <c r="J25644" t="s">
        <v>12</v>
      </c>
      <c r="K25644" t="s">
        <v>12</v>
      </c>
      <c r="L25644" t="s">
        <v>13</v>
      </c>
      <c r="M25644">
        <v>118000</v>
      </c>
      <c r="N25644" t="b">
        <v>0</v>
      </c>
    </row>
    <row r="25645" spans="2:14" x14ac:dyDescent="0.35">
      <c r="B25645" t="s">
        <v>220</v>
      </c>
      <c r="C25645">
        <v>16728925173.059299</v>
      </c>
      <c r="D25645">
        <v>17545665069.512901</v>
      </c>
      <c r="E25645">
        <v>78786.6797358646</v>
      </c>
      <c r="F25645">
        <v>4131582934.00141</v>
      </c>
      <c r="G25645" t="s">
        <v>12</v>
      </c>
      <c r="H25645" t="s">
        <v>12</v>
      </c>
      <c r="I25645" t="s">
        <v>12</v>
      </c>
      <c r="J25645" t="s">
        <v>12</v>
      </c>
      <c r="K25645" t="s">
        <v>12</v>
      </c>
      <c r="L25645" t="s">
        <v>13</v>
      </c>
      <c r="M25645">
        <v>118000</v>
      </c>
      <c r="N25645" t="b">
        <v>0</v>
      </c>
    </row>
    <row r="25646" spans="2:14" x14ac:dyDescent="0.35">
      <c r="B25646" t="s">
        <v>220</v>
      </c>
      <c r="C25646">
        <v>16145822332.5459</v>
      </c>
      <c r="D25646">
        <v>17345151869.633202</v>
      </c>
      <c r="E25646">
        <v>77455.096019203804</v>
      </c>
      <c r="F25646">
        <v>4099798506.9816298</v>
      </c>
      <c r="G25646" t="s">
        <v>12</v>
      </c>
      <c r="H25646" t="s">
        <v>12</v>
      </c>
      <c r="I25646" t="s">
        <v>12</v>
      </c>
      <c r="J25646" t="s">
        <v>12</v>
      </c>
      <c r="K25646" t="s">
        <v>12</v>
      </c>
      <c r="L25646" t="s">
        <v>13</v>
      </c>
      <c r="M25646">
        <v>118000</v>
      </c>
      <c r="N25646" t="b">
        <v>0</v>
      </c>
    </row>
    <row r="25647" spans="2:14" x14ac:dyDescent="0.35">
      <c r="B25647" t="s">
        <v>220</v>
      </c>
      <c r="C25647">
        <v>16145822332.5459</v>
      </c>
      <c r="D25647">
        <v>17260609279.218102</v>
      </c>
      <c r="E25647">
        <v>73472.866267869802</v>
      </c>
      <c r="F25647">
        <v>4099798506.9816298</v>
      </c>
      <c r="G25647" t="s">
        <v>12</v>
      </c>
      <c r="H25647" t="s">
        <v>12</v>
      </c>
      <c r="I25647" t="s">
        <v>12</v>
      </c>
      <c r="J25647" t="s">
        <v>12</v>
      </c>
      <c r="K25647" t="s">
        <v>12</v>
      </c>
      <c r="L25647" t="s">
        <v>13</v>
      </c>
      <c r="M25647">
        <v>118000</v>
      </c>
      <c r="N25647" t="b">
        <v>0</v>
      </c>
    </row>
    <row r="25648" spans="2:14" x14ac:dyDescent="0.35">
      <c r="B25648" t="s">
        <v>220</v>
      </c>
      <c r="C25648">
        <v>15266826170.254801</v>
      </c>
      <c r="D25648">
        <v>16661878771.423401</v>
      </c>
      <c r="E25648">
        <v>75960.873922629806</v>
      </c>
      <c r="F25648">
        <v>4032236047.8824601</v>
      </c>
      <c r="G25648" t="s">
        <v>12</v>
      </c>
      <c r="H25648" t="s">
        <v>12</v>
      </c>
      <c r="I25648" t="s">
        <v>12</v>
      </c>
      <c r="J25648" t="s">
        <v>12</v>
      </c>
      <c r="K25648" t="s">
        <v>12</v>
      </c>
      <c r="L25648" t="s">
        <v>13</v>
      </c>
      <c r="M25648">
        <v>118000</v>
      </c>
      <c r="N25648" t="b">
        <v>0</v>
      </c>
    </row>
    <row r="25649" spans="2:14" x14ac:dyDescent="0.35">
      <c r="B25649" t="s">
        <v>220</v>
      </c>
      <c r="C25649">
        <v>14586067628.0697</v>
      </c>
      <c r="D25649">
        <v>15475358122.3022</v>
      </c>
      <c r="E25649">
        <v>74829.780785937997</v>
      </c>
      <c r="F25649">
        <v>3979163201.3199501</v>
      </c>
      <c r="G25649" t="s">
        <v>12</v>
      </c>
      <c r="H25649" t="s">
        <v>12</v>
      </c>
      <c r="I25649" t="s">
        <v>12</v>
      </c>
      <c r="J25649" t="s">
        <v>12</v>
      </c>
      <c r="K25649" t="s">
        <v>12</v>
      </c>
      <c r="L25649" t="s">
        <v>13</v>
      </c>
      <c r="M25649">
        <v>118000</v>
      </c>
      <c r="N25649" t="b">
        <v>0</v>
      </c>
    </row>
    <row r="25650" spans="2:14" x14ac:dyDescent="0.35">
      <c r="B25650" t="s">
        <v>220</v>
      </c>
      <c r="C25650">
        <v>14638946670.7281</v>
      </c>
      <c r="D25650">
        <v>15595368040.4603</v>
      </c>
      <c r="E25650">
        <v>74782.195612799405</v>
      </c>
      <c r="F25650">
        <v>4019537014.6599998</v>
      </c>
      <c r="G25650" t="s">
        <v>12</v>
      </c>
      <c r="H25650" t="s">
        <v>12</v>
      </c>
      <c r="I25650" t="s">
        <v>12</v>
      </c>
      <c r="J25650" t="s">
        <v>12</v>
      </c>
      <c r="K25650" t="s">
        <v>12</v>
      </c>
      <c r="L25650" t="s">
        <v>13</v>
      </c>
      <c r="M25650">
        <v>118000</v>
      </c>
      <c r="N25650" t="b">
        <v>0</v>
      </c>
    </row>
    <row r="25651" spans="2:14" x14ac:dyDescent="0.35">
      <c r="B25651" t="s">
        <v>220</v>
      </c>
      <c r="C25651">
        <v>14638946670.7281</v>
      </c>
      <c r="D25651">
        <v>16014348292.936001</v>
      </c>
      <c r="E25651">
        <v>71562.504098360703</v>
      </c>
      <c r="F25651">
        <v>3993016840.5328102</v>
      </c>
      <c r="G25651" t="s">
        <v>12</v>
      </c>
      <c r="H25651" t="s">
        <v>12</v>
      </c>
      <c r="I25651" t="s">
        <v>12</v>
      </c>
      <c r="J25651" t="s">
        <v>12</v>
      </c>
      <c r="K25651" t="s">
        <v>12</v>
      </c>
      <c r="L25651" t="s">
        <v>13</v>
      </c>
      <c r="M25651">
        <v>118000</v>
      </c>
      <c r="N25651" t="b">
        <v>0</v>
      </c>
    </row>
    <row r="25652" spans="2:14" x14ac:dyDescent="0.35">
      <c r="B25652" t="s">
        <v>220</v>
      </c>
      <c r="C25652">
        <v>14552468861.556999</v>
      </c>
      <c r="D25652">
        <v>14992013267.333</v>
      </c>
      <c r="E25652">
        <v>67108.812949640298</v>
      </c>
      <c r="F25652">
        <v>3800632766.5371199</v>
      </c>
      <c r="G25652" t="s">
        <v>12</v>
      </c>
      <c r="H25652" t="s">
        <v>12</v>
      </c>
      <c r="I25652" t="s">
        <v>12</v>
      </c>
      <c r="J25652" t="s">
        <v>12</v>
      </c>
      <c r="K25652" t="s">
        <v>12</v>
      </c>
      <c r="L25652" t="s">
        <v>13</v>
      </c>
      <c r="M25652">
        <v>118000</v>
      </c>
      <c r="N25652" t="b">
        <v>0</v>
      </c>
    </row>
    <row r="25653" spans="2:14" x14ac:dyDescent="0.35">
      <c r="B25653" t="s">
        <v>220</v>
      </c>
      <c r="C25653">
        <v>14575138264.7083</v>
      </c>
      <c r="D25653">
        <v>14694433639.1961</v>
      </c>
      <c r="E25653">
        <v>67640.155053974493</v>
      </c>
      <c r="F25653">
        <v>3801662843.0426402</v>
      </c>
      <c r="G25653" t="s">
        <v>12</v>
      </c>
      <c r="H25653" t="s">
        <v>12</v>
      </c>
      <c r="I25653" t="s">
        <v>12</v>
      </c>
      <c r="J25653" t="s">
        <v>12</v>
      </c>
      <c r="K25653" t="s">
        <v>12</v>
      </c>
      <c r="L25653" t="s">
        <v>13</v>
      </c>
      <c r="M25653">
        <v>118000</v>
      </c>
      <c r="N25653" t="b">
        <v>0</v>
      </c>
    </row>
    <row r="25654" spans="2:14" x14ac:dyDescent="0.35">
      <c r="B25654" t="s">
        <v>220</v>
      </c>
      <c r="C25654">
        <v>13377085839.8859</v>
      </c>
      <c r="D25654">
        <v>14674557729.330299</v>
      </c>
      <c r="E25654">
        <v>69782.807475884198</v>
      </c>
      <c r="F25654">
        <v>3855868391.6641502</v>
      </c>
      <c r="G25654" t="s">
        <v>12</v>
      </c>
      <c r="H25654" t="s">
        <v>12</v>
      </c>
      <c r="I25654" t="s">
        <v>12</v>
      </c>
      <c r="J25654" t="s">
        <v>12</v>
      </c>
      <c r="K25654" t="s">
        <v>12</v>
      </c>
      <c r="L25654" t="s">
        <v>13</v>
      </c>
      <c r="M25654">
        <v>118000</v>
      </c>
      <c r="N25654" t="b">
        <v>0</v>
      </c>
    </row>
    <row r="25655" spans="2:14" x14ac:dyDescent="0.35">
      <c r="B25655" t="s">
        <v>220</v>
      </c>
      <c r="C25655">
        <v>13713330922.0488</v>
      </c>
      <c r="D25655">
        <v>16138026440.185801</v>
      </c>
      <c r="E25655">
        <v>65031.397655545501</v>
      </c>
      <c r="F25655">
        <v>3786846559.8742599</v>
      </c>
      <c r="G25655">
        <v>128000</v>
      </c>
      <c r="H25655">
        <v>128000</v>
      </c>
      <c r="I25655" t="s">
        <v>12</v>
      </c>
      <c r="J25655" t="s">
        <v>12</v>
      </c>
      <c r="K25655" t="s">
        <v>12</v>
      </c>
      <c r="L25655" t="s">
        <v>13</v>
      </c>
      <c r="M25655">
        <v>128000</v>
      </c>
      <c r="N25655" t="b">
        <v>0</v>
      </c>
    </row>
    <row r="25656" spans="2:14" x14ac:dyDescent="0.35">
      <c r="B25656" t="s">
        <v>220</v>
      </c>
      <c r="C25656">
        <v>13557287946.747299</v>
      </c>
      <c r="D25656">
        <v>16121350302.4181</v>
      </c>
      <c r="E25656">
        <v>64173.9034205231</v>
      </c>
      <c r="F25656">
        <v>3812164913.3526802</v>
      </c>
      <c r="G25656">
        <v>128000</v>
      </c>
      <c r="H25656">
        <v>128000</v>
      </c>
      <c r="I25656" t="s">
        <v>12</v>
      </c>
      <c r="J25656" t="s">
        <v>12</v>
      </c>
      <c r="K25656" t="s">
        <v>12</v>
      </c>
      <c r="L25656" t="s">
        <v>13</v>
      </c>
      <c r="M25656">
        <v>128000</v>
      </c>
      <c r="N25656" t="b">
        <v>0</v>
      </c>
    </row>
    <row r="25657" spans="2:14" x14ac:dyDescent="0.35">
      <c r="B25657" t="s">
        <v>220</v>
      </c>
      <c r="C25657">
        <v>13574166909.964399</v>
      </c>
      <c r="D25657">
        <v>16076137275.368999</v>
      </c>
      <c r="E25657">
        <v>65131.306777766498</v>
      </c>
      <c r="F25657">
        <v>3842687657.24897</v>
      </c>
      <c r="G25657">
        <v>128000</v>
      </c>
      <c r="H25657">
        <v>128000</v>
      </c>
      <c r="I25657" t="s">
        <v>12</v>
      </c>
      <c r="J25657" t="s">
        <v>12</v>
      </c>
      <c r="K25657" t="s">
        <v>12</v>
      </c>
      <c r="L25657" t="s">
        <v>13</v>
      </c>
      <c r="M25657">
        <v>128000</v>
      </c>
      <c r="N25657" t="b">
        <v>0</v>
      </c>
    </row>
    <row r="25658" spans="2:14" x14ac:dyDescent="0.35">
      <c r="B25658" t="s">
        <v>220</v>
      </c>
      <c r="C25658">
        <v>13096302244.4662</v>
      </c>
      <c r="D25658">
        <v>17207916855.194199</v>
      </c>
      <c r="E25658">
        <v>71059.911885451103</v>
      </c>
      <c r="F25658">
        <v>3861695278.7759199</v>
      </c>
      <c r="G25658">
        <v>128000</v>
      </c>
      <c r="H25658">
        <v>128000</v>
      </c>
      <c r="I25658" t="s">
        <v>12</v>
      </c>
      <c r="J25658" t="s">
        <v>12</v>
      </c>
      <c r="K25658" t="s">
        <v>12</v>
      </c>
      <c r="L25658" t="s">
        <v>13</v>
      </c>
      <c r="M25658">
        <v>128000</v>
      </c>
      <c r="N25658" t="b">
        <v>0</v>
      </c>
    </row>
    <row r="25659" spans="2:14" x14ac:dyDescent="0.35">
      <c r="B25659" t="s">
        <v>220</v>
      </c>
      <c r="C25659">
        <v>13327432195.2717</v>
      </c>
      <c r="D25659">
        <v>15631809207.292999</v>
      </c>
      <c r="E25659">
        <v>70495.109083696894</v>
      </c>
      <c r="F25659">
        <v>3741501442.0439701</v>
      </c>
      <c r="G25659">
        <v>128000</v>
      </c>
      <c r="H25659">
        <v>128000</v>
      </c>
      <c r="I25659" t="s">
        <v>12</v>
      </c>
      <c r="J25659" t="s">
        <v>12</v>
      </c>
      <c r="K25659" t="s">
        <v>12</v>
      </c>
      <c r="L25659" t="s">
        <v>13</v>
      </c>
      <c r="M25659">
        <v>128000</v>
      </c>
      <c r="N25659" t="b">
        <v>0</v>
      </c>
    </row>
    <row r="25660" spans="2:14" x14ac:dyDescent="0.35">
      <c r="B25660" t="s">
        <v>220</v>
      </c>
      <c r="C25660">
        <v>13914776360.1192</v>
      </c>
      <c r="D25660">
        <v>14799131381.158701</v>
      </c>
      <c r="E25660">
        <v>70626.677869436797</v>
      </c>
      <c r="F25660">
        <v>3732555383.6133399</v>
      </c>
      <c r="G25660">
        <v>128000</v>
      </c>
      <c r="H25660">
        <v>128000</v>
      </c>
      <c r="I25660" t="s">
        <v>12</v>
      </c>
      <c r="J25660" t="s">
        <v>12</v>
      </c>
      <c r="K25660" t="s">
        <v>12</v>
      </c>
      <c r="L25660" t="s">
        <v>13</v>
      </c>
      <c r="M25660">
        <v>128000</v>
      </c>
      <c r="N25660" t="b">
        <v>0</v>
      </c>
    </row>
    <row r="25661" spans="2:14" x14ac:dyDescent="0.35">
      <c r="B25661" t="s">
        <v>220</v>
      </c>
      <c r="C25661">
        <v>14037988182.820999</v>
      </c>
      <c r="D25661">
        <v>14616606816.178699</v>
      </c>
      <c r="E25661">
        <v>76013.582490191999</v>
      </c>
      <c r="F25661">
        <v>3721083720.8878298</v>
      </c>
      <c r="G25661">
        <v>128000</v>
      </c>
      <c r="H25661">
        <v>128000</v>
      </c>
      <c r="I25661" t="s">
        <v>12</v>
      </c>
      <c r="J25661" t="s">
        <v>12</v>
      </c>
      <c r="K25661" t="s">
        <v>12</v>
      </c>
      <c r="L25661" t="s">
        <v>13</v>
      </c>
      <c r="M25661">
        <v>128000</v>
      </c>
      <c r="N25661" t="b">
        <v>0</v>
      </c>
    </row>
    <row r="25662" spans="2:14" x14ac:dyDescent="0.35">
      <c r="B25662" t="s">
        <v>220</v>
      </c>
      <c r="C25662">
        <v>13239211571.0096</v>
      </c>
      <c r="D25662">
        <v>14227235706.441999</v>
      </c>
      <c r="E25662">
        <v>68594.671245328806</v>
      </c>
      <c r="F25662">
        <v>3572818265.3180399</v>
      </c>
      <c r="G25662">
        <v>128000</v>
      </c>
      <c r="H25662">
        <v>128000</v>
      </c>
      <c r="I25662" t="s">
        <v>12</v>
      </c>
      <c r="J25662" t="s">
        <v>12</v>
      </c>
      <c r="K25662" t="s">
        <v>12</v>
      </c>
      <c r="L25662" t="s">
        <v>13</v>
      </c>
      <c r="M25662">
        <v>128000</v>
      </c>
      <c r="N25662" t="b">
        <v>0</v>
      </c>
    </row>
    <row r="25663" spans="2:14" x14ac:dyDescent="0.35">
      <c r="B25663" t="s">
        <v>220</v>
      </c>
      <c r="C25663">
        <v>12660550957.2687</v>
      </c>
      <c r="D25663">
        <v>13366424065.503</v>
      </c>
      <c r="E25663">
        <v>65176.606746111902</v>
      </c>
      <c r="F25663">
        <v>3677128292.5465798</v>
      </c>
      <c r="G25663">
        <v>128000</v>
      </c>
      <c r="H25663">
        <v>128000</v>
      </c>
      <c r="I25663" t="s">
        <v>12</v>
      </c>
      <c r="J25663" t="s">
        <v>12</v>
      </c>
      <c r="K25663" t="s">
        <v>12</v>
      </c>
      <c r="L25663" t="s">
        <v>13</v>
      </c>
      <c r="M25663">
        <v>128000</v>
      </c>
      <c r="N25663" t="b">
        <v>0</v>
      </c>
    </row>
    <row r="25664" spans="2:14" x14ac:dyDescent="0.35">
      <c r="B25664" t="s">
        <v>220</v>
      </c>
      <c r="C25664">
        <v>13258079230.671499</v>
      </c>
      <c r="D25664">
        <v>13230033560.3151</v>
      </c>
      <c r="E25664">
        <v>64654.088465050198</v>
      </c>
      <c r="F25664">
        <v>3558591766.7217202</v>
      </c>
      <c r="G25664">
        <v>128000</v>
      </c>
      <c r="H25664">
        <v>128000</v>
      </c>
      <c r="I25664" t="s">
        <v>12</v>
      </c>
      <c r="J25664" t="s">
        <v>12</v>
      </c>
      <c r="K25664" t="s">
        <v>12</v>
      </c>
      <c r="L25664" t="s">
        <v>13</v>
      </c>
      <c r="M25664">
        <v>128000</v>
      </c>
      <c r="N25664" t="b">
        <v>0</v>
      </c>
    </row>
    <row r="25665" spans="2:14" x14ac:dyDescent="0.35">
      <c r="B25665" t="s">
        <v>220</v>
      </c>
      <c r="C25665">
        <v>13183541836.3939</v>
      </c>
      <c r="D25665">
        <v>13473169119.9189</v>
      </c>
      <c r="E25665">
        <v>63031.507319535602</v>
      </c>
      <c r="F25665">
        <v>3474323917.3060799</v>
      </c>
      <c r="G25665">
        <v>128000</v>
      </c>
      <c r="H25665">
        <v>128000</v>
      </c>
      <c r="I25665" t="s">
        <v>12</v>
      </c>
      <c r="J25665" t="s">
        <v>12</v>
      </c>
      <c r="K25665" t="s">
        <v>12</v>
      </c>
      <c r="L25665" t="s">
        <v>13</v>
      </c>
      <c r="M25665">
        <v>128000</v>
      </c>
      <c r="N25665" t="b">
        <v>0</v>
      </c>
    </row>
    <row r="25666" spans="2:14" x14ac:dyDescent="0.35">
      <c r="B25666" t="s">
        <v>220</v>
      </c>
      <c r="C25666">
        <v>12781885956.1737</v>
      </c>
      <c r="D25666">
        <v>13533332734.729799</v>
      </c>
      <c r="E25666">
        <v>59081.177454773599</v>
      </c>
      <c r="F25666">
        <v>3520340355.5752802</v>
      </c>
      <c r="G25666">
        <v>128000</v>
      </c>
      <c r="H25666">
        <v>128000</v>
      </c>
      <c r="I25666" t="s">
        <v>12</v>
      </c>
      <c r="J25666" t="s">
        <v>12</v>
      </c>
      <c r="K25666" t="s">
        <v>12</v>
      </c>
      <c r="L25666" t="s">
        <v>13</v>
      </c>
      <c r="M25666">
        <v>128000</v>
      </c>
      <c r="N25666" t="b">
        <v>0</v>
      </c>
    </row>
    <row r="25667" spans="2:14" x14ac:dyDescent="0.35">
      <c r="B25667" t="s">
        <v>220</v>
      </c>
      <c r="C25667">
        <v>12568224842.2514</v>
      </c>
      <c r="D25667">
        <v>13208680003.818899</v>
      </c>
      <c r="E25667">
        <v>59226.543837357101</v>
      </c>
      <c r="F25667">
        <v>3517988496.1103902</v>
      </c>
      <c r="G25667" t="s">
        <v>12</v>
      </c>
      <c r="H25667" t="s">
        <v>12</v>
      </c>
      <c r="I25667" t="s">
        <v>12</v>
      </c>
      <c r="J25667" t="s">
        <v>12</v>
      </c>
      <c r="K25667" t="s">
        <v>12</v>
      </c>
      <c r="L25667" t="s">
        <v>13</v>
      </c>
      <c r="M25667">
        <v>130000</v>
      </c>
      <c r="N25667" t="b">
        <v>0</v>
      </c>
    </row>
    <row r="25668" spans="2:14" x14ac:dyDescent="0.35">
      <c r="B25668" t="s">
        <v>220</v>
      </c>
      <c r="C25668">
        <v>12868991222.7789</v>
      </c>
      <c r="D25668">
        <v>13310966665.6446</v>
      </c>
      <c r="E25668">
        <v>60178.737113402101</v>
      </c>
      <c r="F25668">
        <v>3499252224.7719302</v>
      </c>
      <c r="G25668" t="s">
        <v>12</v>
      </c>
      <c r="H25668" t="s">
        <v>12</v>
      </c>
      <c r="I25668" t="s">
        <v>12</v>
      </c>
      <c r="J25668" t="s">
        <v>12</v>
      </c>
      <c r="K25668" t="s">
        <v>12</v>
      </c>
      <c r="L25668" t="s">
        <v>13</v>
      </c>
      <c r="M25668">
        <v>130000</v>
      </c>
      <c r="N25668" t="b">
        <v>0</v>
      </c>
    </row>
    <row r="25669" spans="2:14" x14ac:dyDescent="0.35">
      <c r="B25669" t="s">
        <v>220</v>
      </c>
      <c r="C25669">
        <v>13012551166.4256</v>
      </c>
      <c r="D25669">
        <v>13039200131.621901</v>
      </c>
      <c r="E25669">
        <v>60306.887868213104</v>
      </c>
      <c r="F25669">
        <v>3508774295.6037102</v>
      </c>
      <c r="G25669" t="s">
        <v>12</v>
      </c>
      <c r="H25669" t="s">
        <v>12</v>
      </c>
      <c r="I25669" t="s">
        <v>12</v>
      </c>
      <c r="J25669" t="s">
        <v>12</v>
      </c>
      <c r="K25669" t="s">
        <v>12</v>
      </c>
      <c r="L25669" t="s">
        <v>13</v>
      </c>
      <c r="M25669">
        <v>130000</v>
      </c>
      <c r="N25669" t="b">
        <v>0</v>
      </c>
    </row>
    <row r="25670" spans="2:14" x14ac:dyDescent="0.35">
      <c r="B25670" t="s">
        <v>220</v>
      </c>
      <c r="C25670">
        <v>12866767423.2437</v>
      </c>
      <c r="D25670">
        <v>12984590308.309401</v>
      </c>
      <c r="E25670">
        <v>58891.9022778117</v>
      </c>
      <c r="F25670">
        <v>3575529815.1655598</v>
      </c>
      <c r="G25670" t="s">
        <v>12</v>
      </c>
      <c r="H25670" t="s">
        <v>12</v>
      </c>
      <c r="I25670" t="s">
        <v>12</v>
      </c>
      <c r="J25670" t="s">
        <v>12</v>
      </c>
      <c r="K25670" t="s">
        <v>12</v>
      </c>
      <c r="L25670" t="s">
        <v>13</v>
      </c>
      <c r="M25670">
        <v>130000</v>
      </c>
      <c r="N25670" t="b">
        <v>0</v>
      </c>
    </row>
    <row r="25671" spans="2:14" x14ac:dyDescent="0.35">
      <c r="B25671" t="s">
        <v>220</v>
      </c>
      <c r="C25671">
        <v>12823346582.052299</v>
      </c>
      <c r="D25671">
        <v>12861570895.390699</v>
      </c>
      <c r="E25671">
        <v>59630.256240601499</v>
      </c>
      <c r="F25671">
        <v>3575529815.1655598</v>
      </c>
      <c r="G25671" t="s">
        <v>12</v>
      </c>
      <c r="H25671" t="s">
        <v>12</v>
      </c>
      <c r="I25671" t="s">
        <v>12</v>
      </c>
      <c r="J25671" t="s">
        <v>12</v>
      </c>
      <c r="K25671" t="s">
        <v>12</v>
      </c>
      <c r="L25671" t="s">
        <v>13</v>
      </c>
      <c r="M25671">
        <v>130000</v>
      </c>
      <c r="N25671" t="b">
        <v>0</v>
      </c>
    </row>
    <row r="25672" spans="2:14" x14ac:dyDescent="0.35">
      <c r="B25672" t="s">
        <v>220</v>
      </c>
      <c r="C25672">
        <v>13798615650.7202</v>
      </c>
      <c r="D25672">
        <v>13605131586.0632</v>
      </c>
      <c r="E25672">
        <v>58728.502066115703</v>
      </c>
      <c r="F25672">
        <v>3823707824.81569</v>
      </c>
      <c r="G25672" t="s">
        <v>12</v>
      </c>
      <c r="H25672" t="s">
        <v>12</v>
      </c>
      <c r="I25672" t="s">
        <v>12</v>
      </c>
      <c r="J25672" t="s">
        <v>12</v>
      </c>
      <c r="K25672" t="s">
        <v>12</v>
      </c>
      <c r="L25672" t="s">
        <v>13</v>
      </c>
      <c r="M25672">
        <v>130000</v>
      </c>
      <c r="N25672" t="b">
        <v>0</v>
      </c>
    </row>
    <row r="25673" spans="2:14" x14ac:dyDescent="0.35">
      <c r="B25673" t="s">
        <v>220</v>
      </c>
      <c r="C25673">
        <v>13957191460.934299</v>
      </c>
      <c r="D25673">
        <v>14478917143.1831</v>
      </c>
      <c r="E25673">
        <v>58446.590193009899</v>
      </c>
      <c r="F25673">
        <v>3895177566.69871</v>
      </c>
      <c r="G25673" t="s">
        <v>12</v>
      </c>
      <c r="H25673" t="s">
        <v>12</v>
      </c>
      <c r="I25673" t="s">
        <v>12</v>
      </c>
      <c r="J25673" t="s">
        <v>12</v>
      </c>
      <c r="K25673" t="s">
        <v>12</v>
      </c>
      <c r="L25673" t="s">
        <v>13</v>
      </c>
      <c r="M25673">
        <v>130000</v>
      </c>
      <c r="N25673" t="b">
        <v>0</v>
      </c>
    </row>
    <row r="25674" spans="2:14" x14ac:dyDescent="0.35">
      <c r="B25674" t="s">
        <v>220</v>
      </c>
      <c r="C25674">
        <v>13543173967.3568</v>
      </c>
      <c r="D25674">
        <v>13617398928.670799</v>
      </c>
      <c r="E25674">
        <v>57602.366411423798</v>
      </c>
      <c r="F25674">
        <v>3895177566.69871</v>
      </c>
      <c r="G25674" t="s">
        <v>12</v>
      </c>
      <c r="H25674" t="s">
        <v>12</v>
      </c>
      <c r="I25674" t="s">
        <v>12</v>
      </c>
      <c r="J25674" t="s">
        <v>12</v>
      </c>
      <c r="K25674" t="s">
        <v>12</v>
      </c>
      <c r="L25674" t="s">
        <v>13</v>
      </c>
      <c r="M25674">
        <v>130000</v>
      </c>
      <c r="N25674" t="b">
        <v>0</v>
      </c>
    </row>
    <row r="25675" spans="2:14" x14ac:dyDescent="0.35">
      <c r="B25675" t="s">
        <v>220</v>
      </c>
      <c r="C25675">
        <v>13740526672.2824</v>
      </c>
      <c r="D25675">
        <v>13902766314.7089</v>
      </c>
      <c r="E25675">
        <v>61081.823922346302</v>
      </c>
      <c r="F25675">
        <v>3885253782.6859002</v>
      </c>
      <c r="G25675" t="s">
        <v>12</v>
      </c>
      <c r="H25675" t="s">
        <v>12</v>
      </c>
      <c r="I25675" t="s">
        <v>12</v>
      </c>
      <c r="J25675" t="s">
        <v>12</v>
      </c>
      <c r="K25675" t="s">
        <v>12</v>
      </c>
      <c r="L25675" t="s">
        <v>13</v>
      </c>
      <c r="M25675">
        <v>130000</v>
      </c>
      <c r="N25675" t="b">
        <v>0</v>
      </c>
    </row>
    <row r="25676" spans="2:14" x14ac:dyDescent="0.35">
      <c r="B25676" t="s">
        <v>220</v>
      </c>
      <c r="C25676">
        <v>13442449938.656</v>
      </c>
      <c r="D25676">
        <v>13769570146.6252</v>
      </c>
      <c r="E25676">
        <v>65350.111616370399</v>
      </c>
      <c r="F25676">
        <v>3673956480.3766098</v>
      </c>
      <c r="G25676" t="s">
        <v>12</v>
      </c>
      <c r="H25676" t="s">
        <v>12</v>
      </c>
      <c r="I25676" t="s">
        <v>12</v>
      </c>
      <c r="J25676" t="s">
        <v>12</v>
      </c>
      <c r="K25676" t="s">
        <v>12</v>
      </c>
      <c r="L25676" t="s">
        <v>13</v>
      </c>
      <c r="M25676">
        <v>130000</v>
      </c>
      <c r="N25676" t="b">
        <v>0</v>
      </c>
    </row>
    <row r="25677" spans="2:14" x14ac:dyDescent="0.35">
      <c r="B25677" t="s">
        <v>220</v>
      </c>
      <c r="C25677">
        <v>13448866966.677601</v>
      </c>
      <c r="D25677">
        <v>13375241872.969999</v>
      </c>
      <c r="E25677">
        <v>60983.983417085401</v>
      </c>
      <c r="F25677">
        <v>3645824475.0798998</v>
      </c>
      <c r="G25677" t="s">
        <v>12</v>
      </c>
      <c r="H25677" t="s">
        <v>12</v>
      </c>
      <c r="I25677" t="s">
        <v>12</v>
      </c>
      <c r="J25677" t="s">
        <v>12</v>
      </c>
      <c r="K25677" t="s">
        <v>12</v>
      </c>
      <c r="L25677" t="s">
        <v>13</v>
      </c>
      <c r="M25677">
        <v>130000</v>
      </c>
      <c r="N25677" t="b">
        <v>0</v>
      </c>
    </row>
    <row r="25678" spans="2:14" x14ac:dyDescent="0.35">
      <c r="B25678" t="s">
        <v>220</v>
      </c>
      <c r="C25678">
        <v>12421031137.944599</v>
      </c>
      <c r="D25678">
        <v>12861819745.9422</v>
      </c>
      <c r="E25678">
        <v>62290.324558779503</v>
      </c>
      <c r="F25678">
        <v>3619389226.8238401</v>
      </c>
      <c r="G25678" t="s">
        <v>12</v>
      </c>
      <c r="H25678" t="s">
        <v>12</v>
      </c>
      <c r="I25678" t="s">
        <v>12</v>
      </c>
      <c r="J25678" t="s">
        <v>12</v>
      </c>
      <c r="K25678" t="s">
        <v>12</v>
      </c>
      <c r="L25678" t="s">
        <v>13</v>
      </c>
      <c r="M25678">
        <v>130000</v>
      </c>
      <c r="N25678" t="b">
        <v>0</v>
      </c>
    </row>
    <row r="25679" spans="2:14" x14ac:dyDescent="0.35">
      <c r="B25679" t="s">
        <v>220</v>
      </c>
      <c r="C25679">
        <v>11977316335.108601</v>
      </c>
      <c r="D25679">
        <v>12175823444.7962</v>
      </c>
      <c r="E25679">
        <v>61212.9920942721</v>
      </c>
      <c r="F25679">
        <v>3616380590.2238898</v>
      </c>
      <c r="G25679" t="s">
        <v>12</v>
      </c>
      <c r="H25679" t="s">
        <v>12</v>
      </c>
      <c r="I25679" t="s">
        <v>12</v>
      </c>
      <c r="J25679" t="s">
        <v>12</v>
      </c>
      <c r="K25679" t="s">
        <v>12</v>
      </c>
      <c r="L25679" t="s">
        <v>13</v>
      </c>
      <c r="M25679">
        <v>71000</v>
      </c>
      <c r="N25679" t="b">
        <v>0</v>
      </c>
    </row>
    <row r="25680" spans="2:14" x14ac:dyDescent="0.35">
      <c r="B25680" t="s">
        <v>220</v>
      </c>
      <c r="C25680">
        <v>13135260048.629801</v>
      </c>
      <c r="D25680">
        <v>12477019851.070101</v>
      </c>
      <c r="E25680">
        <v>60078.835675293201</v>
      </c>
      <c r="F25680">
        <v>3591553926.3277502</v>
      </c>
      <c r="G25680" t="s">
        <v>12</v>
      </c>
      <c r="H25680" t="s">
        <v>12</v>
      </c>
      <c r="I25680" t="s">
        <v>12</v>
      </c>
      <c r="J25680" t="s">
        <v>12</v>
      </c>
      <c r="K25680" t="s">
        <v>12</v>
      </c>
      <c r="L25680" t="s">
        <v>13</v>
      </c>
      <c r="M25680">
        <v>71000</v>
      </c>
      <c r="N25680" t="b">
        <v>0</v>
      </c>
    </row>
    <row r="25681" spans="2:14" x14ac:dyDescent="0.35">
      <c r="B25681" t="s">
        <v>220</v>
      </c>
      <c r="C25681">
        <v>13524279133.5392</v>
      </c>
      <c r="D25681">
        <v>13458039353.251301</v>
      </c>
      <c r="E25681">
        <v>57849.557869915501</v>
      </c>
      <c r="F25681">
        <v>3591553926.3277502</v>
      </c>
      <c r="G25681" t="s">
        <v>12</v>
      </c>
      <c r="H25681" t="s">
        <v>12</v>
      </c>
      <c r="I25681" t="s">
        <v>12</v>
      </c>
      <c r="J25681" t="s">
        <v>12</v>
      </c>
      <c r="K25681" t="s">
        <v>12</v>
      </c>
      <c r="L25681" t="s">
        <v>13</v>
      </c>
      <c r="M25681">
        <v>71000</v>
      </c>
      <c r="N25681" t="b">
        <v>0</v>
      </c>
    </row>
    <row r="25682" spans="2:14" x14ac:dyDescent="0.35">
      <c r="B25682" t="s">
        <v>220</v>
      </c>
      <c r="C25682">
        <v>13845098303.2584</v>
      </c>
      <c r="D25682">
        <v>13631979365.176701</v>
      </c>
      <c r="E25682">
        <v>54898.7321077468</v>
      </c>
      <c r="F25682">
        <v>3591553926.3277502</v>
      </c>
      <c r="G25682" t="s">
        <v>12</v>
      </c>
      <c r="H25682" t="s">
        <v>12</v>
      </c>
      <c r="I25682" t="s">
        <v>12</v>
      </c>
      <c r="J25682" t="s">
        <v>12</v>
      </c>
      <c r="K25682" t="s">
        <v>12</v>
      </c>
      <c r="L25682" t="s">
        <v>13</v>
      </c>
      <c r="M25682">
        <v>71000</v>
      </c>
      <c r="N25682" t="b">
        <v>0</v>
      </c>
    </row>
    <row r="25683" spans="2:14" x14ac:dyDescent="0.35">
      <c r="B25683" t="s">
        <v>220</v>
      </c>
      <c r="C25683">
        <v>14105576051.8631</v>
      </c>
      <c r="D25683">
        <v>13924844469.0669</v>
      </c>
      <c r="E25683">
        <v>56552.696935989501</v>
      </c>
      <c r="F25683">
        <v>3591553926.3277502</v>
      </c>
      <c r="G25683" t="s">
        <v>12</v>
      </c>
      <c r="H25683" t="s">
        <v>12</v>
      </c>
      <c r="I25683" t="s">
        <v>12</v>
      </c>
      <c r="J25683" t="s">
        <v>12</v>
      </c>
      <c r="K25683" t="s">
        <v>12</v>
      </c>
      <c r="L25683" t="s">
        <v>13</v>
      </c>
      <c r="M25683">
        <v>71000</v>
      </c>
      <c r="N25683" t="b">
        <v>0</v>
      </c>
    </row>
    <row r="25684" spans="2:14" x14ac:dyDescent="0.35">
      <c r="B25684" t="s">
        <v>220</v>
      </c>
      <c r="C25684">
        <v>14322911664.9093</v>
      </c>
      <c r="D25684">
        <v>14130529680.4098</v>
      </c>
      <c r="E25684">
        <v>60737.946469013797</v>
      </c>
      <c r="F25684">
        <v>3607590667.28615</v>
      </c>
      <c r="G25684" t="s">
        <v>12</v>
      </c>
      <c r="H25684" t="s">
        <v>12</v>
      </c>
      <c r="I25684" t="s">
        <v>12</v>
      </c>
      <c r="J25684" t="s">
        <v>12</v>
      </c>
      <c r="K25684" t="s">
        <v>12</v>
      </c>
      <c r="L25684" t="s">
        <v>13</v>
      </c>
      <c r="M25684">
        <v>71000</v>
      </c>
      <c r="N25684" t="b">
        <v>0</v>
      </c>
    </row>
    <row r="25685" spans="2:14" x14ac:dyDescent="0.35">
      <c r="B25685" t="s">
        <v>220</v>
      </c>
      <c r="C25685">
        <v>14156137412.396799</v>
      </c>
      <c r="D25685">
        <v>14615919427.817301</v>
      </c>
      <c r="E25685">
        <v>61687.6394875966</v>
      </c>
      <c r="F25685">
        <v>3541290865.10004</v>
      </c>
      <c r="G25685" t="s">
        <v>12</v>
      </c>
      <c r="H25685" t="s">
        <v>12</v>
      </c>
      <c r="I25685" t="s">
        <v>12</v>
      </c>
      <c r="J25685" t="s">
        <v>12</v>
      </c>
      <c r="K25685" t="s">
        <v>12</v>
      </c>
      <c r="L25685" t="s">
        <v>13</v>
      </c>
      <c r="M25685">
        <v>71000</v>
      </c>
      <c r="N25685" t="b">
        <v>0</v>
      </c>
    </row>
    <row r="25686" spans="2:14" x14ac:dyDescent="0.35">
      <c r="B25686" t="s">
        <v>220</v>
      </c>
      <c r="C25686">
        <v>13962540120.0313</v>
      </c>
      <c r="D25686">
        <v>14018157026.5406</v>
      </c>
      <c r="E25686">
        <v>63277.176403798498</v>
      </c>
      <c r="F25686">
        <v>3581655035.8074398</v>
      </c>
      <c r="G25686" t="s">
        <v>12</v>
      </c>
      <c r="H25686" t="s">
        <v>12</v>
      </c>
      <c r="I25686" t="s">
        <v>12</v>
      </c>
      <c r="J25686" t="s">
        <v>12</v>
      </c>
      <c r="K25686" t="s">
        <v>12</v>
      </c>
      <c r="L25686" t="s">
        <v>13</v>
      </c>
      <c r="M25686">
        <v>71000</v>
      </c>
      <c r="N25686" t="b">
        <v>0</v>
      </c>
    </row>
    <row r="25687" spans="2:14" x14ac:dyDescent="0.35">
      <c r="B25687" t="s">
        <v>220</v>
      </c>
      <c r="C25687">
        <v>14116152690.9624</v>
      </c>
      <c r="D25687">
        <v>14363115641.6826</v>
      </c>
      <c r="E25687">
        <v>64228.269289886302</v>
      </c>
      <c r="F25687">
        <v>3608715620.5816598</v>
      </c>
      <c r="G25687" t="s">
        <v>12</v>
      </c>
      <c r="H25687" t="s">
        <v>12</v>
      </c>
      <c r="I25687" t="s">
        <v>12</v>
      </c>
      <c r="J25687" t="s">
        <v>12</v>
      </c>
      <c r="K25687" t="s">
        <v>12</v>
      </c>
      <c r="L25687" t="s">
        <v>13</v>
      </c>
      <c r="M25687">
        <v>71000</v>
      </c>
      <c r="N25687" t="b">
        <v>0</v>
      </c>
    </row>
    <row r="25688" spans="2:14" x14ac:dyDescent="0.35">
      <c r="B25688" t="s">
        <v>220</v>
      </c>
      <c r="C25688">
        <v>13846048664.268101</v>
      </c>
      <c r="D25688">
        <v>13825875447.0028</v>
      </c>
      <c r="E25688">
        <v>66482.2075699618</v>
      </c>
      <c r="F25688">
        <v>3374749377.1142302</v>
      </c>
      <c r="G25688" t="s">
        <v>12</v>
      </c>
      <c r="H25688" t="s">
        <v>12</v>
      </c>
      <c r="I25688" t="s">
        <v>12</v>
      </c>
      <c r="J25688" t="s">
        <v>12</v>
      </c>
      <c r="K25688" t="s">
        <v>12</v>
      </c>
      <c r="L25688" t="s">
        <v>13</v>
      </c>
      <c r="M25688">
        <v>71000</v>
      </c>
      <c r="N25688" t="b">
        <v>0</v>
      </c>
    </row>
    <row r="25689" spans="2:14" x14ac:dyDescent="0.35">
      <c r="B25689" t="s">
        <v>220</v>
      </c>
      <c r="C25689">
        <v>13558981786.268299</v>
      </c>
      <c r="D25689">
        <v>14010152288.070499</v>
      </c>
      <c r="E25689">
        <v>63866.682021886401</v>
      </c>
      <c r="F25689">
        <v>3386874199.5412798</v>
      </c>
      <c r="G25689" t="s">
        <v>12</v>
      </c>
      <c r="H25689" t="s">
        <v>12</v>
      </c>
      <c r="I25689" t="s">
        <v>12</v>
      </c>
      <c r="J25689" t="s">
        <v>12</v>
      </c>
      <c r="K25689" t="s">
        <v>12</v>
      </c>
      <c r="L25689" t="s">
        <v>13</v>
      </c>
      <c r="M25689">
        <v>71000</v>
      </c>
      <c r="N25689" t="b">
        <v>0</v>
      </c>
    </row>
    <row r="25690" spans="2:14" x14ac:dyDescent="0.35">
      <c r="B25690" t="s">
        <v>220</v>
      </c>
      <c r="C25690">
        <v>14708899564.8214</v>
      </c>
      <c r="D25690">
        <v>15124064790.0516</v>
      </c>
      <c r="E25690">
        <v>65832.162209967704</v>
      </c>
      <c r="F25690">
        <v>3455904587.7133698</v>
      </c>
      <c r="G25690" t="s">
        <v>12</v>
      </c>
      <c r="H25690" t="s">
        <v>12</v>
      </c>
      <c r="I25690" t="s">
        <v>12</v>
      </c>
      <c r="J25690" t="s">
        <v>12</v>
      </c>
      <c r="K25690" t="s">
        <v>12</v>
      </c>
      <c r="L25690" t="s">
        <v>13</v>
      </c>
      <c r="M25690">
        <v>71000</v>
      </c>
      <c r="N25690" t="b">
        <v>0</v>
      </c>
    </row>
    <row r="25691" spans="2:14" x14ac:dyDescent="0.35">
      <c r="B25691" t="s">
        <v>220</v>
      </c>
      <c r="C25691">
        <v>13604957343.584499</v>
      </c>
      <c r="D25691">
        <v>14932820258.9942</v>
      </c>
      <c r="E25691">
        <v>63253.271543086201</v>
      </c>
      <c r="F25691">
        <v>3445872312.1140199</v>
      </c>
      <c r="G25691" t="s">
        <v>12</v>
      </c>
      <c r="H25691" t="s">
        <v>12</v>
      </c>
      <c r="I25691" t="s">
        <v>12</v>
      </c>
      <c r="J25691" t="s">
        <v>12</v>
      </c>
      <c r="K25691" t="s">
        <v>12</v>
      </c>
      <c r="L25691" t="s">
        <v>13</v>
      </c>
      <c r="M25691">
        <v>71000</v>
      </c>
      <c r="N25691" t="b">
        <v>0</v>
      </c>
    </row>
    <row r="25692" spans="2:14" x14ac:dyDescent="0.35">
      <c r="B25692" t="s">
        <v>220</v>
      </c>
      <c r="C25692">
        <v>13629294273.785101</v>
      </c>
      <c r="D25692">
        <v>14606209617.692801</v>
      </c>
      <c r="E25692">
        <v>63714.282683093799</v>
      </c>
      <c r="F25692">
        <v>3454391001.3766499</v>
      </c>
      <c r="G25692" t="s">
        <v>12</v>
      </c>
      <c r="H25692" t="s">
        <v>12</v>
      </c>
      <c r="I25692" t="s">
        <v>12</v>
      </c>
      <c r="J25692" t="s">
        <v>12</v>
      </c>
      <c r="K25692" t="s">
        <v>12</v>
      </c>
      <c r="L25692" t="s">
        <v>13</v>
      </c>
      <c r="M25692">
        <v>71000</v>
      </c>
      <c r="N25692" t="b">
        <v>0</v>
      </c>
    </row>
    <row r="25693" spans="2:14" x14ac:dyDescent="0.35">
      <c r="B25693" t="s">
        <v>220</v>
      </c>
      <c r="C25693">
        <v>13168283727.9069</v>
      </c>
      <c r="D25693">
        <v>13767130199.848499</v>
      </c>
      <c r="E25693">
        <v>69099.585062240702</v>
      </c>
      <c r="F25693">
        <v>3367381660.44487</v>
      </c>
      <c r="G25693" t="s">
        <v>12</v>
      </c>
      <c r="H25693" t="s">
        <v>12</v>
      </c>
      <c r="I25693" t="s">
        <v>12</v>
      </c>
      <c r="J25693" t="s">
        <v>12</v>
      </c>
      <c r="K25693" t="s">
        <v>12</v>
      </c>
      <c r="L25693" t="s">
        <v>13</v>
      </c>
      <c r="M25693">
        <v>71000</v>
      </c>
      <c r="N25693" t="b">
        <v>0</v>
      </c>
    </row>
    <row r="25694" spans="2:14" x14ac:dyDescent="0.35">
      <c r="B25694" t="s">
        <v>220</v>
      </c>
      <c r="C25694">
        <v>12893913294.4333</v>
      </c>
      <c r="D25694">
        <v>13063527379.892</v>
      </c>
      <c r="E25694">
        <v>68379.424946529296</v>
      </c>
      <c r="F25694">
        <v>3411682897.0145898</v>
      </c>
      <c r="G25694" t="s">
        <v>12</v>
      </c>
      <c r="H25694" t="s">
        <v>12</v>
      </c>
      <c r="I25694" t="s">
        <v>12</v>
      </c>
      <c r="J25694" t="s">
        <v>12</v>
      </c>
      <c r="K25694" t="s">
        <v>12</v>
      </c>
      <c r="L25694" t="s">
        <v>13</v>
      </c>
      <c r="M25694">
        <v>71000</v>
      </c>
      <c r="N25694" t="b">
        <v>0</v>
      </c>
    </row>
    <row r="25695" spans="2:14" x14ac:dyDescent="0.35">
      <c r="B25695" t="s">
        <v>220</v>
      </c>
      <c r="C25695">
        <v>12787047820.170799</v>
      </c>
      <c r="D25695">
        <v>13112315169.8113</v>
      </c>
      <c r="E25695">
        <v>67472.365569620204</v>
      </c>
      <c r="F25695">
        <v>3431266898.5009899</v>
      </c>
      <c r="G25695" t="s">
        <v>12</v>
      </c>
      <c r="H25695" t="s">
        <v>12</v>
      </c>
      <c r="I25695" t="s">
        <v>12</v>
      </c>
      <c r="J25695" t="s">
        <v>12</v>
      </c>
      <c r="K25695" t="s">
        <v>12</v>
      </c>
      <c r="L25695" t="s">
        <v>13</v>
      </c>
      <c r="M25695">
        <v>71000</v>
      </c>
      <c r="N25695" t="b">
        <v>0</v>
      </c>
    </row>
    <row r="25696" spans="2:14" x14ac:dyDescent="0.35">
      <c r="B25696" t="s">
        <v>220</v>
      </c>
      <c r="C25696">
        <v>12495371177.643801</v>
      </c>
      <c r="D25696">
        <v>12300978918.729</v>
      </c>
      <c r="E25696">
        <v>63596.097409273199</v>
      </c>
      <c r="F25696">
        <v>3485946802.1413598</v>
      </c>
      <c r="G25696" t="s">
        <v>12</v>
      </c>
      <c r="H25696" t="s">
        <v>12</v>
      </c>
      <c r="I25696" t="s">
        <v>12</v>
      </c>
      <c r="J25696" t="s">
        <v>12</v>
      </c>
      <c r="K25696" t="s">
        <v>12</v>
      </c>
      <c r="L25696" t="s">
        <v>13</v>
      </c>
      <c r="M25696">
        <v>71000</v>
      </c>
      <c r="N25696" t="b">
        <v>0</v>
      </c>
    </row>
    <row r="25697" spans="2:14" x14ac:dyDescent="0.35">
      <c r="B25697" t="s">
        <v>220</v>
      </c>
      <c r="C25697">
        <v>12838028751.6611</v>
      </c>
      <c r="D25697">
        <v>12452542025.682899</v>
      </c>
      <c r="E25697">
        <v>60041.905367669897</v>
      </c>
      <c r="F25697">
        <v>3514399363.15907</v>
      </c>
      <c r="G25697" t="s">
        <v>12</v>
      </c>
      <c r="H25697" t="s">
        <v>12</v>
      </c>
      <c r="I25697" t="s">
        <v>12</v>
      </c>
      <c r="J25697" t="s">
        <v>12</v>
      </c>
      <c r="K25697" t="s">
        <v>12</v>
      </c>
      <c r="L25697" t="s">
        <v>13</v>
      </c>
      <c r="M25697">
        <v>71000</v>
      </c>
      <c r="N25697" t="b">
        <v>0</v>
      </c>
    </row>
    <row r="25698" spans="2:14" x14ac:dyDescent="0.35">
      <c r="B25698" t="s">
        <v>220</v>
      </c>
      <c r="C25698">
        <v>12850250695.754999</v>
      </c>
      <c r="D25698">
        <v>12594531806.998199</v>
      </c>
      <c r="E25698">
        <v>60803.692387364099</v>
      </c>
      <c r="F25698">
        <v>3503351895.3060799</v>
      </c>
      <c r="G25698" t="s">
        <v>12</v>
      </c>
      <c r="H25698" t="s">
        <v>12</v>
      </c>
      <c r="I25698" t="s">
        <v>12</v>
      </c>
      <c r="J25698" t="s">
        <v>12</v>
      </c>
      <c r="K25698" t="s">
        <v>12</v>
      </c>
      <c r="L25698" t="s">
        <v>13</v>
      </c>
      <c r="M25698">
        <v>71000</v>
      </c>
      <c r="N25698" t="b">
        <v>0</v>
      </c>
    </row>
    <row r="25699" spans="2:14" x14ac:dyDescent="0.35">
      <c r="B25699" t="s">
        <v>220</v>
      </c>
      <c r="C25699">
        <v>12827896156.1821</v>
      </c>
      <c r="D25699">
        <v>12830820769.0828</v>
      </c>
      <c r="E25699">
        <v>56152.179621511801</v>
      </c>
      <c r="F25699">
        <v>3421290860.6371899</v>
      </c>
      <c r="G25699" t="s">
        <v>12</v>
      </c>
      <c r="H25699" t="s">
        <v>12</v>
      </c>
      <c r="I25699" t="s">
        <v>12</v>
      </c>
      <c r="J25699" t="s">
        <v>12</v>
      </c>
      <c r="K25699" t="s">
        <v>12</v>
      </c>
      <c r="L25699" t="s">
        <v>13</v>
      </c>
      <c r="M25699">
        <v>71000</v>
      </c>
      <c r="N25699" t="b">
        <v>0</v>
      </c>
    </row>
    <row r="25700" spans="2:14" x14ac:dyDescent="0.35">
      <c r="B25700" t="s">
        <v>220</v>
      </c>
      <c r="C25700">
        <v>11126446287.010401</v>
      </c>
      <c r="D25700">
        <v>12641952033.218599</v>
      </c>
      <c r="E25700">
        <v>57217.185545628599</v>
      </c>
      <c r="F25700">
        <v>3101907376.0781498</v>
      </c>
      <c r="G25700" t="s">
        <v>12</v>
      </c>
      <c r="H25700" t="s">
        <v>12</v>
      </c>
      <c r="I25700" t="s">
        <v>12</v>
      </c>
      <c r="J25700" t="s">
        <v>12</v>
      </c>
      <c r="K25700" t="s">
        <v>12</v>
      </c>
      <c r="L25700" t="s">
        <v>13</v>
      </c>
      <c r="M25700">
        <v>71000</v>
      </c>
      <c r="N25700" t="b">
        <v>0</v>
      </c>
    </row>
    <row r="25701" spans="2:14" x14ac:dyDescent="0.35">
      <c r="B25701" t="s">
        <v>220</v>
      </c>
      <c r="C25701">
        <v>11785566490.5914</v>
      </c>
      <c r="D25701">
        <v>11996302529.865801</v>
      </c>
      <c r="E25701">
        <v>57602.428563766996</v>
      </c>
      <c r="F25701">
        <v>3302063736.8571401</v>
      </c>
      <c r="G25701" t="s">
        <v>12</v>
      </c>
      <c r="H25701" t="s">
        <v>12</v>
      </c>
      <c r="I25701" t="s">
        <v>12</v>
      </c>
      <c r="J25701" t="s">
        <v>12</v>
      </c>
      <c r="K25701" t="s">
        <v>12</v>
      </c>
      <c r="L25701" t="s">
        <v>13</v>
      </c>
      <c r="M25701">
        <v>71000</v>
      </c>
      <c r="N25701" t="b">
        <v>0</v>
      </c>
    </row>
    <row r="25702" spans="2:14" x14ac:dyDescent="0.35">
      <c r="B25702" t="s">
        <v>220</v>
      </c>
      <c r="C25702">
        <v>9438468531.0024109</v>
      </c>
      <c r="D25702">
        <v>10383007210.0093</v>
      </c>
      <c r="E25702">
        <v>58936.920308483299</v>
      </c>
      <c r="F25702">
        <v>2652444448.7245498</v>
      </c>
      <c r="G25702" t="s">
        <v>12</v>
      </c>
      <c r="H25702" t="s">
        <v>12</v>
      </c>
      <c r="I25702" t="s">
        <v>12</v>
      </c>
      <c r="J25702" t="s">
        <v>12</v>
      </c>
      <c r="K25702" t="s">
        <v>12</v>
      </c>
      <c r="L25702" t="s">
        <v>13</v>
      </c>
      <c r="M25702">
        <v>71000</v>
      </c>
      <c r="N25702" t="b">
        <v>0</v>
      </c>
    </row>
    <row r="25703" spans="2:14" x14ac:dyDescent="0.35">
      <c r="B25703" t="s">
        <v>220</v>
      </c>
      <c r="C25703">
        <v>9433354543.1434498</v>
      </c>
      <c r="D25703">
        <v>10386306421.0716</v>
      </c>
      <c r="E25703">
        <v>58236.359286463798</v>
      </c>
      <c r="F25703">
        <v>2646403164.6160202</v>
      </c>
      <c r="G25703" t="s">
        <v>12</v>
      </c>
      <c r="H25703" t="s">
        <v>12</v>
      </c>
      <c r="I25703" t="s">
        <v>12</v>
      </c>
      <c r="J25703" t="s">
        <v>12</v>
      </c>
      <c r="K25703" t="s">
        <v>12</v>
      </c>
      <c r="L25703" t="s">
        <v>58</v>
      </c>
      <c r="M25703">
        <v>62357</v>
      </c>
      <c r="N25703" t="b">
        <v>0</v>
      </c>
    </row>
    <row r="25704" spans="2:14" x14ac:dyDescent="0.35">
      <c r="B25704" t="s">
        <v>220</v>
      </c>
      <c r="C25704">
        <v>9362211545.3885498</v>
      </c>
      <c r="D25704">
        <v>10302575498.659901</v>
      </c>
      <c r="E25704">
        <v>55712.5833695416</v>
      </c>
      <c r="F25704">
        <v>2646403164.6160202</v>
      </c>
      <c r="G25704" t="s">
        <v>12</v>
      </c>
      <c r="H25704" t="s">
        <v>12</v>
      </c>
      <c r="I25704" t="s">
        <v>12</v>
      </c>
      <c r="J25704" t="s">
        <v>12</v>
      </c>
      <c r="K25704" t="s">
        <v>12</v>
      </c>
      <c r="L25704" t="s">
        <v>58</v>
      </c>
      <c r="M25704">
        <v>62357</v>
      </c>
      <c r="N25704" t="b">
        <v>0</v>
      </c>
    </row>
    <row r="25705" spans="2:14" x14ac:dyDescent="0.35">
      <c r="B25705" t="s">
        <v>220</v>
      </c>
      <c r="C25705">
        <v>9261144803.0481701</v>
      </c>
      <c r="D25705">
        <v>10145316488.0082</v>
      </c>
      <c r="E25705">
        <v>47554.715210356</v>
      </c>
      <c r="F25705">
        <v>2606447766.6157498</v>
      </c>
      <c r="G25705" t="s">
        <v>12</v>
      </c>
      <c r="H25705" t="s">
        <v>12</v>
      </c>
      <c r="I25705" t="s">
        <v>12</v>
      </c>
      <c r="J25705" t="s">
        <v>12</v>
      </c>
      <c r="K25705" t="s">
        <v>12</v>
      </c>
      <c r="L25705" t="s">
        <v>58</v>
      </c>
      <c r="M25705">
        <v>62357</v>
      </c>
      <c r="N25705" t="b">
        <v>0</v>
      </c>
    </row>
    <row r="25706" spans="2:14" x14ac:dyDescent="0.35">
      <c r="B25706" t="s">
        <v>220</v>
      </c>
      <c r="C25706">
        <v>9258539453.8717098</v>
      </c>
      <c r="D25706">
        <v>10275432366.351999</v>
      </c>
      <c r="E25706">
        <v>48017.898705334002</v>
      </c>
      <c r="F25706">
        <v>2584384582.5595002</v>
      </c>
      <c r="G25706" t="s">
        <v>12</v>
      </c>
      <c r="H25706" t="s">
        <v>12</v>
      </c>
      <c r="I25706" t="s">
        <v>12</v>
      </c>
      <c r="J25706" t="s">
        <v>12</v>
      </c>
      <c r="K25706" t="s">
        <v>12</v>
      </c>
      <c r="L25706" t="s">
        <v>58</v>
      </c>
      <c r="M25706">
        <v>62357</v>
      </c>
      <c r="N25706" t="b">
        <v>0</v>
      </c>
    </row>
    <row r="25707" spans="2:14" x14ac:dyDescent="0.35">
      <c r="B25707" t="s">
        <v>220</v>
      </c>
      <c r="C25707">
        <v>9023650181.9702797</v>
      </c>
      <c r="D25707">
        <v>10007631537.529301</v>
      </c>
      <c r="E25707">
        <v>47789.607135438302</v>
      </c>
      <c r="F25707">
        <v>2544088554.1749902</v>
      </c>
      <c r="G25707" t="s">
        <v>12</v>
      </c>
      <c r="H25707" t="s">
        <v>12</v>
      </c>
      <c r="I25707" t="s">
        <v>12</v>
      </c>
      <c r="J25707" t="s">
        <v>12</v>
      </c>
      <c r="K25707" t="s">
        <v>12</v>
      </c>
      <c r="L25707" t="s">
        <v>58</v>
      </c>
      <c r="M25707">
        <v>62357</v>
      </c>
      <c r="N25707" t="b">
        <v>0</v>
      </c>
    </row>
    <row r="25708" spans="2:14" x14ac:dyDescent="0.35">
      <c r="B25708" t="s">
        <v>220</v>
      </c>
      <c r="C25708">
        <v>8191253370.4506598</v>
      </c>
      <c r="D25708">
        <v>9649429577.4686298</v>
      </c>
      <c r="E25708">
        <v>46992.161780104703</v>
      </c>
      <c r="F25708">
        <v>2501776204.90587</v>
      </c>
      <c r="G25708" t="s">
        <v>12</v>
      </c>
      <c r="H25708" t="s">
        <v>12</v>
      </c>
      <c r="I25708" t="s">
        <v>12</v>
      </c>
      <c r="J25708" t="s">
        <v>12</v>
      </c>
      <c r="K25708" t="s">
        <v>12</v>
      </c>
      <c r="L25708" t="s">
        <v>58</v>
      </c>
      <c r="M25708">
        <v>62357</v>
      </c>
      <c r="N25708" t="b">
        <v>0</v>
      </c>
    </row>
    <row r="25709" spans="2:14" x14ac:dyDescent="0.35">
      <c r="B25709" t="s">
        <v>220</v>
      </c>
      <c r="C25709">
        <v>7904084917.7338305</v>
      </c>
      <c r="D25709">
        <v>9260997402.8073692</v>
      </c>
      <c r="E25709">
        <v>47707.784251796998</v>
      </c>
      <c r="F25709">
        <v>2501776204.90587</v>
      </c>
      <c r="G25709" t="s">
        <v>12</v>
      </c>
      <c r="H25709" t="s">
        <v>12</v>
      </c>
      <c r="I25709" t="s">
        <v>12</v>
      </c>
      <c r="J25709" t="s">
        <v>12</v>
      </c>
      <c r="K25709" t="s">
        <v>12</v>
      </c>
      <c r="L25709" t="s">
        <v>58</v>
      </c>
      <c r="M25709">
        <v>62357</v>
      </c>
      <c r="N25709" t="b">
        <v>0</v>
      </c>
    </row>
    <row r="25710" spans="2:14" x14ac:dyDescent="0.35">
      <c r="B25710" t="s">
        <v>220</v>
      </c>
      <c r="C25710">
        <v>7797069477.9185495</v>
      </c>
      <c r="D25710">
        <v>8922152618.3951492</v>
      </c>
      <c r="E25710">
        <v>46559.397028068197</v>
      </c>
      <c r="F25710">
        <v>2501776204.90587</v>
      </c>
      <c r="G25710" t="s">
        <v>12</v>
      </c>
      <c r="H25710" t="s">
        <v>12</v>
      </c>
      <c r="I25710" t="s">
        <v>12</v>
      </c>
      <c r="J25710" t="s">
        <v>12</v>
      </c>
      <c r="K25710" t="s">
        <v>12</v>
      </c>
      <c r="L25710" t="s">
        <v>58</v>
      </c>
      <c r="M25710">
        <v>62357</v>
      </c>
      <c r="N25710" t="b">
        <v>0</v>
      </c>
    </row>
    <row r="25711" spans="2:14" x14ac:dyDescent="0.35">
      <c r="B25711" t="s">
        <v>220</v>
      </c>
      <c r="C25711">
        <v>7814169476.0685701</v>
      </c>
      <c r="D25711">
        <v>9098571935.1666107</v>
      </c>
      <c r="E25711">
        <v>45119.3728010825</v>
      </c>
      <c r="F25711">
        <v>2501165140.3605599</v>
      </c>
      <c r="G25711" t="s">
        <v>12</v>
      </c>
      <c r="H25711" t="s">
        <v>12</v>
      </c>
      <c r="I25711" t="s">
        <v>12</v>
      </c>
      <c r="J25711" t="s">
        <v>12</v>
      </c>
      <c r="K25711" t="s">
        <v>12</v>
      </c>
      <c r="L25711" t="s">
        <v>58</v>
      </c>
      <c r="M25711">
        <v>62357</v>
      </c>
      <c r="N25711" t="b">
        <v>0</v>
      </c>
    </row>
    <row r="25712" spans="2:14" x14ac:dyDescent="0.35">
      <c r="B25712" t="s">
        <v>220</v>
      </c>
      <c r="C25712">
        <v>7155971036.3478098</v>
      </c>
      <c r="D25712">
        <v>8982489514.4751606</v>
      </c>
      <c r="E25712">
        <v>43656.788467985301</v>
      </c>
      <c r="F25712">
        <v>2363032242.5805001</v>
      </c>
      <c r="G25712" t="s">
        <v>12</v>
      </c>
      <c r="H25712" t="s">
        <v>12</v>
      </c>
      <c r="I25712" t="s">
        <v>12</v>
      </c>
      <c r="J25712" t="s">
        <v>12</v>
      </c>
      <c r="K25712" t="s">
        <v>12</v>
      </c>
      <c r="L25712" t="s">
        <v>58</v>
      </c>
      <c r="M25712">
        <v>62357</v>
      </c>
      <c r="N25712" t="b">
        <v>0</v>
      </c>
    </row>
    <row r="25713" spans="2:14" x14ac:dyDescent="0.35">
      <c r="B25713" t="s">
        <v>220</v>
      </c>
      <c r="C25713">
        <v>7000219176.6445904</v>
      </c>
      <c r="D25713">
        <v>8411670386.0730495</v>
      </c>
      <c r="E25713">
        <v>42052.348858343801</v>
      </c>
      <c r="F25713">
        <v>2327036733.5361199</v>
      </c>
      <c r="G25713" t="s">
        <v>12</v>
      </c>
      <c r="H25713" t="s">
        <v>12</v>
      </c>
      <c r="I25713" t="s">
        <v>12</v>
      </c>
      <c r="J25713" t="s">
        <v>12</v>
      </c>
      <c r="K25713" t="s">
        <v>12</v>
      </c>
      <c r="L25713" t="s">
        <v>58</v>
      </c>
      <c r="M25713">
        <v>62357</v>
      </c>
      <c r="N25713" t="b">
        <v>0</v>
      </c>
    </row>
    <row r="25714" spans="2:14" x14ac:dyDescent="0.35">
      <c r="B25714" t="s">
        <v>220</v>
      </c>
      <c r="C25714">
        <v>6934247815.3474503</v>
      </c>
      <c r="D25714">
        <v>8295432449.9896297</v>
      </c>
      <c r="E25714">
        <v>42735.727529677803</v>
      </c>
      <c r="F25714">
        <v>2348863578.9731202</v>
      </c>
      <c r="G25714" t="s">
        <v>12</v>
      </c>
      <c r="H25714" t="s">
        <v>12</v>
      </c>
      <c r="I25714" t="s">
        <v>12</v>
      </c>
      <c r="J25714" t="s">
        <v>12</v>
      </c>
      <c r="K25714" t="s">
        <v>12</v>
      </c>
      <c r="L25714" t="s">
        <v>58</v>
      </c>
      <c r="M25714">
        <v>62357</v>
      </c>
      <c r="N25714" t="b">
        <v>0</v>
      </c>
    </row>
    <row r="25715" spans="2:14" x14ac:dyDescent="0.35">
      <c r="B25715" t="s">
        <v>220</v>
      </c>
      <c r="C25715">
        <v>6870057125.4456501</v>
      </c>
      <c r="D25715">
        <v>7999922624.1062899</v>
      </c>
      <c r="E25715">
        <v>42067.225071063098</v>
      </c>
      <c r="F25715">
        <v>2335333686.0598001</v>
      </c>
      <c r="G25715" t="s">
        <v>12</v>
      </c>
      <c r="H25715" t="s">
        <v>12</v>
      </c>
      <c r="I25715" t="s">
        <v>12</v>
      </c>
      <c r="J25715" t="s">
        <v>12</v>
      </c>
      <c r="K25715" t="s">
        <v>12</v>
      </c>
      <c r="L25715" t="s">
        <v>58</v>
      </c>
      <c r="M25715">
        <v>62357</v>
      </c>
      <c r="N25715" t="b">
        <v>0</v>
      </c>
    </row>
    <row r="25716" spans="2:14" x14ac:dyDescent="0.35">
      <c r="B25716" t="s">
        <v>220</v>
      </c>
      <c r="C25716">
        <v>7126768695.6882896</v>
      </c>
      <c r="D25716">
        <v>7844094652.32936</v>
      </c>
      <c r="E25716">
        <v>39774.953863134702</v>
      </c>
      <c r="F25716">
        <v>2322845751.0267301</v>
      </c>
      <c r="G25716" t="s">
        <v>12</v>
      </c>
      <c r="H25716" t="s">
        <v>12</v>
      </c>
      <c r="I25716" t="s">
        <v>12</v>
      </c>
      <c r="J25716" t="s">
        <v>12</v>
      </c>
      <c r="K25716" t="s">
        <v>12</v>
      </c>
      <c r="L25716" t="s">
        <v>58</v>
      </c>
      <c r="M25716">
        <v>62357</v>
      </c>
      <c r="N25716" t="b">
        <v>0</v>
      </c>
    </row>
    <row r="25717" spans="2:14" x14ac:dyDescent="0.35">
      <c r="B25717" t="s">
        <v>220</v>
      </c>
      <c r="C25717">
        <v>7048642136.0322704</v>
      </c>
      <c r="D25717">
        <v>7428327088.5958099</v>
      </c>
      <c r="E25717">
        <v>39251.5070961928</v>
      </c>
      <c r="F25717">
        <v>2344749928.8336601</v>
      </c>
      <c r="G25717" t="s">
        <v>12</v>
      </c>
      <c r="H25717" t="s">
        <v>12</v>
      </c>
      <c r="I25717" t="s">
        <v>12</v>
      </c>
      <c r="J25717" t="s">
        <v>12</v>
      </c>
      <c r="K25717" t="s">
        <v>12</v>
      </c>
      <c r="L25717" t="s">
        <v>58</v>
      </c>
      <c r="M25717">
        <v>62357</v>
      </c>
      <c r="N25717" t="b">
        <v>0</v>
      </c>
    </row>
    <row r="25718" spans="2:14" x14ac:dyDescent="0.35">
      <c r="B25718" t="s">
        <v>220</v>
      </c>
      <c r="C25718">
        <v>7050619272.1725101</v>
      </c>
      <c r="D25718">
        <v>7569157455.3525105</v>
      </c>
      <c r="E25718">
        <v>37769.081172056103</v>
      </c>
      <c r="F25718">
        <v>2328343853.6104898</v>
      </c>
      <c r="G25718" t="s">
        <v>12</v>
      </c>
      <c r="H25718" t="s">
        <v>12</v>
      </c>
      <c r="I25718" t="s">
        <v>12</v>
      </c>
      <c r="J25718" t="s">
        <v>12</v>
      </c>
      <c r="K25718" t="s">
        <v>12</v>
      </c>
      <c r="L25718" t="s">
        <v>58</v>
      </c>
      <c r="M25718">
        <v>62357</v>
      </c>
      <c r="N25718" t="b">
        <v>0</v>
      </c>
    </row>
    <row r="25719" spans="2:14" x14ac:dyDescent="0.35">
      <c r="B25719" t="s">
        <v>220</v>
      </c>
      <c r="C25719">
        <v>6541826077.2270803</v>
      </c>
      <c r="D25719">
        <v>7315005083.1592197</v>
      </c>
      <c r="E25719">
        <v>37065.257886609303</v>
      </c>
      <c r="F25719">
        <v>2326881925.5711198</v>
      </c>
      <c r="G25719" t="s">
        <v>12</v>
      </c>
      <c r="H25719" t="s">
        <v>12</v>
      </c>
      <c r="I25719" t="s">
        <v>12</v>
      </c>
      <c r="J25719" t="s">
        <v>12</v>
      </c>
      <c r="K25719" t="s">
        <v>12</v>
      </c>
      <c r="L25719" t="s">
        <v>58</v>
      </c>
      <c r="M25719">
        <v>62357</v>
      </c>
      <c r="N25719" t="b">
        <v>0</v>
      </c>
    </row>
    <row r="25720" spans="2:14" x14ac:dyDescent="0.35">
      <c r="B25720" t="s">
        <v>220</v>
      </c>
      <c r="C25720">
        <v>6527926516.5131798</v>
      </c>
      <c r="D25720">
        <v>7153531300.6323299</v>
      </c>
      <c r="E25720">
        <v>35140.904067197203</v>
      </c>
      <c r="F25720">
        <v>2326881925.5711198</v>
      </c>
      <c r="G25720" t="s">
        <v>12</v>
      </c>
      <c r="H25720" t="s">
        <v>12</v>
      </c>
      <c r="I25720" t="s">
        <v>12</v>
      </c>
      <c r="J25720" t="s">
        <v>12</v>
      </c>
      <c r="K25720" t="s">
        <v>12</v>
      </c>
      <c r="L25720" t="s">
        <v>58</v>
      </c>
      <c r="M25720">
        <v>62357</v>
      </c>
      <c r="N25720" t="b">
        <v>0</v>
      </c>
    </row>
    <row r="25721" spans="2:14" x14ac:dyDescent="0.35">
      <c r="B25721" t="s">
        <v>220</v>
      </c>
      <c r="C25721">
        <v>6683434333.2155199</v>
      </c>
      <c r="D25721">
        <v>7053409162.4431295</v>
      </c>
      <c r="E25721">
        <v>34982.243493224298</v>
      </c>
      <c r="F25721">
        <v>2357517389.5020399</v>
      </c>
      <c r="G25721" t="s">
        <v>12</v>
      </c>
      <c r="H25721" t="s">
        <v>12</v>
      </c>
      <c r="I25721" t="s">
        <v>12</v>
      </c>
      <c r="J25721" t="s">
        <v>12</v>
      </c>
      <c r="K25721" t="s">
        <v>12</v>
      </c>
      <c r="L25721" t="s">
        <v>58</v>
      </c>
      <c r="M25721">
        <v>62357</v>
      </c>
      <c r="N25721" t="b">
        <v>0</v>
      </c>
    </row>
    <row r="25722" spans="2:14" x14ac:dyDescent="0.35">
      <c r="B25722" t="s">
        <v>220</v>
      </c>
      <c r="C25722">
        <v>6691676139.23421</v>
      </c>
      <c r="D25722">
        <v>7193427534.9876204</v>
      </c>
      <c r="E25722">
        <v>34253.122988878102</v>
      </c>
      <c r="F25722">
        <v>2357517389.5020399</v>
      </c>
      <c r="G25722" t="s">
        <v>12</v>
      </c>
      <c r="H25722" t="s">
        <v>12</v>
      </c>
      <c r="I25722" t="s">
        <v>12</v>
      </c>
      <c r="J25722" t="s">
        <v>12</v>
      </c>
      <c r="K25722" t="s">
        <v>12</v>
      </c>
      <c r="L25722" t="s">
        <v>58</v>
      </c>
      <c r="M25722">
        <v>62357</v>
      </c>
      <c r="N25722" t="b">
        <v>0</v>
      </c>
    </row>
    <row r="25723" spans="2:14" x14ac:dyDescent="0.35">
      <c r="B25723" t="s">
        <v>220</v>
      </c>
      <c r="C25723">
        <v>6833458603.3089199</v>
      </c>
      <c r="D25723">
        <v>7435706838.2292004</v>
      </c>
      <c r="E25723">
        <v>33494.402032391197</v>
      </c>
      <c r="F25723">
        <v>2357517389.5020399</v>
      </c>
      <c r="G25723" t="s">
        <v>12</v>
      </c>
      <c r="H25723" t="s">
        <v>12</v>
      </c>
      <c r="I25723" t="s">
        <v>12</v>
      </c>
      <c r="J25723" t="s">
        <v>12</v>
      </c>
      <c r="K25723" t="s">
        <v>12</v>
      </c>
      <c r="L25723" t="s">
        <v>58</v>
      </c>
      <c r="M25723">
        <v>62357</v>
      </c>
      <c r="N25723" t="b">
        <v>0</v>
      </c>
    </row>
    <row r="25724" spans="2:14" x14ac:dyDescent="0.35">
      <c r="B25724" t="s">
        <v>220</v>
      </c>
      <c r="C25724">
        <v>5953713150</v>
      </c>
      <c r="D25724">
        <v>6891123377.82232</v>
      </c>
      <c r="E25724">
        <v>32960.285893810898</v>
      </c>
      <c r="F25724">
        <v>2167397962.7712002</v>
      </c>
      <c r="G25724" t="s">
        <v>12</v>
      </c>
      <c r="H25724" t="s">
        <v>12</v>
      </c>
      <c r="I25724" t="s">
        <v>12</v>
      </c>
      <c r="J25724" t="s">
        <v>12</v>
      </c>
      <c r="K25724" t="s">
        <v>12</v>
      </c>
      <c r="L25724" t="s">
        <v>58</v>
      </c>
      <c r="M25724">
        <v>62357</v>
      </c>
      <c r="N25724" t="b">
        <v>0</v>
      </c>
    </row>
    <row r="25725" spans="2:14" x14ac:dyDescent="0.35">
      <c r="B25725" t="s">
        <v>220</v>
      </c>
      <c r="C25725">
        <v>5814746421.3312101</v>
      </c>
      <c r="D25725">
        <v>6399426572.0288</v>
      </c>
      <c r="E25725">
        <v>33823.650575826097</v>
      </c>
      <c r="F25725">
        <v>2143278394.66395</v>
      </c>
      <c r="G25725" t="s">
        <v>12</v>
      </c>
      <c r="H25725" t="s">
        <v>12</v>
      </c>
      <c r="I25725" t="s">
        <v>12</v>
      </c>
      <c r="J25725" t="s">
        <v>12</v>
      </c>
      <c r="K25725" t="s">
        <v>12</v>
      </c>
      <c r="L25725" t="s">
        <v>58</v>
      </c>
      <c r="M25725">
        <v>62357</v>
      </c>
      <c r="N25725" t="b">
        <v>0</v>
      </c>
    </row>
    <row r="25726" spans="2:14" x14ac:dyDescent="0.35">
      <c r="B25726" t="s">
        <v>220</v>
      </c>
      <c r="C25726">
        <v>5786110297.5860205</v>
      </c>
      <c r="D25726">
        <v>6060275269.7393703</v>
      </c>
      <c r="E25726">
        <v>35214.173161997103</v>
      </c>
      <c r="F25726">
        <v>2210894231.0896902</v>
      </c>
      <c r="G25726" t="s">
        <v>12</v>
      </c>
      <c r="H25726" t="s">
        <v>12</v>
      </c>
      <c r="I25726" t="s">
        <v>12</v>
      </c>
      <c r="J25726" t="s">
        <v>12</v>
      </c>
      <c r="K25726" t="s">
        <v>12</v>
      </c>
      <c r="L25726" t="s">
        <v>58</v>
      </c>
      <c r="M25726">
        <v>62357</v>
      </c>
      <c r="N25726" t="b">
        <v>0</v>
      </c>
    </row>
    <row r="25727" spans="2:14" x14ac:dyDescent="0.35">
      <c r="B25727" t="s">
        <v>220</v>
      </c>
      <c r="C25727">
        <v>5665986036.9947205</v>
      </c>
      <c r="D25727">
        <v>6134063135.3946304</v>
      </c>
      <c r="E25727">
        <v>32724.463572267901</v>
      </c>
      <c r="F25727">
        <v>2208931815.1303101</v>
      </c>
      <c r="G25727" t="s">
        <v>12</v>
      </c>
      <c r="H25727" t="s">
        <v>12</v>
      </c>
      <c r="I25727" t="s">
        <v>12</v>
      </c>
      <c r="J25727" t="s">
        <v>12</v>
      </c>
      <c r="K25727" t="s">
        <v>12</v>
      </c>
      <c r="L25727" t="s">
        <v>58</v>
      </c>
      <c r="M25727">
        <v>58952</v>
      </c>
      <c r="N25727" t="b">
        <v>0</v>
      </c>
    </row>
    <row r="25728" spans="2:14" x14ac:dyDescent="0.35">
      <c r="B25728" t="s">
        <v>220</v>
      </c>
      <c r="C25728">
        <v>5634250705.5108004</v>
      </c>
      <c r="D25728">
        <v>5970926547.6644497</v>
      </c>
      <c r="E25728">
        <v>29955.073101022299</v>
      </c>
      <c r="F25728">
        <v>2208931815.1303101</v>
      </c>
      <c r="G25728" t="s">
        <v>12</v>
      </c>
      <c r="H25728" t="s">
        <v>12</v>
      </c>
      <c r="I25728" t="s">
        <v>12</v>
      </c>
      <c r="J25728" t="s">
        <v>12</v>
      </c>
      <c r="K25728" t="s">
        <v>12</v>
      </c>
      <c r="L25728" t="s">
        <v>58</v>
      </c>
      <c r="M25728">
        <v>58952</v>
      </c>
      <c r="N25728" t="b">
        <v>0</v>
      </c>
    </row>
    <row r="25729" spans="2:14" x14ac:dyDescent="0.35">
      <c r="B25729" t="s">
        <v>220</v>
      </c>
      <c r="C25729">
        <v>5648819321.2510595</v>
      </c>
      <c r="D25729">
        <v>5992349808.8249397</v>
      </c>
      <c r="E25729">
        <v>28605.7568174351</v>
      </c>
      <c r="F25729">
        <v>2210060214.35813</v>
      </c>
      <c r="G25729" t="s">
        <v>12</v>
      </c>
      <c r="H25729" t="s">
        <v>12</v>
      </c>
      <c r="I25729" t="s">
        <v>12</v>
      </c>
      <c r="J25729" t="s">
        <v>12</v>
      </c>
      <c r="K25729" t="s">
        <v>12</v>
      </c>
      <c r="L25729" t="s">
        <v>58</v>
      </c>
      <c r="M25729">
        <v>58952</v>
      </c>
      <c r="N25729" t="b">
        <v>0</v>
      </c>
    </row>
    <row r="25730" spans="2:14" x14ac:dyDescent="0.35">
      <c r="B25730" t="s">
        <v>220</v>
      </c>
      <c r="C25730">
        <v>5619468935.6016302</v>
      </c>
      <c r="D25730">
        <v>6095452128.2288704</v>
      </c>
      <c r="E25730">
        <v>29069.583593834199</v>
      </c>
      <c r="F25730">
        <v>2225337135.8551602</v>
      </c>
      <c r="G25730" t="s">
        <v>12</v>
      </c>
      <c r="H25730" t="s">
        <v>12</v>
      </c>
      <c r="I25730" t="s">
        <v>12</v>
      </c>
      <c r="J25730" t="s">
        <v>12</v>
      </c>
      <c r="K25730" t="s">
        <v>12</v>
      </c>
      <c r="L25730" t="s">
        <v>58</v>
      </c>
      <c r="M25730">
        <v>58952</v>
      </c>
      <c r="N25730" t="b">
        <v>0</v>
      </c>
    </row>
    <row r="25731" spans="2:14" x14ac:dyDescent="0.35">
      <c r="B25731" t="s">
        <v>220</v>
      </c>
      <c r="C25731">
        <v>5686099064.1688004</v>
      </c>
      <c r="D25731">
        <v>6182339987.2423897</v>
      </c>
      <c r="E25731">
        <v>28094.951981953</v>
      </c>
      <c r="F25731">
        <v>2208050496.3552098</v>
      </c>
      <c r="G25731" t="s">
        <v>12</v>
      </c>
      <c r="H25731" t="s">
        <v>12</v>
      </c>
      <c r="I25731" t="s">
        <v>12</v>
      </c>
      <c r="J25731" t="s">
        <v>12</v>
      </c>
      <c r="K25731" t="s">
        <v>12</v>
      </c>
      <c r="L25731" t="s">
        <v>58</v>
      </c>
      <c r="M25731">
        <v>58952</v>
      </c>
      <c r="N25731" t="b">
        <v>0</v>
      </c>
    </row>
    <row r="25732" spans="2:14" x14ac:dyDescent="0.35">
      <c r="B25732" t="s">
        <v>220</v>
      </c>
      <c r="C25732">
        <v>5482793370.6718302</v>
      </c>
      <c r="D25732">
        <v>6270950791.8068104</v>
      </c>
      <c r="E25732">
        <v>28101.2489357173</v>
      </c>
      <c r="F25732">
        <v>2208050496.3552098</v>
      </c>
      <c r="G25732" t="s">
        <v>12</v>
      </c>
      <c r="H25732" t="s">
        <v>12</v>
      </c>
      <c r="I25732" t="s">
        <v>12</v>
      </c>
      <c r="J25732" t="s">
        <v>12</v>
      </c>
      <c r="K25732" t="s">
        <v>12</v>
      </c>
      <c r="L25732" t="s">
        <v>58</v>
      </c>
      <c r="M25732">
        <v>58952</v>
      </c>
      <c r="N25732" t="b">
        <v>0</v>
      </c>
    </row>
    <row r="25733" spans="2:14" x14ac:dyDescent="0.35">
      <c r="B25733" t="s">
        <v>220</v>
      </c>
      <c r="C25733">
        <v>5319372441.6611795</v>
      </c>
      <c r="D25733">
        <v>6054919323.5366001</v>
      </c>
      <c r="E25733">
        <v>28764.524243376301</v>
      </c>
      <c r="F25733">
        <v>2206653248.6177101</v>
      </c>
      <c r="G25733" t="s">
        <v>12</v>
      </c>
      <c r="H25733" t="s">
        <v>12</v>
      </c>
      <c r="I25733" t="s">
        <v>12</v>
      </c>
      <c r="J25733" t="s">
        <v>12</v>
      </c>
      <c r="K25733" t="s">
        <v>12</v>
      </c>
      <c r="L25733" t="s">
        <v>58</v>
      </c>
      <c r="M25733">
        <v>58952</v>
      </c>
      <c r="N25733" t="b">
        <v>0</v>
      </c>
    </row>
    <row r="25734" spans="2:14" x14ac:dyDescent="0.35">
      <c r="B25734" t="s">
        <v>220</v>
      </c>
      <c r="C25734">
        <v>5400579379.36269</v>
      </c>
      <c r="D25734">
        <v>6379475993.8652802</v>
      </c>
      <c r="E25734">
        <v>29138.942947864402</v>
      </c>
      <c r="F25734">
        <v>2203113883.0535302</v>
      </c>
      <c r="G25734" t="s">
        <v>12</v>
      </c>
      <c r="H25734" t="s">
        <v>12</v>
      </c>
      <c r="I25734" t="s">
        <v>12</v>
      </c>
      <c r="J25734" t="s">
        <v>12</v>
      </c>
      <c r="K25734" t="s">
        <v>12</v>
      </c>
      <c r="L25734" t="s">
        <v>58</v>
      </c>
      <c r="M25734">
        <v>58952</v>
      </c>
      <c r="N25734" t="b">
        <v>0</v>
      </c>
    </row>
    <row r="25735" spans="2:14" x14ac:dyDescent="0.35">
      <c r="B25735" t="s">
        <v>220</v>
      </c>
      <c r="C25735">
        <v>5205564686.4864798</v>
      </c>
      <c r="D25735">
        <v>6092254983.5388002</v>
      </c>
      <c r="E25735">
        <v>28987.027259306102</v>
      </c>
      <c r="F25735">
        <v>2198216313.74438</v>
      </c>
      <c r="G25735" t="s">
        <v>12</v>
      </c>
      <c r="H25735" t="s">
        <v>12</v>
      </c>
      <c r="I25735" t="s">
        <v>12</v>
      </c>
      <c r="J25735" t="s">
        <v>12</v>
      </c>
      <c r="K25735" t="s">
        <v>12</v>
      </c>
      <c r="L25735" t="s">
        <v>58</v>
      </c>
      <c r="M25735">
        <v>58952</v>
      </c>
      <c r="N25735" t="b">
        <v>0</v>
      </c>
    </row>
    <row r="25736" spans="2:14" x14ac:dyDescent="0.35">
      <c r="B25736" t="s">
        <v>220</v>
      </c>
      <c r="C25736">
        <v>5007804094.2576599</v>
      </c>
      <c r="D25736">
        <v>5912449234.7445202</v>
      </c>
      <c r="E25736">
        <v>28033.8252367229</v>
      </c>
      <c r="F25736">
        <v>2069750369.0095</v>
      </c>
      <c r="G25736" t="s">
        <v>12</v>
      </c>
      <c r="H25736" t="s">
        <v>12</v>
      </c>
      <c r="I25736" t="s">
        <v>12</v>
      </c>
      <c r="J25736" t="s">
        <v>12</v>
      </c>
      <c r="K25736" t="s">
        <v>12</v>
      </c>
      <c r="L25736" t="s">
        <v>58</v>
      </c>
      <c r="M25736">
        <v>58952</v>
      </c>
      <c r="N25736" t="b">
        <v>0</v>
      </c>
    </row>
    <row r="25737" spans="2:14" x14ac:dyDescent="0.35">
      <c r="B25737" t="s">
        <v>220</v>
      </c>
      <c r="C25737">
        <v>4952940530.0663605</v>
      </c>
      <c r="D25737">
        <v>5668211406.2021198</v>
      </c>
      <c r="E25737">
        <v>29608.766839378201</v>
      </c>
      <c r="F25737">
        <v>2045806748.8941901</v>
      </c>
      <c r="G25737" t="s">
        <v>12</v>
      </c>
      <c r="H25737" t="s">
        <v>12</v>
      </c>
      <c r="I25737" t="s">
        <v>12</v>
      </c>
      <c r="J25737" t="s">
        <v>12</v>
      </c>
      <c r="K25737" t="s">
        <v>12</v>
      </c>
      <c r="L25737" t="s">
        <v>58</v>
      </c>
      <c r="M25737">
        <v>58952</v>
      </c>
      <c r="N25737" t="b">
        <v>0</v>
      </c>
    </row>
    <row r="25738" spans="2:14" x14ac:dyDescent="0.35">
      <c r="B25738" t="s">
        <v>220</v>
      </c>
      <c r="C25738">
        <v>5034787528.9791603</v>
      </c>
      <c r="D25738">
        <v>5707601116.3822498</v>
      </c>
      <c r="E25738">
        <v>27913.6460088692</v>
      </c>
      <c r="F25738">
        <v>2011977719.27739</v>
      </c>
      <c r="G25738" t="s">
        <v>12</v>
      </c>
      <c r="H25738" t="s">
        <v>12</v>
      </c>
      <c r="I25738" t="s">
        <v>12</v>
      </c>
      <c r="J25738" t="s">
        <v>12</v>
      </c>
      <c r="K25738" t="s">
        <v>12</v>
      </c>
      <c r="L25738" t="s">
        <v>58</v>
      </c>
      <c r="M25738">
        <v>58952</v>
      </c>
      <c r="N25738" t="b">
        <v>0</v>
      </c>
    </row>
    <row r="25739" spans="2:14" x14ac:dyDescent="0.35">
      <c r="B25739" t="s">
        <v>220</v>
      </c>
      <c r="C25739">
        <v>5058639439.2644501</v>
      </c>
      <c r="D25739">
        <v>5727449141.8049297</v>
      </c>
      <c r="E25739">
        <v>27316.901459854002</v>
      </c>
      <c r="F25739">
        <v>1989654829.32289</v>
      </c>
      <c r="G25739" t="s">
        <v>12</v>
      </c>
      <c r="H25739" t="s">
        <v>12</v>
      </c>
      <c r="I25739" t="s">
        <v>12</v>
      </c>
      <c r="J25739" t="s">
        <v>12</v>
      </c>
      <c r="K25739" t="s">
        <v>12</v>
      </c>
      <c r="L25739" t="s">
        <v>58</v>
      </c>
      <c r="M25739">
        <v>59136</v>
      </c>
      <c r="N25739" t="b">
        <v>0</v>
      </c>
    </row>
    <row r="25740" spans="2:14" x14ac:dyDescent="0.35">
      <c r="B25740" t="s">
        <v>220</v>
      </c>
      <c r="C25740">
        <v>5081551050.5296698</v>
      </c>
      <c r="D25740">
        <v>5754677879.2186003</v>
      </c>
      <c r="E25740">
        <v>26174.918495979098</v>
      </c>
      <c r="F25740">
        <v>2011340646.95207</v>
      </c>
      <c r="G25740" t="s">
        <v>12</v>
      </c>
      <c r="H25740" t="s">
        <v>12</v>
      </c>
      <c r="I25740" t="s">
        <v>12</v>
      </c>
      <c r="J25740" t="s">
        <v>12</v>
      </c>
      <c r="K25740" t="s">
        <v>12</v>
      </c>
      <c r="L25740" t="s">
        <v>58</v>
      </c>
      <c r="M25740">
        <v>59136</v>
      </c>
      <c r="N25740" t="b">
        <v>0</v>
      </c>
    </row>
    <row r="25741" spans="2:14" x14ac:dyDescent="0.35">
      <c r="B25741" t="s">
        <v>220</v>
      </c>
      <c r="C25741">
        <v>4924319796.5838203</v>
      </c>
      <c r="D25741">
        <v>5609089690.7941399</v>
      </c>
      <c r="E25741">
        <v>25862.601322525599</v>
      </c>
      <c r="F25741">
        <v>2020578195.3090301</v>
      </c>
      <c r="G25741" t="s">
        <v>12</v>
      </c>
      <c r="H25741" t="s">
        <v>12</v>
      </c>
      <c r="I25741" t="s">
        <v>12</v>
      </c>
      <c r="J25741" t="s">
        <v>12</v>
      </c>
      <c r="K25741" t="s">
        <v>12</v>
      </c>
      <c r="L25741" t="s">
        <v>58</v>
      </c>
      <c r="M25741">
        <v>59136</v>
      </c>
      <c r="N25741" t="b">
        <v>0</v>
      </c>
    </row>
    <row r="25742" spans="2:14" x14ac:dyDescent="0.35">
      <c r="B25742" t="s">
        <v>220</v>
      </c>
      <c r="C25742">
        <v>4761749736.1042204</v>
      </c>
      <c r="D25742">
        <v>5585012012.6498699</v>
      </c>
      <c r="E25742">
        <v>26195.683386266599</v>
      </c>
      <c r="F25742">
        <v>2078844972.6304901</v>
      </c>
      <c r="G25742" t="s">
        <v>12</v>
      </c>
      <c r="H25742" t="s">
        <v>12</v>
      </c>
      <c r="I25742" t="s">
        <v>12</v>
      </c>
      <c r="J25742" t="s">
        <v>12</v>
      </c>
      <c r="K25742" t="s">
        <v>12</v>
      </c>
      <c r="L25742" t="s">
        <v>58</v>
      </c>
      <c r="M25742">
        <v>59136</v>
      </c>
      <c r="N25742" t="b">
        <v>0</v>
      </c>
    </row>
    <row r="25743" spans="2:14" x14ac:dyDescent="0.35">
      <c r="B25743" t="s">
        <v>220</v>
      </c>
      <c r="C25743">
        <v>5094085533.14505</v>
      </c>
      <c r="D25743">
        <v>5786704282.5532303</v>
      </c>
      <c r="E25743">
        <v>26656.867305061602</v>
      </c>
      <c r="F25743">
        <v>2262033544.6261401</v>
      </c>
      <c r="G25743" t="s">
        <v>12</v>
      </c>
      <c r="H25743" t="s">
        <v>12</v>
      </c>
      <c r="I25743" t="s">
        <v>12</v>
      </c>
      <c r="J25743" t="s">
        <v>12</v>
      </c>
      <c r="K25743" t="s">
        <v>12</v>
      </c>
      <c r="L25743" t="s">
        <v>58</v>
      </c>
      <c r="M25743">
        <v>59136</v>
      </c>
      <c r="N25743" t="b">
        <v>0</v>
      </c>
    </row>
    <row r="25744" spans="2:14" x14ac:dyDescent="0.35">
      <c r="B25744" t="s">
        <v>220</v>
      </c>
      <c r="C25744">
        <v>5151286084.4604702</v>
      </c>
      <c r="D25744">
        <v>5470216641.5731497</v>
      </c>
      <c r="E25744">
        <v>25943.627051437401</v>
      </c>
      <c r="F25744">
        <v>2168969594.0172</v>
      </c>
      <c r="G25744" t="s">
        <v>12</v>
      </c>
      <c r="H25744" t="s">
        <v>12</v>
      </c>
      <c r="I25744" t="s">
        <v>12</v>
      </c>
      <c r="J25744" t="s">
        <v>12</v>
      </c>
      <c r="K25744" t="s">
        <v>12</v>
      </c>
      <c r="L25744" t="s">
        <v>58</v>
      </c>
      <c r="M25744">
        <v>59136</v>
      </c>
      <c r="N25744" t="b">
        <v>0</v>
      </c>
    </row>
    <row r="25745" spans="2:14" x14ac:dyDescent="0.35">
      <c r="B25745" t="s">
        <v>220</v>
      </c>
      <c r="C25745">
        <v>5235910002.9988604</v>
      </c>
      <c r="D25745">
        <v>5430669955.0373402</v>
      </c>
      <c r="E25745">
        <v>25778.107980638</v>
      </c>
      <c r="F25745">
        <v>2103115353.73634</v>
      </c>
      <c r="G25745" t="s">
        <v>12</v>
      </c>
      <c r="H25745" t="s">
        <v>12</v>
      </c>
      <c r="I25745" t="s">
        <v>12</v>
      </c>
      <c r="J25745" t="s">
        <v>12</v>
      </c>
      <c r="K25745" t="s">
        <v>12</v>
      </c>
      <c r="L25745" t="s">
        <v>58</v>
      </c>
      <c r="M25745">
        <v>59136</v>
      </c>
      <c r="N25745" t="b">
        <v>0</v>
      </c>
    </row>
    <row r="25746" spans="2:14" x14ac:dyDescent="0.35">
      <c r="B25746" t="s">
        <v>220</v>
      </c>
      <c r="C25746">
        <v>4665034384.5228701</v>
      </c>
      <c r="D25746">
        <v>5553430489.5482101</v>
      </c>
      <c r="E25746">
        <v>26639.220453387701</v>
      </c>
      <c r="F25746">
        <v>2014870950.19859</v>
      </c>
      <c r="G25746" t="s">
        <v>12</v>
      </c>
      <c r="H25746" t="s">
        <v>12</v>
      </c>
      <c r="I25746" t="s">
        <v>12</v>
      </c>
      <c r="J25746" t="s">
        <v>12</v>
      </c>
      <c r="K25746" t="s">
        <v>12</v>
      </c>
      <c r="L25746" t="s">
        <v>58</v>
      </c>
      <c r="M25746">
        <v>59136</v>
      </c>
      <c r="N25746" t="b">
        <v>0</v>
      </c>
    </row>
    <row r="25747" spans="2:14" x14ac:dyDescent="0.35">
      <c r="B25747" t="s">
        <v>220</v>
      </c>
      <c r="C25747">
        <v>4412559766.2999802</v>
      </c>
      <c r="D25747">
        <v>5062720250.3707304</v>
      </c>
      <c r="E25747">
        <v>25149.9841685514</v>
      </c>
      <c r="F25747">
        <v>2048429788.9159</v>
      </c>
      <c r="G25747" t="s">
        <v>12</v>
      </c>
      <c r="H25747" t="s">
        <v>12</v>
      </c>
      <c r="I25747" t="s">
        <v>12</v>
      </c>
      <c r="J25747" t="s">
        <v>12</v>
      </c>
      <c r="K25747" t="s">
        <v>12</v>
      </c>
      <c r="L25747" t="s">
        <v>58</v>
      </c>
      <c r="M25747">
        <v>59136</v>
      </c>
      <c r="N25747" t="b">
        <v>0</v>
      </c>
    </row>
    <row r="25748" spans="2:14" x14ac:dyDescent="0.35">
      <c r="B25748" t="s">
        <v>220</v>
      </c>
      <c r="C25748" t="s">
        <v>12</v>
      </c>
      <c r="D25748">
        <v>5003209146.1333303</v>
      </c>
      <c r="E25748">
        <v>24817.597798079201</v>
      </c>
      <c r="F25748" t="s">
        <v>12</v>
      </c>
      <c r="G25748" t="s">
        <v>12</v>
      </c>
      <c r="H25748" t="s">
        <v>12</v>
      </c>
      <c r="I25748" t="s">
        <v>12</v>
      </c>
      <c r="J25748" t="s">
        <v>12</v>
      </c>
      <c r="K25748" t="s">
        <v>12</v>
      </c>
      <c r="L25748" t="s">
        <v>58</v>
      </c>
      <c r="M25748">
        <v>59136</v>
      </c>
      <c r="N25748" t="b">
        <v>0</v>
      </c>
    </row>
    <row r="25749" spans="2:14" x14ac:dyDescent="0.35">
      <c r="B25749" t="s">
        <v>220</v>
      </c>
      <c r="C25749" t="s">
        <v>12</v>
      </c>
      <c r="D25749">
        <v>4692991771.6143303</v>
      </c>
      <c r="E25749">
        <v>25150.064046242798</v>
      </c>
      <c r="F25749" t="s">
        <v>12</v>
      </c>
      <c r="G25749" t="s">
        <v>12</v>
      </c>
      <c r="H25749" t="s">
        <v>12</v>
      </c>
      <c r="I25749" t="s">
        <v>12</v>
      </c>
      <c r="J25749" t="s">
        <v>12</v>
      </c>
      <c r="K25749" t="s">
        <v>12</v>
      </c>
      <c r="L25749" t="s">
        <v>58</v>
      </c>
      <c r="M25749">
        <v>59136</v>
      </c>
      <c r="N25749" t="b">
        <v>0</v>
      </c>
    </row>
    <row r="25750" spans="2:14" x14ac:dyDescent="0.35">
      <c r="B25750" t="s">
        <v>220</v>
      </c>
      <c r="C25750" t="s">
        <v>12</v>
      </c>
      <c r="D25750">
        <v>5431349889.6494198</v>
      </c>
      <c r="E25750">
        <v>22957.092824477299</v>
      </c>
      <c r="F25750" t="s">
        <v>12</v>
      </c>
      <c r="G25750" t="s">
        <v>12</v>
      </c>
      <c r="H25750" t="s">
        <v>12</v>
      </c>
      <c r="I25750" t="s">
        <v>12</v>
      </c>
      <c r="J25750" t="s">
        <v>12</v>
      </c>
      <c r="K25750" t="s">
        <v>12</v>
      </c>
      <c r="L25750" t="s">
        <v>58</v>
      </c>
      <c r="M25750">
        <v>59136</v>
      </c>
      <c r="N25750" t="b">
        <v>0</v>
      </c>
    </row>
    <row r="25751" spans="2:14" x14ac:dyDescent="0.35">
      <c r="B25751" t="s">
        <v>220</v>
      </c>
      <c r="C25751" t="s">
        <v>12</v>
      </c>
      <c r="D25751" t="s">
        <v>12</v>
      </c>
      <c r="E25751">
        <v>22694.146317829502</v>
      </c>
      <c r="F25751" t="s">
        <v>12</v>
      </c>
      <c r="G25751" t="s">
        <v>12</v>
      </c>
      <c r="H25751" t="s">
        <v>12</v>
      </c>
      <c r="I25751" t="s">
        <v>12</v>
      </c>
      <c r="J25751" t="s">
        <v>12</v>
      </c>
      <c r="K25751" t="s">
        <v>12</v>
      </c>
      <c r="L25751" t="s">
        <v>58</v>
      </c>
      <c r="M25751">
        <v>57892</v>
      </c>
      <c r="N25751" t="b">
        <v>0</v>
      </c>
    </row>
    <row r="25752" spans="2:14" x14ac:dyDescent="0.35">
      <c r="B25752" t="s">
        <v>220</v>
      </c>
      <c r="C25752" t="s">
        <v>12</v>
      </c>
      <c r="D25752" t="s">
        <v>12</v>
      </c>
      <c r="E25752">
        <v>21329.730031779702</v>
      </c>
      <c r="F25752" t="s">
        <v>12</v>
      </c>
      <c r="G25752" t="s">
        <v>12</v>
      </c>
      <c r="H25752" t="s">
        <v>12</v>
      </c>
      <c r="I25752" t="s">
        <v>12</v>
      </c>
      <c r="J25752" t="s">
        <v>12</v>
      </c>
      <c r="K25752" t="s">
        <v>12</v>
      </c>
      <c r="L25752" t="s">
        <v>58</v>
      </c>
      <c r="M25752">
        <v>57892</v>
      </c>
      <c r="N25752" t="b">
        <v>0</v>
      </c>
    </row>
    <row r="25753" spans="2:14" x14ac:dyDescent="0.35">
      <c r="B25753" t="s">
        <v>220</v>
      </c>
      <c r="C25753" t="s">
        <v>12</v>
      </c>
      <c r="D25753" t="s">
        <v>12</v>
      </c>
      <c r="E25753">
        <v>24226.719401389601</v>
      </c>
      <c r="F25753" t="s">
        <v>12</v>
      </c>
      <c r="G25753" t="s">
        <v>12</v>
      </c>
      <c r="H25753" t="s">
        <v>12</v>
      </c>
      <c r="I25753" t="s">
        <v>12</v>
      </c>
      <c r="J25753" t="s">
        <v>12</v>
      </c>
      <c r="K25753" t="s">
        <v>12</v>
      </c>
      <c r="L25753" t="s">
        <v>58</v>
      </c>
      <c r="M25753">
        <v>57892</v>
      </c>
      <c r="N25753" t="b">
        <v>0</v>
      </c>
    </row>
    <row r="25754" spans="2:14" x14ac:dyDescent="0.35">
      <c r="B25754" t="s">
        <v>220</v>
      </c>
      <c r="C25754" t="s">
        <v>12</v>
      </c>
      <c r="D25754" t="s">
        <v>12</v>
      </c>
      <c r="E25754" t="s">
        <v>12</v>
      </c>
      <c r="F25754" t="s">
        <v>12</v>
      </c>
      <c r="G25754" t="s">
        <v>12</v>
      </c>
      <c r="H25754" t="s">
        <v>12</v>
      </c>
      <c r="I25754" t="s">
        <v>12</v>
      </c>
      <c r="J25754" t="s">
        <v>12</v>
      </c>
      <c r="K25754" t="s">
        <v>12</v>
      </c>
      <c r="L25754" t="s">
        <v>58</v>
      </c>
      <c r="M25754">
        <v>57892</v>
      </c>
      <c r="N25754" t="b">
        <v>0</v>
      </c>
    </row>
    <row r="25755" spans="2:14" x14ac:dyDescent="0.35">
      <c r="B25755" t="s">
        <v>220</v>
      </c>
      <c r="C25755" t="s">
        <v>12</v>
      </c>
      <c r="D25755" t="s">
        <v>12</v>
      </c>
      <c r="E25755" t="s">
        <v>12</v>
      </c>
      <c r="F25755" t="s">
        <v>12</v>
      </c>
      <c r="G25755" t="s">
        <v>12</v>
      </c>
      <c r="H25755" t="s">
        <v>12</v>
      </c>
      <c r="I25755" t="s">
        <v>12</v>
      </c>
      <c r="J25755" t="s">
        <v>12</v>
      </c>
      <c r="K25755" t="s">
        <v>12</v>
      </c>
      <c r="L25755" t="s">
        <v>58</v>
      </c>
      <c r="M25755">
        <v>57892</v>
      </c>
      <c r="N25755" t="b">
        <v>0</v>
      </c>
    </row>
    <row r="25756" spans="2:14" x14ac:dyDescent="0.35">
      <c r="B25756" t="s">
        <v>220</v>
      </c>
      <c r="C25756" t="s">
        <v>12</v>
      </c>
      <c r="D25756" t="s">
        <v>12</v>
      </c>
      <c r="E25756" t="s">
        <v>12</v>
      </c>
      <c r="F25756" t="s">
        <v>12</v>
      </c>
      <c r="G25756" t="s">
        <v>12</v>
      </c>
      <c r="H25756" t="s">
        <v>12</v>
      </c>
      <c r="I25756" t="s">
        <v>12</v>
      </c>
      <c r="J25756" t="s">
        <v>12</v>
      </c>
      <c r="K25756" t="s">
        <v>12</v>
      </c>
      <c r="L25756" t="s">
        <v>58</v>
      </c>
      <c r="M25756">
        <v>57892</v>
      </c>
      <c r="N25756" t="b">
        <v>0</v>
      </c>
    </row>
    <row r="25757" spans="2:14" x14ac:dyDescent="0.35">
      <c r="B25757" t="s">
        <v>220</v>
      </c>
      <c r="C25757" t="s">
        <v>12</v>
      </c>
      <c r="D25757" t="s">
        <v>12</v>
      </c>
      <c r="E25757" t="s">
        <v>12</v>
      </c>
      <c r="F25757" t="s">
        <v>12</v>
      </c>
      <c r="G25757" t="s">
        <v>12</v>
      </c>
      <c r="H25757" t="s">
        <v>12</v>
      </c>
      <c r="I25757" t="s">
        <v>12</v>
      </c>
      <c r="J25757" t="s">
        <v>12</v>
      </c>
      <c r="K25757" t="s">
        <v>12</v>
      </c>
      <c r="L25757" t="s">
        <v>58</v>
      </c>
      <c r="M25757">
        <v>57892</v>
      </c>
      <c r="N25757" t="b">
        <v>0</v>
      </c>
    </row>
    <row r="25758" spans="2:14" x14ac:dyDescent="0.35">
      <c r="B25758" t="s">
        <v>220</v>
      </c>
      <c r="C25758" t="s">
        <v>12</v>
      </c>
      <c r="D25758" t="s">
        <v>12</v>
      </c>
      <c r="E25758" t="s">
        <v>12</v>
      </c>
      <c r="F25758" t="s">
        <v>12</v>
      </c>
      <c r="G25758" t="s">
        <v>12</v>
      </c>
      <c r="H25758" t="s">
        <v>12</v>
      </c>
      <c r="I25758" t="s">
        <v>12</v>
      </c>
      <c r="J25758" t="s">
        <v>12</v>
      </c>
      <c r="K25758" t="s">
        <v>12</v>
      </c>
      <c r="L25758" t="s">
        <v>58</v>
      </c>
      <c r="M25758">
        <v>57892</v>
      </c>
      <c r="N25758" t="b">
        <v>0</v>
      </c>
    </row>
    <row r="25759" spans="2:14" x14ac:dyDescent="0.35">
      <c r="B25759" t="s">
        <v>220</v>
      </c>
      <c r="C25759" t="s">
        <v>12</v>
      </c>
      <c r="D25759" t="s">
        <v>12</v>
      </c>
      <c r="E25759" t="s">
        <v>12</v>
      </c>
      <c r="F25759" t="s">
        <v>12</v>
      </c>
      <c r="G25759" t="s">
        <v>12</v>
      </c>
      <c r="H25759" t="s">
        <v>12</v>
      </c>
      <c r="I25759" t="s">
        <v>12</v>
      </c>
      <c r="J25759" t="s">
        <v>12</v>
      </c>
      <c r="K25759" t="s">
        <v>12</v>
      </c>
      <c r="L25759" t="s">
        <v>58</v>
      </c>
      <c r="M25759">
        <v>57892</v>
      </c>
      <c r="N25759" t="b">
        <v>0</v>
      </c>
    </row>
    <row r="25760" spans="2:14" x14ac:dyDescent="0.35">
      <c r="B25760" t="s">
        <v>220</v>
      </c>
      <c r="C25760" t="s">
        <v>12</v>
      </c>
      <c r="D25760" t="s">
        <v>12</v>
      </c>
      <c r="E25760" t="s">
        <v>12</v>
      </c>
      <c r="F25760" t="s">
        <v>12</v>
      </c>
      <c r="G25760" t="s">
        <v>12</v>
      </c>
      <c r="H25760" t="s">
        <v>12</v>
      </c>
      <c r="I25760" t="s">
        <v>12</v>
      </c>
      <c r="J25760" t="s">
        <v>12</v>
      </c>
      <c r="K25760" t="s">
        <v>12</v>
      </c>
      <c r="L25760" t="s">
        <v>58</v>
      </c>
      <c r="M25760">
        <v>57892</v>
      </c>
      <c r="N25760" t="b">
        <v>0</v>
      </c>
    </row>
    <row r="25761" spans="2:14" x14ac:dyDescent="0.35">
      <c r="B25761" t="s">
        <v>220</v>
      </c>
      <c r="C25761" t="s">
        <v>12</v>
      </c>
      <c r="D25761" t="s">
        <v>12</v>
      </c>
      <c r="E25761" t="s">
        <v>12</v>
      </c>
      <c r="F25761" t="s">
        <v>12</v>
      </c>
      <c r="G25761" t="s">
        <v>12</v>
      </c>
      <c r="H25761" t="s">
        <v>12</v>
      </c>
      <c r="I25761" t="s">
        <v>12</v>
      </c>
      <c r="J25761" t="s">
        <v>12</v>
      </c>
      <c r="K25761" t="s">
        <v>12</v>
      </c>
      <c r="L25761" t="s">
        <v>58</v>
      </c>
      <c r="M25761">
        <v>57892</v>
      </c>
      <c r="N25761" t="b">
        <v>0</v>
      </c>
    </row>
    <row r="25762" spans="2:14" x14ac:dyDescent="0.35">
      <c r="B25762" t="s">
        <v>220</v>
      </c>
      <c r="C25762" t="s">
        <v>12</v>
      </c>
      <c r="D25762" t="s">
        <v>12</v>
      </c>
      <c r="E25762" t="s">
        <v>12</v>
      </c>
      <c r="F25762" t="s">
        <v>12</v>
      </c>
      <c r="G25762" t="s">
        <v>12</v>
      </c>
      <c r="H25762" t="s">
        <v>12</v>
      </c>
      <c r="I25762" t="s">
        <v>12</v>
      </c>
      <c r="J25762" t="s">
        <v>12</v>
      </c>
      <c r="K25762" t="s">
        <v>12</v>
      </c>
      <c r="L25762" t="s">
        <v>58</v>
      </c>
      <c r="M25762">
        <v>57892</v>
      </c>
      <c r="N25762" t="b">
        <v>0</v>
      </c>
    </row>
    <row r="25763" spans="2:14" x14ac:dyDescent="0.35">
      <c r="B25763" t="s">
        <v>221</v>
      </c>
      <c r="C25763" t="s">
        <v>12</v>
      </c>
      <c r="D25763">
        <v>28899660795.972599</v>
      </c>
      <c r="E25763">
        <v>0.49973672527351398</v>
      </c>
      <c r="F25763">
        <v>16713384350.024799</v>
      </c>
      <c r="G25763" t="s">
        <v>12</v>
      </c>
      <c r="H25763" t="s">
        <v>12</v>
      </c>
      <c r="I25763">
        <v>39107</v>
      </c>
      <c r="J25763">
        <v>87783</v>
      </c>
      <c r="K25763">
        <v>32597</v>
      </c>
      <c r="L25763" t="s">
        <v>13</v>
      </c>
      <c r="M25763">
        <v>126890</v>
      </c>
      <c r="N25763" t="b">
        <v>0</v>
      </c>
    </row>
    <row r="25764" spans="2:14" x14ac:dyDescent="0.35">
      <c r="B25764" t="s">
        <v>221</v>
      </c>
      <c r="C25764" t="s">
        <v>12</v>
      </c>
      <c r="D25764">
        <v>28175765706.040401</v>
      </c>
      <c r="E25764">
        <v>0.45001839029215501</v>
      </c>
      <c r="F25764">
        <v>16929247817.035299</v>
      </c>
      <c r="G25764" t="s">
        <v>12</v>
      </c>
      <c r="H25764" t="s">
        <v>12</v>
      </c>
      <c r="I25764">
        <v>48246</v>
      </c>
      <c r="J25764">
        <v>107025</v>
      </c>
      <c r="K25764">
        <v>53225</v>
      </c>
      <c r="L25764" t="s">
        <v>13</v>
      </c>
      <c r="M25764">
        <v>155271</v>
      </c>
      <c r="N25764" t="b">
        <v>0</v>
      </c>
    </row>
    <row r="25765" spans="2:14" x14ac:dyDescent="0.35">
      <c r="B25765" t="s">
        <v>221</v>
      </c>
      <c r="C25765" t="s">
        <v>12</v>
      </c>
      <c r="D25765">
        <v>22050866836.271198</v>
      </c>
      <c r="E25765">
        <v>0.37258049930119802</v>
      </c>
      <c r="F25765">
        <v>16825364701.599501</v>
      </c>
      <c r="G25765" t="s">
        <v>12</v>
      </c>
      <c r="H25765" t="s">
        <v>12</v>
      </c>
      <c r="I25765">
        <v>48246</v>
      </c>
      <c r="J25765">
        <v>107025</v>
      </c>
      <c r="K25765">
        <v>53225</v>
      </c>
      <c r="L25765" t="s">
        <v>13</v>
      </c>
      <c r="M25765">
        <v>155271</v>
      </c>
      <c r="N25765" t="b">
        <v>0</v>
      </c>
    </row>
    <row r="25766" spans="2:14" x14ac:dyDescent="0.35">
      <c r="B25766" t="s">
        <v>221</v>
      </c>
      <c r="C25766" t="s">
        <v>12</v>
      </c>
      <c r="D25766">
        <v>20567754322.591202</v>
      </c>
      <c r="E25766">
        <v>0.407961387532986</v>
      </c>
      <c r="F25766">
        <v>16605303332.557199</v>
      </c>
      <c r="G25766" t="s">
        <v>12</v>
      </c>
      <c r="H25766" t="s">
        <v>12</v>
      </c>
      <c r="I25766">
        <v>48246</v>
      </c>
      <c r="J25766">
        <v>107025</v>
      </c>
      <c r="K25766">
        <v>53225</v>
      </c>
      <c r="L25766" t="s">
        <v>13</v>
      </c>
      <c r="M25766">
        <v>155271</v>
      </c>
      <c r="N25766" t="b">
        <v>0</v>
      </c>
    </row>
    <row r="25767" spans="2:14" x14ac:dyDescent="0.35">
      <c r="B25767" t="s">
        <v>221</v>
      </c>
      <c r="C25767" t="s">
        <v>12</v>
      </c>
      <c r="D25767">
        <v>22477668046.812801</v>
      </c>
      <c r="E25767">
        <v>0.39779913412993401</v>
      </c>
      <c r="F25767">
        <v>17060720250.3666</v>
      </c>
      <c r="G25767" t="s">
        <v>12</v>
      </c>
      <c r="H25767" t="s">
        <v>12</v>
      </c>
      <c r="I25767">
        <v>48246</v>
      </c>
      <c r="J25767">
        <v>107025</v>
      </c>
      <c r="K25767">
        <v>53225</v>
      </c>
      <c r="L25767" t="s">
        <v>13</v>
      </c>
      <c r="M25767">
        <v>155271</v>
      </c>
      <c r="N25767" t="b">
        <v>0</v>
      </c>
    </row>
    <row r="25768" spans="2:14" x14ac:dyDescent="0.35">
      <c r="B25768" t="s">
        <v>221</v>
      </c>
      <c r="C25768" t="s">
        <v>12</v>
      </c>
      <c r="D25768">
        <v>20679179655.021099</v>
      </c>
      <c r="E25768">
        <v>0.31138526218391699</v>
      </c>
      <c r="F25768">
        <v>17266416818.5042</v>
      </c>
      <c r="G25768" t="s">
        <v>12</v>
      </c>
      <c r="H25768" t="s">
        <v>12</v>
      </c>
      <c r="I25768">
        <v>48246</v>
      </c>
      <c r="J25768">
        <v>107025</v>
      </c>
      <c r="K25768">
        <v>53225</v>
      </c>
      <c r="L25768" t="s">
        <v>13</v>
      </c>
      <c r="M25768">
        <v>155271</v>
      </c>
      <c r="N25768" t="b">
        <v>0</v>
      </c>
    </row>
    <row r="25769" spans="2:14" x14ac:dyDescent="0.35">
      <c r="B25769" t="s">
        <v>221</v>
      </c>
      <c r="C25769" t="s">
        <v>12</v>
      </c>
      <c r="D25769">
        <v>24354140042.091202</v>
      </c>
      <c r="E25769">
        <v>0.29049627952933899</v>
      </c>
      <c r="F25769">
        <v>17311911277.937401</v>
      </c>
      <c r="G25769" t="s">
        <v>12</v>
      </c>
      <c r="H25769" t="s">
        <v>12</v>
      </c>
      <c r="I25769">
        <v>48246</v>
      </c>
      <c r="J25769">
        <v>107025</v>
      </c>
      <c r="K25769">
        <v>53225</v>
      </c>
      <c r="L25769" t="s">
        <v>13</v>
      </c>
      <c r="M25769">
        <v>155271</v>
      </c>
      <c r="N25769" t="b">
        <v>0</v>
      </c>
    </row>
    <row r="25770" spans="2:14" x14ac:dyDescent="0.35">
      <c r="B25770" t="s">
        <v>221</v>
      </c>
      <c r="C25770" t="s">
        <v>12</v>
      </c>
      <c r="D25770">
        <v>23506303079.328098</v>
      </c>
      <c r="E25770">
        <v>0.31793840773173898</v>
      </c>
      <c r="F25770">
        <v>17670400905.0266</v>
      </c>
      <c r="G25770" t="s">
        <v>12</v>
      </c>
      <c r="H25770" t="s">
        <v>12</v>
      </c>
      <c r="I25770">
        <v>48246</v>
      </c>
      <c r="J25770">
        <v>107025</v>
      </c>
      <c r="K25770">
        <v>53225</v>
      </c>
      <c r="L25770" t="s">
        <v>13</v>
      </c>
      <c r="M25770">
        <v>155271</v>
      </c>
      <c r="N25770" t="b">
        <v>0</v>
      </c>
    </row>
    <row r="25771" spans="2:14" x14ac:dyDescent="0.35">
      <c r="B25771" t="s">
        <v>221</v>
      </c>
      <c r="C25771" t="s">
        <v>12</v>
      </c>
      <c r="D25771">
        <v>26108402924.862099</v>
      </c>
      <c r="E25771">
        <v>0.292184370991807</v>
      </c>
      <c r="F25771">
        <v>18720497445.0732</v>
      </c>
      <c r="G25771" t="s">
        <v>12</v>
      </c>
      <c r="H25771" t="s">
        <v>12</v>
      </c>
      <c r="I25771">
        <v>48246</v>
      </c>
      <c r="J25771">
        <v>107025</v>
      </c>
      <c r="K25771">
        <v>53225</v>
      </c>
      <c r="L25771" t="s">
        <v>13</v>
      </c>
      <c r="M25771">
        <v>155271</v>
      </c>
      <c r="N25771" t="b">
        <v>0</v>
      </c>
    </row>
    <row r="25772" spans="2:14" x14ac:dyDescent="0.35">
      <c r="B25772" t="s">
        <v>221</v>
      </c>
      <c r="C25772" t="s">
        <v>12</v>
      </c>
      <c r="D25772">
        <v>25380430932.255299</v>
      </c>
      <c r="E25772">
        <v>0.34416887677924901</v>
      </c>
      <c r="F25772">
        <v>19080640524.5765</v>
      </c>
      <c r="G25772" t="s">
        <v>12</v>
      </c>
      <c r="H25772" t="s">
        <v>12</v>
      </c>
      <c r="I25772">
        <v>48246</v>
      </c>
      <c r="J25772">
        <v>107025</v>
      </c>
      <c r="K25772">
        <v>53225</v>
      </c>
      <c r="L25772" t="s">
        <v>13</v>
      </c>
      <c r="M25772">
        <v>155271</v>
      </c>
      <c r="N25772" t="b">
        <v>0</v>
      </c>
    </row>
    <row r="25773" spans="2:14" x14ac:dyDescent="0.35">
      <c r="B25773" t="s">
        <v>221</v>
      </c>
      <c r="C25773" t="s">
        <v>12</v>
      </c>
      <c r="D25773">
        <v>41110482618.290901</v>
      </c>
      <c r="E25773">
        <v>0.33223466195948698</v>
      </c>
      <c r="F25773">
        <v>20618785316.482399</v>
      </c>
      <c r="G25773" t="s">
        <v>12</v>
      </c>
      <c r="H25773" t="s">
        <v>12</v>
      </c>
      <c r="I25773">
        <v>48246</v>
      </c>
      <c r="J25773">
        <v>107025</v>
      </c>
      <c r="K25773">
        <v>53225</v>
      </c>
      <c r="L25773" t="s">
        <v>13</v>
      </c>
      <c r="M25773">
        <v>155271</v>
      </c>
      <c r="N25773" t="b">
        <v>0</v>
      </c>
    </row>
    <row r="25774" spans="2:14" x14ac:dyDescent="0.35">
      <c r="B25774" t="s">
        <v>221</v>
      </c>
      <c r="C25774" t="s">
        <v>12</v>
      </c>
      <c r="D25774">
        <v>47493132640.634697</v>
      </c>
      <c r="E25774">
        <v>0.37057569255565598</v>
      </c>
      <c r="F25774">
        <v>21479012583.082699</v>
      </c>
      <c r="G25774" t="s">
        <v>12</v>
      </c>
      <c r="H25774" t="s">
        <v>12</v>
      </c>
      <c r="I25774">
        <v>48246</v>
      </c>
      <c r="J25774">
        <v>107025</v>
      </c>
      <c r="K25774">
        <v>53225</v>
      </c>
      <c r="L25774" t="s">
        <v>13</v>
      </c>
      <c r="M25774">
        <v>155271</v>
      </c>
      <c r="N25774" t="b">
        <v>0</v>
      </c>
    </row>
    <row r="25775" spans="2:14" x14ac:dyDescent="0.35">
      <c r="B25775" t="s">
        <v>221</v>
      </c>
      <c r="C25775" t="s">
        <v>12</v>
      </c>
      <c r="D25775">
        <v>51785902897.910301</v>
      </c>
      <c r="E25775">
        <v>0.36030200675541402</v>
      </c>
      <c r="F25775">
        <v>21198605956.140598</v>
      </c>
      <c r="G25775" t="s">
        <v>12</v>
      </c>
      <c r="H25775" t="s">
        <v>12</v>
      </c>
      <c r="I25775">
        <v>48246</v>
      </c>
      <c r="J25775">
        <v>107025</v>
      </c>
      <c r="K25775">
        <v>53225</v>
      </c>
      <c r="L25775" t="s">
        <v>13</v>
      </c>
      <c r="M25775">
        <v>155271</v>
      </c>
      <c r="N25775" t="b">
        <v>0</v>
      </c>
    </row>
    <row r="25776" spans="2:14" x14ac:dyDescent="0.35">
      <c r="B25776" t="s">
        <v>221</v>
      </c>
      <c r="C25776" t="s">
        <v>12</v>
      </c>
      <c r="D25776">
        <v>50289789127.623398</v>
      </c>
      <c r="E25776">
        <v>0.58373275386844103</v>
      </c>
      <c r="F25776">
        <v>21354523177.022999</v>
      </c>
      <c r="G25776" t="s">
        <v>12</v>
      </c>
      <c r="H25776" t="s">
        <v>12</v>
      </c>
      <c r="I25776">
        <v>49299</v>
      </c>
      <c r="J25776">
        <v>129284</v>
      </c>
      <c r="K25776">
        <v>64710</v>
      </c>
      <c r="L25776" t="s">
        <v>13</v>
      </c>
      <c r="M25776">
        <v>178583</v>
      </c>
      <c r="N25776" t="b">
        <v>0</v>
      </c>
    </row>
    <row r="25777" spans="2:14" x14ac:dyDescent="0.35">
      <c r="B25777" t="s">
        <v>221</v>
      </c>
      <c r="C25777" t="s">
        <v>12</v>
      </c>
      <c r="D25777">
        <v>46166573689.821198</v>
      </c>
      <c r="E25777">
        <v>0.67571877169594596</v>
      </c>
      <c r="F25777">
        <v>21196720850.7355</v>
      </c>
      <c r="G25777" t="s">
        <v>12</v>
      </c>
      <c r="H25777" t="s">
        <v>12</v>
      </c>
      <c r="I25777">
        <v>49299</v>
      </c>
      <c r="J25777">
        <v>129284</v>
      </c>
      <c r="K25777">
        <v>64710</v>
      </c>
      <c r="L25777" t="s">
        <v>13</v>
      </c>
      <c r="M25777">
        <v>178583</v>
      </c>
      <c r="N25777" t="b">
        <v>0</v>
      </c>
    </row>
    <row r="25778" spans="2:14" x14ac:dyDescent="0.35">
      <c r="B25778" t="s">
        <v>221</v>
      </c>
      <c r="C25778" t="s">
        <v>12</v>
      </c>
      <c r="D25778">
        <v>42728682911.696198</v>
      </c>
      <c r="E25778">
        <v>0.73924356934500202</v>
      </c>
      <c r="F25778">
        <v>20597973205.873199</v>
      </c>
      <c r="G25778" t="s">
        <v>12</v>
      </c>
      <c r="H25778" t="s">
        <v>12</v>
      </c>
      <c r="I25778">
        <v>49299</v>
      </c>
      <c r="J25778">
        <v>129284</v>
      </c>
      <c r="K25778">
        <v>64710</v>
      </c>
      <c r="L25778" t="s">
        <v>13</v>
      </c>
      <c r="M25778">
        <v>178583</v>
      </c>
      <c r="N25778" t="b">
        <v>0</v>
      </c>
    </row>
    <row r="25779" spans="2:14" x14ac:dyDescent="0.35">
      <c r="B25779" t="s">
        <v>221</v>
      </c>
      <c r="C25779" t="s">
        <v>12</v>
      </c>
      <c r="D25779">
        <v>38648457507.689903</v>
      </c>
      <c r="E25779">
        <v>0.71797195494167199</v>
      </c>
      <c r="F25779">
        <v>20205237125.764301</v>
      </c>
      <c r="G25779" t="s">
        <v>12</v>
      </c>
      <c r="H25779" t="s">
        <v>12</v>
      </c>
      <c r="I25779">
        <v>49299</v>
      </c>
      <c r="J25779">
        <v>129284</v>
      </c>
      <c r="K25779">
        <v>64710</v>
      </c>
      <c r="L25779" t="s">
        <v>13</v>
      </c>
      <c r="M25779">
        <v>178583</v>
      </c>
      <c r="N25779" t="b">
        <v>0</v>
      </c>
    </row>
    <row r="25780" spans="2:14" x14ac:dyDescent="0.35">
      <c r="B25780" t="s">
        <v>221</v>
      </c>
      <c r="C25780" t="s">
        <v>12</v>
      </c>
      <c r="D25780">
        <v>41258537391.5737</v>
      </c>
      <c r="E25780">
        <v>0.65918281573499005</v>
      </c>
      <c r="F25780">
        <v>20203660538.424198</v>
      </c>
      <c r="G25780" t="s">
        <v>12</v>
      </c>
      <c r="H25780" t="s">
        <v>12</v>
      </c>
      <c r="I25780">
        <v>49299</v>
      </c>
      <c r="J25780">
        <v>129284</v>
      </c>
      <c r="K25780">
        <v>64710</v>
      </c>
      <c r="L25780" t="s">
        <v>13</v>
      </c>
      <c r="M25780">
        <v>178583</v>
      </c>
      <c r="N25780" t="b">
        <v>0</v>
      </c>
    </row>
    <row r="25781" spans="2:14" x14ac:dyDescent="0.35">
      <c r="B25781" t="s">
        <v>221</v>
      </c>
      <c r="C25781" t="s">
        <v>12</v>
      </c>
      <c r="D25781">
        <v>44707915282.257301</v>
      </c>
      <c r="E25781">
        <v>0.61017744848685895</v>
      </c>
      <c r="F25781">
        <v>20710140533.640099</v>
      </c>
      <c r="G25781" t="s">
        <v>12</v>
      </c>
      <c r="H25781" t="s">
        <v>12</v>
      </c>
      <c r="I25781">
        <v>49299</v>
      </c>
      <c r="J25781">
        <v>129284</v>
      </c>
      <c r="K25781">
        <v>64710</v>
      </c>
      <c r="L25781" t="s">
        <v>13</v>
      </c>
      <c r="M25781">
        <v>178583</v>
      </c>
      <c r="N25781" t="b">
        <v>0</v>
      </c>
    </row>
    <row r="25782" spans="2:14" x14ac:dyDescent="0.35">
      <c r="B25782" t="s">
        <v>221</v>
      </c>
      <c r="C25782" t="s">
        <v>12</v>
      </c>
      <c r="D25782">
        <v>45947491002.342598</v>
      </c>
      <c r="E25782">
        <v>0.55121681415929202</v>
      </c>
      <c r="F25782">
        <v>21237010760.811699</v>
      </c>
      <c r="G25782" t="s">
        <v>12</v>
      </c>
      <c r="H25782" t="s">
        <v>12</v>
      </c>
      <c r="I25782">
        <v>49299</v>
      </c>
      <c r="J25782">
        <v>129284</v>
      </c>
      <c r="K25782">
        <v>64710</v>
      </c>
      <c r="L25782" t="s">
        <v>13</v>
      </c>
      <c r="M25782">
        <v>178583</v>
      </c>
      <c r="N25782" t="b">
        <v>0</v>
      </c>
    </row>
    <row r="25783" spans="2:14" x14ac:dyDescent="0.35">
      <c r="B25783" t="s">
        <v>221</v>
      </c>
      <c r="C25783" t="s">
        <v>12</v>
      </c>
      <c r="D25783">
        <v>51503530418.761002</v>
      </c>
      <c r="E25783">
        <v>0.58545846067811902</v>
      </c>
      <c r="F25783">
        <v>21511527560.8288</v>
      </c>
      <c r="G25783" t="s">
        <v>12</v>
      </c>
      <c r="H25783" t="s">
        <v>12</v>
      </c>
      <c r="I25783">
        <v>49299</v>
      </c>
      <c r="J25783">
        <v>129284</v>
      </c>
      <c r="K25783">
        <v>64710</v>
      </c>
      <c r="L25783" t="s">
        <v>13</v>
      </c>
      <c r="M25783">
        <v>178583</v>
      </c>
      <c r="N25783" t="b">
        <v>0</v>
      </c>
    </row>
    <row r="25784" spans="2:14" x14ac:dyDescent="0.35">
      <c r="B25784" t="s">
        <v>221</v>
      </c>
      <c r="C25784" t="s">
        <v>12</v>
      </c>
      <c r="D25784">
        <v>51393154166.266296</v>
      </c>
      <c r="E25784">
        <v>0.63185366825751399</v>
      </c>
      <c r="F25784">
        <v>21663852301.501099</v>
      </c>
      <c r="G25784" t="s">
        <v>12</v>
      </c>
      <c r="H25784" t="s">
        <v>12</v>
      </c>
      <c r="I25784">
        <v>49299</v>
      </c>
      <c r="J25784">
        <v>129284</v>
      </c>
      <c r="K25784">
        <v>64710</v>
      </c>
      <c r="L25784" t="s">
        <v>13</v>
      </c>
      <c r="M25784">
        <v>178583</v>
      </c>
      <c r="N25784" t="b">
        <v>0</v>
      </c>
    </row>
    <row r="25785" spans="2:14" x14ac:dyDescent="0.35">
      <c r="B25785" t="s">
        <v>221</v>
      </c>
      <c r="C25785" t="s">
        <v>12</v>
      </c>
      <c r="D25785">
        <v>52875986134.871399</v>
      </c>
      <c r="E25785">
        <v>0.64767374005305001</v>
      </c>
      <c r="F25785">
        <v>21842277366.756699</v>
      </c>
      <c r="G25785" t="s">
        <v>12</v>
      </c>
      <c r="H25785" t="s">
        <v>12</v>
      </c>
      <c r="I25785">
        <v>49299</v>
      </c>
      <c r="J25785">
        <v>129284</v>
      </c>
      <c r="K25785">
        <v>64710</v>
      </c>
      <c r="L25785" t="s">
        <v>13</v>
      </c>
      <c r="M25785">
        <v>178583</v>
      </c>
      <c r="N25785" t="b">
        <v>0</v>
      </c>
    </row>
    <row r="25786" spans="2:14" x14ac:dyDescent="0.35">
      <c r="B25786" t="s">
        <v>221</v>
      </c>
      <c r="C25786" t="s">
        <v>12</v>
      </c>
      <c r="D25786">
        <v>47171690920.500702</v>
      </c>
      <c r="E25786">
        <v>0.72701545738858497</v>
      </c>
      <c r="F25786">
        <v>21622851861.791599</v>
      </c>
      <c r="G25786" t="s">
        <v>12</v>
      </c>
      <c r="H25786" t="s">
        <v>12</v>
      </c>
      <c r="I25786">
        <v>49299</v>
      </c>
      <c r="J25786">
        <v>129284</v>
      </c>
      <c r="K25786">
        <v>64710</v>
      </c>
      <c r="L25786" t="s">
        <v>13</v>
      </c>
      <c r="M25786">
        <v>178583</v>
      </c>
      <c r="N25786" t="b">
        <v>0</v>
      </c>
    </row>
    <row r="25787" spans="2:14" x14ac:dyDescent="0.35">
      <c r="B25787" t="s">
        <v>221</v>
      </c>
      <c r="C25787" t="s">
        <v>12</v>
      </c>
      <c r="D25787">
        <v>41042487921.237602</v>
      </c>
      <c r="E25787">
        <v>0.72188962731300499</v>
      </c>
      <c r="F25787">
        <v>21192640832.569801</v>
      </c>
      <c r="G25787" t="s">
        <v>12</v>
      </c>
      <c r="H25787" t="s">
        <v>12</v>
      </c>
      <c r="I25787">
        <v>49299</v>
      </c>
      <c r="J25787">
        <v>129284</v>
      </c>
      <c r="K25787">
        <v>64710</v>
      </c>
      <c r="L25787" t="s">
        <v>13</v>
      </c>
      <c r="M25787">
        <v>178583</v>
      </c>
      <c r="N25787" t="b">
        <v>0</v>
      </c>
    </row>
    <row r="25788" spans="2:14" x14ac:dyDescent="0.35">
      <c r="B25788" t="s">
        <v>221</v>
      </c>
      <c r="C25788" t="s">
        <v>12</v>
      </c>
      <c r="D25788">
        <v>44390763441.4114</v>
      </c>
      <c r="E25788">
        <v>0.74107951835987795</v>
      </c>
      <c r="F25788">
        <v>21192640832.569801</v>
      </c>
      <c r="G25788" t="s">
        <v>12</v>
      </c>
      <c r="H25788" t="s">
        <v>12</v>
      </c>
      <c r="I25788">
        <v>51935</v>
      </c>
      <c r="J25788">
        <v>162598</v>
      </c>
      <c r="K25788">
        <v>72876</v>
      </c>
      <c r="L25788" t="s">
        <v>13</v>
      </c>
      <c r="M25788">
        <v>214533</v>
      </c>
      <c r="N25788" t="b">
        <v>0</v>
      </c>
    </row>
    <row r="25789" spans="2:14" x14ac:dyDescent="0.35">
      <c r="B25789" t="s">
        <v>221</v>
      </c>
      <c r="C25789" t="s">
        <v>12</v>
      </c>
      <c r="D25789">
        <v>45947774247.210403</v>
      </c>
      <c r="E25789">
        <v>0.66278267134772595</v>
      </c>
      <c r="F25789">
        <v>20985831872.188</v>
      </c>
      <c r="G25789" t="s">
        <v>12</v>
      </c>
      <c r="H25789" t="s">
        <v>12</v>
      </c>
      <c r="I25789">
        <v>51935</v>
      </c>
      <c r="J25789">
        <v>162598</v>
      </c>
      <c r="K25789">
        <v>72876</v>
      </c>
      <c r="L25789" t="s">
        <v>13</v>
      </c>
      <c r="M25789">
        <v>214533</v>
      </c>
      <c r="N25789" t="b">
        <v>0</v>
      </c>
    </row>
    <row r="25790" spans="2:14" x14ac:dyDescent="0.35">
      <c r="B25790" t="s">
        <v>221</v>
      </c>
      <c r="C25790" t="s">
        <v>12</v>
      </c>
      <c r="D25790">
        <v>47321854108.587799</v>
      </c>
      <c r="E25790">
        <v>0.576734347093943</v>
      </c>
      <c r="F25790">
        <v>20898196721.392601</v>
      </c>
      <c r="G25790" t="s">
        <v>12</v>
      </c>
      <c r="H25790" t="s">
        <v>12</v>
      </c>
      <c r="I25790">
        <v>51935</v>
      </c>
      <c r="J25790">
        <v>162598</v>
      </c>
      <c r="K25790">
        <v>72876</v>
      </c>
      <c r="L25790" t="s">
        <v>13</v>
      </c>
      <c r="M25790">
        <v>214533</v>
      </c>
      <c r="N25790" t="b">
        <v>0</v>
      </c>
    </row>
    <row r="25791" spans="2:14" x14ac:dyDescent="0.35">
      <c r="B25791" t="s">
        <v>221</v>
      </c>
      <c r="C25791" t="s">
        <v>12</v>
      </c>
      <c r="D25791">
        <v>47134265749.916603</v>
      </c>
      <c r="E25791">
        <v>0.62385796365954704</v>
      </c>
      <c r="F25791">
        <v>20529404609.984901</v>
      </c>
      <c r="G25791" t="s">
        <v>12</v>
      </c>
      <c r="H25791" t="s">
        <v>12</v>
      </c>
      <c r="I25791">
        <v>51935</v>
      </c>
      <c r="J25791">
        <v>162598</v>
      </c>
      <c r="K25791">
        <v>72876</v>
      </c>
      <c r="L25791" t="s">
        <v>13</v>
      </c>
      <c r="M25791">
        <v>214533</v>
      </c>
      <c r="N25791" t="b">
        <v>0</v>
      </c>
    </row>
    <row r="25792" spans="2:14" x14ac:dyDescent="0.35">
      <c r="B25792" t="s">
        <v>221</v>
      </c>
      <c r="C25792" t="s">
        <v>12</v>
      </c>
      <c r="D25792">
        <v>50078523298.7015</v>
      </c>
      <c r="E25792">
        <v>0.645811248547978</v>
      </c>
      <c r="F25792">
        <v>20775582676.722099</v>
      </c>
      <c r="G25792" t="s">
        <v>12</v>
      </c>
      <c r="H25792" t="s">
        <v>12</v>
      </c>
      <c r="I25792">
        <v>51935</v>
      </c>
      <c r="J25792">
        <v>162598</v>
      </c>
      <c r="K25792">
        <v>72876</v>
      </c>
      <c r="L25792" t="s">
        <v>13</v>
      </c>
      <c r="M25792">
        <v>214533</v>
      </c>
      <c r="N25792" t="b">
        <v>0</v>
      </c>
    </row>
    <row r="25793" spans="2:14" x14ac:dyDescent="0.35">
      <c r="B25793" t="s">
        <v>221</v>
      </c>
      <c r="C25793" t="s">
        <v>12</v>
      </c>
      <c r="D25793">
        <v>51269966109.575203</v>
      </c>
      <c r="E25793">
        <v>0.66519876625237795</v>
      </c>
      <c r="F25793">
        <v>21113177941.9646</v>
      </c>
      <c r="G25793" t="s">
        <v>12</v>
      </c>
      <c r="H25793" t="s">
        <v>12</v>
      </c>
      <c r="I25793">
        <v>51935</v>
      </c>
      <c r="J25793">
        <v>162598</v>
      </c>
      <c r="K25793">
        <v>72876</v>
      </c>
      <c r="L25793" t="s">
        <v>13</v>
      </c>
      <c r="M25793">
        <v>214533</v>
      </c>
      <c r="N25793" t="b">
        <v>0</v>
      </c>
    </row>
    <row r="25794" spans="2:14" x14ac:dyDescent="0.35">
      <c r="B25794" t="s">
        <v>221</v>
      </c>
      <c r="C25794" t="s">
        <v>12</v>
      </c>
      <c r="D25794">
        <v>51844809474.647903</v>
      </c>
      <c r="E25794">
        <v>0.66262590888471296</v>
      </c>
      <c r="F25794">
        <v>21108904110.534801</v>
      </c>
      <c r="G25794" t="s">
        <v>12</v>
      </c>
      <c r="H25794" t="s">
        <v>12</v>
      </c>
      <c r="I25794">
        <v>51935</v>
      </c>
      <c r="J25794">
        <v>162598</v>
      </c>
      <c r="K25794">
        <v>72876</v>
      </c>
      <c r="L25794" t="s">
        <v>13</v>
      </c>
      <c r="M25794">
        <v>214533</v>
      </c>
      <c r="N25794" t="b">
        <v>0</v>
      </c>
    </row>
    <row r="25795" spans="2:14" x14ac:dyDescent="0.35">
      <c r="B25795" t="s">
        <v>221</v>
      </c>
      <c r="C25795" t="s">
        <v>12</v>
      </c>
      <c r="D25795">
        <v>53063946279.512199</v>
      </c>
      <c r="E25795">
        <v>0.70026453882093498</v>
      </c>
      <c r="F25795">
        <v>21351239896.948898</v>
      </c>
      <c r="G25795" t="s">
        <v>12</v>
      </c>
      <c r="H25795" t="s">
        <v>12</v>
      </c>
      <c r="I25795">
        <v>51935</v>
      </c>
      <c r="J25795">
        <v>162598</v>
      </c>
      <c r="K25795">
        <v>72876</v>
      </c>
      <c r="L25795" t="s">
        <v>13</v>
      </c>
      <c r="M25795">
        <v>214533</v>
      </c>
      <c r="N25795" t="b">
        <v>0</v>
      </c>
    </row>
    <row r="25796" spans="2:14" x14ac:dyDescent="0.35">
      <c r="B25796" t="s">
        <v>221</v>
      </c>
      <c r="C25796" t="s">
        <v>12</v>
      </c>
      <c r="D25796">
        <v>53163089359.9161</v>
      </c>
      <c r="E25796">
        <v>0.71274637135649799</v>
      </c>
      <c r="F25796">
        <v>20949180113.038799</v>
      </c>
      <c r="G25796" t="s">
        <v>12</v>
      </c>
      <c r="H25796" t="s">
        <v>12</v>
      </c>
      <c r="I25796">
        <v>51935</v>
      </c>
      <c r="J25796">
        <v>162598</v>
      </c>
      <c r="K25796">
        <v>72876</v>
      </c>
      <c r="L25796" t="s">
        <v>13</v>
      </c>
      <c r="M25796">
        <v>214533</v>
      </c>
      <c r="N25796" t="b">
        <v>0</v>
      </c>
    </row>
    <row r="25797" spans="2:14" x14ac:dyDescent="0.35">
      <c r="B25797" t="s">
        <v>221</v>
      </c>
      <c r="C25797" t="s">
        <v>12</v>
      </c>
      <c r="D25797">
        <v>55969432221.8461</v>
      </c>
      <c r="E25797">
        <v>0.71904852857085799</v>
      </c>
      <c r="F25797">
        <v>20914131562.409401</v>
      </c>
      <c r="G25797" t="s">
        <v>12</v>
      </c>
      <c r="H25797" t="s">
        <v>12</v>
      </c>
      <c r="I25797">
        <v>51935</v>
      </c>
      <c r="J25797">
        <v>162598</v>
      </c>
      <c r="K25797">
        <v>72876</v>
      </c>
      <c r="L25797" t="s">
        <v>13</v>
      </c>
      <c r="M25797">
        <v>214533</v>
      </c>
      <c r="N25797" t="b">
        <v>0</v>
      </c>
    </row>
    <row r="25798" spans="2:14" x14ac:dyDescent="0.35">
      <c r="B25798" t="s">
        <v>221</v>
      </c>
      <c r="C25798" t="s">
        <v>12</v>
      </c>
      <c r="D25798">
        <v>57235203425.069298</v>
      </c>
      <c r="E25798">
        <v>0.73718827984083102</v>
      </c>
      <c r="F25798">
        <v>20908150156.7281</v>
      </c>
      <c r="G25798" t="s">
        <v>12</v>
      </c>
      <c r="H25798" t="s">
        <v>12</v>
      </c>
      <c r="I25798">
        <v>51935</v>
      </c>
      <c r="J25798">
        <v>162598</v>
      </c>
      <c r="K25798">
        <v>72876</v>
      </c>
      <c r="L25798" t="s">
        <v>13</v>
      </c>
      <c r="M25798">
        <v>214533</v>
      </c>
      <c r="N25798" t="b">
        <v>0</v>
      </c>
    </row>
    <row r="25799" spans="2:14" x14ac:dyDescent="0.35">
      <c r="B25799" t="s">
        <v>221</v>
      </c>
      <c r="C25799" t="s">
        <v>12</v>
      </c>
      <c r="D25799">
        <v>55175400452.635902</v>
      </c>
      <c r="E25799">
        <v>0.73669554322233399</v>
      </c>
      <c r="F25799">
        <v>20717686914.275299</v>
      </c>
      <c r="G25799" t="s">
        <v>12</v>
      </c>
      <c r="H25799" t="s">
        <v>12</v>
      </c>
      <c r="I25799">
        <v>51935</v>
      </c>
      <c r="J25799">
        <v>162598</v>
      </c>
      <c r="K25799">
        <v>72876</v>
      </c>
      <c r="L25799" t="s">
        <v>13</v>
      </c>
      <c r="M25799">
        <v>214533</v>
      </c>
      <c r="N25799" t="b">
        <v>0</v>
      </c>
    </row>
    <row r="25800" spans="2:14" x14ac:dyDescent="0.35">
      <c r="B25800" t="s">
        <v>221</v>
      </c>
      <c r="C25800" t="s">
        <v>12</v>
      </c>
      <c r="D25800">
        <v>53975318364.771103</v>
      </c>
      <c r="E25800">
        <v>0.77642116850593101</v>
      </c>
      <c r="F25800">
        <v>20877921775.755798</v>
      </c>
      <c r="G25800" t="s">
        <v>12</v>
      </c>
      <c r="H25800" t="s">
        <v>12</v>
      </c>
      <c r="I25800">
        <v>53023</v>
      </c>
      <c r="J25800">
        <v>202319</v>
      </c>
      <c r="K25800">
        <v>84918</v>
      </c>
      <c r="L25800" t="s">
        <v>13</v>
      </c>
      <c r="M25800">
        <v>255342</v>
      </c>
      <c r="N25800" t="b">
        <v>0</v>
      </c>
    </row>
    <row r="25801" spans="2:14" x14ac:dyDescent="0.35">
      <c r="B25801" t="s">
        <v>221</v>
      </c>
      <c r="C25801" t="s">
        <v>12</v>
      </c>
      <c r="D25801">
        <v>56055541941.268402</v>
      </c>
      <c r="E25801">
        <v>0.79415904898399403</v>
      </c>
      <c r="F25801">
        <v>20813655712.2355</v>
      </c>
      <c r="G25801" t="s">
        <v>12</v>
      </c>
      <c r="H25801" t="s">
        <v>12</v>
      </c>
      <c r="I25801">
        <v>53023</v>
      </c>
      <c r="J25801">
        <v>202319</v>
      </c>
      <c r="K25801">
        <v>84918</v>
      </c>
      <c r="L25801" t="s">
        <v>13</v>
      </c>
      <c r="M25801">
        <v>255342</v>
      </c>
      <c r="N25801" t="b">
        <v>0</v>
      </c>
    </row>
    <row r="25802" spans="2:14" x14ac:dyDescent="0.35">
      <c r="B25802" t="s">
        <v>221</v>
      </c>
      <c r="C25802" t="s">
        <v>12</v>
      </c>
      <c r="D25802">
        <v>55271777962.105499</v>
      </c>
      <c r="E25802">
        <v>0.76661302291644096</v>
      </c>
      <c r="F25802">
        <v>20854609519.968399</v>
      </c>
      <c r="G25802" t="s">
        <v>12</v>
      </c>
      <c r="H25802" t="s">
        <v>12</v>
      </c>
      <c r="I25802">
        <v>53023</v>
      </c>
      <c r="J25802">
        <v>202319</v>
      </c>
      <c r="K25802">
        <v>84918</v>
      </c>
      <c r="L25802" t="s">
        <v>13</v>
      </c>
      <c r="M25802">
        <v>255342</v>
      </c>
      <c r="N25802" t="b">
        <v>0</v>
      </c>
    </row>
    <row r="25803" spans="2:14" x14ac:dyDescent="0.35">
      <c r="B25803" t="s">
        <v>221</v>
      </c>
      <c r="C25803" t="s">
        <v>12</v>
      </c>
      <c r="D25803">
        <v>49855379447.4067</v>
      </c>
      <c r="E25803">
        <v>0.74999715974410597</v>
      </c>
      <c r="F25803">
        <v>19822147683.7715</v>
      </c>
      <c r="G25803" t="s">
        <v>12</v>
      </c>
      <c r="H25803" t="s">
        <v>12</v>
      </c>
      <c r="I25803">
        <v>53023</v>
      </c>
      <c r="J25803">
        <v>202319</v>
      </c>
      <c r="K25803">
        <v>84918</v>
      </c>
      <c r="L25803" t="s">
        <v>13</v>
      </c>
      <c r="M25803">
        <v>255342</v>
      </c>
      <c r="N25803" t="b">
        <v>0</v>
      </c>
    </row>
    <row r="25804" spans="2:14" x14ac:dyDescent="0.35">
      <c r="B25804" t="s">
        <v>221</v>
      </c>
      <c r="C25804" t="s">
        <v>12</v>
      </c>
      <c r="D25804">
        <v>52624812320.778397</v>
      </c>
      <c r="E25804">
        <v>0.77896314118740895</v>
      </c>
      <c r="F25804">
        <v>20276023678.973</v>
      </c>
      <c r="G25804" t="s">
        <v>12</v>
      </c>
      <c r="H25804" t="s">
        <v>12</v>
      </c>
      <c r="I25804">
        <v>53023</v>
      </c>
      <c r="J25804">
        <v>202319</v>
      </c>
      <c r="K25804">
        <v>84918</v>
      </c>
      <c r="L25804" t="s">
        <v>13</v>
      </c>
      <c r="M25804">
        <v>255342</v>
      </c>
      <c r="N25804" t="b">
        <v>0</v>
      </c>
    </row>
    <row r="25805" spans="2:14" x14ac:dyDescent="0.35">
      <c r="B25805" t="s">
        <v>221</v>
      </c>
      <c r="C25805" t="s">
        <v>12</v>
      </c>
      <c r="D25805">
        <v>54176947062.751999</v>
      </c>
      <c r="E25805">
        <v>0.76813109351766296</v>
      </c>
      <c r="F25805">
        <v>20323502633.753101</v>
      </c>
      <c r="G25805" t="s">
        <v>12</v>
      </c>
      <c r="H25805" t="s">
        <v>12</v>
      </c>
      <c r="I25805">
        <v>53023</v>
      </c>
      <c r="J25805">
        <v>202319</v>
      </c>
      <c r="K25805">
        <v>84918</v>
      </c>
      <c r="L25805" t="s">
        <v>13</v>
      </c>
      <c r="M25805">
        <v>255342</v>
      </c>
      <c r="N25805" t="b">
        <v>0</v>
      </c>
    </row>
    <row r="25806" spans="2:14" x14ac:dyDescent="0.35">
      <c r="B25806" t="s">
        <v>221</v>
      </c>
      <c r="C25806" t="s">
        <v>12</v>
      </c>
      <c r="D25806">
        <v>58076873677.765404</v>
      </c>
      <c r="E25806">
        <v>0.69291393737232698</v>
      </c>
      <c r="F25806">
        <v>20820125983.351601</v>
      </c>
      <c r="G25806" t="s">
        <v>12</v>
      </c>
      <c r="H25806" t="s">
        <v>12</v>
      </c>
      <c r="I25806">
        <v>53023</v>
      </c>
      <c r="J25806">
        <v>202319</v>
      </c>
      <c r="K25806">
        <v>84918</v>
      </c>
      <c r="L25806" t="s">
        <v>13</v>
      </c>
      <c r="M25806">
        <v>255342</v>
      </c>
      <c r="N25806" t="b">
        <v>0</v>
      </c>
    </row>
    <row r="25807" spans="2:14" x14ac:dyDescent="0.35">
      <c r="B25807" t="s">
        <v>221</v>
      </c>
      <c r="C25807" t="s">
        <v>12</v>
      </c>
      <c r="D25807">
        <v>58759197064.465401</v>
      </c>
      <c r="E25807">
        <v>0.73178681446445304</v>
      </c>
      <c r="F25807">
        <v>21250958283.1754</v>
      </c>
      <c r="G25807" t="s">
        <v>12</v>
      </c>
      <c r="H25807" t="s">
        <v>12</v>
      </c>
      <c r="I25807">
        <v>53023</v>
      </c>
      <c r="J25807">
        <v>202319</v>
      </c>
      <c r="K25807">
        <v>84918</v>
      </c>
      <c r="L25807" t="s">
        <v>13</v>
      </c>
      <c r="M25807">
        <v>255342</v>
      </c>
      <c r="N25807" t="b">
        <v>0</v>
      </c>
    </row>
    <row r="25808" spans="2:14" x14ac:dyDescent="0.35">
      <c r="B25808" t="s">
        <v>221</v>
      </c>
      <c r="C25808" t="s">
        <v>12</v>
      </c>
      <c r="D25808">
        <v>55830498590.933502</v>
      </c>
      <c r="E25808">
        <v>0.75427801367632696</v>
      </c>
      <c r="F25808">
        <v>20586276909.028599</v>
      </c>
      <c r="G25808" t="s">
        <v>12</v>
      </c>
      <c r="H25808" t="s">
        <v>12</v>
      </c>
      <c r="I25808">
        <v>53023</v>
      </c>
      <c r="J25808">
        <v>202319</v>
      </c>
      <c r="K25808">
        <v>84918</v>
      </c>
      <c r="L25808" t="s">
        <v>13</v>
      </c>
      <c r="M25808">
        <v>255342</v>
      </c>
      <c r="N25808" t="b">
        <v>0</v>
      </c>
    </row>
    <row r="25809" spans="2:14" x14ac:dyDescent="0.35">
      <c r="B25809" t="s">
        <v>221</v>
      </c>
      <c r="C25809" t="s">
        <v>12</v>
      </c>
      <c r="D25809">
        <v>57447895465.387398</v>
      </c>
      <c r="E25809">
        <v>0.80932137333745802</v>
      </c>
      <c r="F25809">
        <v>20759184590.161598</v>
      </c>
      <c r="G25809" t="s">
        <v>12</v>
      </c>
      <c r="H25809" t="s">
        <v>12</v>
      </c>
      <c r="I25809">
        <v>53023</v>
      </c>
      <c r="J25809">
        <v>202319</v>
      </c>
      <c r="K25809">
        <v>84918</v>
      </c>
      <c r="L25809" t="s">
        <v>13</v>
      </c>
      <c r="M25809">
        <v>255342</v>
      </c>
      <c r="N25809" t="b">
        <v>0</v>
      </c>
    </row>
    <row r="25810" spans="2:14" x14ac:dyDescent="0.35">
      <c r="B25810" t="s">
        <v>221</v>
      </c>
      <c r="C25810" t="s">
        <v>12</v>
      </c>
      <c r="D25810">
        <v>53992965531.817902</v>
      </c>
      <c r="E25810">
        <v>0.82226736057169503</v>
      </c>
      <c r="F25810">
        <v>20424137502.326099</v>
      </c>
      <c r="G25810" t="s">
        <v>12</v>
      </c>
      <c r="H25810" t="s">
        <v>12</v>
      </c>
      <c r="I25810">
        <v>53023</v>
      </c>
      <c r="J25810">
        <v>202319</v>
      </c>
      <c r="K25810">
        <v>84918</v>
      </c>
      <c r="L25810" t="s">
        <v>13</v>
      </c>
      <c r="M25810">
        <v>255342</v>
      </c>
      <c r="N25810" t="b">
        <v>0</v>
      </c>
    </row>
    <row r="25811" spans="2:14" x14ac:dyDescent="0.35">
      <c r="B25811" t="s">
        <v>221</v>
      </c>
      <c r="C25811" t="s">
        <v>12</v>
      </c>
      <c r="D25811">
        <v>52351814294.191803</v>
      </c>
      <c r="E25811">
        <v>0.77531849464965596</v>
      </c>
      <c r="F25811">
        <v>20567068388.4925</v>
      </c>
      <c r="G25811" t="s">
        <v>12</v>
      </c>
      <c r="H25811" t="s">
        <v>12</v>
      </c>
      <c r="I25811">
        <v>53023</v>
      </c>
      <c r="J25811">
        <v>202319</v>
      </c>
      <c r="K25811">
        <v>84918</v>
      </c>
      <c r="L25811" t="s">
        <v>13</v>
      </c>
      <c r="M25811">
        <v>255342</v>
      </c>
      <c r="N25811" t="b">
        <v>0</v>
      </c>
    </row>
    <row r="25812" spans="2:14" x14ac:dyDescent="0.35">
      <c r="B25812" t="s">
        <v>221</v>
      </c>
      <c r="C25812" t="s">
        <v>12</v>
      </c>
      <c r="D25812">
        <v>48792244530.109596</v>
      </c>
      <c r="E25812">
        <v>0.79777929549509796</v>
      </c>
      <c r="F25812">
        <v>20545988042.3778</v>
      </c>
      <c r="G25812" t="s">
        <v>12</v>
      </c>
      <c r="H25812" t="s">
        <v>12</v>
      </c>
      <c r="I25812">
        <v>58851</v>
      </c>
      <c r="J25812" t="s">
        <v>12</v>
      </c>
      <c r="K25812" t="s">
        <v>12</v>
      </c>
      <c r="L25812" t="s">
        <v>13</v>
      </c>
      <c r="M25812">
        <v>298560</v>
      </c>
      <c r="N25812" t="b">
        <v>0</v>
      </c>
    </row>
    <row r="25813" spans="2:14" x14ac:dyDescent="0.35">
      <c r="B25813" t="s">
        <v>221</v>
      </c>
      <c r="C25813" t="s">
        <v>12</v>
      </c>
      <c r="D25813">
        <v>45570045939.633202</v>
      </c>
      <c r="E25813">
        <v>0.75070653051826797</v>
      </c>
      <c r="F25813">
        <v>19420543407.736698</v>
      </c>
      <c r="G25813" t="s">
        <v>12</v>
      </c>
      <c r="H25813" t="s">
        <v>12</v>
      </c>
      <c r="I25813">
        <v>58851</v>
      </c>
      <c r="J25813" t="s">
        <v>12</v>
      </c>
      <c r="K25813" t="s">
        <v>12</v>
      </c>
      <c r="L25813" t="s">
        <v>13</v>
      </c>
      <c r="M25813">
        <v>298560</v>
      </c>
      <c r="N25813" t="b">
        <v>0</v>
      </c>
    </row>
    <row r="25814" spans="2:14" x14ac:dyDescent="0.35">
      <c r="B25814" t="s">
        <v>221</v>
      </c>
      <c r="C25814" t="s">
        <v>12</v>
      </c>
      <c r="D25814">
        <v>44952527082.203102</v>
      </c>
      <c r="E25814">
        <v>0.72788831819155198</v>
      </c>
      <c r="F25814">
        <v>20301443372.280102</v>
      </c>
      <c r="G25814" t="s">
        <v>12</v>
      </c>
      <c r="H25814" t="s">
        <v>12</v>
      </c>
      <c r="I25814">
        <v>58851</v>
      </c>
      <c r="J25814" t="s">
        <v>12</v>
      </c>
      <c r="K25814" t="s">
        <v>12</v>
      </c>
      <c r="L25814" t="s">
        <v>13</v>
      </c>
      <c r="M25814">
        <v>298560</v>
      </c>
      <c r="N25814" t="b">
        <v>0</v>
      </c>
    </row>
    <row r="25815" spans="2:14" x14ac:dyDescent="0.35">
      <c r="B25815" t="s">
        <v>221</v>
      </c>
      <c r="C25815" t="s">
        <v>12</v>
      </c>
      <c r="D25815">
        <v>49882340499.650597</v>
      </c>
      <c r="E25815">
        <v>0.67839682904270804</v>
      </c>
      <c r="F25815">
        <v>20279002024.706402</v>
      </c>
      <c r="G25815" t="s">
        <v>12</v>
      </c>
      <c r="H25815" t="s">
        <v>12</v>
      </c>
      <c r="I25815">
        <v>58851</v>
      </c>
      <c r="J25815" t="s">
        <v>12</v>
      </c>
      <c r="K25815" t="s">
        <v>12</v>
      </c>
      <c r="L25815" t="s">
        <v>13</v>
      </c>
      <c r="M25815">
        <v>298560</v>
      </c>
      <c r="N25815" t="b">
        <v>0</v>
      </c>
    </row>
    <row r="25816" spans="2:14" x14ac:dyDescent="0.35">
      <c r="B25816" t="s">
        <v>221</v>
      </c>
      <c r="C25816" t="s">
        <v>12</v>
      </c>
      <c r="D25816">
        <v>44917686707.665398</v>
      </c>
      <c r="E25816">
        <v>0.63359607582103405</v>
      </c>
      <c r="F25816">
        <v>20878998731.518501</v>
      </c>
      <c r="G25816" t="s">
        <v>12</v>
      </c>
      <c r="H25816" t="s">
        <v>12</v>
      </c>
      <c r="I25816">
        <v>58851</v>
      </c>
      <c r="J25816" t="s">
        <v>12</v>
      </c>
      <c r="K25816" t="s">
        <v>12</v>
      </c>
      <c r="L25816" t="s">
        <v>13</v>
      </c>
      <c r="M25816">
        <v>298560</v>
      </c>
      <c r="N25816" t="b">
        <v>0</v>
      </c>
    </row>
    <row r="25817" spans="2:14" x14ac:dyDescent="0.35">
      <c r="B25817" t="s">
        <v>221</v>
      </c>
      <c r="C25817" t="s">
        <v>12</v>
      </c>
      <c r="D25817">
        <v>46236469506.038902</v>
      </c>
      <c r="E25817">
        <v>0.62501022700860198</v>
      </c>
      <c r="F25817">
        <v>21265389272.8241</v>
      </c>
      <c r="G25817" t="s">
        <v>12</v>
      </c>
      <c r="H25817" t="s">
        <v>12</v>
      </c>
      <c r="I25817">
        <v>58851</v>
      </c>
      <c r="J25817" t="s">
        <v>12</v>
      </c>
      <c r="K25817" t="s">
        <v>12</v>
      </c>
      <c r="L25817" t="s">
        <v>13</v>
      </c>
      <c r="M25817">
        <v>298560</v>
      </c>
      <c r="N25817" t="b">
        <v>0</v>
      </c>
    </row>
    <row r="25818" spans="2:14" x14ac:dyDescent="0.35">
      <c r="B25818" t="s">
        <v>221</v>
      </c>
      <c r="C25818" t="s">
        <v>12</v>
      </c>
      <c r="D25818">
        <v>66867163091.718102</v>
      </c>
      <c r="E25818">
        <v>0.693553287947413</v>
      </c>
      <c r="F25818">
        <v>23324014718.548901</v>
      </c>
      <c r="G25818" t="s">
        <v>12</v>
      </c>
      <c r="H25818" t="s">
        <v>12</v>
      </c>
      <c r="I25818">
        <v>58851</v>
      </c>
      <c r="J25818" t="s">
        <v>12</v>
      </c>
      <c r="K25818" t="s">
        <v>12</v>
      </c>
      <c r="L25818" t="s">
        <v>13</v>
      </c>
      <c r="M25818">
        <v>298560</v>
      </c>
      <c r="N25818" t="b">
        <v>0</v>
      </c>
    </row>
    <row r="25819" spans="2:14" x14ac:dyDescent="0.35">
      <c r="B25819" t="s">
        <v>221</v>
      </c>
      <c r="C25819" t="s">
        <v>12</v>
      </c>
      <c r="D25819">
        <v>61064405276.289101</v>
      </c>
      <c r="E25819">
        <v>0.62452581396639295</v>
      </c>
      <c r="F25819">
        <v>23040986988.180099</v>
      </c>
      <c r="G25819" t="s">
        <v>12</v>
      </c>
      <c r="H25819" t="s">
        <v>12</v>
      </c>
      <c r="I25819">
        <v>58851</v>
      </c>
      <c r="J25819" t="s">
        <v>12</v>
      </c>
      <c r="K25819" t="s">
        <v>12</v>
      </c>
      <c r="L25819" t="s">
        <v>13</v>
      </c>
      <c r="M25819">
        <v>298560</v>
      </c>
      <c r="N25819" t="b">
        <v>0</v>
      </c>
    </row>
    <row r="25820" spans="2:14" x14ac:dyDescent="0.35">
      <c r="B25820" t="s">
        <v>221</v>
      </c>
      <c r="C25820" t="s">
        <v>12</v>
      </c>
      <c r="D25820">
        <v>61263376227.0774</v>
      </c>
      <c r="E25820">
        <v>0.642861885143864</v>
      </c>
      <c r="F25820">
        <v>22915718186.699501</v>
      </c>
      <c r="G25820" t="s">
        <v>12</v>
      </c>
      <c r="H25820" t="s">
        <v>12</v>
      </c>
      <c r="I25820">
        <v>58851</v>
      </c>
      <c r="J25820" t="s">
        <v>12</v>
      </c>
      <c r="K25820" t="s">
        <v>12</v>
      </c>
      <c r="L25820" t="s">
        <v>13</v>
      </c>
      <c r="M25820">
        <v>298560</v>
      </c>
      <c r="N25820" t="b">
        <v>0</v>
      </c>
    </row>
    <row r="25821" spans="2:14" x14ac:dyDescent="0.35">
      <c r="B25821" t="s">
        <v>221</v>
      </c>
      <c r="C25821" t="s">
        <v>12</v>
      </c>
      <c r="D25821">
        <v>66144043270.664101</v>
      </c>
      <c r="E25821">
        <v>0.92970659262272903</v>
      </c>
      <c r="F25821">
        <v>22877132635.494099</v>
      </c>
      <c r="G25821" t="s">
        <v>12</v>
      </c>
      <c r="H25821" t="s">
        <v>12</v>
      </c>
      <c r="I25821">
        <v>58851</v>
      </c>
      <c r="J25821" t="s">
        <v>12</v>
      </c>
      <c r="K25821" t="s">
        <v>12</v>
      </c>
      <c r="L25821" t="s">
        <v>13</v>
      </c>
      <c r="M25821">
        <v>298560</v>
      </c>
      <c r="N25821" t="b">
        <v>0</v>
      </c>
    </row>
    <row r="25822" spans="2:14" x14ac:dyDescent="0.35">
      <c r="B25822" t="s">
        <v>221</v>
      </c>
      <c r="C25822" t="s">
        <v>12</v>
      </c>
      <c r="D25822">
        <v>61431119028.424698</v>
      </c>
      <c r="E25822">
        <v>0.84902630132642198</v>
      </c>
      <c r="F25822">
        <v>23424491468.985199</v>
      </c>
      <c r="G25822" t="s">
        <v>12</v>
      </c>
      <c r="H25822" t="s">
        <v>12</v>
      </c>
      <c r="I25822">
        <v>58851</v>
      </c>
      <c r="J25822" t="s">
        <v>12</v>
      </c>
      <c r="K25822" t="s">
        <v>12</v>
      </c>
      <c r="L25822" t="s">
        <v>13</v>
      </c>
      <c r="M25822">
        <v>298560</v>
      </c>
      <c r="N25822" t="b">
        <v>0</v>
      </c>
    </row>
    <row r="25823" spans="2:14" x14ac:dyDescent="0.35">
      <c r="B25823" t="s">
        <v>221</v>
      </c>
      <c r="C25823" t="s">
        <v>12</v>
      </c>
      <c r="D25823">
        <v>70775819592.577393</v>
      </c>
      <c r="E25823">
        <v>0.84553718448565796</v>
      </c>
      <c r="F25823">
        <v>24785081238.815701</v>
      </c>
      <c r="G25823" t="s">
        <v>12</v>
      </c>
      <c r="H25823" t="s">
        <v>12</v>
      </c>
      <c r="I25823">
        <v>58851</v>
      </c>
      <c r="J25823" t="s">
        <v>12</v>
      </c>
      <c r="K25823" t="s">
        <v>12</v>
      </c>
      <c r="L25823" t="s">
        <v>13</v>
      </c>
      <c r="M25823">
        <v>298560</v>
      </c>
      <c r="N25823" t="b">
        <v>0</v>
      </c>
    </row>
    <row r="25824" spans="2:14" x14ac:dyDescent="0.35">
      <c r="B25824" t="s">
        <v>221</v>
      </c>
      <c r="C25824" t="s">
        <v>12</v>
      </c>
      <c r="D25824">
        <v>74213762773.980103</v>
      </c>
      <c r="E25824">
        <v>0.91289856292553195</v>
      </c>
      <c r="F25824">
        <v>25496103401.2799</v>
      </c>
      <c r="G25824" t="s">
        <v>12</v>
      </c>
      <c r="H25824" t="s">
        <v>12</v>
      </c>
      <c r="I25824" t="s">
        <v>12</v>
      </c>
      <c r="J25824" t="s">
        <v>12</v>
      </c>
      <c r="K25824" t="s">
        <v>12</v>
      </c>
      <c r="L25824" t="s">
        <v>13</v>
      </c>
      <c r="M25824">
        <v>324042</v>
      </c>
      <c r="N25824" t="b">
        <v>0</v>
      </c>
    </row>
    <row r="25825" spans="2:14" x14ac:dyDescent="0.35">
      <c r="B25825" t="s">
        <v>221</v>
      </c>
      <c r="C25825" t="s">
        <v>12</v>
      </c>
      <c r="D25825">
        <v>73774233045.231506</v>
      </c>
      <c r="E25825">
        <v>0.84785231604714995</v>
      </c>
      <c r="F25825">
        <v>25267151882.990601</v>
      </c>
      <c r="G25825" t="s">
        <v>12</v>
      </c>
      <c r="H25825" t="s">
        <v>12</v>
      </c>
      <c r="I25825" t="s">
        <v>12</v>
      </c>
      <c r="J25825" t="s">
        <v>12</v>
      </c>
      <c r="K25825" t="s">
        <v>12</v>
      </c>
      <c r="L25825" t="s">
        <v>13</v>
      </c>
      <c r="M25825">
        <v>324042</v>
      </c>
      <c r="N25825" t="b">
        <v>0</v>
      </c>
    </row>
    <row r="25826" spans="2:14" x14ac:dyDescent="0.35">
      <c r="B25826" t="s">
        <v>221</v>
      </c>
      <c r="C25826" t="s">
        <v>12</v>
      </c>
      <c r="D25826">
        <v>72608783960.145996</v>
      </c>
      <c r="E25826">
        <v>0.97682483261074304</v>
      </c>
      <c r="F25826">
        <v>24582077835.6646</v>
      </c>
      <c r="G25826" t="s">
        <v>12</v>
      </c>
      <c r="H25826" t="s">
        <v>12</v>
      </c>
      <c r="I25826" t="s">
        <v>12</v>
      </c>
      <c r="J25826" t="s">
        <v>12</v>
      </c>
      <c r="K25826" t="s">
        <v>12</v>
      </c>
      <c r="L25826" t="s">
        <v>13</v>
      </c>
      <c r="M25826">
        <v>324042</v>
      </c>
      <c r="N25826" t="b">
        <v>0</v>
      </c>
    </row>
    <row r="25827" spans="2:14" x14ac:dyDescent="0.35">
      <c r="B25827" t="s">
        <v>221</v>
      </c>
      <c r="C25827" t="s">
        <v>12</v>
      </c>
      <c r="D25827">
        <v>76037729775.304596</v>
      </c>
      <c r="E25827">
        <v>1.02427420574252</v>
      </c>
      <c r="F25827">
        <v>24824755033.337299</v>
      </c>
      <c r="G25827" t="s">
        <v>12</v>
      </c>
      <c r="H25827" t="s">
        <v>12</v>
      </c>
      <c r="I25827" t="s">
        <v>12</v>
      </c>
      <c r="J25827" t="s">
        <v>12</v>
      </c>
      <c r="K25827" t="s">
        <v>12</v>
      </c>
      <c r="L25827" t="s">
        <v>13</v>
      </c>
      <c r="M25827">
        <v>324042</v>
      </c>
      <c r="N25827" t="b">
        <v>0</v>
      </c>
    </row>
    <row r="25828" spans="2:14" x14ac:dyDescent="0.35">
      <c r="B25828" t="s">
        <v>221</v>
      </c>
      <c r="C25828" t="s">
        <v>12</v>
      </c>
      <c r="D25828">
        <v>84435070947.042297</v>
      </c>
      <c r="E25828">
        <v>1.01820795944274</v>
      </c>
      <c r="F25828">
        <v>26007403865.483299</v>
      </c>
      <c r="G25828" t="s">
        <v>12</v>
      </c>
      <c r="H25828" t="s">
        <v>12</v>
      </c>
      <c r="I25828" t="s">
        <v>12</v>
      </c>
      <c r="J25828" t="s">
        <v>12</v>
      </c>
      <c r="K25828" t="s">
        <v>12</v>
      </c>
      <c r="L25828" t="s">
        <v>13</v>
      </c>
      <c r="M25828">
        <v>324042</v>
      </c>
      <c r="N25828" t="b">
        <v>0</v>
      </c>
    </row>
    <row r="25829" spans="2:14" x14ac:dyDescent="0.35">
      <c r="B25829" t="s">
        <v>221</v>
      </c>
      <c r="C25829" t="s">
        <v>12</v>
      </c>
      <c r="D25829">
        <v>85808423533.123001</v>
      </c>
      <c r="E25829">
        <v>1.00212281038826</v>
      </c>
      <c r="F25829">
        <v>25743276293.398399</v>
      </c>
      <c r="G25829" t="s">
        <v>12</v>
      </c>
      <c r="H25829" t="s">
        <v>12</v>
      </c>
      <c r="I25829" t="s">
        <v>12</v>
      </c>
      <c r="J25829" t="s">
        <v>12</v>
      </c>
      <c r="K25829" t="s">
        <v>12</v>
      </c>
      <c r="L25829" t="s">
        <v>13</v>
      </c>
      <c r="M25829">
        <v>324042</v>
      </c>
      <c r="N25829" t="b">
        <v>0</v>
      </c>
    </row>
    <row r="25830" spans="2:14" x14ac:dyDescent="0.35">
      <c r="B25830" t="s">
        <v>221</v>
      </c>
      <c r="C25830" t="s">
        <v>12</v>
      </c>
      <c r="D25830">
        <v>87266661469.007401</v>
      </c>
      <c r="E25830">
        <v>1.0494480048063</v>
      </c>
      <c r="F25830">
        <v>25885875814.231899</v>
      </c>
      <c r="G25830" t="s">
        <v>12</v>
      </c>
      <c r="H25830" t="s">
        <v>12</v>
      </c>
      <c r="I25830" t="s">
        <v>12</v>
      </c>
      <c r="J25830" t="s">
        <v>12</v>
      </c>
      <c r="K25830" t="s">
        <v>12</v>
      </c>
      <c r="L25830" t="s">
        <v>13</v>
      </c>
      <c r="M25830">
        <v>324042</v>
      </c>
      <c r="N25830" t="b">
        <v>0</v>
      </c>
    </row>
    <row r="25831" spans="2:14" x14ac:dyDescent="0.35">
      <c r="B25831" t="s">
        <v>221</v>
      </c>
      <c r="C25831" t="s">
        <v>12</v>
      </c>
      <c r="D25831">
        <v>75540069989.953796</v>
      </c>
      <c r="E25831">
        <v>1.16534537529117</v>
      </c>
      <c r="F25831">
        <v>25520315335.405102</v>
      </c>
      <c r="G25831" t="s">
        <v>12</v>
      </c>
      <c r="H25831" t="s">
        <v>12</v>
      </c>
      <c r="I25831" t="s">
        <v>12</v>
      </c>
      <c r="J25831" t="s">
        <v>12</v>
      </c>
      <c r="K25831" t="s">
        <v>12</v>
      </c>
      <c r="L25831" t="s">
        <v>13</v>
      </c>
      <c r="M25831">
        <v>324042</v>
      </c>
      <c r="N25831" t="b">
        <v>0</v>
      </c>
    </row>
    <row r="25832" spans="2:14" x14ac:dyDescent="0.35">
      <c r="B25832" t="s">
        <v>221</v>
      </c>
      <c r="C25832" t="s">
        <v>12</v>
      </c>
      <c r="D25832">
        <v>77147094472.3479</v>
      </c>
      <c r="E25832">
        <v>1.18429994081933</v>
      </c>
      <c r="F25832">
        <v>25060886325.1422</v>
      </c>
      <c r="G25832" t="s">
        <v>12</v>
      </c>
      <c r="H25832" t="s">
        <v>12</v>
      </c>
      <c r="I25832" t="s">
        <v>12</v>
      </c>
      <c r="J25832" t="s">
        <v>12</v>
      </c>
      <c r="K25832" t="s">
        <v>12</v>
      </c>
      <c r="L25832" t="s">
        <v>13</v>
      </c>
      <c r="M25832">
        <v>324042</v>
      </c>
      <c r="N25832" t="b">
        <v>0</v>
      </c>
    </row>
    <row r="25833" spans="2:14" x14ac:dyDescent="0.35">
      <c r="B25833" t="s">
        <v>221</v>
      </c>
      <c r="C25833" t="s">
        <v>12</v>
      </c>
      <c r="D25833">
        <v>77740294579.774994</v>
      </c>
      <c r="E25833">
        <v>1.2030620765020399</v>
      </c>
      <c r="F25833">
        <v>25537977032.828999</v>
      </c>
      <c r="G25833" t="s">
        <v>12</v>
      </c>
      <c r="H25833" t="s">
        <v>12</v>
      </c>
      <c r="I25833" t="s">
        <v>12</v>
      </c>
      <c r="J25833" t="s">
        <v>12</v>
      </c>
      <c r="K25833" t="s">
        <v>12</v>
      </c>
      <c r="L25833" t="s">
        <v>13</v>
      </c>
      <c r="M25833">
        <v>324042</v>
      </c>
      <c r="N25833" t="b">
        <v>0</v>
      </c>
    </row>
    <row r="25834" spans="2:14" x14ac:dyDescent="0.35">
      <c r="B25834" t="s">
        <v>221</v>
      </c>
      <c r="C25834" t="s">
        <v>12</v>
      </c>
      <c r="D25834">
        <v>70267442458.9664</v>
      </c>
      <c r="E25834">
        <v>1.0425794663800201</v>
      </c>
      <c r="F25834">
        <v>25094789028.7024</v>
      </c>
      <c r="G25834" t="s">
        <v>12</v>
      </c>
      <c r="H25834" t="s">
        <v>12</v>
      </c>
      <c r="I25834" t="s">
        <v>12</v>
      </c>
      <c r="J25834" t="s">
        <v>12</v>
      </c>
      <c r="K25834" t="s">
        <v>12</v>
      </c>
      <c r="L25834" t="s">
        <v>13</v>
      </c>
      <c r="M25834">
        <v>324042</v>
      </c>
      <c r="N25834" t="b">
        <v>0</v>
      </c>
    </row>
    <row r="25835" spans="2:14" x14ac:dyDescent="0.35">
      <c r="B25835" t="s">
        <v>221</v>
      </c>
      <c r="C25835" t="s">
        <v>12</v>
      </c>
      <c r="D25835">
        <v>69664921599.616104</v>
      </c>
      <c r="E25835">
        <v>1.0647590953799499</v>
      </c>
      <c r="F25835">
        <v>23729201673.112</v>
      </c>
      <c r="G25835" t="s">
        <v>12</v>
      </c>
      <c r="H25835" t="s">
        <v>12</v>
      </c>
      <c r="I25835" t="s">
        <v>12</v>
      </c>
      <c r="J25835" t="s">
        <v>12</v>
      </c>
      <c r="K25835" t="s">
        <v>12</v>
      </c>
      <c r="L25835" t="s">
        <v>13</v>
      </c>
      <c r="M25835">
        <v>324042</v>
      </c>
      <c r="N25835" t="b">
        <v>0</v>
      </c>
    </row>
    <row r="25836" spans="2:14" x14ac:dyDescent="0.35">
      <c r="B25836" t="s">
        <v>221</v>
      </c>
      <c r="C25836" t="s">
        <v>12</v>
      </c>
      <c r="D25836">
        <v>72070480213.713898</v>
      </c>
      <c r="E25836">
        <v>1.0729462502518901</v>
      </c>
      <c r="F25836">
        <v>23486954317.124802</v>
      </c>
      <c r="G25836" t="s">
        <v>12</v>
      </c>
      <c r="H25836" t="s">
        <v>12</v>
      </c>
      <c r="I25836" t="s">
        <v>12</v>
      </c>
      <c r="J25836" t="s">
        <v>12</v>
      </c>
      <c r="K25836" t="s">
        <v>12</v>
      </c>
      <c r="L25836" t="s">
        <v>13</v>
      </c>
      <c r="M25836">
        <v>406408</v>
      </c>
      <c r="N25836" t="b">
        <v>0</v>
      </c>
    </row>
    <row r="25837" spans="2:14" x14ac:dyDescent="0.35">
      <c r="B25837" t="s">
        <v>221</v>
      </c>
      <c r="C25837" t="s">
        <v>12</v>
      </c>
      <c r="D25837">
        <v>70307457301.182907</v>
      </c>
      <c r="E25837">
        <v>0.96980837683668397</v>
      </c>
      <c r="F25837">
        <v>23738471381.786301</v>
      </c>
      <c r="G25837" t="s">
        <v>12</v>
      </c>
      <c r="H25837" t="s">
        <v>12</v>
      </c>
      <c r="I25837" t="s">
        <v>12</v>
      </c>
      <c r="J25837" t="s">
        <v>12</v>
      </c>
      <c r="K25837" t="s">
        <v>12</v>
      </c>
      <c r="L25837" t="s">
        <v>13</v>
      </c>
      <c r="M25837">
        <v>406408</v>
      </c>
      <c r="N25837" t="b">
        <v>0</v>
      </c>
    </row>
    <row r="25838" spans="2:14" x14ac:dyDescent="0.35">
      <c r="B25838" t="s">
        <v>221</v>
      </c>
      <c r="C25838" t="s">
        <v>12</v>
      </c>
      <c r="D25838">
        <v>70419099063.0784</v>
      </c>
      <c r="E25838">
        <v>0.96149257998869497</v>
      </c>
      <c r="F25838">
        <v>24044595085.456402</v>
      </c>
      <c r="G25838" t="s">
        <v>12</v>
      </c>
      <c r="H25838" t="s">
        <v>12</v>
      </c>
      <c r="I25838" t="s">
        <v>12</v>
      </c>
      <c r="J25838" t="s">
        <v>12</v>
      </c>
      <c r="K25838" t="s">
        <v>12</v>
      </c>
      <c r="L25838" t="s">
        <v>13</v>
      </c>
      <c r="M25838">
        <v>406408</v>
      </c>
      <c r="N25838" t="b">
        <v>0</v>
      </c>
    </row>
    <row r="25839" spans="2:14" x14ac:dyDescent="0.35">
      <c r="B25839" t="s">
        <v>221</v>
      </c>
      <c r="C25839" t="s">
        <v>12</v>
      </c>
      <c r="D25839">
        <v>68800344501.578201</v>
      </c>
      <c r="E25839">
        <v>0.99469331723933596</v>
      </c>
      <c r="F25839">
        <v>23569908455.184399</v>
      </c>
      <c r="G25839" t="s">
        <v>12</v>
      </c>
      <c r="H25839" t="s">
        <v>12</v>
      </c>
      <c r="I25839" t="s">
        <v>12</v>
      </c>
      <c r="J25839" t="s">
        <v>12</v>
      </c>
      <c r="K25839" t="s">
        <v>12</v>
      </c>
      <c r="L25839" t="s">
        <v>13</v>
      </c>
      <c r="M25839">
        <v>406408</v>
      </c>
      <c r="N25839" t="b">
        <v>0</v>
      </c>
    </row>
    <row r="25840" spans="2:14" x14ac:dyDescent="0.35">
      <c r="B25840" t="s">
        <v>221</v>
      </c>
      <c r="C25840" t="s">
        <v>12</v>
      </c>
      <c r="D25840">
        <v>66833396673.0457</v>
      </c>
      <c r="E25840">
        <v>0.97036064866257798</v>
      </c>
      <c r="F25840">
        <v>23488962591.773102</v>
      </c>
      <c r="G25840" t="s">
        <v>12</v>
      </c>
      <c r="H25840" t="s">
        <v>12</v>
      </c>
      <c r="I25840" t="s">
        <v>12</v>
      </c>
      <c r="J25840" t="s">
        <v>12</v>
      </c>
      <c r="K25840" t="s">
        <v>12</v>
      </c>
      <c r="L25840" t="s">
        <v>13</v>
      </c>
      <c r="M25840">
        <v>406408</v>
      </c>
      <c r="N25840" t="b">
        <v>0</v>
      </c>
    </row>
    <row r="25841" spans="2:14" x14ac:dyDescent="0.35">
      <c r="B25841" t="s">
        <v>221</v>
      </c>
      <c r="C25841" t="s">
        <v>12</v>
      </c>
      <c r="D25841">
        <v>66202734536.701401</v>
      </c>
      <c r="E25841">
        <v>0.97190149194104403</v>
      </c>
      <c r="F25841">
        <v>23103590688.881302</v>
      </c>
      <c r="G25841" t="s">
        <v>12</v>
      </c>
      <c r="H25841" t="s">
        <v>12</v>
      </c>
      <c r="I25841" t="s">
        <v>12</v>
      </c>
      <c r="J25841" t="s">
        <v>12</v>
      </c>
      <c r="K25841" t="s">
        <v>12</v>
      </c>
      <c r="L25841" t="s">
        <v>13</v>
      </c>
      <c r="M25841">
        <v>406408</v>
      </c>
      <c r="N25841" t="b">
        <v>0</v>
      </c>
    </row>
    <row r="25842" spans="2:14" x14ac:dyDescent="0.35">
      <c r="B25842" t="s">
        <v>221</v>
      </c>
      <c r="C25842" t="s">
        <v>12</v>
      </c>
      <c r="D25842">
        <v>68293268801.569702</v>
      </c>
      <c r="E25842">
        <v>0.94955996820020105</v>
      </c>
      <c r="F25842">
        <v>22819887414.694599</v>
      </c>
      <c r="G25842" t="s">
        <v>12</v>
      </c>
      <c r="H25842" t="s">
        <v>12</v>
      </c>
      <c r="I25842" t="s">
        <v>12</v>
      </c>
      <c r="J25842" t="s">
        <v>12</v>
      </c>
      <c r="K25842" t="s">
        <v>12</v>
      </c>
      <c r="L25842" t="s">
        <v>13</v>
      </c>
      <c r="M25842">
        <v>406408</v>
      </c>
      <c r="N25842" t="b">
        <v>0</v>
      </c>
    </row>
    <row r="25843" spans="2:14" x14ac:dyDescent="0.35">
      <c r="B25843" t="s">
        <v>221</v>
      </c>
      <c r="C25843" t="s">
        <v>12</v>
      </c>
      <c r="D25843">
        <v>65439925500.132797</v>
      </c>
      <c r="E25843">
        <v>0.922412794277787</v>
      </c>
      <c r="F25843">
        <v>22390790327.481701</v>
      </c>
      <c r="G25843" t="s">
        <v>12</v>
      </c>
      <c r="H25843" t="s">
        <v>12</v>
      </c>
      <c r="I25843" t="s">
        <v>12</v>
      </c>
      <c r="J25843" t="s">
        <v>12</v>
      </c>
      <c r="K25843" t="s">
        <v>12</v>
      </c>
      <c r="L25843" t="s">
        <v>13</v>
      </c>
      <c r="M25843">
        <v>406408</v>
      </c>
      <c r="N25843" t="b">
        <v>0</v>
      </c>
    </row>
    <row r="25844" spans="2:14" x14ac:dyDescent="0.35">
      <c r="B25844" t="s">
        <v>221</v>
      </c>
      <c r="C25844" t="s">
        <v>12</v>
      </c>
      <c r="D25844">
        <v>64467901607.088898</v>
      </c>
      <c r="E25844">
        <v>0.91370860068014104</v>
      </c>
      <c r="F25844">
        <v>22124206736.438499</v>
      </c>
      <c r="G25844" t="s">
        <v>12</v>
      </c>
      <c r="H25844" t="s">
        <v>12</v>
      </c>
      <c r="I25844" t="s">
        <v>12</v>
      </c>
      <c r="J25844" t="s">
        <v>12</v>
      </c>
      <c r="K25844" t="s">
        <v>12</v>
      </c>
      <c r="L25844" t="s">
        <v>13</v>
      </c>
      <c r="M25844">
        <v>406408</v>
      </c>
      <c r="N25844" t="b">
        <v>0</v>
      </c>
    </row>
    <row r="25845" spans="2:14" x14ac:dyDescent="0.35">
      <c r="B25845" t="s">
        <v>221</v>
      </c>
      <c r="C25845" t="s">
        <v>12</v>
      </c>
      <c r="D25845">
        <v>71452956966.382202</v>
      </c>
      <c r="E25845">
        <v>0.94256147437627102</v>
      </c>
      <c r="F25845">
        <v>22156674008.165501</v>
      </c>
      <c r="G25845" t="s">
        <v>12</v>
      </c>
      <c r="H25845" t="s">
        <v>12</v>
      </c>
      <c r="I25845" t="s">
        <v>12</v>
      </c>
      <c r="J25845" t="s">
        <v>12</v>
      </c>
      <c r="K25845" t="s">
        <v>12</v>
      </c>
      <c r="L25845" t="s">
        <v>13</v>
      </c>
      <c r="M25845">
        <v>406408</v>
      </c>
      <c r="N25845" t="b">
        <v>0</v>
      </c>
    </row>
    <row r="25846" spans="2:14" x14ac:dyDescent="0.35">
      <c r="B25846" t="s">
        <v>221</v>
      </c>
      <c r="C25846" t="s">
        <v>12</v>
      </c>
      <c r="D25846">
        <v>72441775031.667206</v>
      </c>
      <c r="E25846">
        <v>0.90318055857286605</v>
      </c>
      <c r="F25846">
        <v>22483590104.09</v>
      </c>
      <c r="G25846" t="s">
        <v>12</v>
      </c>
      <c r="H25846" t="s">
        <v>12</v>
      </c>
      <c r="I25846" t="s">
        <v>12</v>
      </c>
      <c r="J25846" t="s">
        <v>12</v>
      </c>
      <c r="K25846" t="s">
        <v>12</v>
      </c>
      <c r="L25846" t="s">
        <v>13</v>
      </c>
      <c r="M25846">
        <v>406408</v>
      </c>
      <c r="N25846" t="b">
        <v>0</v>
      </c>
    </row>
    <row r="25847" spans="2:14" x14ac:dyDescent="0.35">
      <c r="B25847" t="s">
        <v>221</v>
      </c>
      <c r="C25847" t="s">
        <v>12</v>
      </c>
      <c r="D25847">
        <v>67808763958.387299</v>
      </c>
      <c r="E25847">
        <v>0.88980316205079002</v>
      </c>
      <c r="F25847">
        <v>22069556901.8228</v>
      </c>
      <c r="G25847" t="s">
        <v>12</v>
      </c>
      <c r="H25847" t="s">
        <v>12</v>
      </c>
      <c r="I25847" t="s">
        <v>12</v>
      </c>
      <c r="J25847" t="s">
        <v>12</v>
      </c>
      <c r="K25847" t="s">
        <v>12</v>
      </c>
      <c r="L25847" t="s">
        <v>13</v>
      </c>
      <c r="M25847">
        <v>406408</v>
      </c>
      <c r="N25847" t="b">
        <v>0</v>
      </c>
    </row>
    <row r="25848" spans="2:14" x14ac:dyDescent="0.35">
      <c r="B25848" t="s">
        <v>221</v>
      </c>
      <c r="C25848" t="s">
        <v>12</v>
      </c>
      <c r="D25848">
        <v>66523218190.145103</v>
      </c>
      <c r="E25848">
        <v>0.98622270885072105</v>
      </c>
      <c r="F25848">
        <v>22150485501.139999</v>
      </c>
      <c r="G25848" t="s">
        <v>12</v>
      </c>
      <c r="H25848" t="s">
        <v>12</v>
      </c>
      <c r="I25848" t="s">
        <v>12</v>
      </c>
      <c r="J25848" t="s">
        <v>12</v>
      </c>
      <c r="K25848" t="s">
        <v>12</v>
      </c>
      <c r="L25848" t="s">
        <v>13</v>
      </c>
      <c r="M25848">
        <v>340140</v>
      </c>
      <c r="N25848" t="b">
        <v>0</v>
      </c>
    </row>
    <row r="25849" spans="2:14" x14ac:dyDescent="0.35">
      <c r="B25849" t="s">
        <v>221</v>
      </c>
      <c r="C25849" t="s">
        <v>12</v>
      </c>
      <c r="D25849">
        <v>65345374936.9048</v>
      </c>
      <c r="E25849">
        <v>0.99988710638085299</v>
      </c>
      <c r="F25849">
        <v>21728957536.716</v>
      </c>
      <c r="G25849" t="s">
        <v>12</v>
      </c>
      <c r="H25849" t="s">
        <v>12</v>
      </c>
      <c r="I25849" t="s">
        <v>12</v>
      </c>
      <c r="J25849" t="s">
        <v>12</v>
      </c>
      <c r="K25849" t="s">
        <v>12</v>
      </c>
      <c r="L25849" t="s">
        <v>13</v>
      </c>
      <c r="M25849">
        <v>340140</v>
      </c>
      <c r="N25849" t="b">
        <v>0</v>
      </c>
    </row>
    <row r="25850" spans="2:14" x14ac:dyDescent="0.35">
      <c r="B25850" t="s">
        <v>221</v>
      </c>
      <c r="C25850" t="s">
        <v>12</v>
      </c>
      <c r="D25850">
        <v>62841505442.859596</v>
      </c>
      <c r="E25850">
        <v>0.93594398892465902</v>
      </c>
      <c r="F25850">
        <v>22290698456.368</v>
      </c>
      <c r="G25850" t="s">
        <v>12</v>
      </c>
      <c r="H25850" t="s">
        <v>12</v>
      </c>
      <c r="I25850" t="s">
        <v>12</v>
      </c>
      <c r="J25850" t="s">
        <v>12</v>
      </c>
      <c r="K25850" t="s">
        <v>12</v>
      </c>
      <c r="L25850" t="s">
        <v>13</v>
      </c>
      <c r="M25850">
        <v>340140</v>
      </c>
      <c r="N25850" t="b">
        <v>0</v>
      </c>
    </row>
    <row r="25851" spans="2:14" x14ac:dyDescent="0.35">
      <c r="B25851" t="s">
        <v>221</v>
      </c>
      <c r="C25851" t="s">
        <v>12</v>
      </c>
      <c r="D25851">
        <v>60737903762.864601</v>
      </c>
      <c r="E25851">
        <v>0.91820619146986904</v>
      </c>
      <c r="F25851">
        <v>21703993651.458199</v>
      </c>
      <c r="G25851" t="s">
        <v>12</v>
      </c>
      <c r="H25851" t="s">
        <v>12</v>
      </c>
      <c r="I25851" t="s">
        <v>12</v>
      </c>
      <c r="J25851" t="s">
        <v>12</v>
      </c>
      <c r="K25851" t="s">
        <v>12</v>
      </c>
      <c r="L25851" t="s">
        <v>13</v>
      </c>
      <c r="M25851">
        <v>340140</v>
      </c>
      <c r="N25851" t="b">
        <v>0</v>
      </c>
    </row>
    <row r="25852" spans="2:14" x14ac:dyDescent="0.35">
      <c r="B25852" t="s">
        <v>221</v>
      </c>
      <c r="C25852" t="s">
        <v>12</v>
      </c>
      <c r="D25852">
        <v>55839856749.861298</v>
      </c>
      <c r="E25852">
        <v>0.90194994504215698</v>
      </c>
      <c r="F25852">
        <v>21149678342.480301</v>
      </c>
      <c r="G25852" t="s">
        <v>12</v>
      </c>
      <c r="H25852" t="s">
        <v>12</v>
      </c>
      <c r="I25852" t="s">
        <v>12</v>
      </c>
      <c r="J25852" t="s">
        <v>12</v>
      </c>
      <c r="K25852" t="s">
        <v>12</v>
      </c>
      <c r="L25852" t="s">
        <v>13</v>
      </c>
      <c r="M25852">
        <v>340140</v>
      </c>
      <c r="N25852" t="b">
        <v>0</v>
      </c>
    </row>
    <row r="25853" spans="2:14" x14ac:dyDescent="0.35">
      <c r="B25853" t="s">
        <v>221</v>
      </c>
      <c r="C25853" t="s">
        <v>12</v>
      </c>
      <c r="D25853">
        <v>52679718425.213501</v>
      </c>
      <c r="E25853">
        <v>0.86739296242304098</v>
      </c>
      <c r="F25853">
        <v>21471864386.340302</v>
      </c>
      <c r="G25853" t="s">
        <v>12</v>
      </c>
      <c r="H25853" t="s">
        <v>12</v>
      </c>
      <c r="I25853" t="s">
        <v>12</v>
      </c>
      <c r="J25853" t="s">
        <v>12</v>
      </c>
      <c r="K25853" t="s">
        <v>12</v>
      </c>
      <c r="L25853" t="s">
        <v>13</v>
      </c>
      <c r="M25853">
        <v>340140</v>
      </c>
      <c r="N25853" t="b">
        <v>0</v>
      </c>
    </row>
    <row r="25854" spans="2:14" x14ac:dyDescent="0.35">
      <c r="B25854" t="s">
        <v>221</v>
      </c>
      <c r="C25854" t="s">
        <v>12</v>
      </c>
      <c r="D25854">
        <v>51660581477.883102</v>
      </c>
      <c r="E25854">
        <v>0.83836113635853204</v>
      </c>
      <c r="F25854">
        <v>21376341173.4856</v>
      </c>
      <c r="G25854" t="s">
        <v>12</v>
      </c>
      <c r="H25854" t="s">
        <v>12</v>
      </c>
      <c r="I25854" t="s">
        <v>12</v>
      </c>
      <c r="J25854" t="s">
        <v>12</v>
      </c>
      <c r="K25854" t="s">
        <v>12</v>
      </c>
      <c r="L25854" t="s">
        <v>13</v>
      </c>
      <c r="M25854">
        <v>340140</v>
      </c>
      <c r="N25854" t="b">
        <v>0</v>
      </c>
    </row>
    <row r="25855" spans="2:14" x14ac:dyDescent="0.35">
      <c r="B25855" t="s">
        <v>221</v>
      </c>
      <c r="C25855" t="s">
        <v>12</v>
      </c>
      <c r="D25855">
        <v>45579289384.2397</v>
      </c>
      <c r="E25855">
        <v>0.77113577303178504</v>
      </c>
      <c r="F25855">
        <v>21605826483.451801</v>
      </c>
      <c r="G25855" t="s">
        <v>12</v>
      </c>
      <c r="H25855" t="s">
        <v>12</v>
      </c>
      <c r="I25855" t="s">
        <v>12</v>
      </c>
      <c r="J25855" t="s">
        <v>12</v>
      </c>
      <c r="K25855" t="s">
        <v>12</v>
      </c>
      <c r="L25855" t="s">
        <v>13</v>
      </c>
      <c r="M25855">
        <v>340140</v>
      </c>
      <c r="N25855" t="b">
        <v>0</v>
      </c>
    </row>
    <row r="25856" spans="2:14" x14ac:dyDescent="0.35">
      <c r="B25856" t="s">
        <v>221</v>
      </c>
      <c r="C25856" t="s">
        <v>12</v>
      </c>
      <c r="D25856">
        <v>40642091088.297501</v>
      </c>
      <c r="E25856">
        <v>0.72750130153208303</v>
      </c>
      <c r="F25856">
        <v>21554759389.876801</v>
      </c>
      <c r="G25856" t="s">
        <v>12</v>
      </c>
      <c r="H25856" t="s">
        <v>12</v>
      </c>
      <c r="I25856" t="s">
        <v>12</v>
      </c>
      <c r="J25856" t="s">
        <v>12</v>
      </c>
      <c r="K25856" t="s">
        <v>12</v>
      </c>
      <c r="L25856" t="s">
        <v>13</v>
      </c>
      <c r="M25856">
        <v>340140</v>
      </c>
      <c r="N25856" t="b">
        <v>0</v>
      </c>
    </row>
    <row r="25857" spans="2:14" x14ac:dyDescent="0.35">
      <c r="B25857" t="s">
        <v>221</v>
      </c>
      <c r="C25857" t="s">
        <v>12</v>
      </c>
      <c r="D25857">
        <v>44490817916.421204</v>
      </c>
      <c r="E25857">
        <v>0.71555760576375804</v>
      </c>
      <c r="F25857">
        <v>21278853874.982601</v>
      </c>
      <c r="G25857" t="s">
        <v>12</v>
      </c>
      <c r="H25857" t="s">
        <v>12</v>
      </c>
      <c r="I25857" t="s">
        <v>12</v>
      </c>
      <c r="J25857" t="s">
        <v>12</v>
      </c>
      <c r="K25857" t="s">
        <v>12</v>
      </c>
      <c r="L25857" t="s">
        <v>13</v>
      </c>
      <c r="M25857">
        <v>340140</v>
      </c>
      <c r="N25857" t="b">
        <v>0</v>
      </c>
    </row>
    <row r="25858" spans="2:14" x14ac:dyDescent="0.35">
      <c r="B25858" t="s">
        <v>221</v>
      </c>
      <c r="C25858" t="s">
        <v>12</v>
      </c>
      <c r="D25858">
        <v>42430636432.919296</v>
      </c>
      <c r="E25858">
        <v>0.63133033531043903</v>
      </c>
      <c r="F25858">
        <v>21529116712.754601</v>
      </c>
      <c r="G25858" t="s">
        <v>12</v>
      </c>
      <c r="H25858" t="s">
        <v>12</v>
      </c>
      <c r="I25858" t="s">
        <v>12</v>
      </c>
      <c r="J25858" t="s">
        <v>12</v>
      </c>
      <c r="K25858" t="s">
        <v>12</v>
      </c>
      <c r="L25858" t="s">
        <v>13</v>
      </c>
      <c r="M25858">
        <v>340140</v>
      </c>
      <c r="N25858" t="b">
        <v>0</v>
      </c>
    </row>
    <row r="25859" spans="2:14" x14ac:dyDescent="0.35">
      <c r="B25859" t="s">
        <v>221</v>
      </c>
      <c r="C25859" t="s">
        <v>12</v>
      </c>
      <c r="D25859">
        <v>41513900604.898003</v>
      </c>
      <c r="E25859">
        <v>0.56864729270909098</v>
      </c>
      <c r="F25859">
        <v>22528349953.466801</v>
      </c>
      <c r="G25859" t="s">
        <v>12</v>
      </c>
      <c r="H25859" t="s">
        <v>12</v>
      </c>
      <c r="I25859" t="s">
        <v>12</v>
      </c>
      <c r="J25859" t="s">
        <v>12</v>
      </c>
      <c r="K25859" t="s">
        <v>12</v>
      </c>
      <c r="L25859" t="s">
        <v>13</v>
      </c>
      <c r="M25859">
        <v>340140</v>
      </c>
      <c r="N25859" t="b">
        <v>0</v>
      </c>
    </row>
    <row r="25860" spans="2:14" x14ac:dyDescent="0.35">
      <c r="B25860" t="s">
        <v>221</v>
      </c>
      <c r="C25860">
        <v>26645080041.5144</v>
      </c>
      <c r="D25860">
        <v>40328348922.548401</v>
      </c>
      <c r="E25860">
        <v>0.62304048375119903</v>
      </c>
      <c r="F25860">
        <v>22834003164.966202</v>
      </c>
      <c r="G25860" t="s">
        <v>12</v>
      </c>
      <c r="H25860" t="s">
        <v>12</v>
      </c>
      <c r="I25860" t="s">
        <v>12</v>
      </c>
      <c r="J25860" t="s">
        <v>12</v>
      </c>
      <c r="K25860" t="s">
        <v>12</v>
      </c>
      <c r="L25860" t="s">
        <v>13</v>
      </c>
      <c r="M25860">
        <v>378877</v>
      </c>
      <c r="N25860" t="b">
        <v>0</v>
      </c>
    </row>
    <row r="25861" spans="2:14" x14ac:dyDescent="0.35">
      <c r="B25861" t="s">
        <v>221</v>
      </c>
      <c r="C25861">
        <v>26645080041.5144</v>
      </c>
      <c r="D25861">
        <v>35523803800.996696</v>
      </c>
      <c r="E25861">
        <v>0.59419271421834596</v>
      </c>
      <c r="F25861">
        <v>23054743190.6716</v>
      </c>
      <c r="G25861" t="s">
        <v>12</v>
      </c>
      <c r="H25861" t="s">
        <v>12</v>
      </c>
      <c r="I25861" t="s">
        <v>12</v>
      </c>
      <c r="J25861" t="s">
        <v>12</v>
      </c>
      <c r="K25861" t="s">
        <v>12</v>
      </c>
      <c r="L25861" t="s">
        <v>13</v>
      </c>
      <c r="M25861">
        <v>378877</v>
      </c>
      <c r="N25861" t="b">
        <v>0</v>
      </c>
    </row>
    <row r="25862" spans="2:14" x14ac:dyDescent="0.35">
      <c r="B25862" t="s">
        <v>221</v>
      </c>
      <c r="C25862">
        <v>26645080041.5144</v>
      </c>
      <c r="D25862">
        <v>34337216852.127201</v>
      </c>
      <c r="E25862">
        <v>0.58135694570721996</v>
      </c>
      <c r="F25862">
        <v>23471357375.327301</v>
      </c>
      <c r="G25862" t="s">
        <v>12</v>
      </c>
      <c r="H25862" t="s">
        <v>12</v>
      </c>
      <c r="I25862" t="s">
        <v>12</v>
      </c>
      <c r="J25862" t="s">
        <v>12</v>
      </c>
      <c r="K25862" t="s">
        <v>12</v>
      </c>
      <c r="L25862" t="s">
        <v>13</v>
      </c>
      <c r="M25862">
        <v>378877</v>
      </c>
      <c r="N25862" t="b">
        <v>0</v>
      </c>
    </row>
    <row r="25863" spans="2:14" x14ac:dyDescent="0.35">
      <c r="B25863" t="s">
        <v>221</v>
      </c>
      <c r="C25863">
        <v>27240273040.7201</v>
      </c>
      <c r="D25863">
        <v>29559673141.949001</v>
      </c>
      <c r="E25863">
        <v>0.564754586141891</v>
      </c>
      <c r="F25863">
        <v>23755413711.151798</v>
      </c>
      <c r="G25863" t="s">
        <v>12</v>
      </c>
      <c r="H25863" t="s">
        <v>12</v>
      </c>
      <c r="I25863" t="s">
        <v>12</v>
      </c>
      <c r="J25863" t="s">
        <v>12</v>
      </c>
      <c r="K25863" t="s">
        <v>12</v>
      </c>
      <c r="L25863" t="s">
        <v>13</v>
      </c>
      <c r="M25863">
        <v>378877</v>
      </c>
      <c r="N25863" t="b">
        <v>0</v>
      </c>
    </row>
    <row r="25864" spans="2:14" x14ac:dyDescent="0.35">
      <c r="B25864" t="s">
        <v>221</v>
      </c>
      <c r="C25864">
        <v>28740128038.262001</v>
      </c>
      <c r="D25864">
        <v>27206579433.308998</v>
      </c>
      <c r="E25864">
        <v>0.497472166597627</v>
      </c>
      <c r="F25864">
        <v>23949475149.5312</v>
      </c>
      <c r="G25864" t="s">
        <v>12</v>
      </c>
      <c r="H25864" t="s">
        <v>12</v>
      </c>
      <c r="I25864" t="s">
        <v>12</v>
      </c>
      <c r="J25864" t="s">
        <v>12</v>
      </c>
      <c r="K25864" t="s">
        <v>12</v>
      </c>
      <c r="L25864" t="s">
        <v>13</v>
      </c>
      <c r="M25864">
        <v>378877</v>
      </c>
      <c r="N25864" t="b">
        <v>0</v>
      </c>
    </row>
    <row r="25865" spans="2:14" x14ac:dyDescent="0.35">
      <c r="B25865" t="s">
        <v>221</v>
      </c>
      <c r="C25865">
        <v>28740128038.262001</v>
      </c>
      <c r="D25865">
        <v>27142557683.842899</v>
      </c>
      <c r="E25865">
        <v>0.48085530924299802</v>
      </c>
      <c r="F25865">
        <v>23841972398.0611</v>
      </c>
      <c r="G25865" t="s">
        <v>12</v>
      </c>
      <c r="H25865" t="s">
        <v>12</v>
      </c>
      <c r="I25865" t="s">
        <v>12</v>
      </c>
      <c r="J25865" t="s">
        <v>12</v>
      </c>
      <c r="K25865" t="s">
        <v>12</v>
      </c>
      <c r="L25865" t="s">
        <v>13</v>
      </c>
      <c r="M25865">
        <v>378877</v>
      </c>
      <c r="N25865" t="b">
        <v>0</v>
      </c>
    </row>
    <row r="25866" spans="2:14" x14ac:dyDescent="0.35">
      <c r="B25866" t="s">
        <v>221</v>
      </c>
      <c r="C25866">
        <v>27223546742.182598</v>
      </c>
      <c r="D25866">
        <v>22255631671.552399</v>
      </c>
      <c r="E25866">
        <v>0.41395101505040799</v>
      </c>
      <c r="F25866">
        <v>23700165245.307499</v>
      </c>
      <c r="G25866" t="s">
        <v>12</v>
      </c>
      <c r="H25866" t="s">
        <v>12</v>
      </c>
      <c r="I25866" t="s">
        <v>12</v>
      </c>
      <c r="J25866" t="s">
        <v>12</v>
      </c>
      <c r="K25866" t="s">
        <v>12</v>
      </c>
      <c r="L25866" t="s">
        <v>13</v>
      </c>
      <c r="M25866">
        <v>378877</v>
      </c>
      <c r="N25866" t="b">
        <v>0</v>
      </c>
    </row>
    <row r="25867" spans="2:14" x14ac:dyDescent="0.35">
      <c r="B25867" t="s">
        <v>221</v>
      </c>
      <c r="C25867">
        <v>28648134770.753899</v>
      </c>
      <c r="D25867">
        <v>26394814552.197701</v>
      </c>
      <c r="E25867">
        <v>0.38099850152050801</v>
      </c>
      <c r="F25867">
        <v>23988255314.520699</v>
      </c>
      <c r="G25867" t="s">
        <v>12</v>
      </c>
      <c r="H25867" t="s">
        <v>12</v>
      </c>
      <c r="I25867" t="s">
        <v>12</v>
      </c>
      <c r="J25867" t="s">
        <v>12</v>
      </c>
      <c r="K25867" t="s">
        <v>12</v>
      </c>
      <c r="L25867" t="s">
        <v>13</v>
      </c>
      <c r="M25867">
        <v>378877</v>
      </c>
      <c r="N25867" t="b">
        <v>0</v>
      </c>
    </row>
    <row r="25868" spans="2:14" x14ac:dyDescent="0.35">
      <c r="B25868" t="s">
        <v>221</v>
      </c>
      <c r="C25868">
        <v>30790747301.365299</v>
      </c>
      <c r="D25868">
        <v>27996113682.583</v>
      </c>
      <c r="E25868">
        <v>0.38010278806654602</v>
      </c>
      <c r="F25868">
        <v>23756176397.322102</v>
      </c>
      <c r="G25868" t="s">
        <v>12</v>
      </c>
      <c r="H25868" t="s">
        <v>12</v>
      </c>
      <c r="I25868" t="s">
        <v>12</v>
      </c>
      <c r="J25868" t="s">
        <v>12</v>
      </c>
      <c r="K25868" t="s">
        <v>12</v>
      </c>
      <c r="L25868" t="s">
        <v>13</v>
      </c>
      <c r="M25868">
        <v>378877</v>
      </c>
      <c r="N25868" t="b">
        <v>0</v>
      </c>
    </row>
    <row r="25869" spans="2:14" x14ac:dyDescent="0.35">
      <c r="B25869" t="s">
        <v>221</v>
      </c>
      <c r="C25869">
        <v>30209348165.043598</v>
      </c>
      <c r="D25869">
        <v>28742371456.653</v>
      </c>
      <c r="E25869">
        <v>0.31166656241336299</v>
      </c>
      <c r="F25869">
        <v>23663455757.5037</v>
      </c>
      <c r="G25869" t="s">
        <v>12</v>
      </c>
      <c r="H25869" t="s">
        <v>12</v>
      </c>
      <c r="I25869" t="s">
        <v>12</v>
      </c>
      <c r="J25869" t="s">
        <v>12</v>
      </c>
      <c r="K25869" t="s">
        <v>12</v>
      </c>
      <c r="L25869" t="s">
        <v>13</v>
      </c>
      <c r="M25869">
        <v>378877</v>
      </c>
      <c r="N25869" t="b">
        <v>0</v>
      </c>
    </row>
    <row r="25870" spans="2:14" x14ac:dyDescent="0.35">
      <c r="B25870" t="s">
        <v>221</v>
      </c>
      <c r="C25870">
        <v>22652157341.357899</v>
      </c>
      <c r="D25870">
        <v>25353316232.3312</v>
      </c>
      <c r="E25870">
        <v>0.37448506554570099</v>
      </c>
      <c r="F25870">
        <v>24984005750.7075</v>
      </c>
      <c r="G25870" t="s">
        <v>12</v>
      </c>
      <c r="H25870" t="s">
        <v>12</v>
      </c>
      <c r="I25870" t="s">
        <v>12</v>
      </c>
      <c r="J25870" t="s">
        <v>12</v>
      </c>
      <c r="K25870" t="s">
        <v>12</v>
      </c>
      <c r="L25870" t="s">
        <v>13</v>
      </c>
      <c r="M25870">
        <v>378877</v>
      </c>
      <c r="N25870" t="b">
        <v>0</v>
      </c>
    </row>
    <row r="25871" spans="2:14" x14ac:dyDescent="0.35">
      <c r="B25871" t="s">
        <v>221</v>
      </c>
      <c r="C25871">
        <v>22652157341.357899</v>
      </c>
      <c r="D25871">
        <v>21365686880.6968</v>
      </c>
      <c r="E25871">
        <v>0.39720402077148198</v>
      </c>
      <c r="F25871">
        <v>24775377272.9179</v>
      </c>
      <c r="G25871" t="s">
        <v>12</v>
      </c>
      <c r="H25871" t="s">
        <v>12</v>
      </c>
      <c r="I25871" t="s">
        <v>12</v>
      </c>
      <c r="J25871" t="s">
        <v>12</v>
      </c>
      <c r="K25871" t="s">
        <v>12</v>
      </c>
      <c r="L25871" t="s">
        <v>13</v>
      </c>
      <c r="M25871">
        <v>378877</v>
      </c>
      <c r="N25871" t="b">
        <v>0</v>
      </c>
    </row>
    <row r="25872" spans="2:14" x14ac:dyDescent="0.35">
      <c r="B25872" t="s">
        <v>221</v>
      </c>
      <c r="C25872">
        <v>27402561449.353199</v>
      </c>
      <c r="D25872">
        <v>19921059590.515202</v>
      </c>
      <c r="E25872">
        <v>0.41108530736941301</v>
      </c>
      <c r="F25872">
        <v>24390810777.724499</v>
      </c>
      <c r="G25872" t="s">
        <v>12</v>
      </c>
      <c r="H25872" t="s">
        <v>12</v>
      </c>
      <c r="I25872" t="s">
        <v>12</v>
      </c>
      <c r="J25872" t="s">
        <v>12</v>
      </c>
      <c r="K25872" t="s">
        <v>12</v>
      </c>
      <c r="L25872" t="s">
        <v>13</v>
      </c>
      <c r="M25872">
        <v>384309</v>
      </c>
      <c r="N25872" t="b">
        <v>0</v>
      </c>
    </row>
    <row r="25873" spans="2:14" x14ac:dyDescent="0.35">
      <c r="B25873" t="s">
        <v>221</v>
      </c>
      <c r="C25873">
        <v>31944147451.1465</v>
      </c>
      <c r="D25873">
        <v>25930283362.596699</v>
      </c>
      <c r="E25873">
        <v>0.36339387002239398</v>
      </c>
      <c r="F25873">
        <v>24038275461.991501</v>
      </c>
      <c r="G25873" t="s">
        <v>12</v>
      </c>
      <c r="H25873" t="s">
        <v>12</v>
      </c>
      <c r="I25873" t="s">
        <v>12</v>
      </c>
      <c r="J25873" t="s">
        <v>12</v>
      </c>
      <c r="K25873" t="s">
        <v>12</v>
      </c>
      <c r="L25873" t="s">
        <v>13</v>
      </c>
      <c r="M25873">
        <v>384309</v>
      </c>
      <c r="N25873" t="b">
        <v>0</v>
      </c>
    </row>
    <row r="25874" spans="2:14" x14ac:dyDescent="0.35">
      <c r="B25874" t="s">
        <v>221</v>
      </c>
      <c r="C25874">
        <v>32933430941.986801</v>
      </c>
      <c r="D25874">
        <v>27896447539.598499</v>
      </c>
      <c r="E25874">
        <v>0.30624008694225702</v>
      </c>
      <c r="F25874">
        <v>24740134748.119099</v>
      </c>
      <c r="G25874" t="s">
        <v>12</v>
      </c>
      <c r="H25874" t="s">
        <v>12</v>
      </c>
      <c r="I25874" t="s">
        <v>12</v>
      </c>
      <c r="J25874" t="s">
        <v>12</v>
      </c>
      <c r="K25874" t="s">
        <v>12</v>
      </c>
      <c r="L25874" t="s">
        <v>13</v>
      </c>
      <c r="M25874">
        <v>384309</v>
      </c>
      <c r="N25874" t="b">
        <v>0</v>
      </c>
    </row>
    <row r="25875" spans="2:14" x14ac:dyDescent="0.35">
      <c r="B25875" t="s">
        <v>221</v>
      </c>
      <c r="C25875">
        <v>30778637849.787998</v>
      </c>
      <c r="D25875">
        <v>26099987633.410702</v>
      </c>
      <c r="E25875">
        <v>0.28553385879139698</v>
      </c>
      <c r="F25875">
        <v>24079787937.791401</v>
      </c>
      <c r="G25875" t="s">
        <v>12</v>
      </c>
      <c r="H25875" t="s">
        <v>12</v>
      </c>
      <c r="I25875" t="s">
        <v>12</v>
      </c>
      <c r="J25875" t="s">
        <v>12</v>
      </c>
      <c r="K25875" t="s">
        <v>12</v>
      </c>
      <c r="L25875" t="s">
        <v>13</v>
      </c>
      <c r="M25875">
        <v>384309</v>
      </c>
      <c r="N25875" t="b">
        <v>0</v>
      </c>
    </row>
    <row r="25876" spans="2:14" x14ac:dyDescent="0.35">
      <c r="B25876" t="s">
        <v>221</v>
      </c>
      <c r="C25876">
        <v>35640427528.998199</v>
      </c>
      <c r="D25876">
        <v>33979955481.109901</v>
      </c>
      <c r="E25876">
        <v>0.37166566539714202</v>
      </c>
      <c r="F25876">
        <v>24793578084.351299</v>
      </c>
      <c r="G25876" t="s">
        <v>12</v>
      </c>
      <c r="H25876" t="s">
        <v>12</v>
      </c>
      <c r="I25876" t="s">
        <v>12</v>
      </c>
      <c r="J25876" t="s">
        <v>12</v>
      </c>
      <c r="K25876" t="s">
        <v>12</v>
      </c>
      <c r="L25876" t="s">
        <v>13</v>
      </c>
      <c r="M25876">
        <v>384309</v>
      </c>
      <c r="N25876" t="b">
        <v>0</v>
      </c>
    </row>
    <row r="25877" spans="2:14" x14ac:dyDescent="0.35">
      <c r="B25877" t="s">
        <v>221</v>
      </c>
      <c r="C25877">
        <v>39438667309.327698</v>
      </c>
      <c r="D25877">
        <v>37258274927.740799</v>
      </c>
      <c r="E25877">
        <v>0.39984722080569901</v>
      </c>
      <c r="F25877">
        <v>24269345290.588799</v>
      </c>
      <c r="G25877" t="s">
        <v>12</v>
      </c>
      <c r="H25877" t="s">
        <v>12</v>
      </c>
      <c r="I25877" t="s">
        <v>12</v>
      </c>
      <c r="J25877" t="s">
        <v>12</v>
      </c>
      <c r="K25877" t="s">
        <v>12</v>
      </c>
      <c r="L25877" t="s">
        <v>13</v>
      </c>
      <c r="M25877">
        <v>384309</v>
      </c>
      <c r="N25877" t="b">
        <v>0</v>
      </c>
    </row>
    <row r="25878" spans="2:14" x14ac:dyDescent="0.35">
      <c r="B25878" t="s">
        <v>221</v>
      </c>
      <c r="C25878">
        <v>41425187517.435898</v>
      </c>
      <c r="D25878">
        <v>40839034485.245399</v>
      </c>
      <c r="E25878">
        <v>0.37409808196495098</v>
      </c>
      <c r="F25878">
        <v>25582121309.094501</v>
      </c>
      <c r="G25878" t="s">
        <v>12</v>
      </c>
      <c r="H25878" t="s">
        <v>12</v>
      </c>
      <c r="I25878" t="s">
        <v>12</v>
      </c>
      <c r="J25878" t="s">
        <v>12</v>
      </c>
      <c r="K25878" t="s">
        <v>12</v>
      </c>
      <c r="L25878" t="s">
        <v>13</v>
      </c>
      <c r="M25878">
        <v>384309</v>
      </c>
      <c r="N25878" t="b">
        <v>0</v>
      </c>
    </row>
    <row r="25879" spans="2:14" x14ac:dyDescent="0.35">
      <c r="B25879" t="s">
        <v>221</v>
      </c>
      <c r="C25879">
        <v>37951977050.954498</v>
      </c>
      <c r="D25879">
        <v>45246252118.795303</v>
      </c>
      <c r="E25879">
        <v>0.487044776953167</v>
      </c>
      <c r="F25879">
        <v>26151873970.673401</v>
      </c>
      <c r="G25879" t="s">
        <v>12</v>
      </c>
      <c r="H25879" t="s">
        <v>12</v>
      </c>
      <c r="I25879" t="s">
        <v>12</v>
      </c>
      <c r="J25879" t="s">
        <v>12</v>
      </c>
      <c r="K25879" t="s">
        <v>12</v>
      </c>
      <c r="L25879" t="s">
        <v>13</v>
      </c>
      <c r="M25879">
        <v>384309</v>
      </c>
      <c r="N25879" t="b">
        <v>0</v>
      </c>
    </row>
    <row r="25880" spans="2:14" x14ac:dyDescent="0.35">
      <c r="B25880" t="s">
        <v>221</v>
      </c>
      <c r="C25880">
        <v>37629509860.842598</v>
      </c>
      <c r="D25880">
        <v>44754420067.417503</v>
      </c>
      <c r="E25880">
        <v>0.53403390160597397</v>
      </c>
      <c r="F25880">
        <v>26484542788.047901</v>
      </c>
      <c r="G25880" t="s">
        <v>12</v>
      </c>
      <c r="H25880" t="s">
        <v>12</v>
      </c>
      <c r="I25880" t="s">
        <v>12</v>
      </c>
      <c r="J25880" t="s">
        <v>12</v>
      </c>
      <c r="K25880" t="s">
        <v>12</v>
      </c>
      <c r="L25880" t="s">
        <v>13</v>
      </c>
      <c r="M25880">
        <v>384309</v>
      </c>
      <c r="N25880" t="b">
        <v>0</v>
      </c>
    </row>
    <row r="25881" spans="2:14" x14ac:dyDescent="0.35">
      <c r="B25881" t="s">
        <v>221</v>
      </c>
      <c r="C25881">
        <v>40685809774.722</v>
      </c>
      <c r="D25881">
        <v>49682108796.580597</v>
      </c>
      <c r="E25881">
        <v>0.58536787972237303</v>
      </c>
      <c r="F25881">
        <v>27952406212.8204</v>
      </c>
      <c r="G25881" t="s">
        <v>12</v>
      </c>
      <c r="H25881" t="s">
        <v>12</v>
      </c>
      <c r="I25881" t="s">
        <v>12</v>
      </c>
      <c r="J25881" t="s">
        <v>12</v>
      </c>
      <c r="K25881" t="s">
        <v>12</v>
      </c>
      <c r="L25881" t="s">
        <v>13</v>
      </c>
      <c r="M25881">
        <v>384309</v>
      </c>
      <c r="N25881" t="b">
        <v>0</v>
      </c>
    </row>
    <row r="25882" spans="2:14" x14ac:dyDescent="0.35">
      <c r="B25882" t="s">
        <v>221</v>
      </c>
      <c r="C25882" t="s">
        <v>12</v>
      </c>
      <c r="D25882">
        <v>50329311047.3843</v>
      </c>
      <c r="E25882">
        <v>0.654733974138064</v>
      </c>
      <c r="F25882" t="s">
        <v>12</v>
      </c>
      <c r="G25882" t="s">
        <v>12</v>
      </c>
      <c r="H25882" t="s">
        <v>12</v>
      </c>
      <c r="I25882" t="s">
        <v>12</v>
      </c>
      <c r="J25882" t="s">
        <v>12</v>
      </c>
      <c r="K25882" t="s">
        <v>12</v>
      </c>
      <c r="L25882" t="s">
        <v>13</v>
      </c>
      <c r="M25882">
        <v>384309</v>
      </c>
      <c r="N25882" t="b">
        <v>0</v>
      </c>
    </row>
    <row r="25883" spans="2:14" x14ac:dyDescent="0.35">
      <c r="B25883" t="s">
        <v>221</v>
      </c>
      <c r="C25883" t="s">
        <v>12</v>
      </c>
      <c r="D25883">
        <v>52153355742.715797</v>
      </c>
      <c r="E25883">
        <v>0.64761876632628901</v>
      </c>
      <c r="F25883" t="s">
        <v>12</v>
      </c>
      <c r="G25883" t="s">
        <v>12</v>
      </c>
      <c r="H25883" t="s">
        <v>12</v>
      </c>
      <c r="I25883" t="s">
        <v>12</v>
      </c>
      <c r="J25883" t="s">
        <v>12</v>
      </c>
      <c r="K25883" t="s">
        <v>12</v>
      </c>
      <c r="L25883" t="s">
        <v>13</v>
      </c>
      <c r="M25883">
        <v>384309</v>
      </c>
      <c r="N25883" t="b">
        <v>0</v>
      </c>
    </row>
    <row r="25884" spans="2:14" x14ac:dyDescent="0.35">
      <c r="B25884" t="s">
        <v>221</v>
      </c>
      <c r="C25884" t="s">
        <v>12</v>
      </c>
      <c r="D25884" t="s">
        <v>12</v>
      </c>
      <c r="E25884">
        <v>0.71892877661028298</v>
      </c>
      <c r="F25884" t="s">
        <v>12</v>
      </c>
      <c r="G25884" t="s">
        <v>12</v>
      </c>
      <c r="H25884" t="s">
        <v>12</v>
      </c>
      <c r="I25884" t="s">
        <v>12</v>
      </c>
      <c r="J25884" t="s">
        <v>12</v>
      </c>
      <c r="K25884" t="s">
        <v>12</v>
      </c>
      <c r="L25884" t="s">
        <v>12</v>
      </c>
      <c r="M25884" t="s">
        <v>12</v>
      </c>
      <c r="N25884" t="s">
        <v>12</v>
      </c>
    </row>
    <row r="25885" spans="2:14" x14ac:dyDescent="0.35">
      <c r="B25885" t="s">
        <v>221</v>
      </c>
      <c r="C25885" t="s">
        <v>12</v>
      </c>
      <c r="D25885" t="s">
        <v>12</v>
      </c>
      <c r="E25885">
        <v>0.72829797064077195</v>
      </c>
      <c r="F25885" t="s">
        <v>12</v>
      </c>
      <c r="G25885" t="s">
        <v>12</v>
      </c>
      <c r="H25885" t="s">
        <v>12</v>
      </c>
      <c r="I25885" t="s">
        <v>12</v>
      </c>
      <c r="J25885" t="s">
        <v>12</v>
      </c>
      <c r="K25885" t="s">
        <v>12</v>
      </c>
      <c r="L25885" t="s">
        <v>12</v>
      </c>
      <c r="M25885" t="s">
        <v>12</v>
      </c>
      <c r="N25885" t="s">
        <v>12</v>
      </c>
    </row>
    <row r="25886" spans="2:14" x14ac:dyDescent="0.35">
      <c r="B25886" t="s">
        <v>221</v>
      </c>
      <c r="C25886" t="s">
        <v>12</v>
      </c>
      <c r="D25886" t="s">
        <v>12</v>
      </c>
      <c r="E25886">
        <v>0.75469308756757802</v>
      </c>
      <c r="F25886" t="s">
        <v>12</v>
      </c>
      <c r="G25886" t="s">
        <v>12</v>
      </c>
      <c r="H25886" t="s">
        <v>12</v>
      </c>
      <c r="I25886" t="s">
        <v>12</v>
      </c>
      <c r="J25886" t="s">
        <v>12</v>
      </c>
      <c r="K25886" t="s">
        <v>12</v>
      </c>
      <c r="L25886" t="s">
        <v>12</v>
      </c>
      <c r="M25886" t="s">
        <v>12</v>
      </c>
      <c r="N25886" t="s">
        <v>12</v>
      </c>
    </row>
    <row r="25887" spans="2:14" x14ac:dyDescent="0.35">
      <c r="B25887" t="s">
        <v>222</v>
      </c>
      <c r="C25887">
        <v>10821406239.298</v>
      </c>
      <c r="D25887">
        <v>13731063259.5504</v>
      </c>
      <c r="E25887">
        <v>89.604316726733103</v>
      </c>
      <c r="F25887">
        <v>3489782392.4949999</v>
      </c>
      <c r="G25887" t="s">
        <v>12</v>
      </c>
      <c r="H25887" t="s">
        <v>12</v>
      </c>
      <c r="I25887">
        <v>25</v>
      </c>
      <c r="J25887">
        <v>16724</v>
      </c>
      <c r="K25887">
        <v>58952</v>
      </c>
      <c r="L25887" t="s">
        <v>13</v>
      </c>
      <c r="M25887">
        <v>17429</v>
      </c>
      <c r="N25887" t="b">
        <v>0</v>
      </c>
    </row>
    <row r="25888" spans="2:14" x14ac:dyDescent="0.35">
      <c r="B25888" t="s">
        <v>222</v>
      </c>
      <c r="C25888">
        <v>11349768582.2351</v>
      </c>
      <c r="D25888">
        <v>12833004431.809</v>
      </c>
      <c r="E25888">
        <v>88.4770695881964</v>
      </c>
      <c r="F25888">
        <v>3489782392.4949999</v>
      </c>
      <c r="G25888" t="s">
        <v>12</v>
      </c>
      <c r="H25888" t="s">
        <v>12</v>
      </c>
      <c r="I25888">
        <v>25</v>
      </c>
      <c r="J25888">
        <v>16724</v>
      </c>
      <c r="K25888">
        <v>58952</v>
      </c>
      <c r="L25888" t="s">
        <v>13</v>
      </c>
      <c r="M25888">
        <v>17429</v>
      </c>
      <c r="N25888" t="b">
        <v>0</v>
      </c>
    </row>
    <row r="25889" spans="2:14" x14ac:dyDescent="0.35">
      <c r="B25889" t="s">
        <v>222</v>
      </c>
      <c r="C25889">
        <v>11048188941.829201</v>
      </c>
      <c r="D25889">
        <v>12516692171.0916</v>
      </c>
      <c r="E25889">
        <v>85.943739638324203</v>
      </c>
      <c r="F25889">
        <v>3443621058.1500001</v>
      </c>
      <c r="G25889" t="s">
        <v>12</v>
      </c>
      <c r="H25889" t="s">
        <v>12</v>
      </c>
      <c r="I25889">
        <v>25</v>
      </c>
      <c r="J25889">
        <v>16724</v>
      </c>
      <c r="K25889">
        <v>58952</v>
      </c>
      <c r="L25889" t="s">
        <v>13</v>
      </c>
      <c r="M25889">
        <v>17429</v>
      </c>
      <c r="N25889" t="b">
        <v>0</v>
      </c>
    </row>
    <row r="25890" spans="2:14" x14ac:dyDescent="0.35">
      <c r="B25890" t="s">
        <v>222</v>
      </c>
      <c r="C25890">
        <v>9120986755.9811993</v>
      </c>
      <c r="D25890">
        <v>11501145021.2971</v>
      </c>
      <c r="E25890">
        <v>79.321422020431299</v>
      </c>
      <c r="F25890">
        <v>2777311089.579</v>
      </c>
      <c r="G25890" t="s">
        <v>12</v>
      </c>
      <c r="H25890" t="s">
        <v>12</v>
      </c>
      <c r="I25890">
        <v>25</v>
      </c>
      <c r="J25890">
        <v>16724</v>
      </c>
      <c r="K25890">
        <v>58952</v>
      </c>
      <c r="L25890" t="s">
        <v>13</v>
      </c>
      <c r="M25890">
        <v>17429</v>
      </c>
      <c r="N25890" t="b">
        <v>0</v>
      </c>
    </row>
    <row r="25891" spans="2:14" x14ac:dyDescent="0.35">
      <c r="B25891" t="s">
        <v>222</v>
      </c>
      <c r="C25891">
        <v>8863797687.3549995</v>
      </c>
      <c r="D25891">
        <v>10725865508.6768</v>
      </c>
      <c r="E25891">
        <v>74.133527832783301</v>
      </c>
      <c r="F25891">
        <v>2777311089.579</v>
      </c>
      <c r="G25891" t="s">
        <v>12</v>
      </c>
      <c r="H25891" t="s">
        <v>12</v>
      </c>
      <c r="I25891">
        <v>25</v>
      </c>
      <c r="J25891">
        <v>16724</v>
      </c>
      <c r="K25891">
        <v>58952</v>
      </c>
      <c r="L25891" t="s">
        <v>13</v>
      </c>
      <c r="M25891">
        <v>17429</v>
      </c>
      <c r="N25891" t="b">
        <v>0</v>
      </c>
    </row>
    <row r="25892" spans="2:14" x14ac:dyDescent="0.35">
      <c r="B25892" t="s">
        <v>222</v>
      </c>
      <c r="C25892">
        <v>9178194906.2940006</v>
      </c>
      <c r="D25892">
        <v>10676885622.9009</v>
      </c>
      <c r="E25892">
        <v>72.306259408748801</v>
      </c>
      <c r="F25892">
        <v>2807857570.0009999</v>
      </c>
      <c r="G25892" t="s">
        <v>12</v>
      </c>
      <c r="H25892" t="s">
        <v>12</v>
      </c>
      <c r="I25892">
        <v>25</v>
      </c>
      <c r="J25892">
        <v>16724</v>
      </c>
      <c r="K25892">
        <v>58952</v>
      </c>
      <c r="L25892" t="s">
        <v>13</v>
      </c>
      <c r="M25892">
        <v>17429</v>
      </c>
      <c r="N25892" t="b">
        <v>0</v>
      </c>
    </row>
    <row r="25893" spans="2:14" x14ac:dyDescent="0.35">
      <c r="B25893" t="s">
        <v>222</v>
      </c>
      <c r="C25893">
        <v>7582067516.4300003</v>
      </c>
      <c r="D25893">
        <v>10067184535.105101</v>
      </c>
      <c r="E25893">
        <v>66.439660258499003</v>
      </c>
      <c r="F25893">
        <v>2773104950.895</v>
      </c>
      <c r="G25893" t="s">
        <v>12</v>
      </c>
      <c r="H25893" t="s">
        <v>12</v>
      </c>
      <c r="I25893">
        <v>25</v>
      </c>
      <c r="J25893">
        <v>16724</v>
      </c>
      <c r="K25893">
        <v>58952</v>
      </c>
      <c r="L25893" t="s">
        <v>13</v>
      </c>
      <c r="M25893">
        <v>17429</v>
      </c>
      <c r="N25893" t="b">
        <v>0</v>
      </c>
    </row>
    <row r="25894" spans="2:14" x14ac:dyDescent="0.35">
      <c r="B25894" t="s">
        <v>222</v>
      </c>
      <c r="C25894">
        <v>7076430017.4239998</v>
      </c>
      <c r="D25894">
        <v>9197789516.9110394</v>
      </c>
      <c r="E25894">
        <v>61.961035971222998</v>
      </c>
      <c r="F25894">
        <v>2860462565</v>
      </c>
      <c r="G25894" t="s">
        <v>12</v>
      </c>
      <c r="H25894" t="s">
        <v>12</v>
      </c>
      <c r="I25894">
        <v>25</v>
      </c>
      <c r="J25894">
        <v>16724</v>
      </c>
      <c r="K25894">
        <v>58952</v>
      </c>
      <c r="L25894" t="s">
        <v>13</v>
      </c>
      <c r="M25894">
        <v>17429</v>
      </c>
      <c r="N25894" t="b">
        <v>0</v>
      </c>
    </row>
    <row r="25895" spans="2:14" x14ac:dyDescent="0.35">
      <c r="B25895" t="s">
        <v>222</v>
      </c>
      <c r="C25895">
        <v>6230679449.7220001</v>
      </c>
      <c r="D25895">
        <v>7614346000.9513502</v>
      </c>
      <c r="E25895">
        <v>61.678089624191998</v>
      </c>
      <c r="F25895">
        <v>2676934404.3460002</v>
      </c>
      <c r="G25895" t="s">
        <v>12</v>
      </c>
      <c r="H25895" t="s">
        <v>12</v>
      </c>
      <c r="I25895">
        <v>25</v>
      </c>
      <c r="J25895">
        <v>16724</v>
      </c>
      <c r="K25895">
        <v>58952</v>
      </c>
      <c r="L25895" t="s">
        <v>13</v>
      </c>
      <c r="M25895">
        <v>17429</v>
      </c>
      <c r="N25895" t="b">
        <v>0</v>
      </c>
    </row>
    <row r="25896" spans="2:14" x14ac:dyDescent="0.35">
      <c r="B25896" t="s">
        <v>222</v>
      </c>
      <c r="C25896">
        <v>6275987481.3999996</v>
      </c>
      <c r="D25896">
        <v>6834959945.1408796</v>
      </c>
      <c r="E25896">
        <v>58.155976560025302</v>
      </c>
      <c r="F25896">
        <v>2732441969.0749998</v>
      </c>
      <c r="G25896" t="s">
        <v>12</v>
      </c>
      <c r="H25896" t="s">
        <v>12</v>
      </c>
      <c r="I25896">
        <v>25</v>
      </c>
      <c r="J25896">
        <v>16724</v>
      </c>
      <c r="K25896">
        <v>58952</v>
      </c>
      <c r="L25896" t="s">
        <v>13</v>
      </c>
      <c r="M25896">
        <v>17429</v>
      </c>
      <c r="N25896" t="b">
        <v>0</v>
      </c>
    </row>
    <row r="25897" spans="2:14" x14ac:dyDescent="0.35">
      <c r="B25897" t="s">
        <v>222</v>
      </c>
      <c r="C25897">
        <v>6758840179.2659998</v>
      </c>
      <c r="D25897">
        <v>6029698655.0874395</v>
      </c>
      <c r="E25897">
        <v>53.133667082813197</v>
      </c>
      <c r="F25897">
        <v>2669088449.0380001</v>
      </c>
      <c r="G25897" t="s">
        <v>12</v>
      </c>
      <c r="H25897" t="s">
        <v>12</v>
      </c>
      <c r="I25897">
        <v>562</v>
      </c>
      <c r="J25897">
        <v>15168</v>
      </c>
      <c r="K25897">
        <v>4885</v>
      </c>
      <c r="L25897" t="s">
        <v>13</v>
      </c>
      <c r="M25897">
        <v>15948</v>
      </c>
      <c r="N25897" t="b">
        <v>0</v>
      </c>
    </row>
    <row r="25898" spans="2:14" x14ac:dyDescent="0.35">
      <c r="B25898" t="s">
        <v>222</v>
      </c>
      <c r="C25898">
        <v>6589385269.842</v>
      </c>
      <c r="D25898">
        <v>7026320266.2030201</v>
      </c>
      <c r="E25898">
        <v>43.986451823456299</v>
      </c>
      <c r="F25898">
        <v>2667308516.6869998</v>
      </c>
      <c r="G25898" t="s">
        <v>12</v>
      </c>
      <c r="H25898" t="s">
        <v>12</v>
      </c>
      <c r="I25898">
        <v>562</v>
      </c>
      <c r="J25898">
        <v>15168</v>
      </c>
      <c r="K25898">
        <v>4885</v>
      </c>
      <c r="L25898" t="s">
        <v>13</v>
      </c>
      <c r="M25898">
        <v>15948</v>
      </c>
      <c r="N25898" t="b">
        <v>0</v>
      </c>
    </row>
    <row r="25899" spans="2:14" x14ac:dyDescent="0.35">
      <c r="B25899" t="s">
        <v>222</v>
      </c>
      <c r="C25899">
        <v>5762387678.9759998</v>
      </c>
      <c r="D25899">
        <v>7310552794.0747604</v>
      </c>
      <c r="E25899">
        <v>39.484104912572903</v>
      </c>
      <c r="F25899">
        <v>2674632917.9549999</v>
      </c>
      <c r="G25899" t="s">
        <v>12</v>
      </c>
      <c r="H25899" t="s">
        <v>12</v>
      </c>
      <c r="I25899">
        <v>562</v>
      </c>
      <c r="J25899">
        <v>15168</v>
      </c>
      <c r="K25899">
        <v>4885</v>
      </c>
      <c r="L25899" t="s">
        <v>13</v>
      </c>
      <c r="M25899">
        <v>15948</v>
      </c>
      <c r="N25899" t="b">
        <v>0</v>
      </c>
    </row>
    <row r="25900" spans="2:14" x14ac:dyDescent="0.35">
      <c r="B25900" t="s">
        <v>222</v>
      </c>
      <c r="C25900">
        <v>5669437028.79</v>
      </c>
      <c r="D25900">
        <v>6870612395.9867601</v>
      </c>
      <c r="E25900">
        <v>34.832282295659397</v>
      </c>
      <c r="F25900">
        <v>2674632917.9549999</v>
      </c>
      <c r="G25900" t="s">
        <v>12</v>
      </c>
      <c r="H25900" t="s">
        <v>12</v>
      </c>
      <c r="I25900">
        <v>562</v>
      </c>
      <c r="J25900">
        <v>15168</v>
      </c>
      <c r="K25900">
        <v>4885</v>
      </c>
      <c r="L25900" t="s">
        <v>13</v>
      </c>
      <c r="M25900">
        <v>15948</v>
      </c>
      <c r="N25900" t="b">
        <v>0</v>
      </c>
    </row>
    <row r="25901" spans="2:14" x14ac:dyDescent="0.35">
      <c r="B25901" t="s">
        <v>222</v>
      </c>
      <c r="C25901">
        <v>5630935266.0380001</v>
      </c>
      <c r="D25901">
        <v>6353023414.4628897</v>
      </c>
      <c r="E25901">
        <v>40.589552647975097</v>
      </c>
      <c r="F25901">
        <v>2665885400.651</v>
      </c>
      <c r="G25901" t="s">
        <v>12</v>
      </c>
      <c r="H25901" t="s">
        <v>12</v>
      </c>
      <c r="I25901">
        <v>562</v>
      </c>
      <c r="J25901">
        <v>15168</v>
      </c>
      <c r="K25901">
        <v>4885</v>
      </c>
      <c r="L25901" t="s">
        <v>13</v>
      </c>
      <c r="M25901">
        <v>15948</v>
      </c>
      <c r="N25901" t="b">
        <v>0</v>
      </c>
    </row>
    <row r="25902" spans="2:14" x14ac:dyDescent="0.35">
      <c r="B25902" t="s">
        <v>222</v>
      </c>
      <c r="C25902">
        <v>5514968696</v>
      </c>
      <c r="D25902">
        <v>6444126924.27917</v>
      </c>
      <c r="E25902">
        <v>42.231503301692101</v>
      </c>
      <c r="F25902">
        <v>2653010386.8499999</v>
      </c>
      <c r="G25902" t="s">
        <v>12</v>
      </c>
      <c r="H25902" t="s">
        <v>12</v>
      </c>
      <c r="I25902">
        <v>562</v>
      </c>
      <c r="J25902">
        <v>15168</v>
      </c>
      <c r="K25902">
        <v>4885</v>
      </c>
      <c r="L25902" t="s">
        <v>13</v>
      </c>
      <c r="M25902">
        <v>15948</v>
      </c>
      <c r="N25902" t="b">
        <v>0</v>
      </c>
    </row>
    <row r="25903" spans="2:14" x14ac:dyDescent="0.35">
      <c r="B25903" t="s">
        <v>222</v>
      </c>
      <c r="C25903">
        <v>5338497150.4322004</v>
      </c>
      <c r="D25903">
        <v>6382875988.1422396</v>
      </c>
      <c r="E25903">
        <v>39.690061512302499</v>
      </c>
      <c r="F25903">
        <v>2653010386.8499999</v>
      </c>
      <c r="G25903" t="s">
        <v>12</v>
      </c>
      <c r="H25903" t="s">
        <v>12</v>
      </c>
      <c r="I25903">
        <v>562</v>
      </c>
      <c r="J25903">
        <v>15168</v>
      </c>
      <c r="K25903">
        <v>4885</v>
      </c>
      <c r="L25903" t="s">
        <v>13</v>
      </c>
      <c r="M25903">
        <v>15948</v>
      </c>
      <c r="N25903" t="b">
        <v>0</v>
      </c>
    </row>
    <row r="25904" spans="2:14" x14ac:dyDescent="0.35">
      <c r="B25904" t="s">
        <v>222</v>
      </c>
      <c r="C25904">
        <v>5338497150.4322004</v>
      </c>
      <c r="D25904">
        <v>6483657136.7344799</v>
      </c>
      <c r="E25904">
        <v>36.7000604278617</v>
      </c>
      <c r="F25904">
        <v>2653010386.8499999</v>
      </c>
      <c r="G25904" t="s">
        <v>12</v>
      </c>
      <c r="H25904" t="s">
        <v>12</v>
      </c>
      <c r="I25904">
        <v>562</v>
      </c>
      <c r="J25904">
        <v>15168</v>
      </c>
      <c r="K25904">
        <v>4885</v>
      </c>
      <c r="L25904" t="s">
        <v>13</v>
      </c>
      <c r="M25904">
        <v>15948</v>
      </c>
      <c r="N25904" t="b">
        <v>0</v>
      </c>
    </row>
    <row r="25905" spans="2:14" x14ac:dyDescent="0.35">
      <c r="B25905" t="s">
        <v>222</v>
      </c>
      <c r="C25905">
        <v>5116518812.9250002</v>
      </c>
      <c r="D25905">
        <v>6086318190.8937397</v>
      </c>
      <c r="E25905">
        <v>37.226345961114397</v>
      </c>
      <c r="F25905">
        <v>2631483354.2220001</v>
      </c>
      <c r="G25905" t="s">
        <v>12</v>
      </c>
      <c r="H25905" t="s">
        <v>12</v>
      </c>
      <c r="I25905">
        <v>562</v>
      </c>
      <c r="J25905">
        <v>15168</v>
      </c>
      <c r="K25905">
        <v>4885</v>
      </c>
      <c r="L25905" t="s">
        <v>13</v>
      </c>
      <c r="M25905">
        <v>15948</v>
      </c>
      <c r="N25905" t="b">
        <v>0</v>
      </c>
    </row>
    <row r="25906" spans="2:14" x14ac:dyDescent="0.35">
      <c r="B25906" t="s">
        <v>222</v>
      </c>
      <c r="C25906">
        <v>5329408325.2749996</v>
      </c>
      <c r="D25906">
        <v>5665988272.3039598</v>
      </c>
      <c r="E25906">
        <v>36.872512374987402</v>
      </c>
      <c r="F25906">
        <v>2655253047.822</v>
      </c>
      <c r="G25906" t="s">
        <v>12</v>
      </c>
      <c r="H25906" t="s">
        <v>12</v>
      </c>
      <c r="I25906">
        <v>562</v>
      </c>
      <c r="J25906">
        <v>15168</v>
      </c>
      <c r="K25906">
        <v>4885</v>
      </c>
      <c r="L25906" t="s">
        <v>13</v>
      </c>
      <c r="M25906">
        <v>15948</v>
      </c>
      <c r="N25906" t="b">
        <v>0</v>
      </c>
    </row>
    <row r="25907" spans="2:14" x14ac:dyDescent="0.35">
      <c r="B25907" t="s">
        <v>222</v>
      </c>
      <c r="C25907">
        <v>5224153015.6199999</v>
      </c>
      <c r="D25907">
        <v>6034733652.3667603</v>
      </c>
      <c r="E25907">
        <v>37.454703562084902</v>
      </c>
      <c r="F25907">
        <v>2662674824.5019999</v>
      </c>
      <c r="G25907" t="s">
        <v>12</v>
      </c>
      <c r="H25907" t="s">
        <v>12</v>
      </c>
      <c r="I25907">
        <v>562</v>
      </c>
      <c r="J25907">
        <v>15168</v>
      </c>
      <c r="K25907">
        <v>4885</v>
      </c>
      <c r="L25907" t="s">
        <v>13</v>
      </c>
      <c r="M25907">
        <v>15948</v>
      </c>
      <c r="N25907" t="b">
        <v>0</v>
      </c>
    </row>
    <row r="25908" spans="2:14" x14ac:dyDescent="0.35">
      <c r="B25908" t="s">
        <v>222</v>
      </c>
      <c r="C25908">
        <v>5085029953.4624996</v>
      </c>
      <c r="D25908">
        <v>6052338478.7197599</v>
      </c>
      <c r="E25908">
        <v>35.1593612704918</v>
      </c>
      <c r="F25908">
        <v>2479135415.5799999</v>
      </c>
      <c r="G25908" t="s">
        <v>12</v>
      </c>
      <c r="H25908" t="s">
        <v>12</v>
      </c>
      <c r="I25908">
        <v>562</v>
      </c>
      <c r="J25908">
        <v>15168</v>
      </c>
      <c r="K25908">
        <v>4885</v>
      </c>
      <c r="L25908" t="s">
        <v>13</v>
      </c>
      <c r="M25908">
        <v>15948</v>
      </c>
      <c r="N25908" t="b">
        <v>0</v>
      </c>
    </row>
    <row r="25909" spans="2:14" x14ac:dyDescent="0.35">
      <c r="B25909" t="s">
        <v>222</v>
      </c>
      <c r="C25909">
        <v>4989441443.6664</v>
      </c>
      <c r="D25909">
        <v>5724782182.1041803</v>
      </c>
      <c r="E25909">
        <v>32.7312050359712</v>
      </c>
      <c r="F25909">
        <v>2439830325.053</v>
      </c>
      <c r="G25909" t="s">
        <v>12</v>
      </c>
      <c r="H25909" t="s">
        <v>12</v>
      </c>
      <c r="I25909">
        <v>597</v>
      </c>
      <c r="J25909">
        <v>17239</v>
      </c>
      <c r="K25909" t="s">
        <v>12</v>
      </c>
      <c r="L25909" t="s">
        <v>13</v>
      </c>
      <c r="M25909">
        <v>18228</v>
      </c>
      <c r="N25909" t="b">
        <v>0</v>
      </c>
    </row>
    <row r="25910" spans="2:14" x14ac:dyDescent="0.35">
      <c r="B25910" t="s">
        <v>222</v>
      </c>
      <c r="C25910">
        <v>4925376992.7047997</v>
      </c>
      <c r="D25910">
        <v>5516419484.3606596</v>
      </c>
      <c r="E25910">
        <v>34.8613684003925</v>
      </c>
      <c r="F25910">
        <v>2439830325.053</v>
      </c>
      <c r="G25910" t="s">
        <v>12</v>
      </c>
      <c r="H25910" t="s">
        <v>12</v>
      </c>
      <c r="I25910">
        <v>597</v>
      </c>
      <c r="J25910">
        <v>17239</v>
      </c>
      <c r="K25910" t="s">
        <v>12</v>
      </c>
      <c r="L25910" t="s">
        <v>13</v>
      </c>
      <c r="M25910">
        <v>18228</v>
      </c>
      <c r="N25910" t="b">
        <v>0</v>
      </c>
    </row>
    <row r="25911" spans="2:14" x14ac:dyDescent="0.35">
      <c r="B25911" t="s">
        <v>222</v>
      </c>
      <c r="C25911">
        <v>5050920744.9792004</v>
      </c>
      <c r="D25911">
        <v>4755968604.5995998</v>
      </c>
      <c r="E25911">
        <v>34.9630677250804</v>
      </c>
      <c r="F25911">
        <v>2489853883.5096002</v>
      </c>
      <c r="G25911" t="s">
        <v>12</v>
      </c>
      <c r="H25911" t="s">
        <v>12</v>
      </c>
      <c r="I25911">
        <v>597</v>
      </c>
      <c r="J25911">
        <v>17239</v>
      </c>
      <c r="K25911" t="s">
        <v>12</v>
      </c>
      <c r="L25911" t="s">
        <v>13</v>
      </c>
      <c r="M25911">
        <v>18228</v>
      </c>
      <c r="N25911" t="b">
        <v>0</v>
      </c>
    </row>
    <row r="25912" spans="2:14" x14ac:dyDescent="0.35">
      <c r="B25912" t="s">
        <v>222</v>
      </c>
      <c r="C25912">
        <v>5208538172.8146</v>
      </c>
      <c r="D25912">
        <v>5144029941.3041801</v>
      </c>
      <c r="E25912">
        <v>33.070844905320101</v>
      </c>
      <c r="F25912">
        <v>2489853883.5096002</v>
      </c>
      <c r="G25912" t="s">
        <v>12</v>
      </c>
      <c r="H25912" t="s">
        <v>12</v>
      </c>
      <c r="I25912">
        <v>597</v>
      </c>
      <c r="J25912">
        <v>17239</v>
      </c>
      <c r="K25912" t="s">
        <v>12</v>
      </c>
      <c r="L25912" t="s">
        <v>13</v>
      </c>
      <c r="M25912">
        <v>18228</v>
      </c>
      <c r="N25912" t="b">
        <v>0</v>
      </c>
    </row>
    <row r="25913" spans="2:14" x14ac:dyDescent="0.35">
      <c r="B25913" t="s">
        <v>222</v>
      </c>
      <c r="C25913">
        <v>5250578346.3042002</v>
      </c>
      <c r="D25913">
        <v>5656867514.1365099</v>
      </c>
      <c r="E25913">
        <v>31.867178068410499</v>
      </c>
      <c r="F25913">
        <v>2489853883.5096002</v>
      </c>
      <c r="G25913" t="s">
        <v>12</v>
      </c>
      <c r="H25913" t="s">
        <v>12</v>
      </c>
      <c r="I25913">
        <v>597</v>
      </c>
      <c r="J25913">
        <v>17239</v>
      </c>
      <c r="K25913" t="s">
        <v>12</v>
      </c>
      <c r="L25913" t="s">
        <v>13</v>
      </c>
      <c r="M25913">
        <v>18228</v>
      </c>
      <c r="N25913" t="b">
        <v>0</v>
      </c>
    </row>
    <row r="25914" spans="2:14" x14ac:dyDescent="0.35">
      <c r="B25914" t="s">
        <v>222</v>
      </c>
      <c r="C25914">
        <v>6055106486.8957996</v>
      </c>
      <c r="D25914">
        <v>6661241852.1144695</v>
      </c>
      <c r="E25914">
        <v>27.474215628492999</v>
      </c>
      <c r="F25914">
        <v>2414606307.973</v>
      </c>
      <c r="G25914" t="s">
        <v>12</v>
      </c>
      <c r="H25914" t="s">
        <v>12</v>
      </c>
      <c r="I25914">
        <v>597</v>
      </c>
      <c r="J25914">
        <v>17239</v>
      </c>
      <c r="K25914" t="s">
        <v>12</v>
      </c>
      <c r="L25914" t="s">
        <v>13</v>
      </c>
      <c r="M25914">
        <v>18228</v>
      </c>
      <c r="N25914" t="b">
        <v>0</v>
      </c>
    </row>
    <row r="25915" spans="2:14" x14ac:dyDescent="0.35">
      <c r="B25915" t="s">
        <v>222</v>
      </c>
      <c r="C25915">
        <v>6111884810.5721998</v>
      </c>
      <c r="D25915">
        <v>7371199714.0075502</v>
      </c>
      <c r="E25915">
        <v>29.7159631520977</v>
      </c>
      <c r="F25915">
        <v>2453121430.8959999</v>
      </c>
      <c r="G25915" t="s">
        <v>12</v>
      </c>
      <c r="H25915" t="s">
        <v>12</v>
      </c>
      <c r="I25915">
        <v>597</v>
      </c>
      <c r="J25915">
        <v>17239</v>
      </c>
      <c r="K25915" t="s">
        <v>12</v>
      </c>
      <c r="L25915" t="s">
        <v>13</v>
      </c>
      <c r="M25915">
        <v>18228</v>
      </c>
      <c r="N25915" t="b">
        <v>0</v>
      </c>
    </row>
    <row r="25916" spans="2:14" x14ac:dyDescent="0.35">
      <c r="B25916" t="s">
        <v>222</v>
      </c>
      <c r="C25916">
        <v>6044288121.9071999</v>
      </c>
      <c r="D25916">
        <v>6523327978.4235697</v>
      </c>
      <c r="E25916">
        <v>32.678516362554497</v>
      </c>
      <c r="F25916">
        <v>2406611984.8319998</v>
      </c>
      <c r="G25916" t="s">
        <v>12</v>
      </c>
      <c r="H25916" t="s">
        <v>12</v>
      </c>
      <c r="I25916">
        <v>597</v>
      </c>
      <c r="J25916">
        <v>17239</v>
      </c>
      <c r="K25916" t="s">
        <v>12</v>
      </c>
      <c r="L25916" t="s">
        <v>13</v>
      </c>
      <c r="M25916">
        <v>18228</v>
      </c>
      <c r="N25916" t="b">
        <v>0</v>
      </c>
    </row>
    <row r="25917" spans="2:14" x14ac:dyDescent="0.35">
      <c r="B25917" t="s">
        <v>222</v>
      </c>
      <c r="C25917">
        <v>5457851637.0889997</v>
      </c>
      <c r="D25917">
        <v>6534573827.20327</v>
      </c>
      <c r="E25917">
        <v>38.480572563397502</v>
      </c>
      <c r="F25917">
        <v>2397699014.8039999</v>
      </c>
      <c r="G25917" t="s">
        <v>12</v>
      </c>
      <c r="H25917" t="s">
        <v>12</v>
      </c>
      <c r="I25917">
        <v>597</v>
      </c>
      <c r="J25917">
        <v>17239</v>
      </c>
      <c r="K25917" t="s">
        <v>12</v>
      </c>
      <c r="L25917" t="s">
        <v>13</v>
      </c>
      <c r="M25917">
        <v>18228</v>
      </c>
      <c r="N25917" t="b">
        <v>0</v>
      </c>
    </row>
    <row r="25918" spans="2:14" x14ac:dyDescent="0.35">
      <c r="B25918" t="s">
        <v>222</v>
      </c>
      <c r="C25918">
        <v>5258989081.0008001</v>
      </c>
      <c r="D25918">
        <v>6042205101.9298496</v>
      </c>
      <c r="E25918">
        <v>42.581847615114597</v>
      </c>
      <c r="F25918">
        <v>2377175555.6399999</v>
      </c>
      <c r="G25918" t="s">
        <v>12</v>
      </c>
      <c r="H25918" t="s">
        <v>12</v>
      </c>
      <c r="I25918">
        <v>597</v>
      </c>
      <c r="J25918">
        <v>17239</v>
      </c>
      <c r="K25918" t="s">
        <v>12</v>
      </c>
      <c r="L25918" t="s">
        <v>13</v>
      </c>
      <c r="M25918">
        <v>18228</v>
      </c>
      <c r="N25918" t="b">
        <v>0</v>
      </c>
    </row>
    <row r="25919" spans="2:14" x14ac:dyDescent="0.35">
      <c r="B25919" t="s">
        <v>222</v>
      </c>
      <c r="C25919">
        <v>4966934689.3699999</v>
      </c>
      <c r="D25919">
        <v>5336922988.3893995</v>
      </c>
      <c r="E25919">
        <v>37.683873548126499</v>
      </c>
      <c r="F25919">
        <v>2047214629.2390001</v>
      </c>
      <c r="G25919" t="s">
        <v>12</v>
      </c>
      <c r="H25919" t="s">
        <v>12</v>
      </c>
      <c r="I25919">
        <v>597</v>
      </c>
      <c r="J25919">
        <v>17239</v>
      </c>
      <c r="K25919" t="s">
        <v>12</v>
      </c>
      <c r="L25919" t="s">
        <v>13</v>
      </c>
      <c r="M25919">
        <v>18228</v>
      </c>
      <c r="N25919" t="b">
        <v>0</v>
      </c>
    </row>
    <row r="25920" spans="2:14" x14ac:dyDescent="0.35">
      <c r="B25920" t="s">
        <v>222</v>
      </c>
      <c r="C25920">
        <v>4878479546.8254004</v>
      </c>
      <c r="D25920">
        <v>5144574230.2326498</v>
      </c>
      <c r="E25920">
        <v>37.748838416481497</v>
      </c>
      <c r="F25920">
        <v>2047214629.2390001</v>
      </c>
      <c r="G25920" t="s">
        <v>12</v>
      </c>
      <c r="H25920" t="s">
        <v>12</v>
      </c>
      <c r="I25920">
        <v>597</v>
      </c>
      <c r="J25920">
        <v>17239</v>
      </c>
      <c r="K25920" t="s">
        <v>12</v>
      </c>
      <c r="L25920" t="s">
        <v>13</v>
      </c>
      <c r="M25920">
        <v>18228</v>
      </c>
      <c r="N25920" t="b">
        <v>0</v>
      </c>
    </row>
    <row r="25921" spans="2:14" x14ac:dyDescent="0.35">
      <c r="B25921" t="s">
        <v>222</v>
      </c>
      <c r="C25921">
        <v>4955833979.5620003</v>
      </c>
      <c r="D25921">
        <v>5620839148.4424496</v>
      </c>
      <c r="E25921">
        <v>34.904529369990897</v>
      </c>
      <c r="F25921">
        <v>2052379625.4000001</v>
      </c>
      <c r="G25921" t="s">
        <v>12</v>
      </c>
      <c r="H25921" t="s">
        <v>12</v>
      </c>
      <c r="I25921">
        <v>42</v>
      </c>
      <c r="J25921">
        <v>15763</v>
      </c>
      <c r="K25921">
        <v>73653</v>
      </c>
      <c r="L25921" t="s">
        <v>13</v>
      </c>
      <c r="M25921">
        <v>16498</v>
      </c>
      <c r="N25921" t="b">
        <v>0</v>
      </c>
    </row>
    <row r="25922" spans="2:14" x14ac:dyDescent="0.35">
      <c r="B25922" t="s">
        <v>222</v>
      </c>
      <c r="C25922">
        <v>4960098636.2950001</v>
      </c>
      <c r="D25922">
        <v>5846281804.4808598</v>
      </c>
      <c r="E25922">
        <v>30.830265118627</v>
      </c>
      <c r="F25922">
        <v>2043800546.5799999</v>
      </c>
      <c r="G25922" t="s">
        <v>12</v>
      </c>
      <c r="H25922" t="s">
        <v>12</v>
      </c>
      <c r="I25922">
        <v>42</v>
      </c>
      <c r="J25922">
        <v>15763</v>
      </c>
      <c r="K25922">
        <v>73653</v>
      </c>
      <c r="L25922" t="s">
        <v>13</v>
      </c>
      <c r="M25922">
        <v>16498</v>
      </c>
      <c r="N25922" t="b">
        <v>0</v>
      </c>
    </row>
    <row r="25923" spans="2:14" x14ac:dyDescent="0.35">
      <c r="B25923" t="s">
        <v>222</v>
      </c>
      <c r="C25923">
        <v>4177475219.8010998</v>
      </c>
      <c r="D25923">
        <v>4872813478.8984699</v>
      </c>
      <c r="E25923">
        <v>29.7191073930775</v>
      </c>
      <c r="F25923">
        <v>2097116027.0190001</v>
      </c>
      <c r="G25923" t="s">
        <v>12</v>
      </c>
      <c r="H25923" t="s">
        <v>12</v>
      </c>
      <c r="I25923">
        <v>42</v>
      </c>
      <c r="J25923">
        <v>15763</v>
      </c>
      <c r="K25923">
        <v>73653</v>
      </c>
      <c r="L25923" t="s">
        <v>13</v>
      </c>
      <c r="M25923">
        <v>16498</v>
      </c>
      <c r="N25923" t="b">
        <v>0</v>
      </c>
    </row>
    <row r="25924" spans="2:14" x14ac:dyDescent="0.35">
      <c r="B25924" t="s">
        <v>222</v>
      </c>
      <c r="C25924">
        <v>4368006364.0135002</v>
      </c>
      <c r="D25924">
        <v>5066970076.5102901</v>
      </c>
      <c r="E25924">
        <v>32.470388182973302</v>
      </c>
      <c r="F25924">
        <v>2125768385.7553999</v>
      </c>
      <c r="G25924" t="s">
        <v>12</v>
      </c>
      <c r="H25924" t="s">
        <v>12</v>
      </c>
      <c r="I25924">
        <v>42</v>
      </c>
      <c r="J25924">
        <v>15763</v>
      </c>
      <c r="K25924">
        <v>73653</v>
      </c>
      <c r="L25924" t="s">
        <v>13</v>
      </c>
      <c r="M25924">
        <v>16498</v>
      </c>
      <c r="N25924" t="b">
        <v>0</v>
      </c>
    </row>
    <row r="25925" spans="2:14" x14ac:dyDescent="0.35">
      <c r="B25925" t="s">
        <v>222</v>
      </c>
      <c r="C25925">
        <v>4381737953.4161997</v>
      </c>
      <c r="D25925">
        <v>5311724728.7450705</v>
      </c>
      <c r="E25925">
        <v>33.772722293814397</v>
      </c>
      <c r="F25925">
        <v>2125768385.7553999</v>
      </c>
      <c r="G25925" t="s">
        <v>12</v>
      </c>
      <c r="H25925" t="s">
        <v>12</v>
      </c>
      <c r="I25925">
        <v>42</v>
      </c>
      <c r="J25925">
        <v>15763</v>
      </c>
      <c r="K25925">
        <v>73653</v>
      </c>
      <c r="L25925" t="s">
        <v>13</v>
      </c>
      <c r="M25925">
        <v>16498</v>
      </c>
      <c r="N25925" t="b">
        <v>0</v>
      </c>
    </row>
    <row r="25926" spans="2:14" x14ac:dyDescent="0.35">
      <c r="B25926" t="s">
        <v>222</v>
      </c>
      <c r="C25926">
        <v>4461751971.882</v>
      </c>
      <c r="D25926">
        <v>5345819625.2195396</v>
      </c>
      <c r="E25926">
        <v>28.149203530739999</v>
      </c>
      <c r="F25926">
        <v>2072874302.0999999</v>
      </c>
      <c r="G25926" t="s">
        <v>12</v>
      </c>
      <c r="H25926" t="s">
        <v>12</v>
      </c>
      <c r="I25926">
        <v>42</v>
      </c>
      <c r="J25926">
        <v>15763</v>
      </c>
      <c r="K25926">
        <v>73653</v>
      </c>
      <c r="L25926" t="s">
        <v>13</v>
      </c>
      <c r="M25926">
        <v>16498</v>
      </c>
      <c r="N25926" t="b">
        <v>0</v>
      </c>
    </row>
    <row r="25927" spans="2:14" x14ac:dyDescent="0.35">
      <c r="B25927" t="s">
        <v>222</v>
      </c>
      <c r="C25927">
        <v>4367014169.2378998</v>
      </c>
      <c r="D25927">
        <v>5171735365.7374401</v>
      </c>
      <c r="E25927">
        <v>29.2708047589994</v>
      </c>
      <c r="F25927">
        <v>2083934061.2160001</v>
      </c>
      <c r="G25927" t="s">
        <v>12</v>
      </c>
      <c r="H25927" t="s">
        <v>12</v>
      </c>
      <c r="I25927">
        <v>42</v>
      </c>
      <c r="J25927">
        <v>15763</v>
      </c>
      <c r="K25927">
        <v>73653</v>
      </c>
      <c r="L25927" t="s">
        <v>13</v>
      </c>
      <c r="M25927">
        <v>16498</v>
      </c>
      <c r="N25927" t="b">
        <v>0</v>
      </c>
    </row>
    <row r="25928" spans="2:14" x14ac:dyDescent="0.35">
      <c r="B25928" t="s">
        <v>222</v>
      </c>
      <c r="C25928">
        <v>4235303192.9334002</v>
      </c>
      <c r="D25928">
        <v>5317751267.1056204</v>
      </c>
      <c r="E25928">
        <v>30.6847001503759</v>
      </c>
      <c r="F25928">
        <v>2081008431.3467</v>
      </c>
      <c r="G25928" t="s">
        <v>12</v>
      </c>
      <c r="H25928" t="s">
        <v>12</v>
      </c>
      <c r="I25928">
        <v>42</v>
      </c>
      <c r="J25928">
        <v>15763</v>
      </c>
      <c r="K25928">
        <v>73653</v>
      </c>
      <c r="L25928" t="s">
        <v>13</v>
      </c>
      <c r="M25928">
        <v>16498</v>
      </c>
      <c r="N25928" t="b">
        <v>0</v>
      </c>
    </row>
    <row r="25929" spans="2:14" x14ac:dyDescent="0.35">
      <c r="B25929" t="s">
        <v>222</v>
      </c>
      <c r="C25929">
        <v>4127573748.8429999</v>
      </c>
      <c r="D25929">
        <v>5575494389.12185</v>
      </c>
      <c r="E25929">
        <v>30.8816590909091</v>
      </c>
      <c r="F25929">
        <v>2095661989.3800001</v>
      </c>
      <c r="G25929" t="s">
        <v>12</v>
      </c>
      <c r="H25929" t="s">
        <v>12</v>
      </c>
      <c r="I25929">
        <v>42</v>
      </c>
      <c r="J25929">
        <v>15763</v>
      </c>
      <c r="K25929">
        <v>73653</v>
      </c>
      <c r="L25929" t="s">
        <v>13</v>
      </c>
      <c r="M25929">
        <v>16498</v>
      </c>
      <c r="N25929" t="b">
        <v>0</v>
      </c>
    </row>
    <row r="25930" spans="2:14" x14ac:dyDescent="0.35">
      <c r="B25930" t="s">
        <v>222</v>
      </c>
      <c r="C25930">
        <v>4146893058.112</v>
      </c>
      <c r="D25930">
        <v>5633987164.0975599</v>
      </c>
      <c r="E25930">
        <v>29.876011476264999</v>
      </c>
      <c r="F25930">
        <v>2157818061.0124002</v>
      </c>
      <c r="G25930" t="s">
        <v>12</v>
      </c>
      <c r="H25930" t="s">
        <v>12</v>
      </c>
      <c r="I25930">
        <v>42</v>
      </c>
      <c r="J25930">
        <v>15763</v>
      </c>
      <c r="K25930">
        <v>73653</v>
      </c>
      <c r="L25930" t="s">
        <v>13</v>
      </c>
      <c r="M25930">
        <v>16498</v>
      </c>
      <c r="N25930" t="b">
        <v>0</v>
      </c>
    </row>
    <row r="25931" spans="2:14" x14ac:dyDescent="0.35">
      <c r="B25931" t="s">
        <v>222</v>
      </c>
      <c r="C25931">
        <v>3934448558.9850001</v>
      </c>
      <c r="D25931">
        <v>5309504066.6359301</v>
      </c>
      <c r="E25931">
        <v>30.719514176324498</v>
      </c>
      <c r="F25931">
        <v>2180391793.8421998</v>
      </c>
      <c r="G25931" t="s">
        <v>12</v>
      </c>
      <c r="H25931" t="s">
        <v>12</v>
      </c>
      <c r="I25931">
        <v>42</v>
      </c>
      <c r="J25931">
        <v>15763</v>
      </c>
      <c r="K25931">
        <v>73653</v>
      </c>
      <c r="L25931" t="s">
        <v>13</v>
      </c>
      <c r="M25931">
        <v>16498</v>
      </c>
      <c r="N25931" t="b">
        <v>0</v>
      </c>
    </row>
    <row r="25932" spans="2:14" x14ac:dyDescent="0.35">
      <c r="B25932" t="s">
        <v>222</v>
      </c>
      <c r="C25932">
        <v>3844660368.3228002</v>
      </c>
      <c r="D25932">
        <v>5162485249.85923</v>
      </c>
      <c r="E25932">
        <v>32.208441185680002</v>
      </c>
      <c r="F25932">
        <v>2038012187.5122001</v>
      </c>
      <c r="G25932" t="s">
        <v>12</v>
      </c>
      <c r="H25932" t="s">
        <v>12</v>
      </c>
      <c r="I25932">
        <v>42</v>
      </c>
      <c r="J25932">
        <v>15763</v>
      </c>
      <c r="K25932">
        <v>73653</v>
      </c>
      <c r="L25932" t="s">
        <v>13</v>
      </c>
      <c r="M25932">
        <v>16498</v>
      </c>
      <c r="N25932" t="b">
        <v>0</v>
      </c>
    </row>
    <row r="25933" spans="2:14" x14ac:dyDescent="0.35">
      <c r="B25933" t="s">
        <v>222</v>
      </c>
      <c r="C25933">
        <v>3640069653.7715998</v>
      </c>
      <c r="D25933">
        <v>4728852744.3326597</v>
      </c>
      <c r="E25933">
        <v>32.546341463414599</v>
      </c>
      <c r="F25933">
        <v>2029127983.4779999</v>
      </c>
      <c r="G25933" t="s">
        <v>12</v>
      </c>
      <c r="H25933" t="s">
        <v>12</v>
      </c>
      <c r="I25933">
        <v>47</v>
      </c>
      <c r="J25933">
        <v>14227</v>
      </c>
      <c r="K25933">
        <v>41606</v>
      </c>
      <c r="L25933" t="s">
        <v>13</v>
      </c>
      <c r="M25933">
        <v>14885</v>
      </c>
      <c r="N25933" t="b">
        <v>0</v>
      </c>
    </row>
    <row r="25934" spans="2:14" x14ac:dyDescent="0.35">
      <c r="B25934" t="s">
        <v>222</v>
      </c>
      <c r="C25934">
        <v>3477430396.9790001</v>
      </c>
      <c r="D25934">
        <v>4579553394.2531796</v>
      </c>
      <c r="E25934">
        <v>30.671871859296498</v>
      </c>
      <c r="F25934">
        <v>2041506812.1024001</v>
      </c>
      <c r="G25934" t="s">
        <v>12</v>
      </c>
      <c r="H25934" t="s">
        <v>12</v>
      </c>
      <c r="I25934">
        <v>47</v>
      </c>
      <c r="J25934">
        <v>14227</v>
      </c>
      <c r="K25934">
        <v>41606</v>
      </c>
      <c r="L25934" t="s">
        <v>13</v>
      </c>
      <c r="M25934">
        <v>14885</v>
      </c>
      <c r="N25934" t="b">
        <v>0</v>
      </c>
    </row>
    <row r="25935" spans="2:14" x14ac:dyDescent="0.35">
      <c r="B25935" t="s">
        <v>222</v>
      </c>
      <c r="C25935">
        <v>3105258013.776</v>
      </c>
      <c r="D25935">
        <v>4109195353.0925398</v>
      </c>
      <c r="E25935">
        <v>29.822575530960201</v>
      </c>
      <c r="F25935">
        <v>2059332560.1747999</v>
      </c>
      <c r="G25935" t="s">
        <v>12</v>
      </c>
      <c r="H25935" t="s">
        <v>12</v>
      </c>
      <c r="I25935">
        <v>47</v>
      </c>
      <c r="J25935">
        <v>14227</v>
      </c>
      <c r="K25935">
        <v>41606</v>
      </c>
      <c r="L25935" t="s">
        <v>13</v>
      </c>
      <c r="M25935">
        <v>14885</v>
      </c>
      <c r="N25935" t="b">
        <v>0</v>
      </c>
    </row>
    <row r="25936" spans="2:14" x14ac:dyDescent="0.35">
      <c r="B25936" t="s">
        <v>222</v>
      </c>
      <c r="C25936">
        <v>3036885373.6848001</v>
      </c>
      <c r="D25936">
        <v>4027381418.2762799</v>
      </c>
      <c r="E25936">
        <v>27.3175730906921</v>
      </c>
      <c r="F25936">
        <v>1959027090.5906999</v>
      </c>
      <c r="G25936" t="s">
        <v>12</v>
      </c>
      <c r="H25936" t="s">
        <v>12</v>
      </c>
      <c r="I25936">
        <v>47</v>
      </c>
      <c r="J25936">
        <v>14227</v>
      </c>
      <c r="K25936">
        <v>41606</v>
      </c>
      <c r="L25936" t="s">
        <v>13</v>
      </c>
      <c r="M25936">
        <v>14885</v>
      </c>
      <c r="N25936" t="b">
        <v>0</v>
      </c>
    </row>
    <row r="25937" spans="2:14" x14ac:dyDescent="0.35">
      <c r="B25937" t="s">
        <v>222</v>
      </c>
      <c r="C25937">
        <v>2889499567.6307998</v>
      </c>
      <c r="D25937">
        <v>3818599787.1732898</v>
      </c>
      <c r="E25937">
        <v>26.4551026081682</v>
      </c>
      <c r="F25937">
        <v>1959027090.5906999</v>
      </c>
      <c r="G25937" t="s">
        <v>12</v>
      </c>
      <c r="H25937" t="s">
        <v>12</v>
      </c>
      <c r="I25937">
        <v>47</v>
      </c>
      <c r="J25937">
        <v>14227</v>
      </c>
      <c r="K25937">
        <v>41606</v>
      </c>
      <c r="L25937" t="s">
        <v>13</v>
      </c>
      <c r="M25937">
        <v>14885</v>
      </c>
      <c r="N25937" t="b">
        <v>0</v>
      </c>
    </row>
    <row r="25938" spans="2:14" x14ac:dyDescent="0.35">
      <c r="B25938" t="s">
        <v>222</v>
      </c>
      <c r="C25938">
        <v>2486778195.2663999</v>
      </c>
      <c r="D25938">
        <v>3456877543.0815701</v>
      </c>
      <c r="E25938">
        <v>23.737944586362701</v>
      </c>
      <c r="F25938">
        <v>1886542277.6900001</v>
      </c>
      <c r="G25938" t="s">
        <v>12</v>
      </c>
      <c r="H25938" t="s">
        <v>12</v>
      </c>
      <c r="I25938">
        <v>47</v>
      </c>
      <c r="J25938">
        <v>14227</v>
      </c>
      <c r="K25938">
        <v>41606</v>
      </c>
      <c r="L25938" t="s">
        <v>13</v>
      </c>
      <c r="M25938">
        <v>14885</v>
      </c>
      <c r="N25938" t="b">
        <v>0</v>
      </c>
    </row>
    <row r="25939" spans="2:14" x14ac:dyDescent="0.35">
      <c r="B25939" t="s">
        <v>222</v>
      </c>
      <c r="C25939">
        <v>2344768955.6950002</v>
      </c>
      <c r="D25939">
        <v>3249784290.2941799</v>
      </c>
      <c r="E25939">
        <v>23.265322945340198</v>
      </c>
      <c r="F25939">
        <v>1885881780.8699999</v>
      </c>
      <c r="G25939" t="s">
        <v>12</v>
      </c>
      <c r="H25939" t="s">
        <v>12</v>
      </c>
      <c r="I25939">
        <v>47</v>
      </c>
      <c r="J25939">
        <v>14227</v>
      </c>
      <c r="K25939">
        <v>41606</v>
      </c>
      <c r="L25939" t="s">
        <v>13</v>
      </c>
      <c r="M25939">
        <v>14885</v>
      </c>
      <c r="N25939" t="b">
        <v>0</v>
      </c>
    </row>
    <row r="25940" spans="2:14" x14ac:dyDescent="0.35">
      <c r="B25940" t="s">
        <v>222</v>
      </c>
      <c r="C25940">
        <v>2103761285.9412</v>
      </c>
      <c r="D25940">
        <v>3095349526.4453101</v>
      </c>
      <c r="E25940">
        <v>22.059236019819998</v>
      </c>
      <c r="F25940">
        <v>1863778230.54</v>
      </c>
      <c r="G25940" t="s">
        <v>12</v>
      </c>
      <c r="H25940" t="s">
        <v>12</v>
      </c>
      <c r="I25940">
        <v>47</v>
      </c>
      <c r="J25940">
        <v>14227</v>
      </c>
      <c r="K25940">
        <v>41606</v>
      </c>
      <c r="L25940" t="s">
        <v>13</v>
      </c>
      <c r="M25940">
        <v>14885</v>
      </c>
      <c r="N25940" t="b">
        <v>0</v>
      </c>
    </row>
    <row r="25941" spans="2:14" x14ac:dyDescent="0.35">
      <c r="B25941" t="s">
        <v>222</v>
      </c>
      <c r="C25941">
        <v>1745315828.619</v>
      </c>
      <c r="D25941">
        <v>2523990660.3808498</v>
      </c>
      <c r="E25941">
        <v>19.969643813053299</v>
      </c>
      <c r="F25941">
        <v>1812089898.655</v>
      </c>
      <c r="G25941" t="s">
        <v>12</v>
      </c>
      <c r="H25941" t="s">
        <v>12</v>
      </c>
      <c r="I25941">
        <v>47</v>
      </c>
      <c r="J25941">
        <v>14227</v>
      </c>
      <c r="K25941">
        <v>41606</v>
      </c>
      <c r="L25941" t="s">
        <v>13</v>
      </c>
      <c r="M25941">
        <v>14885</v>
      </c>
      <c r="N25941" t="b">
        <v>0</v>
      </c>
    </row>
    <row r="25942" spans="2:14" x14ac:dyDescent="0.35">
      <c r="B25942" t="s">
        <v>222</v>
      </c>
      <c r="C25942">
        <v>1689726943.4837</v>
      </c>
      <c r="D25942">
        <v>2395649070.9032602</v>
      </c>
      <c r="E25942">
        <v>18.773310288735299</v>
      </c>
      <c r="F25942">
        <v>1817729031.4798999</v>
      </c>
      <c r="G25942" t="s">
        <v>12</v>
      </c>
      <c r="H25942" t="s">
        <v>12</v>
      </c>
      <c r="I25942">
        <v>47</v>
      </c>
      <c r="J25942">
        <v>14227</v>
      </c>
      <c r="K25942">
        <v>41606</v>
      </c>
      <c r="L25942" t="s">
        <v>13</v>
      </c>
      <c r="M25942">
        <v>14885</v>
      </c>
      <c r="N25942" t="b">
        <v>0</v>
      </c>
    </row>
    <row r="25943" spans="2:14" x14ac:dyDescent="0.35">
      <c r="B25943" t="s">
        <v>222</v>
      </c>
      <c r="C25943">
        <v>1702418868.2021999</v>
      </c>
      <c r="D25943">
        <v>2315421829.2452698</v>
      </c>
      <c r="E25943">
        <v>17.881173616845601</v>
      </c>
      <c r="F25943">
        <v>1786773803.1738</v>
      </c>
      <c r="G25943" t="s">
        <v>12</v>
      </c>
      <c r="H25943" t="s">
        <v>12</v>
      </c>
      <c r="I25943">
        <v>47</v>
      </c>
      <c r="J25943">
        <v>14227</v>
      </c>
      <c r="K25943">
        <v>41606</v>
      </c>
      <c r="L25943" t="s">
        <v>13</v>
      </c>
      <c r="M25943">
        <v>14885</v>
      </c>
      <c r="N25943" t="b">
        <v>0</v>
      </c>
    </row>
    <row r="25944" spans="2:14" x14ac:dyDescent="0.35">
      <c r="B25944" t="s">
        <v>222</v>
      </c>
      <c r="C25944">
        <v>1717753384.5158</v>
      </c>
      <c r="D25944">
        <v>2421982792.5840502</v>
      </c>
      <c r="E25944">
        <v>14.580555384773</v>
      </c>
      <c r="F25944">
        <v>1781695503.9960001</v>
      </c>
      <c r="G25944" t="s">
        <v>12</v>
      </c>
      <c r="H25944" t="s">
        <v>12</v>
      </c>
      <c r="I25944">
        <v>47</v>
      </c>
      <c r="J25944">
        <v>14227</v>
      </c>
      <c r="K25944">
        <v>41606</v>
      </c>
      <c r="L25944" t="s">
        <v>13</v>
      </c>
      <c r="M25944">
        <v>14885</v>
      </c>
      <c r="N25944" t="b">
        <v>0</v>
      </c>
    </row>
    <row r="25945" spans="2:14" x14ac:dyDescent="0.35">
      <c r="B25945" t="s">
        <v>222</v>
      </c>
      <c r="C25945">
        <v>1622342736.7758</v>
      </c>
      <c r="D25945">
        <v>2473124672.2312598</v>
      </c>
      <c r="E25945">
        <v>13.8391534125227</v>
      </c>
      <c r="F25945">
        <v>1791058653.7193999</v>
      </c>
      <c r="G25945" t="s">
        <v>12</v>
      </c>
      <c r="H25945" t="s">
        <v>12</v>
      </c>
      <c r="I25945">
        <v>19</v>
      </c>
      <c r="J25945">
        <v>12975</v>
      </c>
      <c r="K25945" t="s">
        <v>12</v>
      </c>
      <c r="L25945" t="s">
        <v>13</v>
      </c>
      <c r="M25945">
        <v>13191</v>
      </c>
      <c r="N25945" t="b">
        <v>0</v>
      </c>
    </row>
    <row r="25946" spans="2:14" x14ac:dyDescent="0.35">
      <c r="B25946" t="s">
        <v>222</v>
      </c>
      <c r="C25946">
        <v>1669793807.6470001</v>
      </c>
      <c r="D25946">
        <v>2523184794.3065</v>
      </c>
      <c r="E25946">
        <v>13.375697759249601</v>
      </c>
      <c r="F25946">
        <v>1858891681.4189999</v>
      </c>
      <c r="G25946" t="s">
        <v>12</v>
      </c>
      <c r="H25946" t="s">
        <v>12</v>
      </c>
      <c r="I25946">
        <v>19</v>
      </c>
      <c r="J25946">
        <v>12975</v>
      </c>
      <c r="K25946" t="s">
        <v>12</v>
      </c>
      <c r="L25946" t="s">
        <v>13</v>
      </c>
      <c r="M25946">
        <v>13191</v>
      </c>
      <c r="N25946" t="b">
        <v>0</v>
      </c>
    </row>
    <row r="25947" spans="2:14" x14ac:dyDescent="0.35">
      <c r="B25947" t="s">
        <v>222</v>
      </c>
      <c r="C25947">
        <v>1767905099.1492</v>
      </c>
      <c r="D25947">
        <v>2468621984.0299602</v>
      </c>
      <c r="E25947">
        <v>13.9912777026324</v>
      </c>
      <c r="F25947">
        <v>1897140311.8499999</v>
      </c>
      <c r="G25947" t="s">
        <v>12</v>
      </c>
      <c r="H25947" t="s">
        <v>12</v>
      </c>
      <c r="I25947">
        <v>19</v>
      </c>
      <c r="J25947">
        <v>12975</v>
      </c>
      <c r="K25947" t="s">
        <v>12</v>
      </c>
      <c r="L25947" t="s">
        <v>13</v>
      </c>
      <c r="M25947">
        <v>13191</v>
      </c>
      <c r="N25947" t="b">
        <v>0</v>
      </c>
    </row>
    <row r="25948" spans="2:14" x14ac:dyDescent="0.35">
      <c r="B25948" t="s">
        <v>222</v>
      </c>
      <c r="C25948">
        <v>1732790760.6812</v>
      </c>
      <c r="D25948">
        <v>2461546348.4632401</v>
      </c>
      <c r="E25948">
        <v>14.2867134268537</v>
      </c>
      <c r="F25948">
        <v>1898726654.385</v>
      </c>
      <c r="G25948" t="s">
        <v>12</v>
      </c>
      <c r="H25948" t="s">
        <v>12</v>
      </c>
      <c r="I25948">
        <v>19</v>
      </c>
      <c r="J25948">
        <v>12975</v>
      </c>
      <c r="K25948" t="s">
        <v>12</v>
      </c>
      <c r="L25948" t="s">
        <v>13</v>
      </c>
      <c r="M25948">
        <v>13191</v>
      </c>
      <c r="N25948" t="b">
        <v>0</v>
      </c>
    </row>
    <row r="25949" spans="2:14" x14ac:dyDescent="0.35">
      <c r="B25949" t="s">
        <v>222</v>
      </c>
      <c r="C25949">
        <v>1732790760.6812</v>
      </c>
      <c r="D25949">
        <v>2317664320.3709102</v>
      </c>
      <c r="E25949">
        <v>14.5759000684463</v>
      </c>
      <c r="F25949">
        <v>1898726654.385</v>
      </c>
      <c r="G25949" t="s">
        <v>12</v>
      </c>
      <c r="H25949" t="s">
        <v>12</v>
      </c>
      <c r="I25949">
        <v>19</v>
      </c>
      <c r="J25949">
        <v>12975</v>
      </c>
      <c r="K25949" t="s">
        <v>12</v>
      </c>
      <c r="L25949" t="s">
        <v>13</v>
      </c>
      <c r="M25949">
        <v>13191</v>
      </c>
      <c r="N25949" t="b">
        <v>0</v>
      </c>
    </row>
    <row r="25950" spans="2:14" x14ac:dyDescent="0.35">
      <c r="B25950" t="s">
        <v>222</v>
      </c>
      <c r="C25950">
        <v>1602985502.7992001</v>
      </c>
      <c r="D25950">
        <v>2022320090.25699</v>
      </c>
      <c r="E25950">
        <v>14.2607023580609</v>
      </c>
      <c r="F25950">
        <v>1835487279.9552</v>
      </c>
      <c r="G25950" t="s">
        <v>12</v>
      </c>
      <c r="H25950" t="s">
        <v>12</v>
      </c>
      <c r="I25950">
        <v>19</v>
      </c>
      <c r="J25950">
        <v>12975</v>
      </c>
      <c r="K25950" t="s">
        <v>12</v>
      </c>
      <c r="L25950" t="s">
        <v>13</v>
      </c>
      <c r="M25950">
        <v>13191</v>
      </c>
      <c r="N25950" t="b">
        <v>0</v>
      </c>
    </row>
    <row r="25951" spans="2:14" x14ac:dyDescent="0.35">
      <c r="B25951" t="s">
        <v>222</v>
      </c>
      <c r="C25951">
        <v>1660786787.1399</v>
      </c>
      <c r="D25951">
        <v>2052061445.19873</v>
      </c>
      <c r="E25951">
        <v>14.219827921446599</v>
      </c>
      <c r="F25951">
        <v>1840469647.9753001</v>
      </c>
      <c r="G25951" t="s">
        <v>12</v>
      </c>
      <c r="H25951" t="s">
        <v>12</v>
      </c>
      <c r="I25951">
        <v>19</v>
      </c>
      <c r="J25951">
        <v>12975</v>
      </c>
      <c r="K25951" t="s">
        <v>12</v>
      </c>
      <c r="L25951" t="s">
        <v>13</v>
      </c>
      <c r="M25951">
        <v>13191</v>
      </c>
      <c r="N25951" t="b">
        <v>0</v>
      </c>
    </row>
    <row r="25952" spans="2:14" x14ac:dyDescent="0.35">
      <c r="B25952" t="s">
        <v>222</v>
      </c>
      <c r="C25952">
        <v>1675015205.3257</v>
      </c>
      <c r="D25952">
        <v>2268290717.0616798</v>
      </c>
      <c r="E25952">
        <v>13.3886521518987</v>
      </c>
      <c r="F25952">
        <v>1840469647.9753001</v>
      </c>
      <c r="G25952" t="s">
        <v>12</v>
      </c>
      <c r="H25952" t="s">
        <v>12</v>
      </c>
      <c r="I25952">
        <v>19</v>
      </c>
      <c r="J25952">
        <v>12975</v>
      </c>
      <c r="K25952" t="s">
        <v>12</v>
      </c>
      <c r="L25952" t="s">
        <v>13</v>
      </c>
      <c r="M25952">
        <v>13191</v>
      </c>
      <c r="N25952" t="b">
        <v>0</v>
      </c>
    </row>
    <row r="25953" spans="2:14" x14ac:dyDescent="0.35">
      <c r="B25953" t="s">
        <v>222</v>
      </c>
      <c r="C25953">
        <v>1738906522.0218999</v>
      </c>
      <c r="D25953">
        <v>2277159748.1669798</v>
      </c>
      <c r="E25953">
        <v>11.6825115657448</v>
      </c>
      <c r="F25953">
        <v>1819162195.48</v>
      </c>
      <c r="G25953" t="s">
        <v>12</v>
      </c>
      <c r="H25953" t="s">
        <v>12</v>
      </c>
      <c r="I25953">
        <v>19</v>
      </c>
      <c r="J25953">
        <v>12975</v>
      </c>
      <c r="K25953" t="s">
        <v>12</v>
      </c>
      <c r="L25953" t="s">
        <v>13</v>
      </c>
      <c r="M25953">
        <v>13191</v>
      </c>
      <c r="N25953" t="b">
        <v>0</v>
      </c>
    </row>
    <row r="25954" spans="2:14" x14ac:dyDescent="0.35">
      <c r="B25954" t="s">
        <v>222</v>
      </c>
      <c r="C25954">
        <v>1751604056.223</v>
      </c>
      <c r="D25954">
        <v>2538800524.06914</v>
      </c>
      <c r="E25954">
        <v>11.854321025959299</v>
      </c>
      <c r="F25954">
        <v>1845101415.9495001</v>
      </c>
      <c r="G25954" t="s">
        <v>12</v>
      </c>
      <c r="H25954" t="s">
        <v>12</v>
      </c>
      <c r="I25954">
        <v>19</v>
      </c>
      <c r="J25954">
        <v>12975</v>
      </c>
      <c r="K25954" t="s">
        <v>12</v>
      </c>
      <c r="L25954" t="s">
        <v>13</v>
      </c>
      <c r="M25954">
        <v>13191</v>
      </c>
      <c r="N25954" t="b">
        <v>0</v>
      </c>
    </row>
    <row r="25955" spans="2:14" x14ac:dyDescent="0.35">
      <c r="B25955" t="s">
        <v>222</v>
      </c>
      <c r="C25955">
        <v>1641125746.3655</v>
      </c>
      <c r="D25955">
        <v>2341238998.2806301</v>
      </c>
      <c r="E25955">
        <v>13.103431382703301</v>
      </c>
      <c r="F25955">
        <v>1850656428.4035001</v>
      </c>
      <c r="G25955" t="s">
        <v>12</v>
      </c>
      <c r="H25955" t="s">
        <v>12</v>
      </c>
      <c r="I25955">
        <v>19</v>
      </c>
      <c r="J25955">
        <v>12975</v>
      </c>
      <c r="K25955" t="s">
        <v>12</v>
      </c>
      <c r="L25955" t="s">
        <v>13</v>
      </c>
      <c r="M25955">
        <v>13191</v>
      </c>
      <c r="N25955" t="b">
        <v>0</v>
      </c>
    </row>
    <row r="25956" spans="2:14" x14ac:dyDescent="0.35">
      <c r="B25956" t="s">
        <v>222</v>
      </c>
      <c r="C25956">
        <v>1537569632.5820999</v>
      </c>
      <c r="D25956">
        <v>2131714930.4287701</v>
      </c>
      <c r="E25956">
        <v>13.154665882604499</v>
      </c>
      <c r="F25956">
        <v>1997630387.7866001</v>
      </c>
      <c r="G25956" t="s">
        <v>12</v>
      </c>
      <c r="H25956" t="s">
        <v>12</v>
      </c>
      <c r="I25956">
        <v>19</v>
      </c>
      <c r="J25956">
        <v>12975</v>
      </c>
      <c r="K25956" t="s">
        <v>12</v>
      </c>
      <c r="L25956" t="s">
        <v>13</v>
      </c>
      <c r="M25956">
        <v>13191</v>
      </c>
      <c r="N25956" t="b">
        <v>0</v>
      </c>
    </row>
    <row r="25957" spans="2:14" x14ac:dyDescent="0.35">
      <c r="B25957" t="s">
        <v>222</v>
      </c>
      <c r="C25957">
        <v>1662351973.9749999</v>
      </c>
      <c r="D25957">
        <v>2296322526.3710999</v>
      </c>
      <c r="E25957">
        <v>14.666108806636901</v>
      </c>
      <c r="F25957">
        <v>1869663242.4862001</v>
      </c>
      <c r="G25957" t="s">
        <v>12</v>
      </c>
      <c r="H25957" t="s">
        <v>12</v>
      </c>
      <c r="I25957">
        <v>72</v>
      </c>
      <c r="J25957">
        <v>14153</v>
      </c>
      <c r="K25957" t="s">
        <v>12</v>
      </c>
      <c r="L25957" t="s">
        <v>13</v>
      </c>
      <c r="M25957">
        <v>14290</v>
      </c>
      <c r="N25957" t="b">
        <v>0</v>
      </c>
    </row>
    <row r="25958" spans="2:14" x14ac:dyDescent="0.35">
      <c r="B25958" t="s">
        <v>222</v>
      </c>
      <c r="C25958">
        <v>1646780835.9914999</v>
      </c>
      <c r="D25958">
        <v>2257564832.5233998</v>
      </c>
      <c r="E25958">
        <v>13.524838034967299</v>
      </c>
      <c r="F25958">
        <v>1876375405.6245</v>
      </c>
      <c r="G25958" t="s">
        <v>12</v>
      </c>
      <c r="H25958" t="s">
        <v>12</v>
      </c>
      <c r="I25958">
        <v>72</v>
      </c>
      <c r="J25958">
        <v>14153</v>
      </c>
      <c r="K25958" t="s">
        <v>12</v>
      </c>
      <c r="L25958" t="s">
        <v>13</v>
      </c>
      <c r="M25958">
        <v>14290</v>
      </c>
      <c r="N25958" t="b">
        <v>0</v>
      </c>
    </row>
    <row r="25959" spans="2:14" x14ac:dyDescent="0.35">
      <c r="B25959" t="s">
        <v>222</v>
      </c>
      <c r="C25959">
        <v>1358183883.375</v>
      </c>
      <c r="D25959">
        <v>1937034366.7505701</v>
      </c>
      <c r="E25959">
        <v>12.314462210796901</v>
      </c>
      <c r="F25959">
        <v>1758883175.1482</v>
      </c>
      <c r="G25959" t="s">
        <v>12</v>
      </c>
      <c r="H25959" t="s">
        <v>12</v>
      </c>
      <c r="I25959">
        <v>72</v>
      </c>
      <c r="J25959">
        <v>14153</v>
      </c>
      <c r="K25959" t="s">
        <v>12</v>
      </c>
      <c r="L25959" t="s">
        <v>13</v>
      </c>
      <c r="M25959">
        <v>14290</v>
      </c>
      <c r="N25959" t="b">
        <v>0</v>
      </c>
    </row>
    <row r="25960" spans="2:14" x14ac:dyDescent="0.35">
      <c r="B25960" t="s">
        <v>222</v>
      </c>
      <c r="C25960">
        <v>1344800278.1508999</v>
      </c>
      <c r="D25960">
        <v>2066533292.9988201</v>
      </c>
      <c r="E25960">
        <v>13.265365162644301</v>
      </c>
      <c r="F25960">
        <v>1725986810.5689001</v>
      </c>
      <c r="G25960" t="s">
        <v>12</v>
      </c>
      <c r="H25960" t="s">
        <v>12</v>
      </c>
      <c r="I25960">
        <v>72</v>
      </c>
      <c r="J25960">
        <v>14153</v>
      </c>
      <c r="K25960" t="s">
        <v>12</v>
      </c>
      <c r="L25960" t="s">
        <v>13</v>
      </c>
      <c r="M25960">
        <v>14290</v>
      </c>
      <c r="N25960" t="b">
        <v>0</v>
      </c>
    </row>
    <row r="25961" spans="2:14" x14ac:dyDescent="0.35">
      <c r="B25961" t="s">
        <v>222</v>
      </c>
      <c r="C25961">
        <v>1285715325.7237</v>
      </c>
      <c r="D25961">
        <v>1952428357.9674201</v>
      </c>
      <c r="E25961">
        <v>13.0414702368021</v>
      </c>
      <c r="F25961">
        <v>1714314690.7650001</v>
      </c>
      <c r="G25961" t="s">
        <v>12</v>
      </c>
      <c r="H25961" t="s">
        <v>12</v>
      </c>
      <c r="I25961">
        <v>72</v>
      </c>
      <c r="J25961">
        <v>14153</v>
      </c>
      <c r="K25961" t="s">
        <v>12</v>
      </c>
      <c r="L25961" t="s">
        <v>13</v>
      </c>
      <c r="M25961">
        <v>14290</v>
      </c>
      <c r="N25961" t="b">
        <v>0</v>
      </c>
    </row>
    <row r="25962" spans="2:14" x14ac:dyDescent="0.35">
      <c r="B25962" t="s">
        <v>222</v>
      </c>
      <c r="C25962">
        <v>1260695693.4389999</v>
      </c>
      <c r="D25962">
        <v>1765127419.8578</v>
      </c>
      <c r="E25962">
        <v>11.189834142394799</v>
      </c>
      <c r="F25962">
        <v>1676508963.4997001</v>
      </c>
      <c r="G25962" t="s">
        <v>12</v>
      </c>
      <c r="H25962" t="s">
        <v>12</v>
      </c>
      <c r="I25962">
        <v>72</v>
      </c>
      <c r="J25962">
        <v>14153</v>
      </c>
      <c r="K25962" t="s">
        <v>12</v>
      </c>
      <c r="L25962" t="s">
        <v>13</v>
      </c>
      <c r="M25962">
        <v>14290</v>
      </c>
      <c r="N25962" t="b">
        <v>0</v>
      </c>
    </row>
    <row r="25963" spans="2:14" x14ac:dyDescent="0.35">
      <c r="B25963" t="s">
        <v>222</v>
      </c>
      <c r="C25963">
        <v>1314049981.7950001</v>
      </c>
      <c r="D25963">
        <v>1808909505.81354</v>
      </c>
      <c r="E25963">
        <v>11.937921802175</v>
      </c>
      <c r="F25963">
        <v>1639118651.2785001</v>
      </c>
      <c r="G25963" t="s">
        <v>12</v>
      </c>
      <c r="H25963" t="s">
        <v>12</v>
      </c>
      <c r="I25963">
        <v>72</v>
      </c>
      <c r="J25963">
        <v>14153</v>
      </c>
      <c r="K25963" t="s">
        <v>12</v>
      </c>
      <c r="L25963" t="s">
        <v>13</v>
      </c>
      <c r="M25963">
        <v>14290</v>
      </c>
      <c r="N25963" t="b">
        <v>0</v>
      </c>
    </row>
    <row r="25964" spans="2:14" x14ac:dyDescent="0.35">
      <c r="B25964" t="s">
        <v>222</v>
      </c>
      <c r="C25964">
        <v>1313295176.9802001</v>
      </c>
      <c r="D25964">
        <v>1907125445.40838</v>
      </c>
      <c r="E25964">
        <v>11.278761944329</v>
      </c>
      <c r="F25964">
        <v>1609431376.3499999</v>
      </c>
      <c r="G25964" t="s">
        <v>12</v>
      </c>
      <c r="H25964" t="s">
        <v>12</v>
      </c>
      <c r="I25964">
        <v>72</v>
      </c>
      <c r="J25964">
        <v>14153</v>
      </c>
      <c r="K25964" t="s">
        <v>12</v>
      </c>
      <c r="L25964" t="s">
        <v>13</v>
      </c>
      <c r="M25964">
        <v>14290</v>
      </c>
      <c r="N25964" t="b">
        <v>0</v>
      </c>
    </row>
    <row r="25965" spans="2:14" x14ac:dyDescent="0.35">
      <c r="B25965" t="s">
        <v>222</v>
      </c>
      <c r="C25965">
        <v>1151479874.3840001</v>
      </c>
      <c r="D25965">
        <v>1646784182.3737099</v>
      </c>
      <c r="E25965">
        <v>10.196764397905801</v>
      </c>
      <c r="F25965">
        <v>1594325859.5236001</v>
      </c>
      <c r="G25965" t="s">
        <v>12</v>
      </c>
      <c r="H25965" t="s">
        <v>12</v>
      </c>
      <c r="I25965">
        <v>72</v>
      </c>
      <c r="J25965">
        <v>14153</v>
      </c>
      <c r="K25965" t="s">
        <v>12</v>
      </c>
      <c r="L25965" t="s">
        <v>13</v>
      </c>
      <c r="M25965">
        <v>14290</v>
      </c>
      <c r="N25965" t="b">
        <v>0</v>
      </c>
    </row>
    <row r="25966" spans="2:14" x14ac:dyDescent="0.35">
      <c r="B25966" t="s">
        <v>222</v>
      </c>
      <c r="C25966">
        <v>1140961754.3280001</v>
      </c>
      <c r="D25966">
        <v>1667568625.8786399</v>
      </c>
      <c r="E25966">
        <v>10.44968416467</v>
      </c>
      <c r="F25966">
        <v>1598558433.8389001</v>
      </c>
      <c r="G25966" t="s">
        <v>12</v>
      </c>
      <c r="H25966" t="s">
        <v>12</v>
      </c>
      <c r="I25966">
        <v>72</v>
      </c>
      <c r="J25966">
        <v>14153</v>
      </c>
      <c r="K25966" t="s">
        <v>12</v>
      </c>
      <c r="L25966" t="s">
        <v>13</v>
      </c>
      <c r="M25966">
        <v>14290</v>
      </c>
      <c r="N25966" t="b">
        <v>0</v>
      </c>
    </row>
    <row r="25967" spans="2:14" x14ac:dyDescent="0.35">
      <c r="B25967" t="s">
        <v>222</v>
      </c>
      <c r="C25967">
        <v>1288142123.698</v>
      </c>
      <c r="D25967">
        <v>1687639308.19699</v>
      </c>
      <c r="E25967">
        <v>11.0170566868465</v>
      </c>
      <c r="F25967">
        <v>1573361193.5985</v>
      </c>
      <c r="G25967" t="s">
        <v>12</v>
      </c>
      <c r="H25967" t="s">
        <v>12</v>
      </c>
      <c r="I25967">
        <v>72</v>
      </c>
      <c r="J25967">
        <v>14153</v>
      </c>
      <c r="K25967" t="s">
        <v>12</v>
      </c>
      <c r="L25967" t="s">
        <v>13</v>
      </c>
      <c r="M25967">
        <v>14290</v>
      </c>
      <c r="N25967" t="b">
        <v>0</v>
      </c>
    </row>
    <row r="25968" spans="2:14" x14ac:dyDescent="0.35">
      <c r="B25968" t="s">
        <v>222</v>
      </c>
      <c r="C25968">
        <v>1576696154.8800001</v>
      </c>
      <c r="D25968">
        <v>1876108606.4539101</v>
      </c>
      <c r="E25968">
        <v>9.5131207713125807</v>
      </c>
      <c r="F25968">
        <v>1519912931.5151999</v>
      </c>
      <c r="G25968" t="s">
        <v>12</v>
      </c>
      <c r="H25968" t="s">
        <v>12</v>
      </c>
      <c r="I25968">
        <v>72</v>
      </c>
      <c r="J25968">
        <v>14153</v>
      </c>
      <c r="K25968" t="s">
        <v>12</v>
      </c>
      <c r="L25968" t="s">
        <v>13</v>
      </c>
      <c r="M25968">
        <v>14290</v>
      </c>
      <c r="N25968" t="b">
        <v>0</v>
      </c>
    </row>
    <row r="25969" spans="2:14" x14ac:dyDescent="0.35">
      <c r="B25969" t="s">
        <v>222</v>
      </c>
      <c r="C25969">
        <v>1541010247.2060001</v>
      </c>
      <c r="D25969">
        <v>2003597724.1726301</v>
      </c>
      <c r="E25969">
        <v>9.6331880657056708</v>
      </c>
      <c r="F25969">
        <v>1531850304.576</v>
      </c>
      <c r="G25969" t="s">
        <v>12</v>
      </c>
      <c r="H25969" t="s">
        <v>12</v>
      </c>
      <c r="I25969">
        <v>59</v>
      </c>
      <c r="J25969" t="s">
        <v>12</v>
      </c>
      <c r="K25969" t="s">
        <v>12</v>
      </c>
      <c r="L25969" t="s">
        <v>13</v>
      </c>
      <c r="M25969">
        <v>15790</v>
      </c>
      <c r="N25969" t="b">
        <v>0</v>
      </c>
    </row>
    <row r="25970" spans="2:14" x14ac:dyDescent="0.35">
      <c r="B25970" t="s">
        <v>222</v>
      </c>
      <c r="C25970">
        <v>1556481973.4100001</v>
      </c>
      <c r="D25970">
        <v>2026132356.8641901</v>
      </c>
      <c r="E25970">
        <v>9.7491321140520295</v>
      </c>
      <c r="F25970">
        <v>1539075411.0523</v>
      </c>
      <c r="G25970" t="s">
        <v>12</v>
      </c>
      <c r="H25970" t="s">
        <v>12</v>
      </c>
      <c r="I25970">
        <v>59</v>
      </c>
      <c r="J25970" t="s">
        <v>12</v>
      </c>
      <c r="K25970" t="s">
        <v>12</v>
      </c>
      <c r="L25970" t="s">
        <v>13</v>
      </c>
      <c r="M25970">
        <v>15790</v>
      </c>
      <c r="N25970" t="b">
        <v>0</v>
      </c>
    </row>
    <row r="25971" spans="2:14" x14ac:dyDescent="0.35">
      <c r="B25971" t="s">
        <v>222</v>
      </c>
      <c r="C25971">
        <v>1100659494.875</v>
      </c>
      <c r="D25971">
        <v>1730457850.5357101</v>
      </c>
      <c r="E25971">
        <v>10.8378790276993</v>
      </c>
      <c r="F25971">
        <v>1499671893.9907999</v>
      </c>
      <c r="G25971" t="s">
        <v>12</v>
      </c>
      <c r="H25971" t="s">
        <v>12</v>
      </c>
      <c r="I25971">
        <v>59</v>
      </c>
      <c r="J25971" t="s">
        <v>12</v>
      </c>
      <c r="K25971" t="s">
        <v>12</v>
      </c>
      <c r="L25971" t="s">
        <v>13</v>
      </c>
      <c r="M25971">
        <v>15790</v>
      </c>
      <c r="N25971" t="b">
        <v>0</v>
      </c>
    </row>
    <row r="25972" spans="2:14" x14ac:dyDescent="0.35">
      <c r="B25972" t="s">
        <v>222</v>
      </c>
      <c r="C25972">
        <v>1013204259.38</v>
      </c>
      <c r="D25972">
        <v>1455093153.76352</v>
      </c>
      <c r="E25972">
        <v>11.5743564525298</v>
      </c>
      <c r="F25972">
        <v>1520118847.964</v>
      </c>
      <c r="G25972" t="s">
        <v>12</v>
      </c>
      <c r="H25972" t="s">
        <v>12</v>
      </c>
      <c r="I25972">
        <v>59</v>
      </c>
      <c r="J25972" t="s">
        <v>12</v>
      </c>
      <c r="K25972" t="s">
        <v>12</v>
      </c>
      <c r="L25972" t="s">
        <v>13</v>
      </c>
      <c r="M25972">
        <v>15790</v>
      </c>
      <c r="N25972" t="b">
        <v>0</v>
      </c>
    </row>
    <row r="25973" spans="2:14" x14ac:dyDescent="0.35">
      <c r="B25973" t="s">
        <v>222</v>
      </c>
      <c r="C25973">
        <v>862601980.67999995</v>
      </c>
      <c r="D25973">
        <v>1306022866.9619901</v>
      </c>
      <c r="E25973">
        <v>11.7045342163355</v>
      </c>
      <c r="F25973">
        <v>1513966378.8039999</v>
      </c>
      <c r="G25973" t="s">
        <v>12</v>
      </c>
      <c r="H25973" t="s">
        <v>12</v>
      </c>
      <c r="I25973">
        <v>59</v>
      </c>
      <c r="J25973" t="s">
        <v>12</v>
      </c>
      <c r="K25973" t="s">
        <v>12</v>
      </c>
      <c r="L25973" t="s">
        <v>13</v>
      </c>
      <c r="M25973">
        <v>15790</v>
      </c>
      <c r="N25973" t="b">
        <v>0</v>
      </c>
    </row>
    <row r="25974" spans="2:14" x14ac:dyDescent="0.35">
      <c r="B25974" t="s">
        <v>222</v>
      </c>
      <c r="C25974">
        <v>648834864.34500003</v>
      </c>
      <c r="D25974">
        <v>1126085118.35957</v>
      </c>
      <c r="E25974">
        <v>9.9964856949763501</v>
      </c>
      <c r="F25974">
        <v>1530705526.688</v>
      </c>
      <c r="G25974" t="s">
        <v>12</v>
      </c>
      <c r="H25974" t="s">
        <v>12</v>
      </c>
      <c r="I25974">
        <v>59</v>
      </c>
      <c r="J25974" t="s">
        <v>12</v>
      </c>
      <c r="K25974" t="s">
        <v>12</v>
      </c>
      <c r="L25974" t="s">
        <v>13</v>
      </c>
      <c r="M25974">
        <v>15790</v>
      </c>
      <c r="N25974" t="b">
        <v>0</v>
      </c>
    </row>
    <row r="25975" spans="2:14" x14ac:dyDescent="0.35">
      <c r="B25975" t="s">
        <v>222</v>
      </c>
      <c r="C25975">
        <v>579240432.86500001</v>
      </c>
      <c r="D25975">
        <v>959047221.18578506</v>
      </c>
      <c r="E25975">
        <v>8.4057626089835509</v>
      </c>
      <c r="F25975">
        <v>1549888209.1661</v>
      </c>
      <c r="G25975" t="s">
        <v>12</v>
      </c>
      <c r="H25975" t="s">
        <v>12</v>
      </c>
      <c r="I25975">
        <v>59</v>
      </c>
      <c r="J25975" t="s">
        <v>12</v>
      </c>
      <c r="K25975" t="s">
        <v>12</v>
      </c>
      <c r="L25975" t="s">
        <v>13</v>
      </c>
      <c r="M25975">
        <v>15790</v>
      </c>
      <c r="N25975" t="b">
        <v>0</v>
      </c>
    </row>
    <row r="25976" spans="2:14" x14ac:dyDescent="0.35">
      <c r="B25976" t="s">
        <v>222</v>
      </c>
      <c r="C25976">
        <v>577494510.32500005</v>
      </c>
      <c r="D25976">
        <v>926167932.06619</v>
      </c>
      <c r="E25976">
        <v>7.5446153761305998</v>
      </c>
      <c r="F25976">
        <v>1542030414.5599999</v>
      </c>
      <c r="G25976" t="s">
        <v>12</v>
      </c>
      <c r="H25976" t="s">
        <v>12</v>
      </c>
      <c r="I25976">
        <v>59</v>
      </c>
      <c r="J25976" t="s">
        <v>12</v>
      </c>
      <c r="K25976" t="s">
        <v>12</v>
      </c>
      <c r="L25976" t="s">
        <v>13</v>
      </c>
      <c r="M25976">
        <v>15790</v>
      </c>
      <c r="N25976" t="b">
        <v>0</v>
      </c>
    </row>
    <row r="25977" spans="2:14" x14ac:dyDescent="0.35">
      <c r="B25977" t="s">
        <v>222</v>
      </c>
      <c r="C25977">
        <v>536661862.29000002</v>
      </c>
      <c r="D25977">
        <v>917046859.526528</v>
      </c>
      <c r="E25977">
        <v>6.5051534040672001</v>
      </c>
      <c r="F25977">
        <v>1551402256.5840001</v>
      </c>
      <c r="G25977" t="s">
        <v>12</v>
      </c>
      <c r="H25977" t="s">
        <v>12</v>
      </c>
      <c r="I25977">
        <v>59</v>
      </c>
      <c r="J25977" t="s">
        <v>12</v>
      </c>
      <c r="K25977" t="s">
        <v>12</v>
      </c>
      <c r="L25977" t="s">
        <v>13</v>
      </c>
      <c r="M25977">
        <v>15790</v>
      </c>
      <c r="N25977" t="b">
        <v>0</v>
      </c>
    </row>
    <row r="25978" spans="2:14" x14ac:dyDescent="0.35">
      <c r="B25978" t="s">
        <v>222</v>
      </c>
      <c r="C25978">
        <v>510245238.97500002</v>
      </c>
      <c r="D25978">
        <v>927690232.45281196</v>
      </c>
      <c r="E25978">
        <v>5.5402111206711098</v>
      </c>
      <c r="F25978">
        <v>1551402256.5840001</v>
      </c>
      <c r="G25978" t="s">
        <v>12</v>
      </c>
      <c r="H25978" t="s">
        <v>12</v>
      </c>
      <c r="I25978">
        <v>59</v>
      </c>
      <c r="J25978" t="s">
        <v>12</v>
      </c>
      <c r="K25978" t="s">
        <v>12</v>
      </c>
      <c r="L25978" t="s">
        <v>13</v>
      </c>
      <c r="M25978">
        <v>15790</v>
      </c>
      <c r="N25978" t="b">
        <v>0</v>
      </c>
    </row>
    <row r="25979" spans="2:14" x14ac:dyDescent="0.35">
      <c r="B25979" t="s">
        <v>222</v>
      </c>
      <c r="C25979">
        <v>544290247.76489997</v>
      </c>
      <c r="D25979">
        <v>837756595.46282494</v>
      </c>
      <c r="E25979">
        <v>5.3502744843969303</v>
      </c>
      <c r="F25979">
        <v>1529548977.9999001</v>
      </c>
      <c r="G25979" t="s">
        <v>12</v>
      </c>
      <c r="H25979" t="s">
        <v>12</v>
      </c>
      <c r="I25979">
        <v>59</v>
      </c>
      <c r="J25979" t="s">
        <v>12</v>
      </c>
      <c r="K25979" t="s">
        <v>12</v>
      </c>
      <c r="L25979" t="s">
        <v>13</v>
      </c>
      <c r="M25979">
        <v>15790</v>
      </c>
      <c r="N25979" t="b">
        <v>0</v>
      </c>
    </row>
    <row r="25980" spans="2:14" x14ac:dyDescent="0.35">
      <c r="B25980" t="s">
        <v>222</v>
      </c>
      <c r="C25980">
        <v>608714004.77999997</v>
      </c>
      <c r="D25980">
        <v>914940143.43231499</v>
      </c>
      <c r="E25980">
        <v>5.2975839949190204</v>
      </c>
      <c r="F25980">
        <v>1621605260.6400001</v>
      </c>
      <c r="G25980" t="s">
        <v>12</v>
      </c>
      <c r="H25980" t="s">
        <v>12</v>
      </c>
      <c r="I25980">
        <v>59</v>
      </c>
      <c r="J25980" t="s">
        <v>12</v>
      </c>
      <c r="K25980" t="s">
        <v>12</v>
      </c>
      <c r="L25980" t="s">
        <v>13</v>
      </c>
      <c r="M25980">
        <v>15790</v>
      </c>
      <c r="N25980" t="b">
        <v>0</v>
      </c>
    </row>
    <row r="25981" spans="2:14" x14ac:dyDescent="0.35">
      <c r="B25981" t="s">
        <v>222</v>
      </c>
      <c r="C25981">
        <v>606530775.84000003</v>
      </c>
      <c r="D25981">
        <v>896570038.86366296</v>
      </c>
      <c r="E25981">
        <v>5.3590684888469999</v>
      </c>
      <c r="F25981">
        <v>1624494553.6677001</v>
      </c>
      <c r="G25981" t="s">
        <v>12</v>
      </c>
      <c r="H25981" t="s">
        <v>12</v>
      </c>
      <c r="I25981">
        <v>12</v>
      </c>
      <c r="J25981" t="s">
        <v>12</v>
      </c>
      <c r="K25981" t="s">
        <v>12</v>
      </c>
      <c r="L25981" t="s">
        <v>13</v>
      </c>
      <c r="M25981">
        <v>16128</v>
      </c>
      <c r="N25981" t="b">
        <v>0</v>
      </c>
    </row>
    <row r="25982" spans="2:14" x14ac:dyDescent="0.35">
      <c r="B25982" t="s">
        <v>222</v>
      </c>
      <c r="C25982">
        <v>583684807.03999996</v>
      </c>
      <c r="D25982">
        <v>857696738.18891299</v>
      </c>
      <c r="E25982">
        <v>4.83954106124206</v>
      </c>
      <c r="F25982">
        <v>1563305322.4412</v>
      </c>
      <c r="G25982" t="s">
        <v>12</v>
      </c>
      <c r="H25982" t="s">
        <v>12</v>
      </c>
      <c r="I25982">
        <v>12</v>
      </c>
      <c r="J25982" t="s">
        <v>12</v>
      </c>
      <c r="K25982" t="s">
        <v>12</v>
      </c>
      <c r="L25982" t="s">
        <v>13</v>
      </c>
      <c r="M25982">
        <v>16128</v>
      </c>
      <c r="N25982" t="b">
        <v>0</v>
      </c>
    </row>
    <row r="25983" spans="2:14" x14ac:dyDescent="0.35">
      <c r="B25983" t="s">
        <v>222</v>
      </c>
      <c r="C25983">
        <v>680690841.60000002</v>
      </c>
      <c r="D25983">
        <v>993143329.49499202</v>
      </c>
      <c r="E25983">
        <v>5.2854139456498803</v>
      </c>
      <c r="F25983">
        <v>1737708316.326</v>
      </c>
      <c r="G25983" t="s">
        <v>12</v>
      </c>
      <c r="H25983" t="s">
        <v>12</v>
      </c>
      <c r="I25983">
        <v>12</v>
      </c>
      <c r="J25983" t="s">
        <v>12</v>
      </c>
      <c r="K25983" t="s">
        <v>12</v>
      </c>
      <c r="L25983" t="s">
        <v>13</v>
      </c>
      <c r="M25983">
        <v>16128</v>
      </c>
      <c r="N25983" t="b">
        <v>0</v>
      </c>
    </row>
    <row r="25984" spans="2:14" x14ac:dyDescent="0.35">
      <c r="B25984" t="s">
        <v>222</v>
      </c>
      <c r="C25984">
        <v>708139164.87390006</v>
      </c>
      <c r="D25984">
        <v>939888000.54873395</v>
      </c>
      <c r="E25984">
        <v>5.1792937720329002</v>
      </c>
      <c r="F25984">
        <v>1737708316.326</v>
      </c>
      <c r="G25984" t="s">
        <v>12</v>
      </c>
      <c r="H25984" t="s">
        <v>12</v>
      </c>
      <c r="I25984">
        <v>12</v>
      </c>
      <c r="J25984" t="s">
        <v>12</v>
      </c>
      <c r="K25984" t="s">
        <v>12</v>
      </c>
      <c r="L25984" t="s">
        <v>13</v>
      </c>
      <c r="M25984">
        <v>16128</v>
      </c>
      <c r="N25984" t="b">
        <v>0</v>
      </c>
    </row>
    <row r="25985" spans="2:14" x14ac:dyDescent="0.35">
      <c r="B25985" t="s">
        <v>222</v>
      </c>
      <c r="C25985">
        <v>743346493.40980005</v>
      </c>
      <c r="D25985">
        <v>1065834454.69625</v>
      </c>
      <c r="E25985">
        <v>4.9547310102231501</v>
      </c>
      <c r="F25985">
        <v>1724595791.8464</v>
      </c>
      <c r="G25985" t="s">
        <v>12</v>
      </c>
      <c r="H25985" t="s">
        <v>12</v>
      </c>
      <c r="I25985">
        <v>12</v>
      </c>
      <c r="J25985" t="s">
        <v>12</v>
      </c>
      <c r="K25985" t="s">
        <v>12</v>
      </c>
      <c r="L25985" t="s">
        <v>13</v>
      </c>
      <c r="M25985">
        <v>16128</v>
      </c>
      <c r="N25985" t="b">
        <v>0</v>
      </c>
    </row>
    <row r="25986" spans="2:14" x14ac:dyDescent="0.35">
      <c r="B25986" t="s">
        <v>222</v>
      </c>
      <c r="C25986">
        <v>902174289.53989995</v>
      </c>
      <c r="D25986">
        <v>1367110501.1236801</v>
      </c>
      <c r="E25986">
        <v>5.7435287482203501</v>
      </c>
      <c r="F25986">
        <v>1895873617.9951999</v>
      </c>
      <c r="G25986" t="s">
        <v>12</v>
      </c>
      <c r="H25986" t="s">
        <v>12</v>
      </c>
      <c r="I25986">
        <v>12</v>
      </c>
      <c r="J25986" t="s">
        <v>12</v>
      </c>
      <c r="K25986" t="s">
        <v>12</v>
      </c>
      <c r="L25986" t="s">
        <v>13</v>
      </c>
      <c r="M25986">
        <v>16128</v>
      </c>
      <c r="N25986" t="b">
        <v>0</v>
      </c>
    </row>
    <row r="25987" spans="2:14" x14ac:dyDescent="0.35">
      <c r="B25987" t="s">
        <v>222</v>
      </c>
      <c r="C25987">
        <v>906492181.98450005</v>
      </c>
      <c r="D25987">
        <v>1416962437.8601799</v>
      </c>
      <c r="E25987">
        <v>5.42953239193705</v>
      </c>
      <c r="F25987">
        <v>1895873617.9951999</v>
      </c>
      <c r="G25987" t="s">
        <v>12</v>
      </c>
      <c r="H25987" t="s">
        <v>12</v>
      </c>
      <c r="I25987">
        <v>12</v>
      </c>
      <c r="J25987" t="s">
        <v>12</v>
      </c>
      <c r="K25987" t="s">
        <v>12</v>
      </c>
      <c r="L25987" t="s">
        <v>13</v>
      </c>
      <c r="M25987">
        <v>16128</v>
      </c>
      <c r="N25987" t="b">
        <v>0</v>
      </c>
    </row>
    <row r="25988" spans="2:14" x14ac:dyDescent="0.35">
      <c r="B25988" t="s">
        <v>222</v>
      </c>
      <c r="C25988">
        <v>931156761.62</v>
      </c>
      <c r="D25988">
        <v>1383839561.36339</v>
      </c>
      <c r="E25988">
        <v>5.5626181115050004</v>
      </c>
      <c r="F25988">
        <v>1893323450.3900001</v>
      </c>
      <c r="G25988" t="s">
        <v>12</v>
      </c>
      <c r="H25988" t="s">
        <v>12</v>
      </c>
      <c r="I25988">
        <v>12</v>
      </c>
      <c r="J25988" t="s">
        <v>12</v>
      </c>
      <c r="K25988" t="s">
        <v>12</v>
      </c>
      <c r="L25988" t="s">
        <v>13</v>
      </c>
      <c r="M25988">
        <v>16128</v>
      </c>
      <c r="N25988" t="b">
        <v>0</v>
      </c>
    </row>
    <row r="25989" spans="2:14" x14ac:dyDescent="0.35">
      <c r="B25989" t="s">
        <v>222</v>
      </c>
      <c r="C25989">
        <v>903941766.83029997</v>
      </c>
      <c r="D25989">
        <v>1631354118.6887701</v>
      </c>
      <c r="E25989">
        <v>7.13498573861217</v>
      </c>
      <c r="F25989">
        <v>1859464029.8573999</v>
      </c>
      <c r="G25989" t="s">
        <v>12</v>
      </c>
      <c r="H25989" t="s">
        <v>12</v>
      </c>
      <c r="I25989">
        <v>12</v>
      </c>
      <c r="J25989" t="s">
        <v>12</v>
      </c>
      <c r="K25989" t="s">
        <v>12</v>
      </c>
      <c r="L25989" t="s">
        <v>13</v>
      </c>
      <c r="M25989">
        <v>16128</v>
      </c>
      <c r="N25989" t="b">
        <v>0</v>
      </c>
    </row>
    <row r="25990" spans="2:14" x14ac:dyDescent="0.35">
      <c r="B25990" t="s">
        <v>222</v>
      </c>
      <c r="C25990">
        <v>890055063.08759999</v>
      </c>
      <c r="D25990">
        <v>1576885723.1578801</v>
      </c>
      <c r="E25990">
        <v>7.3951643103990001</v>
      </c>
      <c r="F25990">
        <v>1887795491.1642001</v>
      </c>
      <c r="G25990" t="s">
        <v>12</v>
      </c>
      <c r="H25990" t="s">
        <v>12</v>
      </c>
      <c r="I25990">
        <v>12</v>
      </c>
      <c r="J25990" t="s">
        <v>12</v>
      </c>
      <c r="K25990" t="s">
        <v>12</v>
      </c>
      <c r="L25990" t="s">
        <v>13</v>
      </c>
      <c r="M25990">
        <v>16128</v>
      </c>
      <c r="N25990" t="b">
        <v>0</v>
      </c>
    </row>
    <row r="25991" spans="2:14" x14ac:dyDescent="0.35">
      <c r="B25991" t="s">
        <v>222</v>
      </c>
      <c r="C25991">
        <v>798427542.42519999</v>
      </c>
      <c r="D25991">
        <v>1478934062.90767</v>
      </c>
      <c r="E25991">
        <v>7.2222951449349599</v>
      </c>
      <c r="F25991">
        <v>1777405422.1833999</v>
      </c>
      <c r="G25991" t="s">
        <v>12</v>
      </c>
      <c r="H25991" t="s">
        <v>12</v>
      </c>
      <c r="I25991">
        <v>12</v>
      </c>
      <c r="J25991" t="s">
        <v>12</v>
      </c>
      <c r="K25991" t="s">
        <v>12</v>
      </c>
      <c r="L25991" t="s">
        <v>13</v>
      </c>
      <c r="M25991">
        <v>16128</v>
      </c>
      <c r="N25991" t="b">
        <v>0</v>
      </c>
    </row>
    <row r="25992" spans="2:14" x14ac:dyDescent="0.35">
      <c r="B25992" t="s">
        <v>222</v>
      </c>
      <c r="C25992">
        <v>672559309.85000002</v>
      </c>
      <c r="D25992">
        <v>1120792175.02595</v>
      </c>
      <c r="E25992">
        <v>8.5140801434145299</v>
      </c>
      <c r="F25992">
        <v>1755042227.5736001</v>
      </c>
      <c r="G25992" t="s">
        <v>12</v>
      </c>
      <c r="H25992" t="s">
        <v>12</v>
      </c>
      <c r="I25992">
        <v>12</v>
      </c>
      <c r="J25992" t="s">
        <v>12</v>
      </c>
      <c r="K25992" t="s">
        <v>12</v>
      </c>
      <c r="L25992" t="s">
        <v>13</v>
      </c>
      <c r="M25992">
        <v>16128</v>
      </c>
      <c r="N25992" t="b">
        <v>0</v>
      </c>
    </row>
    <row r="25993" spans="2:14" x14ac:dyDescent="0.35">
      <c r="B25993" t="s">
        <v>222</v>
      </c>
      <c r="C25993">
        <v>684899166.97920001</v>
      </c>
      <c r="D25993">
        <v>1224629702.62798</v>
      </c>
      <c r="E25993">
        <v>8.2298081515026809</v>
      </c>
      <c r="F25993">
        <v>1743077191.0783999</v>
      </c>
      <c r="G25993" t="s">
        <v>12</v>
      </c>
      <c r="H25993" t="s">
        <v>12</v>
      </c>
      <c r="I25993">
        <v>55</v>
      </c>
      <c r="J25993" t="s">
        <v>12</v>
      </c>
      <c r="K25993" t="s">
        <v>12</v>
      </c>
      <c r="L25993" t="s">
        <v>13</v>
      </c>
      <c r="M25993">
        <v>16209</v>
      </c>
      <c r="N25993" t="b">
        <v>0</v>
      </c>
    </row>
    <row r="25994" spans="2:14" x14ac:dyDescent="0.35">
      <c r="B25994" t="s">
        <v>222</v>
      </c>
      <c r="C25994">
        <v>657566937.79999995</v>
      </c>
      <c r="D25994">
        <v>1121673065.9463799</v>
      </c>
      <c r="E25994">
        <v>7.7185958549222802</v>
      </c>
      <c r="F25994">
        <v>1778696692.5999999</v>
      </c>
      <c r="G25994" t="s">
        <v>12</v>
      </c>
      <c r="H25994" t="s">
        <v>12</v>
      </c>
      <c r="I25994">
        <v>55</v>
      </c>
      <c r="J25994" t="s">
        <v>12</v>
      </c>
      <c r="K25994" t="s">
        <v>12</v>
      </c>
      <c r="L25994" t="s">
        <v>13</v>
      </c>
      <c r="M25994">
        <v>16209</v>
      </c>
      <c r="N25994" t="b">
        <v>0</v>
      </c>
    </row>
    <row r="25995" spans="2:14" x14ac:dyDescent="0.35">
      <c r="B25995" t="s">
        <v>222</v>
      </c>
      <c r="C25995">
        <v>679894324.39999998</v>
      </c>
      <c r="D25995">
        <v>1157954560.39169</v>
      </c>
      <c r="E25995">
        <v>5.8494439024390203</v>
      </c>
      <c r="F25995">
        <v>1836482275.296</v>
      </c>
      <c r="G25995" t="s">
        <v>12</v>
      </c>
      <c r="H25995" t="s">
        <v>12</v>
      </c>
      <c r="I25995">
        <v>55</v>
      </c>
      <c r="J25995" t="s">
        <v>12</v>
      </c>
      <c r="K25995" t="s">
        <v>12</v>
      </c>
      <c r="L25995" t="s">
        <v>13</v>
      </c>
      <c r="M25995">
        <v>16209</v>
      </c>
      <c r="N25995" t="b">
        <v>0</v>
      </c>
    </row>
    <row r="25996" spans="2:14" x14ac:dyDescent="0.35">
      <c r="B25996" t="s">
        <v>222</v>
      </c>
      <c r="C25996">
        <v>701185963.67920005</v>
      </c>
      <c r="D25996">
        <v>1169340745.82341</v>
      </c>
      <c r="E25996">
        <v>6.3913746958637496</v>
      </c>
      <c r="F25996">
        <v>1801467311.122</v>
      </c>
      <c r="G25996" t="s">
        <v>12</v>
      </c>
      <c r="H25996" t="s">
        <v>12</v>
      </c>
      <c r="I25996">
        <v>55</v>
      </c>
      <c r="J25996" t="s">
        <v>12</v>
      </c>
      <c r="K25996" t="s">
        <v>12</v>
      </c>
      <c r="L25996" t="s">
        <v>13</v>
      </c>
      <c r="M25996">
        <v>16209</v>
      </c>
      <c r="N25996" t="b">
        <v>0</v>
      </c>
    </row>
    <row r="25997" spans="2:14" x14ac:dyDescent="0.35">
      <c r="B25997" t="s">
        <v>222</v>
      </c>
      <c r="C25997">
        <v>773281953.17999995</v>
      </c>
      <c r="D25997">
        <v>1344694538.34166</v>
      </c>
      <c r="E25997">
        <v>5.8540412953705703</v>
      </c>
      <c r="F25997">
        <v>1727229621.1796999</v>
      </c>
      <c r="G25997" t="s">
        <v>12</v>
      </c>
      <c r="H25997" t="s">
        <v>12</v>
      </c>
      <c r="I25997">
        <v>55</v>
      </c>
      <c r="J25997" t="s">
        <v>12</v>
      </c>
      <c r="K25997" t="s">
        <v>12</v>
      </c>
      <c r="L25997" t="s">
        <v>13</v>
      </c>
      <c r="M25997">
        <v>16209</v>
      </c>
      <c r="N25997" t="b">
        <v>0</v>
      </c>
    </row>
    <row r="25998" spans="2:14" x14ac:dyDescent="0.35">
      <c r="B25998" t="s">
        <v>222</v>
      </c>
      <c r="C25998">
        <v>706182513.72000003</v>
      </c>
      <c r="D25998">
        <v>1119552478.92314</v>
      </c>
      <c r="E25998">
        <v>6.0433953711604103</v>
      </c>
      <c r="F25998">
        <v>1766643223.9560001</v>
      </c>
      <c r="G25998" t="s">
        <v>12</v>
      </c>
      <c r="H25998" t="s">
        <v>12</v>
      </c>
      <c r="I25998">
        <v>55</v>
      </c>
      <c r="J25998" t="s">
        <v>12</v>
      </c>
      <c r="K25998" t="s">
        <v>12</v>
      </c>
      <c r="L25998" t="s">
        <v>13</v>
      </c>
      <c r="M25998">
        <v>16209</v>
      </c>
      <c r="N25998" t="b">
        <v>0</v>
      </c>
    </row>
    <row r="25999" spans="2:14" x14ac:dyDescent="0.35">
      <c r="B25999" t="s">
        <v>222</v>
      </c>
      <c r="C25999">
        <v>821459628.92400002</v>
      </c>
      <c r="D25999">
        <v>1563160432.8385701</v>
      </c>
      <c r="E25999">
        <v>6.1028201730369096</v>
      </c>
      <c r="F25999">
        <v>1712881629.03</v>
      </c>
      <c r="G25999" t="s">
        <v>12</v>
      </c>
      <c r="H25999" t="s">
        <v>12</v>
      </c>
      <c r="I25999">
        <v>55</v>
      </c>
      <c r="J25999" t="s">
        <v>12</v>
      </c>
      <c r="K25999" t="s">
        <v>12</v>
      </c>
      <c r="L25999" t="s">
        <v>13</v>
      </c>
      <c r="M25999">
        <v>16209</v>
      </c>
      <c r="N25999" t="b">
        <v>0</v>
      </c>
    </row>
    <row r="26000" spans="2:14" x14ac:dyDescent="0.35">
      <c r="B26000" t="s">
        <v>222</v>
      </c>
      <c r="C26000">
        <v>900856194.04219997</v>
      </c>
      <c r="D26000">
        <v>1286657755.4951601</v>
      </c>
      <c r="E26000">
        <v>7.0179962380300998</v>
      </c>
      <c r="F26000">
        <v>1717833878.016</v>
      </c>
      <c r="G26000" t="s">
        <v>12</v>
      </c>
      <c r="H26000" t="s">
        <v>12</v>
      </c>
      <c r="I26000">
        <v>55</v>
      </c>
      <c r="J26000" t="s">
        <v>12</v>
      </c>
      <c r="K26000" t="s">
        <v>12</v>
      </c>
      <c r="L26000" t="s">
        <v>13</v>
      </c>
      <c r="M26000">
        <v>16209</v>
      </c>
      <c r="N26000" t="b">
        <v>0</v>
      </c>
    </row>
    <row r="26001" spans="2:14" x14ac:dyDescent="0.35">
      <c r="B26001" t="s">
        <v>222</v>
      </c>
      <c r="C26001">
        <v>1171904909.1112001</v>
      </c>
      <c r="D26001">
        <v>1481287994.4308801</v>
      </c>
      <c r="E26001">
        <v>5.8429738958034996</v>
      </c>
      <c r="F26001">
        <v>1761474822.3208001</v>
      </c>
      <c r="G26001" t="s">
        <v>12</v>
      </c>
      <c r="H26001" t="s">
        <v>12</v>
      </c>
      <c r="I26001">
        <v>55</v>
      </c>
      <c r="J26001" t="s">
        <v>12</v>
      </c>
      <c r="K26001" t="s">
        <v>12</v>
      </c>
      <c r="L26001" t="s">
        <v>13</v>
      </c>
      <c r="M26001">
        <v>16209</v>
      </c>
      <c r="N26001" t="b">
        <v>0</v>
      </c>
    </row>
    <row r="26002" spans="2:14" x14ac:dyDescent="0.35">
      <c r="B26002" t="s">
        <v>222</v>
      </c>
      <c r="C26002">
        <v>1447676954.4000001</v>
      </c>
      <c r="D26002">
        <v>1643277933.2007501</v>
      </c>
      <c r="E26002">
        <v>8.1581754995655906</v>
      </c>
      <c r="F26002">
        <v>1788945645.5599999</v>
      </c>
      <c r="G26002" t="s">
        <v>12</v>
      </c>
      <c r="H26002" t="s">
        <v>12</v>
      </c>
      <c r="I26002">
        <v>55</v>
      </c>
      <c r="J26002" t="s">
        <v>12</v>
      </c>
      <c r="K26002" t="s">
        <v>12</v>
      </c>
      <c r="L26002" t="s">
        <v>13</v>
      </c>
      <c r="M26002">
        <v>16209</v>
      </c>
      <c r="N26002" t="b">
        <v>0</v>
      </c>
    </row>
    <row r="26003" spans="2:14" x14ac:dyDescent="0.35">
      <c r="B26003" t="s">
        <v>222</v>
      </c>
      <c r="C26003">
        <v>1477773962.6400001</v>
      </c>
      <c r="D26003">
        <v>1793155670.1635499</v>
      </c>
      <c r="E26003">
        <v>6.7151007386653099</v>
      </c>
      <c r="F26003">
        <v>1726278101.28</v>
      </c>
      <c r="G26003" t="s">
        <v>12</v>
      </c>
      <c r="H26003" t="s">
        <v>12</v>
      </c>
      <c r="I26003">
        <v>55</v>
      </c>
      <c r="J26003" t="s">
        <v>12</v>
      </c>
      <c r="K26003" t="s">
        <v>12</v>
      </c>
      <c r="L26003" t="s">
        <v>13</v>
      </c>
      <c r="M26003">
        <v>16209</v>
      </c>
      <c r="N26003" t="b">
        <v>0</v>
      </c>
    </row>
    <row r="26004" spans="2:14" x14ac:dyDescent="0.35">
      <c r="B26004" t="s">
        <v>222</v>
      </c>
      <c r="C26004">
        <v>2097392697.4570999</v>
      </c>
      <c r="D26004">
        <v>2436129586.3719001</v>
      </c>
      <c r="E26004">
        <v>7.7308810855850503</v>
      </c>
      <c r="F26004">
        <v>1737074031.0625</v>
      </c>
      <c r="G26004" t="s">
        <v>12</v>
      </c>
      <c r="H26004" t="s">
        <v>12</v>
      </c>
      <c r="I26004">
        <v>55</v>
      </c>
      <c r="J26004" t="s">
        <v>12</v>
      </c>
      <c r="K26004" t="s">
        <v>12</v>
      </c>
      <c r="L26004" t="s">
        <v>13</v>
      </c>
      <c r="M26004">
        <v>16209</v>
      </c>
      <c r="N26004" t="b">
        <v>0</v>
      </c>
    </row>
    <row r="26005" spans="2:14" x14ac:dyDescent="0.35">
      <c r="B26005" t="s">
        <v>222</v>
      </c>
      <c r="C26005">
        <v>2151399218.4710999</v>
      </c>
      <c r="D26005">
        <v>2641296699.70401</v>
      </c>
      <c r="E26005">
        <v>8.5763108456312906</v>
      </c>
      <c r="F26005">
        <v>1738364871.0116</v>
      </c>
      <c r="G26005" t="s">
        <v>12</v>
      </c>
      <c r="H26005" t="s">
        <v>12</v>
      </c>
      <c r="I26005" t="s">
        <v>12</v>
      </c>
      <c r="J26005" t="s">
        <v>12</v>
      </c>
      <c r="K26005" t="s">
        <v>12</v>
      </c>
      <c r="L26005" t="s">
        <v>38</v>
      </c>
      <c r="M26005">
        <v>61647</v>
      </c>
      <c r="N26005" t="b">
        <v>0</v>
      </c>
    </row>
    <row r="26006" spans="2:14" x14ac:dyDescent="0.35">
      <c r="B26006" t="s">
        <v>222</v>
      </c>
      <c r="C26006">
        <v>2192556614.5482998</v>
      </c>
      <c r="D26006">
        <v>2623755041.4223399</v>
      </c>
      <c r="E26006">
        <v>9.3585267052023102</v>
      </c>
      <c r="F26006">
        <v>1754069185.9753001</v>
      </c>
      <c r="G26006" t="s">
        <v>12</v>
      </c>
      <c r="H26006" t="s">
        <v>12</v>
      </c>
      <c r="I26006" t="s">
        <v>12</v>
      </c>
      <c r="J26006" t="s">
        <v>12</v>
      </c>
      <c r="K26006" t="s">
        <v>12</v>
      </c>
      <c r="L26006" t="s">
        <v>38</v>
      </c>
      <c r="M26006">
        <v>61647</v>
      </c>
      <c r="N26006" t="b">
        <v>0</v>
      </c>
    </row>
    <row r="26007" spans="2:14" x14ac:dyDescent="0.35">
      <c r="B26007" t="s">
        <v>222</v>
      </c>
      <c r="C26007">
        <v>2274098464.1605</v>
      </c>
      <c r="D26007">
        <v>2745102882.5169001</v>
      </c>
      <c r="E26007">
        <v>12.714224520905899</v>
      </c>
      <c r="F26007">
        <v>1796745766.4425001</v>
      </c>
      <c r="G26007" t="s">
        <v>12</v>
      </c>
      <c r="H26007" t="s">
        <v>12</v>
      </c>
      <c r="I26007" t="s">
        <v>12</v>
      </c>
      <c r="J26007" t="s">
        <v>12</v>
      </c>
      <c r="K26007" t="s">
        <v>12</v>
      </c>
      <c r="L26007" t="s">
        <v>38</v>
      </c>
      <c r="M26007">
        <v>61647</v>
      </c>
      <c r="N26007" t="b">
        <v>0</v>
      </c>
    </row>
    <row r="26008" spans="2:14" x14ac:dyDescent="0.35">
      <c r="B26008" t="s">
        <v>222</v>
      </c>
      <c r="C26008">
        <v>2383993324.2789001</v>
      </c>
      <c r="D26008" t="s">
        <v>12</v>
      </c>
      <c r="E26008">
        <v>13.7849970930233</v>
      </c>
      <c r="F26008">
        <v>1784090675.243</v>
      </c>
      <c r="G26008" t="s">
        <v>12</v>
      </c>
      <c r="H26008" t="s">
        <v>12</v>
      </c>
      <c r="I26008" t="s">
        <v>12</v>
      </c>
      <c r="J26008" t="s">
        <v>12</v>
      </c>
      <c r="K26008" t="s">
        <v>12</v>
      </c>
      <c r="L26008" t="s">
        <v>38</v>
      </c>
      <c r="M26008">
        <v>61647</v>
      </c>
      <c r="N26008" t="b">
        <v>0</v>
      </c>
    </row>
    <row r="26009" spans="2:14" x14ac:dyDescent="0.35">
      <c r="B26009" t="s">
        <v>222</v>
      </c>
      <c r="C26009">
        <v>2126661843.6900001</v>
      </c>
      <c r="D26009" t="s">
        <v>12</v>
      </c>
      <c r="E26009">
        <v>13.6934467161017</v>
      </c>
      <c r="F26009">
        <v>1690415949.1199999</v>
      </c>
      <c r="G26009" t="s">
        <v>12</v>
      </c>
      <c r="H26009" t="s">
        <v>12</v>
      </c>
      <c r="I26009" t="s">
        <v>12</v>
      </c>
      <c r="J26009" t="s">
        <v>12</v>
      </c>
      <c r="K26009" t="s">
        <v>12</v>
      </c>
      <c r="L26009" t="s">
        <v>38</v>
      </c>
      <c r="M26009">
        <v>61647</v>
      </c>
      <c r="N26009" t="b">
        <v>0</v>
      </c>
    </row>
    <row r="26010" spans="2:14" x14ac:dyDescent="0.35">
      <c r="B26010" t="s">
        <v>222</v>
      </c>
      <c r="C26010">
        <v>1769683298.9400001</v>
      </c>
      <c r="D26010" t="s">
        <v>12</v>
      </c>
      <c r="E26010">
        <v>14.326764297167299</v>
      </c>
      <c r="F26010">
        <v>1733482211.2212</v>
      </c>
      <c r="G26010" t="s">
        <v>12</v>
      </c>
      <c r="H26010" t="s">
        <v>12</v>
      </c>
      <c r="I26010" t="s">
        <v>12</v>
      </c>
      <c r="J26010" t="s">
        <v>12</v>
      </c>
      <c r="K26010" t="s">
        <v>12</v>
      </c>
      <c r="L26010" t="s">
        <v>38</v>
      </c>
      <c r="M26010">
        <v>61647</v>
      </c>
      <c r="N26010" t="b">
        <v>0</v>
      </c>
    </row>
    <row r="26011" spans="2:14" x14ac:dyDescent="0.35">
      <c r="B26011" t="s">
        <v>222</v>
      </c>
      <c r="C26011">
        <v>1837427739.05</v>
      </c>
      <c r="D26011" t="s">
        <v>12</v>
      </c>
      <c r="E26011" t="s">
        <v>12</v>
      </c>
      <c r="F26011">
        <v>1835405633.1835001</v>
      </c>
      <c r="G26011" t="s">
        <v>12</v>
      </c>
      <c r="H26011" t="s">
        <v>12</v>
      </c>
      <c r="I26011" t="s">
        <v>12</v>
      </c>
      <c r="J26011" t="s">
        <v>12</v>
      </c>
      <c r="K26011" t="s">
        <v>12</v>
      </c>
      <c r="L26011" t="s">
        <v>38</v>
      </c>
      <c r="M26011">
        <v>61647</v>
      </c>
      <c r="N26011" t="b">
        <v>0</v>
      </c>
    </row>
    <row r="26012" spans="2:14" x14ac:dyDescent="0.35">
      <c r="B26012" t="s">
        <v>222</v>
      </c>
      <c r="C26012">
        <v>1793582657.2553999</v>
      </c>
      <c r="D26012" t="s">
        <v>12</v>
      </c>
      <c r="E26012" t="s">
        <v>12</v>
      </c>
      <c r="F26012">
        <v>1778516270.938</v>
      </c>
      <c r="G26012" t="s">
        <v>12</v>
      </c>
      <c r="H26012" t="s">
        <v>12</v>
      </c>
      <c r="I26012" t="s">
        <v>12</v>
      </c>
      <c r="J26012" t="s">
        <v>12</v>
      </c>
      <c r="K26012" t="s">
        <v>12</v>
      </c>
      <c r="L26012" t="s">
        <v>38</v>
      </c>
      <c r="M26012">
        <v>61647</v>
      </c>
      <c r="N26012" t="b">
        <v>0</v>
      </c>
    </row>
    <row r="26013" spans="2:14" x14ac:dyDescent="0.35">
      <c r="B26013" t="s">
        <v>222</v>
      </c>
      <c r="C26013">
        <v>1942518343.71</v>
      </c>
      <c r="D26013" t="s">
        <v>12</v>
      </c>
      <c r="E26013" t="s">
        <v>12</v>
      </c>
      <c r="F26013">
        <v>1890263902.6947999</v>
      </c>
      <c r="G26013" t="s">
        <v>12</v>
      </c>
      <c r="H26013" t="s">
        <v>12</v>
      </c>
      <c r="I26013" t="s">
        <v>12</v>
      </c>
      <c r="J26013" t="s">
        <v>12</v>
      </c>
      <c r="K26013" t="s">
        <v>12</v>
      </c>
      <c r="L26013" t="s">
        <v>38</v>
      </c>
      <c r="M26013">
        <v>61647</v>
      </c>
      <c r="N26013" t="b">
        <v>0</v>
      </c>
    </row>
    <row r="26014" spans="2:14" x14ac:dyDescent="0.35">
      <c r="B26014" t="s">
        <v>222</v>
      </c>
      <c r="C26014">
        <v>1980445393.8984001</v>
      </c>
      <c r="D26014" t="s">
        <v>12</v>
      </c>
      <c r="E26014" t="s">
        <v>12</v>
      </c>
      <c r="F26014">
        <v>1897689609.8998001</v>
      </c>
      <c r="G26014" t="s">
        <v>12</v>
      </c>
      <c r="H26014" t="s">
        <v>12</v>
      </c>
      <c r="I26014" t="s">
        <v>12</v>
      </c>
      <c r="J26014" t="s">
        <v>12</v>
      </c>
      <c r="K26014" t="s">
        <v>12</v>
      </c>
      <c r="L26014" t="s">
        <v>38</v>
      </c>
      <c r="M26014">
        <v>61647</v>
      </c>
      <c r="N26014" t="b">
        <v>0</v>
      </c>
    </row>
    <row r="26015" spans="2:14" x14ac:dyDescent="0.35">
      <c r="B26015" t="s">
        <v>222</v>
      </c>
      <c r="C26015">
        <v>1941139394.6064</v>
      </c>
      <c r="D26015" t="s">
        <v>12</v>
      </c>
      <c r="E26015" t="s">
        <v>12</v>
      </c>
      <c r="F26015">
        <v>1742028742.6896</v>
      </c>
      <c r="G26015" t="s">
        <v>12</v>
      </c>
      <c r="H26015" t="s">
        <v>12</v>
      </c>
      <c r="I26015" t="s">
        <v>12</v>
      </c>
      <c r="J26015" t="s">
        <v>12</v>
      </c>
      <c r="K26015" t="s">
        <v>12</v>
      </c>
      <c r="L26015" t="s">
        <v>38</v>
      </c>
      <c r="M26015">
        <v>61647</v>
      </c>
      <c r="N26015" t="b">
        <v>0</v>
      </c>
    </row>
    <row r="26016" spans="2:14" x14ac:dyDescent="0.35">
      <c r="B26016" t="s">
        <v>222</v>
      </c>
      <c r="C26016" t="s">
        <v>12</v>
      </c>
      <c r="D26016" t="s">
        <v>12</v>
      </c>
      <c r="E26016" t="s">
        <v>12</v>
      </c>
      <c r="F26016" t="s">
        <v>12</v>
      </c>
      <c r="G26016" t="s">
        <v>12</v>
      </c>
      <c r="H26016" t="s">
        <v>12</v>
      </c>
      <c r="I26016" t="s">
        <v>12</v>
      </c>
      <c r="J26016" t="s">
        <v>12</v>
      </c>
      <c r="K26016" t="s">
        <v>12</v>
      </c>
      <c r="L26016" t="s">
        <v>38</v>
      </c>
      <c r="M26016">
        <v>61647</v>
      </c>
      <c r="N26016" t="b">
        <v>0</v>
      </c>
    </row>
    <row r="26017" spans="2:14" x14ac:dyDescent="0.35">
      <c r="B26017" t="s">
        <v>223</v>
      </c>
      <c r="C26017">
        <v>41675101387.011597</v>
      </c>
      <c r="D26017">
        <v>39104783553.638496</v>
      </c>
      <c r="E26017">
        <v>477.57636633453501</v>
      </c>
      <c r="F26017">
        <v>5735447456.4368696</v>
      </c>
      <c r="G26017" t="s">
        <v>12</v>
      </c>
      <c r="H26017" t="s">
        <v>12</v>
      </c>
      <c r="I26017">
        <v>548000</v>
      </c>
      <c r="J26017">
        <v>289000</v>
      </c>
      <c r="K26017" t="s">
        <v>12</v>
      </c>
      <c r="L26017" t="s">
        <v>13</v>
      </c>
      <c r="M26017">
        <v>846000</v>
      </c>
      <c r="N26017" t="b">
        <v>0</v>
      </c>
    </row>
    <row r="26018" spans="2:14" x14ac:dyDescent="0.35">
      <c r="B26018" t="s">
        <v>223</v>
      </c>
      <c r="C26018">
        <v>41862741681.811699</v>
      </c>
      <c r="D26018">
        <v>39121069767.942398</v>
      </c>
      <c r="E26018">
        <v>523.27502092050202</v>
      </c>
      <c r="F26018">
        <v>5715883163.3926096</v>
      </c>
      <c r="G26018" t="s">
        <v>12</v>
      </c>
      <c r="H26018" t="s">
        <v>12</v>
      </c>
      <c r="I26018">
        <v>548000</v>
      </c>
      <c r="J26018">
        <v>289000</v>
      </c>
      <c r="K26018" t="s">
        <v>12</v>
      </c>
      <c r="L26018" t="s">
        <v>13</v>
      </c>
      <c r="M26018">
        <v>846000</v>
      </c>
      <c r="N26018" t="b">
        <v>0</v>
      </c>
    </row>
    <row r="26019" spans="2:14" x14ac:dyDescent="0.35">
      <c r="B26019" t="s">
        <v>223</v>
      </c>
      <c r="C26019">
        <v>42201300692.442101</v>
      </c>
      <c r="D26019">
        <v>38724170866.017601</v>
      </c>
      <c r="E26019">
        <v>527.54610805346499</v>
      </c>
      <c r="F26019">
        <v>5762427674.6008396</v>
      </c>
      <c r="G26019" t="s">
        <v>12</v>
      </c>
      <c r="H26019" t="s">
        <v>12</v>
      </c>
      <c r="I26019">
        <v>548000</v>
      </c>
      <c r="J26019">
        <v>289000</v>
      </c>
      <c r="K26019" t="s">
        <v>12</v>
      </c>
      <c r="L26019" t="s">
        <v>13</v>
      </c>
      <c r="M26019">
        <v>846000</v>
      </c>
      <c r="N26019" t="b">
        <v>0</v>
      </c>
    </row>
    <row r="26020" spans="2:14" x14ac:dyDescent="0.35">
      <c r="B26020" t="s">
        <v>223</v>
      </c>
      <c r="C26020">
        <v>40404301635.028503</v>
      </c>
      <c r="D26020">
        <v>39247349918.445297</v>
      </c>
      <c r="E26020">
        <v>525.11667650397305</v>
      </c>
      <c r="F26020">
        <v>5719902112.18326</v>
      </c>
      <c r="G26020" t="s">
        <v>12</v>
      </c>
      <c r="H26020" t="s">
        <v>12</v>
      </c>
      <c r="I26020">
        <v>548000</v>
      </c>
      <c r="J26020">
        <v>289000</v>
      </c>
      <c r="K26020" t="s">
        <v>12</v>
      </c>
      <c r="L26020" t="s">
        <v>13</v>
      </c>
      <c r="M26020">
        <v>846000</v>
      </c>
      <c r="N26020" t="b">
        <v>0</v>
      </c>
    </row>
    <row r="26021" spans="2:14" x14ac:dyDescent="0.35">
      <c r="B26021" t="s">
        <v>223</v>
      </c>
      <c r="C26021">
        <v>36154340730.399597</v>
      </c>
      <c r="D26021">
        <v>38697632990.045601</v>
      </c>
      <c r="E26021">
        <v>525.33537513751401</v>
      </c>
      <c r="F26021">
        <v>5755653891.2598896</v>
      </c>
      <c r="G26021" t="s">
        <v>12</v>
      </c>
      <c r="H26021" t="s">
        <v>12</v>
      </c>
      <c r="I26021">
        <v>548000</v>
      </c>
      <c r="J26021">
        <v>289000</v>
      </c>
      <c r="K26021" t="s">
        <v>12</v>
      </c>
      <c r="L26021" t="s">
        <v>13</v>
      </c>
      <c r="M26021">
        <v>846000</v>
      </c>
      <c r="N26021" t="b">
        <v>0</v>
      </c>
    </row>
    <row r="26022" spans="2:14" x14ac:dyDescent="0.35">
      <c r="B26022" t="s">
        <v>223</v>
      </c>
      <c r="C26022">
        <v>36455263966.885399</v>
      </c>
      <c r="D26022">
        <v>39403005110.573601</v>
      </c>
      <c r="E26022">
        <v>520.00563761317801</v>
      </c>
      <c r="F26022">
        <v>5738049326.6094398</v>
      </c>
      <c r="G26022" t="s">
        <v>12</v>
      </c>
      <c r="H26022" t="s">
        <v>12</v>
      </c>
      <c r="I26022">
        <v>548000</v>
      </c>
      <c r="J26022">
        <v>289000</v>
      </c>
      <c r="K26022" t="s">
        <v>12</v>
      </c>
      <c r="L26022" t="s">
        <v>13</v>
      </c>
      <c r="M26022">
        <v>846000</v>
      </c>
      <c r="N26022" t="b">
        <v>0</v>
      </c>
    </row>
    <row r="26023" spans="2:14" x14ac:dyDescent="0.35">
      <c r="B26023" t="s">
        <v>223</v>
      </c>
      <c r="C26023">
        <v>28832062787.642101</v>
      </c>
      <c r="D26023">
        <v>35018875824.156502</v>
      </c>
      <c r="E26023">
        <v>527.03112197241205</v>
      </c>
      <c r="F26023">
        <v>5840313490.4618797</v>
      </c>
      <c r="G26023" t="s">
        <v>12</v>
      </c>
      <c r="H26023" t="s">
        <v>12</v>
      </c>
      <c r="I26023">
        <v>548000</v>
      </c>
      <c r="J26023">
        <v>289000</v>
      </c>
      <c r="K26023" t="s">
        <v>12</v>
      </c>
      <c r="L26023" t="s">
        <v>13</v>
      </c>
      <c r="M26023">
        <v>846000</v>
      </c>
      <c r="N26023" t="b">
        <v>0</v>
      </c>
    </row>
    <row r="26024" spans="2:14" x14ac:dyDescent="0.35">
      <c r="B26024" t="s">
        <v>223</v>
      </c>
      <c r="C26024">
        <v>27550988998.682999</v>
      </c>
      <c r="D26024">
        <v>32915141124.388302</v>
      </c>
      <c r="E26024">
        <v>519.64927504150501</v>
      </c>
      <c r="F26024">
        <v>5820133149.5050001</v>
      </c>
      <c r="G26024" t="s">
        <v>12</v>
      </c>
      <c r="H26024" t="s">
        <v>12</v>
      </c>
      <c r="I26024">
        <v>548000</v>
      </c>
      <c r="J26024">
        <v>289000</v>
      </c>
      <c r="K26024" t="s">
        <v>12</v>
      </c>
      <c r="L26024" t="s">
        <v>13</v>
      </c>
      <c r="M26024">
        <v>846000</v>
      </c>
      <c r="N26024" t="b">
        <v>0</v>
      </c>
    </row>
    <row r="26025" spans="2:14" x14ac:dyDescent="0.35">
      <c r="B26025" t="s">
        <v>223</v>
      </c>
      <c r="C26025">
        <v>27906549065.741001</v>
      </c>
      <c r="D26025">
        <v>29678448827.466499</v>
      </c>
      <c r="E26025">
        <v>529.12133011942603</v>
      </c>
      <c r="F26025">
        <v>5886683633.3952703</v>
      </c>
      <c r="G26025" t="s">
        <v>12</v>
      </c>
      <c r="H26025" t="s">
        <v>12</v>
      </c>
      <c r="I26025">
        <v>548000</v>
      </c>
      <c r="J26025">
        <v>289000</v>
      </c>
      <c r="K26025" t="s">
        <v>12</v>
      </c>
      <c r="L26025" t="s">
        <v>13</v>
      </c>
      <c r="M26025">
        <v>846000</v>
      </c>
      <c r="N26025" t="b">
        <v>0</v>
      </c>
    </row>
    <row r="26026" spans="2:14" x14ac:dyDescent="0.35">
      <c r="B26026" t="s">
        <v>223</v>
      </c>
      <c r="C26026">
        <v>27084143186.6049</v>
      </c>
      <c r="D26026">
        <v>28264855093.385101</v>
      </c>
      <c r="E26026">
        <v>470.24926406926397</v>
      </c>
      <c r="F26026">
        <v>5892095439.1704798</v>
      </c>
      <c r="G26026" t="s">
        <v>12</v>
      </c>
      <c r="H26026" t="s">
        <v>12</v>
      </c>
      <c r="I26026">
        <v>548000</v>
      </c>
      <c r="J26026">
        <v>289000</v>
      </c>
      <c r="K26026" t="s">
        <v>12</v>
      </c>
      <c r="L26026" t="s">
        <v>13</v>
      </c>
      <c r="M26026">
        <v>846000</v>
      </c>
      <c r="N26026" t="b">
        <v>0</v>
      </c>
    </row>
    <row r="26027" spans="2:14" x14ac:dyDescent="0.35">
      <c r="B26027" t="s">
        <v>223</v>
      </c>
      <c r="C26027">
        <v>29437894052.5144</v>
      </c>
      <c r="D26027">
        <v>26757855536.306301</v>
      </c>
      <c r="E26027">
        <v>441.99936537661301</v>
      </c>
      <c r="F26027">
        <v>5867352231.7053699</v>
      </c>
      <c r="G26027" t="s">
        <v>12</v>
      </c>
      <c r="H26027" t="s">
        <v>12</v>
      </c>
      <c r="I26027">
        <v>548000</v>
      </c>
      <c r="J26027">
        <v>289000</v>
      </c>
      <c r="K26027" t="s">
        <v>12</v>
      </c>
      <c r="L26027" t="s">
        <v>13</v>
      </c>
      <c r="M26027">
        <v>846000</v>
      </c>
      <c r="N26027" t="b">
        <v>0</v>
      </c>
    </row>
    <row r="26028" spans="2:14" x14ac:dyDescent="0.35">
      <c r="B26028" t="s">
        <v>223</v>
      </c>
      <c r="C26028">
        <v>28883431492.043598</v>
      </c>
      <c r="D26028">
        <v>27619355380.9837</v>
      </c>
      <c r="E26028">
        <v>398.53560091172801</v>
      </c>
      <c r="F26028">
        <v>5873932360.6171303</v>
      </c>
      <c r="G26028" t="s">
        <v>12</v>
      </c>
      <c r="H26028" t="s">
        <v>12</v>
      </c>
      <c r="I26028">
        <v>548000</v>
      </c>
      <c r="J26028">
        <v>289000</v>
      </c>
      <c r="K26028" t="s">
        <v>12</v>
      </c>
      <c r="L26028" t="s">
        <v>13</v>
      </c>
      <c r="M26028">
        <v>846000</v>
      </c>
      <c r="N26028" t="b">
        <v>0</v>
      </c>
    </row>
    <row r="26029" spans="2:14" x14ac:dyDescent="0.35">
      <c r="B26029" t="s">
        <v>223</v>
      </c>
      <c r="C26029">
        <v>26276672730.855099</v>
      </c>
      <c r="D26029">
        <v>24237144634.374599</v>
      </c>
      <c r="E26029">
        <v>379.55322647793503</v>
      </c>
      <c r="F26029">
        <v>5393077009.0404301</v>
      </c>
      <c r="G26029" t="s">
        <v>12</v>
      </c>
      <c r="H26029" t="s">
        <v>12</v>
      </c>
      <c r="I26029">
        <v>548000</v>
      </c>
      <c r="J26029">
        <v>289000</v>
      </c>
      <c r="K26029" t="s">
        <v>12</v>
      </c>
      <c r="L26029" t="s">
        <v>13</v>
      </c>
      <c r="M26029">
        <v>846000</v>
      </c>
      <c r="N26029" t="b">
        <v>0</v>
      </c>
    </row>
    <row r="26030" spans="2:14" x14ac:dyDescent="0.35">
      <c r="B26030" t="s">
        <v>223</v>
      </c>
      <c r="C26030">
        <v>25894981126.717899</v>
      </c>
      <c r="D26030">
        <v>22963745377.562199</v>
      </c>
      <c r="E26030">
        <v>359.31655651092899</v>
      </c>
      <c r="F26030">
        <v>5374228150.1417103</v>
      </c>
      <c r="G26030" t="s">
        <v>12</v>
      </c>
      <c r="H26030" t="s">
        <v>12</v>
      </c>
      <c r="I26030">
        <v>574000</v>
      </c>
      <c r="J26030">
        <v>348000</v>
      </c>
      <c r="K26030">
        <v>33000</v>
      </c>
      <c r="L26030" t="s">
        <v>13</v>
      </c>
      <c r="M26030">
        <v>922000</v>
      </c>
      <c r="N26030" t="b">
        <v>0</v>
      </c>
    </row>
    <row r="26031" spans="2:14" x14ac:dyDescent="0.35">
      <c r="B26031" t="s">
        <v>223</v>
      </c>
      <c r="C26031">
        <v>25823620286.7719</v>
      </c>
      <c r="D26031">
        <v>24039091499.691399</v>
      </c>
      <c r="E26031">
        <v>370.88516510903401</v>
      </c>
      <c r="F26031">
        <v>5365432776.2154503</v>
      </c>
      <c r="G26031" t="s">
        <v>12</v>
      </c>
      <c r="H26031" t="s">
        <v>12</v>
      </c>
      <c r="I26031">
        <v>574000</v>
      </c>
      <c r="J26031">
        <v>348000</v>
      </c>
      <c r="K26031">
        <v>33000</v>
      </c>
      <c r="L26031" t="s">
        <v>13</v>
      </c>
      <c r="M26031">
        <v>922000</v>
      </c>
      <c r="N26031" t="b">
        <v>0</v>
      </c>
    </row>
    <row r="26032" spans="2:14" x14ac:dyDescent="0.35">
      <c r="B26032" t="s">
        <v>223</v>
      </c>
      <c r="C26032">
        <v>26423736213.0126</v>
      </c>
      <c r="D26032">
        <v>23106228256.3605</v>
      </c>
      <c r="E26032">
        <v>325.46731324804</v>
      </c>
      <c r="F26032">
        <v>5386976128.4608297</v>
      </c>
      <c r="G26032" t="s">
        <v>12</v>
      </c>
      <c r="H26032" t="s">
        <v>12</v>
      </c>
      <c r="I26032">
        <v>574000</v>
      </c>
      <c r="J26032">
        <v>348000</v>
      </c>
      <c r="K26032">
        <v>33000</v>
      </c>
      <c r="L26032" t="s">
        <v>13</v>
      </c>
      <c r="M26032">
        <v>922000</v>
      </c>
      <c r="N26032" t="b">
        <v>0</v>
      </c>
    </row>
    <row r="26033" spans="2:14" x14ac:dyDescent="0.35">
      <c r="B26033" t="s">
        <v>223</v>
      </c>
      <c r="C26033">
        <v>26457810443.870201</v>
      </c>
      <c r="D26033">
        <v>23946604908.713902</v>
      </c>
      <c r="E26033">
        <v>308.36753350670102</v>
      </c>
      <c r="F26033">
        <v>5417673384.3304596</v>
      </c>
      <c r="G26033" t="s">
        <v>12</v>
      </c>
      <c r="H26033" t="s">
        <v>12</v>
      </c>
      <c r="I26033">
        <v>574000</v>
      </c>
      <c r="J26033">
        <v>348000</v>
      </c>
      <c r="K26033">
        <v>33000</v>
      </c>
      <c r="L26033" t="s">
        <v>13</v>
      </c>
      <c r="M26033">
        <v>922000</v>
      </c>
      <c r="N26033" t="b">
        <v>0</v>
      </c>
    </row>
    <row r="26034" spans="2:14" x14ac:dyDescent="0.35">
      <c r="B26034" t="s">
        <v>223</v>
      </c>
      <c r="C26034">
        <v>26141489188.613602</v>
      </c>
      <c r="D26034">
        <v>23094509388.925201</v>
      </c>
      <c r="E26034">
        <v>322.80776639967598</v>
      </c>
      <c r="F26034">
        <v>5365636101.4173899</v>
      </c>
      <c r="G26034" t="s">
        <v>12</v>
      </c>
      <c r="H26034" t="s">
        <v>12</v>
      </c>
      <c r="I26034">
        <v>574000</v>
      </c>
      <c r="J26034">
        <v>348000</v>
      </c>
      <c r="K26034">
        <v>33000</v>
      </c>
      <c r="L26034" t="s">
        <v>13</v>
      </c>
      <c r="M26034">
        <v>922000</v>
      </c>
      <c r="N26034" t="b">
        <v>0</v>
      </c>
    </row>
    <row r="26035" spans="2:14" x14ac:dyDescent="0.35">
      <c r="B26035" t="s">
        <v>223</v>
      </c>
      <c r="C26035">
        <v>24132497806.496201</v>
      </c>
      <c r="D26035">
        <v>22108674054.708</v>
      </c>
      <c r="E26035">
        <v>310.280857887352</v>
      </c>
      <c r="F26035">
        <v>5333639063.1568203</v>
      </c>
      <c r="G26035" t="s">
        <v>12</v>
      </c>
      <c r="H26035" t="s">
        <v>12</v>
      </c>
      <c r="I26035">
        <v>574000</v>
      </c>
      <c r="J26035">
        <v>348000</v>
      </c>
      <c r="K26035">
        <v>33000</v>
      </c>
      <c r="L26035" t="s">
        <v>13</v>
      </c>
      <c r="M26035">
        <v>922000</v>
      </c>
      <c r="N26035" t="b">
        <v>0</v>
      </c>
    </row>
    <row r="26036" spans="2:14" x14ac:dyDescent="0.35">
      <c r="B26036" t="s">
        <v>223</v>
      </c>
      <c r="C26036">
        <v>22923273886.329899</v>
      </c>
      <c r="D26036">
        <v>20549759263.683399</v>
      </c>
      <c r="E26036">
        <v>321.56581472876002</v>
      </c>
      <c r="F26036">
        <v>5187018833.73353</v>
      </c>
      <c r="G26036" t="s">
        <v>12</v>
      </c>
      <c r="H26036" t="s">
        <v>12</v>
      </c>
      <c r="I26036">
        <v>574000</v>
      </c>
      <c r="J26036">
        <v>348000</v>
      </c>
      <c r="K26036">
        <v>33000</v>
      </c>
      <c r="L26036" t="s">
        <v>13</v>
      </c>
      <c r="M26036">
        <v>922000</v>
      </c>
      <c r="N26036" t="b">
        <v>0</v>
      </c>
    </row>
    <row r="26037" spans="2:14" x14ac:dyDescent="0.35">
      <c r="B26037" t="s">
        <v>223</v>
      </c>
      <c r="C26037">
        <v>21957469277.377602</v>
      </c>
      <c r="D26037">
        <v>20506706664.7677</v>
      </c>
      <c r="E26037">
        <v>310.12349164821899</v>
      </c>
      <c r="F26037">
        <v>5172022897.6591196</v>
      </c>
      <c r="G26037" t="s">
        <v>12</v>
      </c>
      <c r="H26037" t="s">
        <v>12</v>
      </c>
      <c r="I26037">
        <v>574000</v>
      </c>
      <c r="J26037">
        <v>348000</v>
      </c>
      <c r="K26037">
        <v>33000</v>
      </c>
      <c r="L26037" t="s">
        <v>13</v>
      </c>
      <c r="M26037">
        <v>922000</v>
      </c>
      <c r="N26037" t="b">
        <v>0</v>
      </c>
    </row>
    <row r="26038" spans="2:14" x14ac:dyDescent="0.35">
      <c r="B26038" t="s">
        <v>223</v>
      </c>
      <c r="C26038">
        <v>21798673162.525101</v>
      </c>
      <c r="D26038">
        <v>20599768866.1479</v>
      </c>
      <c r="E26038">
        <v>296.88524999999998</v>
      </c>
      <c r="F26038">
        <v>5237064317.68855</v>
      </c>
      <c r="G26038" t="s">
        <v>12</v>
      </c>
      <c r="H26038" t="s">
        <v>12</v>
      </c>
      <c r="I26038">
        <v>574000</v>
      </c>
      <c r="J26038">
        <v>348000</v>
      </c>
      <c r="K26038">
        <v>33000</v>
      </c>
      <c r="L26038" t="s">
        <v>13</v>
      </c>
      <c r="M26038">
        <v>922000</v>
      </c>
      <c r="N26038" t="b">
        <v>0</v>
      </c>
    </row>
    <row r="26039" spans="2:14" x14ac:dyDescent="0.35">
      <c r="B26039" t="s">
        <v>223</v>
      </c>
      <c r="C26039">
        <v>21373231604.605</v>
      </c>
      <c r="D26039">
        <v>18209741859.379601</v>
      </c>
      <c r="E26039">
        <v>275.95143884892099</v>
      </c>
      <c r="F26039">
        <v>5231370980.5323496</v>
      </c>
      <c r="G26039" t="s">
        <v>12</v>
      </c>
      <c r="H26039" t="s">
        <v>12</v>
      </c>
      <c r="I26039">
        <v>574000</v>
      </c>
      <c r="J26039">
        <v>348000</v>
      </c>
      <c r="K26039">
        <v>33000</v>
      </c>
      <c r="L26039" t="s">
        <v>13</v>
      </c>
      <c r="M26039">
        <v>922000</v>
      </c>
      <c r="N26039" t="b">
        <v>0</v>
      </c>
    </row>
    <row r="26040" spans="2:14" x14ac:dyDescent="0.35">
      <c r="B26040" t="s">
        <v>223</v>
      </c>
      <c r="C26040">
        <v>21362248204.6143</v>
      </c>
      <c r="D26040">
        <v>17145303227.509399</v>
      </c>
      <c r="E26040">
        <v>275.37330912659502</v>
      </c>
      <c r="F26040">
        <v>5287202446.0340004</v>
      </c>
      <c r="G26040" t="s">
        <v>12</v>
      </c>
      <c r="H26040" t="s">
        <v>12</v>
      </c>
      <c r="I26040">
        <v>574000</v>
      </c>
      <c r="J26040">
        <v>348000</v>
      </c>
      <c r="K26040">
        <v>33000</v>
      </c>
      <c r="L26040" t="s">
        <v>13</v>
      </c>
      <c r="M26040">
        <v>922000</v>
      </c>
      <c r="N26040" t="b">
        <v>0</v>
      </c>
    </row>
    <row r="26041" spans="2:14" x14ac:dyDescent="0.35">
      <c r="B26041" t="s">
        <v>223</v>
      </c>
      <c r="C26041">
        <v>23130984685.968601</v>
      </c>
      <c r="D26041">
        <v>16853450811.5571</v>
      </c>
      <c r="E26041">
        <v>276.62299035369801</v>
      </c>
      <c r="F26041">
        <v>5373480858.5831203</v>
      </c>
      <c r="G26041" t="s">
        <v>12</v>
      </c>
      <c r="H26041" t="s">
        <v>12</v>
      </c>
      <c r="I26041">
        <v>574000</v>
      </c>
      <c r="J26041">
        <v>348000</v>
      </c>
      <c r="K26041">
        <v>33000</v>
      </c>
      <c r="L26041" t="s">
        <v>13</v>
      </c>
      <c r="M26041">
        <v>922000</v>
      </c>
      <c r="N26041" t="b">
        <v>0</v>
      </c>
    </row>
    <row r="26042" spans="2:14" x14ac:dyDescent="0.35">
      <c r="B26042" t="s">
        <v>223</v>
      </c>
      <c r="C26042">
        <v>23791150406.3405</v>
      </c>
      <c r="D26042">
        <v>21279001248.806099</v>
      </c>
      <c r="E26042">
        <v>244.52862939585199</v>
      </c>
      <c r="F26042">
        <v>5363099230.8301201</v>
      </c>
      <c r="G26042">
        <v>676000</v>
      </c>
      <c r="H26042">
        <v>676000</v>
      </c>
      <c r="I26042">
        <v>425000</v>
      </c>
      <c r="J26042">
        <v>252000</v>
      </c>
      <c r="K26042" t="s">
        <v>12</v>
      </c>
      <c r="L26042" t="s">
        <v>13</v>
      </c>
      <c r="M26042">
        <v>676000</v>
      </c>
      <c r="N26042" t="b">
        <v>0</v>
      </c>
    </row>
    <row r="26043" spans="2:14" x14ac:dyDescent="0.35">
      <c r="B26043" t="s">
        <v>223</v>
      </c>
      <c r="C26043">
        <v>23540596177.226299</v>
      </c>
      <c r="D26043">
        <v>20678787827.810902</v>
      </c>
      <c r="E26043">
        <v>230.23486720321901</v>
      </c>
      <c r="F26043">
        <v>5302076067.3726797</v>
      </c>
      <c r="G26043">
        <v>676000</v>
      </c>
      <c r="H26043">
        <v>676000</v>
      </c>
      <c r="I26043">
        <v>425000</v>
      </c>
      <c r="J26043">
        <v>252000</v>
      </c>
      <c r="K26043" t="s">
        <v>12</v>
      </c>
      <c r="L26043" t="s">
        <v>13</v>
      </c>
      <c r="M26043">
        <v>676000</v>
      </c>
      <c r="N26043" t="b">
        <v>0</v>
      </c>
    </row>
    <row r="26044" spans="2:14" x14ac:dyDescent="0.35">
      <c r="B26044" t="s">
        <v>223</v>
      </c>
      <c r="C26044">
        <v>23294225787.465599</v>
      </c>
      <c r="D26044">
        <v>21887279344.2533</v>
      </c>
      <c r="E26044">
        <v>226.31574128645499</v>
      </c>
      <c r="F26044">
        <v>5333532283.1584702</v>
      </c>
      <c r="G26044">
        <v>676000</v>
      </c>
      <c r="H26044">
        <v>676000</v>
      </c>
      <c r="I26044">
        <v>425000</v>
      </c>
      <c r="J26044">
        <v>252000</v>
      </c>
      <c r="K26044" t="s">
        <v>12</v>
      </c>
      <c r="L26044" t="s">
        <v>13</v>
      </c>
      <c r="M26044">
        <v>676000</v>
      </c>
      <c r="N26044" t="b">
        <v>0</v>
      </c>
    </row>
    <row r="26045" spans="2:14" x14ac:dyDescent="0.35">
      <c r="B26045" t="s">
        <v>223</v>
      </c>
      <c r="C26045">
        <v>22292541993.4547</v>
      </c>
      <c r="D26045">
        <v>20673917596.521198</v>
      </c>
      <c r="E26045">
        <v>285.74402923800898</v>
      </c>
      <c r="F26045">
        <v>5323219322.25138</v>
      </c>
      <c r="G26045">
        <v>676000</v>
      </c>
      <c r="H26045">
        <v>676000</v>
      </c>
      <c r="I26045">
        <v>425000</v>
      </c>
      <c r="J26045">
        <v>252000</v>
      </c>
      <c r="K26045" t="s">
        <v>12</v>
      </c>
      <c r="L26045" t="s">
        <v>13</v>
      </c>
      <c r="M26045">
        <v>676000</v>
      </c>
      <c r="N26045" t="b">
        <v>0</v>
      </c>
    </row>
    <row r="26046" spans="2:14" x14ac:dyDescent="0.35">
      <c r="B26046" t="s">
        <v>223</v>
      </c>
      <c r="C26046">
        <v>20966008781.335201</v>
      </c>
      <c r="D26046">
        <v>19641323855.451698</v>
      </c>
      <c r="E26046">
        <v>277.68409262197503</v>
      </c>
      <c r="F26046">
        <v>5221158875.2035198</v>
      </c>
      <c r="G26046">
        <v>676000</v>
      </c>
      <c r="H26046">
        <v>676000</v>
      </c>
      <c r="I26046">
        <v>425000</v>
      </c>
      <c r="J26046">
        <v>252000</v>
      </c>
      <c r="K26046" t="s">
        <v>12</v>
      </c>
      <c r="L26046" t="s">
        <v>13</v>
      </c>
      <c r="M26046">
        <v>676000</v>
      </c>
      <c r="N26046" t="b">
        <v>0</v>
      </c>
    </row>
    <row r="26047" spans="2:14" x14ac:dyDescent="0.35">
      <c r="B26047" t="s">
        <v>223</v>
      </c>
      <c r="C26047">
        <v>19419847013.9855</v>
      </c>
      <c r="D26047">
        <v>16961923323.7152</v>
      </c>
      <c r="E26047">
        <v>293.912261941135</v>
      </c>
      <c r="F26047">
        <v>5199894555.0926504</v>
      </c>
      <c r="G26047">
        <v>676000</v>
      </c>
      <c r="H26047">
        <v>676000</v>
      </c>
      <c r="I26047">
        <v>425000</v>
      </c>
      <c r="J26047">
        <v>252000</v>
      </c>
      <c r="K26047" t="s">
        <v>12</v>
      </c>
      <c r="L26047" t="s">
        <v>13</v>
      </c>
      <c r="M26047">
        <v>676000</v>
      </c>
      <c r="N26047" t="b">
        <v>0</v>
      </c>
    </row>
    <row r="26048" spans="2:14" x14ac:dyDescent="0.35">
      <c r="B26048" t="s">
        <v>223</v>
      </c>
      <c r="C26048">
        <v>19155653822.628502</v>
      </c>
      <c r="D26048">
        <v>17042132040.996201</v>
      </c>
      <c r="E26048">
        <v>277.61869295891</v>
      </c>
      <c r="F26048">
        <v>5078269033.40411</v>
      </c>
      <c r="G26048">
        <v>676000</v>
      </c>
      <c r="H26048">
        <v>676000</v>
      </c>
      <c r="I26048">
        <v>425000</v>
      </c>
      <c r="J26048">
        <v>252000</v>
      </c>
      <c r="K26048" t="s">
        <v>12</v>
      </c>
      <c r="L26048" t="s">
        <v>13</v>
      </c>
      <c r="M26048">
        <v>676000</v>
      </c>
      <c r="N26048" t="b">
        <v>0</v>
      </c>
    </row>
    <row r="26049" spans="2:14" x14ac:dyDescent="0.35">
      <c r="B26049" t="s">
        <v>223</v>
      </c>
      <c r="C26049">
        <v>17908425744.950699</v>
      </c>
      <c r="D26049">
        <v>15202187415.224501</v>
      </c>
      <c r="E26049">
        <v>263.75255832744199</v>
      </c>
      <c r="F26049">
        <v>5093934380.0399599</v>
      </c>
      <c r="G26049">
        <v>676000</v>
      </c>
      <c r="H26049">
        <v>676000</v>
      </c>
      <c r="I26049">
        <v>425000</v>
      </c>
      <c r="J26049">
        <v>252000</v>
      </c>
      <c r="K26049" t="s">
        <v>12</v>
      </c>
      <c r="L26049" t="s">
        <v>13</v>
      </c>
      <c r="M26049">
        <v>676000</v>
      </c>
      <c r="N26049" t="b">
        <v>0</v>
      </c>
    </row>
    <row r="26050" spans="2:14" x14ac:dyDescent="0.35">
      <c r="B26050" t="s">
        <v>223</v>
      </c>
      <c r="C26050">
        <v>18254216340.9799</v>
      </c>
      <c r="D26050">
        <v>14256299128.8279</v>
      </c>
      <c r="E26050">
        <v>227.77235911937001</v>
      </c>
      <c r="F26050">
        <v>5093934380.0399599</v>
      </c>
      <c r="G26050">
        <v>676000</v>
      </c>
      <c r="H26050">
        <v>676000</v>
      </c>
      <c r="I26050">
        <v>425000</v>
      </c>
      <c r="J26050">
        <v>252000</v>
      </c>
      <c r="K26050" t="s">
        <v>12</v>
      </c>
      <c r="L26050" t="s">
        <v>13</v>
      </c>
      <c r="M26050">
        <v>676000</v>
      </c>
      <c r="N26050" t="b">
        <v>0</v>
      </c>
    </row>
    <row r="26051" spans="2:14" x14ac:dyDescent="0.35">
      <c r="B26051" t="s">
        <v>223</v>
      </c>
      <c r="C26051">
        <v>18857230228.675201</v>
      </c>
      <c r="D26051">
        <v>15572651827.0641</v>
      </c>
      <c r="E26051">
        <v>228.84943796286899</v>
      </c>
      <c r="F26051">
        <v>5171946656.8299198</v>
      </c>
      <c r="G26051">
        <v>676000</v>
      </c>
      <c r="H26051">
        <v>676000</v>
      </c>
      <c r="I26051">
        <v>425000</v>
      </c>
      <c r="J26051">
        <v>252000</v>
      </c>
      <c r="K26051" t="s">
        <v>12</v>
      </c>
      <c r="L26051" t="s">
        <v>13</v>
      </c>
      <c r="M26051">
        <v>676000</v>
      </c>
      <c r="N26051" t="b">
        <v>0</v>
      </c>
    </row>
    <row r="26052" spans="2:14" x14ac:dyDescent="0.35">
      <c r="B26052" t="s">
        <v>223</v>
      </c>
      <c r="C26052">
        <v>20414466426.493198</v>
      </c>
      <c r="D26052">
        <v>16670167211.8641</v>
      </c>
      <c r="E26052">
        <v>204.14183139828401</v>
      </c>
      <c r="F26052">
        <v>5248521966.9201002</v>
      </c>
      <c r="G26052">
        <v>676000</v>
      </c>
      <c r="H26052">
        <v>676000</v>
      </c>
      <c r="I26052">
        <v>425000</v>
      </c>
      <c r="J26052">
        <v>252000</v>
      </c>
      <c r="K26052" t="s">
        <v>12</v>
      </c>
      <c r="L26052" t="s">
        <v>13</v>
      </c>
      <c r="M26052">
        <v>676000</v>
      </c>
      <c r="N26052" t="b">
        <v>0</v>
      </c>
    </row>
    <row r="26053" spans="2:14" x14ac:dyDescent="0.35">
      <c r="B26053" t="s">
        <v>223</v>
      </c>
      <c r="C26053">
        <v>19847456964.180698</v>
      </c>
      <c r="D26053">
        <v>16776259991.991899</v>
      </c>
      <c r="E26053">
        <v>191.44001673115099</v>
      </c>
      <c r="F26053">
        <v>4357725664.8219204</v>
      </c>
      <c r="G26053">
        <v>676000</v>
      </c>
      <c r="H26053">
        <v>676000</v>
      </c>
      <c r="I26053">
        <v>425000</v>
      </c>
      <c r="J26053">
        <v>252000</v>
      </c>
      <c r="K26053" t="s">
        <v>12</v>
      </c>
      <c r="L26053" t="s">
        <v>13</v>
      </c>
      <c r="M26053">
        <v>676000</v>
      </c>
      <c r="N26053" t="b">
        <v>0</v>
      </c>
    </row>
    <row r="26054" spans="2:14" x14ac:dyDescent="0.35">
      <c r="B26054" t="s">
        <v>223</v>
      </c>
      <c r="C26054">
        <v>19489943052.3409</v>
      </c>
      <c r="D26054">
        <v>16357745862.308701</v>
      </c>
      <c r="E26054">
        <v>209.11659466327799</v>
      </c>
      <c r="F26054">
        <v>4397788996.1293201</v>
      </c>
      <c r="G26054">
        <v>755000</v>
      </c>
      <c r="H26054">
        <v>755000</v>
      </c>
      <c r="I26054">
        <v>469000</v>
      </c>
      <c r="J26054">
        <v>286000</v>
      </c>
      <c r="K26054" t="s">
        <v>12</v>
      </c>
      <c r="L26054" t="s">
        <v>13</v>
      </c>
      <c r="M26054">
        <v>755000</v>
      </c>
      <c r="N26054" t="b">
        <v>0</v>
      </c>
    </row>
    <row r="26055" spans="2:14" x14ac:dyDescent="0.35">
      <c r="B26055" t="s">
        <v>223</v>
      </c>
      <c r="C26055">
        <v>19489943052.3409</v>
      </c>
      <c r="D26055">
        <v>16990420912.1371</v>
      </c>
      <c r="E26055">
        <v>223.85452641752599</v>
      </c>
      <c r="F26055">
        <v>4397788996.1293201</v>
      </c>
      <c r="G26055">
        <v>755000</v>
      </c>
      <c r="H26055">
        <v>755000</v>
      </c>
      <c r="I26055">
        <v>469000</v>
      </c>
      <c r="J26055">
        <v>286000</v>
      </c>
      <c r="K26055" t="s">
        <v>12</v>
      </c>
      <c r="L26055" t="s">
        <v>13</v>
      </c>
      <c r="M26055">
        <v>755000</v>
      </c>
      <c r="N26055" t="b">
        <v>0</v>
      </c>
    </row>
    <row r="26056" spans="2:14" x14ac:dyDescent="0.35">
      <c r="B26056" t="s">
        <v>223</v>
      </c>
      <c r="C26056">
        <v>19258088831.487801</v>
      </c>
      <c r="D26056">
        <v>16542863990.261101</v>
      </c>
      <c r="E26056">
        <v>225.279188135071</v>
      </c>
      <c r="F26056">
        <v>4453639893.7688503</v>
      </c>
      <c r="G26056">
        <v>755000</v>
      </c>
      <c r="H26056">
        <v>755000</v>
      </c>
      <c r="I26056">
        <v>469000</v>
      </c>
      <c r="J26056">
        <v>286000</v>
      </c>
      <c r="K26056" t="s">
        <v>12</v>
      </c>
      <c r="L26056" t="s">
        <v>13</v>
      </c>
      <c r="M26056">
        <v>755000</v>
      </c>
      <c r="N26056" t="b">
        <v>0</v>
      </c>
    </row>
    <row r="26057" spans="2:14" x14ac:dyDescent="0.35">
      <c r="B26057" t="s">
        <v>223</v>
      </c>
      <c r="C26057">
        <v>18360802761.884998</v>
      </c>
      <c r="D26057">
        <v>15841306494.436399</v>
      </c>
      <c r="E26057">
        <v>219.659191580232</v>
      </c>
      <c r="F26057">
        <v>4491468214.0462103</v>
      </c>
      <c r="G26057">
        <v>755000</v>
      </c>
      <c r="H26057">
        <v>755000</v>
      </c>
      <c r="I26057">
        <v>469000</v>
      </c>
      <c r="J26057">
        <v>286000</v>
      </c>
      <c r="K26057" t="s">
        <v>12</v>
      </c>
      <c r="L26057" t="s">
        <v>13</v>
      </c>
      <c r="M26057">
        <v>755000</v>
      </c>
      <c r="N26057" t="b">
        <v>0</v>
      </c>
    </row>
    <row r="26058" spans="2:14" x14ac:dyDescent="0.35">
      <c r="B26058" t="s">
        <v>223</v>
      </c>
      <c r="C26058">
        <v>16986613258.233801</v>
      </c>
      <c r="D26058">
        <v>14968935790.445299</v>
      </c>
      <c r="E26058">
        <v>228.15503759398501</v>
      </c>
      <c r="F26058">
        <v>4525186925.0518198</v>
      </c>
      <c r="G26058">
        <v>755000</v>
      </c>
      <c r="H26058">
        <v>755000</v>
      </c>
      <c r="I26058">
        <v>469000</v>
      </c>
      <c r="J26058">
        <v>286000</v>
      </c>
      <c r="K26058" t="s">
        <v>12</v>
      </c>
      <c r="L26058" t="s">
        <v>13</v>
      </c>
      <c r="M26058">
        <v>755000</v>
      </c>
      <c r="N26058" t="b">
        <v>0</v>
      </c>
    </row>
    <row r="26059" spans="2:14" x14ac:dyDescent="0.35">
      <c r="B26059" t="s">
        <v>223</v>
      </c>
      <c r="C26059">
        <v>15724150542.868999</v>
      </c>
      <c r="D26059">
        <v>14105353119.177999</v>
      </c>
      <c r="E26059">
        <v>222.145041322314</v>
      </c>
      <c r="F26059">
        <v>4556896362.0357103</v>
      </c>
      <c r="G26059">
        <v>755000</v>
      </c>
      <c r="H26059">
        <v>755000</v>
      </c>
      <c r="I26059">
        <v>469000</v>
      </c>
      <c r="J26059">
        <v>286000</v>
      </c>
      <c r="K26059" t="s">
        <v>12</v>
      </c>
      <c r="L26059" t="s">
        <v>13</v>
      </c>
      <c r="M26059">
        <v>755000</v>
      </c>
      <c r="N26059" t="b">
        <v>0</v>
      </c>
    </row>
    <row r="26060" spans="2:14" x14ac:dyDescent="0.35">
      <c r="B26060" t="s">
        <v>223</v>
      </c>
      <c r="C26060">
        <v>15724150542.868999</v>
      </c>
      <c r="D26060">
        <v>13734217442.029301</v>
      </c>
      <c r="E26060">
        <v>212.72421074595701</v>
      </c>
      <c r="F26060">
        <v>4556896362.0357103</v>
      </c>
      <c r="G26060">
        <v>755000</v>
      </c>
      <c r="H26060">
        <v>755000</v>
      </c>
      <c r="I26060">
        <v>469000</v>
      </c>
      <c r="J26060">
        <v>286000</v>
      </c>
      <c r="K26060" t="s">
        <v>12</v>
      </c>
      <c r="L26060" t="s">
        <v>13</v>
      </c>
      <c r="M26060">
        <v>755000</v>
      </c>
      <c r="N26060" t="b">
        <v>0</v>
      </c>
    </row>
    <row r="26061" spans="2:14" x14ac:dyDescent="0.35">
      <c r="B26061" t="s">
        <v>223</v>
      </c>
      <c r="C26061">
        <v>13777357675.5905</v>
      </c>
      <c r="D26061">
        <v>10872831257.8356</v>
      </c>
      <c r="E26061">
        <v>201.00962334437099</v>
      </c>
      <c r="F26061">
        <v>4551147532.5585098</v>
      </c>
      <c r="G26061">
        <v>755000</v>
      </c>
      <c r="H26061">
        <v>755000</v>
      </c>
      <c r="I26061">
        <v>469000</v>
      </c>
      <c r="J26061">
        <v>286000</v>
      </c>
      <c r="K26061" t="s">
        <v>12</v>
      </c>
      <c r="L26061" t="s">
        <v>13</v>
      </c>
      <c r="M26061">
        <v>755000</v>
      </c>
      <c r="N26061" t="b">
        <v>0</v>
      </c>
    </row>
    <row r="26062" spans="2:14" x14ac:dyDescent="0.35">
      <c r="B26062" t="s">
        <v>223</v>
      </c>
      <c r="C26062">
        <v>11972282128.773399</v>
      </c>
      <c r="D26062">
        <v>10271770041.873501</v>
      </c>
      <c r="E26062">
        <v>189.41304561110499</v>
      </c>
      <c r="F26062">
        <v>4054511036.6398602</v>
      </c>
      <c r="G26062">
        <v>755000</v>
      </c>
      <c r="H26062">
        <v>755000</v>
      </c>
      <c r="I26062">
        <v>469000</v>
      </c>
      <c r="J26062">
        <v>286000</v>
      </c>
      <c r="K26062" t="s">
        <v>12</v>
      </c>
      <c r="L26062" t="s">
        <v>13</v>
      </c>
      <c r="M26062">
        <v>755000</v>
      </c>
      <c r="N26062" t="b">
        <v>0</v>
      </c>
    </row>
    <row r="26063" spans="2:14" x14ac:dyDescent="0.35">
      <c r="B26063" t="s">
        <v>223</v>
      </c>
      <c r="C26063">
        <v>10726825748.8067</v>
      </c>
      <c r="D26063">
        <v>10076212279.0543</v>
      </c>
      <c r="E26063">
        <v>184.42926829268299</v>
      </c>
      <c r="F26063">
        <v>4054617670.34621</v>
      </c>
      <c r="G26063">
        <v>755000</v>
      </c>
      <c r="H26063">
        <v>755000</v>
      </c>
      <c r="I26063">
        <v>469000</v>
      </c>
      <c r="J26063">
        <v>286000</v>
      </c>
      <c r="K26063" t="s">
        <v>12</v>
      </c>
      <c r="L26063" t="s">
        <v>13</v>
      </c>
      <c r="M26063">
        <v>755000</v>
      </c>
      <c r="N26063" t="b">
        <v>0</v>
      </c>
    </row>
    <row r="26064" spans="2:14" x14ac:dyDescent="0.35">
      <c r="B26064" t="s">
        <v>223</v>
      </c>
      <c r="C26064">
        <v>11226414934.673401</v>
      </c>
      <c r="D26064">
        <v>8965005275.5156708</v>
      </c>
      <c r="E26064">
        <v>173.88415956557799</v>
      </c>
      <c r="F26064">
        <v>4024471960.3603601</v>
      </c>
      <c r="G26064">
        <v>755000</v>
      </c>
      <c r="H26064">
        <v>755000</v>
      </c>
      <c r="I26064">
        <v>469000</v>
      </c>
      <c r="J26064">
        <v>286000</v>
      </c>
      <c r="K26064" t="s">
        <v>12</v>
      </c>
      <c r="L26064" t="s">
        <v>13</v>
      </c>
      <c r="M26064">
        <v>755000</v>
      </c>
      <c r="N26064" t="b">
        <v>0</v>
      </c>
    </row>
    <row r="26065" spans="2:14" x14ac:dyDescent="0.35">
      <c r="B26065" t="s">
        <v>223</v>
      </c>
      <c r="C26065">
        <v>10257857568.945299</v>
      </c>
      <c r="D26065">
        <v>8719321509.8431892</v>
      </c>
      <c r="E26065">
        <v>164.27166564319501</v>
      </c>
      <c r="F26065">
        <v>3757790074.90345</v>
      </c>
      <c r="G26065">
        <v>755000</v>
      </c>
      <c r="H26065">
        <v>755000</v>
      </c>
      <c r="I26065">
        <v>469000</v>
      </c>
      <c r="J26065">
        <v>286000</v>
      </c>
      <c r="K26065" t="s">
        <v>12</v>
      </c>
      <c r="L26065" t="s">
        <v>13</v>
      </c>
      <c r="M26065">
        <v>755000</v>
      </c>
      <c r="N26065" t="b">
        <v>0</v>
      </c>
    </row>
    <row r="26066" spans="2:14" x14ac:dyDescent="0.35">
      <c r="B26066" t="s">
        <v>223</v>
      </c>
      <c r="C26066">
        <v>10479414621.0625</v>
      </c>
      <c r="D26066">
        <v>8925615695.4143906</v>
      </c>
      <c r="E26066">
        <v>161.14420082488101</v>
      </c>
      <c r="F26066">
        <v>3728377832.59835</v>
      </c>
      <c r="G26066" t="s">
        <v>12</v>
      </c>
      <c r="H26066" t="s">
        <v>12</v>
      </c>
      <c r="I26066" t="s">
        <v>12</v>
      </c>
      <c r="J26066" t="s">
        <v>12</v>
      </c>
      <c r="K26066" t="s">
        <v>12</v>
      </c>
      <c r="L26066" t="s">
        <v>13</v>
      </c>
      <c r="M26066">
        <v>704000</v>
      </c>
      <c r="N26066" t="b">
        <v>0</v>
      </c>
    </row>
    <row r="26067" spans="2:14" x14ac:dyDescent="0.35">
      <c r="B26067" t="s">
        <v>223</v>
      </c>
      <c r="C26067">
        <v>10295877290.885</v>
      </c>
      <c r="D26067">
        <v>9105059873.0975399</v>
      </c>
      <c r="E26067">
        <v>156.91936447366601</v>
      </c>
      <c r="F26067">
        <v>3701519200.6882601</v>
      </c>
      <c r="G26067" t="s">
        <v>12</v>
      </c>
      <c r="H26067" t="s">
        <v>12</v>
      </c>
      <c r="I26067" t="s">
        <v>12</v>
      </c>
      <c r="J26067" t="s">
        <v>12</v>
      </c>
      <c r="K26067" t="s">
        <v>12</v>
      </c>
      <c r="L26067" t="s">
        <v>13</v>
      </c>
      <c r="M26067">
        <v>704000</v>
      </c>
      <c r="N26067" t="b">
        <v>0</v>
      </c>
    </row>
    <row r="26068" spans="2:14" x14ac:dyDescent="0.35">
      <c r="B26068" t="s">
        <v>223</v>
      </c>
      <c r="C26068">
        <v>10080613048.6084</v>
      </c>
      <c r="D26068">
        <v>8997312012.8499794</v>
      </c>
      <c r="E26068">
        <v>152.61902786637799</v>
      </c>
      <c r="F26068">
        <v>3681674321.9327502</v>
      </c>
      <c r="G26068" t="s">
        <v>12</v>
      </c>
      <c r="H26068" t="s">
        <v>12</v>
      </c>
      <c r="I26068" t="s">
        <v>12</v>
      </c>
      <c r="J26068" t="s">
        <v>12</v>
      </c>
      <c r="K26068" t="s">
        <v>12</v>
      </c>
      <c r="L26068" t="s">
        <v>13</v>
      </c>
      <c r="M26068">
        <v>704000</v>
      </c>
      <c r="N26068" t="b">
        <v>0</v>
      </c>
    </row>
    <row r="26069" spans="2:14" x14ac:dyDescent="0.35">
      <c r="B26069" t="s">
        <v>223</v>
      </c>
      <c r="C26069">
        <v>9915421634.5197201</v>
      </c>
      <c r="D26069">
        <v>8989603364.5510902</v>
      </c>
      <c r="E26069">
        <v>156.229907224459</v>
      </c>
      <c r="F26069">
        <v>3681674321.9327502</v>
      </c>
      <c r="G26069" t="s">
        <v>12</v>
      </c>
      <c r="H26069" t="s">
        <v>12</v>
      </c>
      <c r="I26069" t="s">
        <v>12</v>
      </c>
      <c r="J26069" t="s">
        <v>12</v>
      </c>
      <c r="K26069" t="s">
        <v>12</v>
      </c>
      <c r="L26069" t="s">
        <v>13</v>
      </c>
      <c r="M26069">
        <v>704000</v>
      </c>
      <c r="N26069" t="b">
        <v>0</v>
      </c>
    </row>
    <row r="26070" spans="2:14" x14ac:dyDescent="0.35">
      <c r="B26070" t="s">
        <v>223</v>
      </c>
      <c r="C26070">
        <v>9599474908.5743294</v>
      </c>
      <c r="D26070">
        <v>8934589063.5841007</v>
      </c>
      <c r="E26070">
        <v>159.370816287552</v>
      </c>
      <c r="F26070">
        <v>3672075268.9654002</v>
      </c>
      <c r="G26070" t="s">
        <v>12</v>
      </c>
      <c r="H26070" t="s">
        <v>12</v>
      </c>
      <c r="I26070" t="s">
        <v>12</v>
      </c>
      <c r="J26070" t="s">
        <v>12</v>
      </c>
      <c r="K26070" t="s">
        <v>12</v>
      </c>
      <c r="L26070" t="s">
        <v>13</v>
      </c>
      <c r="M26070">
        <v>704000</v>
      </c>
      <c r="N26070" t="b">
        <v>0</v>
      </c>
    </row>
    <row r="26071" spans="2:14" x14ac:dyDescent="0.35">
      <c r="B26071" t="s">
        <v>223</v>
      </c>
      <c r="C26071">
        <v>9528983975.9133606</v>
      </c>
      <c r="D26071">
        <v>7872324759.3087797</v>
      </c>
      <c r="E26071">
        <v>157.48484687272</v>
      </c>
      <c r="F26071">
        <v>3690006593.3997698</v>
      </c>
      <c r="G26071" t="s">
        <v>12</v>
      </c>
      <c r="H26071" t="s">
        <v>12</v>
      </c>
      <c r="I26071" t="s">
        <v>12</v>
      </c>
      <c r="J26071" t="s">
        <v>12</v>
      </c>
      <c r="K26071" t="s">
        <v>12</v>
      </c>
      <c r="L26071" t="s">
        <v>13</v>
      </c>
      <c r="M26071">
        <v>704000</v>
      </c>
      <c r="N26071" t="b">
        <v>0</v>
      </c>
    </row>
    <row r="26072" spans="2:14" x14ac:dyDescent="0.35">
      <c r="B26072" t="s">
        <v>223</v>
      </c>
      <c r="C26072">
        <v>9220691392.9712696</v>
      </c>
      <c r="D26072">
        <v>8214031439.86833</v>
      </c>
      <c r="E26072">
        <v>157.349918207889</v>
      </c>
      <c r="F26072">
        <v>3645644813.59794</v>
      </c>
      <c r="G26072" t="s">
        <v>12</v>
      </c>
      <c r="H26072" t="s">
        <v>12</v>
      </c>
      <c r="I26072" t="s">
        <v>12</v>
      </c>
      <c r="J26072" t="s">
        <v>12</v>
      </c>
      <c r="K26072" t="s">
        <v>12</v>
      </c>
      <c r="L26072" t="s">
        <v>13</v>
      </c>
      <c r="M26072">
        <v>704000</v>
      </c>
      <c r="N26072" t="b">
        <v>0</v>
      </c>
    </row>
    <row r="26073" spans="2:14" x14ac:dyDescent="0.35">
      <c r="B26073" t="s">
        <v>223</v>
      </c>
      <c r="C26073">
        <v>9214982157.7727394</v>
      </c>
      <c r="D26073">
        <v>7685161235.6150398</v>
      </c>
      <c r="E26073">
        <v>156.38697296922001</v>
      </c>
      <c r="F26073">
        <v>3639160516.97858</v>
      </c>
      <c r="G26073" t="s">
        <v>12</v>
      </c>
      <c r="H26073" t="s">
        <v>12</v>
      </c>
      <c r="I26073" t="s">
        <v>12</v>
      </c>
      <c r="J26073" t="s">
        <v>12</v>
      </c>
      <c r="K26073" t="s">
        <v>12</v>
      </c>
      <c r="L26073" t="s">
        <v>13</v>
      </c>
      <c r="M26073">
        <v>704000</v>
      </c>
      <c r="N26073" t="b">
        <v>0</v>
      </c>
    </row>
    <row r="26074" spans="2:14" x14ac:dyDescent="0.35">
      <c r="B26074" t="s">
        <v>223</v>
      </c>
      <c r="C26074">
        <v>8792923804.5866299</v>
      </c>
      <c r="D26074">
        <v>7873620586.94872</v>
      </c>
      <c r="E26074">
        <v>137.793582959156</v>
      </c>
      <c r="F26074">
        <v>3655029252.7287698</v>
      </c>
      <c r="G26074" t="s">
        <v>12</v>
      </c>
      <c r="H26074" t="s">
        <v>12</v>
      </c>
      <c r="I26074" t="s">
        <v>12</v>
      </c>
      <c r="J26074" t="s">
        <v>12</v>
      </c>
      <c r="K26074" t="s">
        <v>12</v>
      </c>
      <c r="L26074" t="s">
        <v>13</v>
      </c>
      <c r="M26074">
        <v>704000</v>
      </c>
      <c r="N26074" t="b">
        <v>0</v>
      </c>
    </row>
    <row r="26075" spans="2:14" x14ac:dyDescent="0.35">
      <c r="B26075" t="s">
        <v>223</v>
      </c>
      <c r="C26075">
        <v>8631145336.6364899</v>
      </c>
      <c r="D26075">
        <v>7414215545.33706</v>
      </c>
      <c r="E26075">
        <v>143.774660884035</v>
      </c>
      <c r="F26075">
        <v>3673198163.0095401</v>
      </c>
      <c r="G26075" t="s">
        <v>12</v>
      </c>
      <c r="H26075" t="s">
        <v>12</v>
      </c>
      <c r="I26075" t="s">
        <v>12</v>
      </c>
      <c r="J26075" t="s">
        <v>12</v>
      </c>
      <c r="K26075" t="s">
        <v>12</v>
      </c>
      <c r="L26075" t="s">
        <v>13</v>
      </c>
      <c r="M26075">
        <v>704000</v>
      </c>
      <c r="N26075" t="b">
        <v>0</v>
      </c>
    </row>
    <row r="26076" spans="2:14" x14ac:dyDescent="0.35">
      <c r="B26076" t="s">
        <v>223</v>
      </c>
      <c r="C26076">
        <v>8525637886.2203999</v>
      </c>
      <c r="D26076">
        <v>7465223558.6619997</v>
      </c>
      <c r="E26076">
        <v>134.517557983366</v>
      </c>
      <c r="F26076">
        <v>3607798508.5982199</v>
      </c>
      <c r="G26076" t="s">
        <v>12</v>
      </c>
      <c r="H26076" t="s">
        <v>12</v>
      </c>
      <c r="I26076" t="s">
        <v>12</v>
      </c>
      <c r="J26076" t="s">
        <v>12</v>
      </c>
      <c r="K26076" t="s">
        <v>12</v>
      </c>
      <c r="L26076" t="s">
        <v>13</v>
      </c>
      <c r="M26076">
        <v>704000</v>
      </c>
      <c r="N26076" t="b">
        <v>0</v>
      </c>
    </row>
    <row r="26077" spans="2:14" x14ac:dyDescent="0.35">
      <c r="B26077" t="s">
        <v>223</v>
      </c>
      <c r="C26077">
        <v>8754049746.9891701</v>
      </c>
      <c r="D26077">
        <v>7992729959.62959</v>
      </c>
      <c r="E26077">
        <v>137.81626453529299</v>
      </c>
      <c r="F26077">
        <v>3498949696.42453</v>
      </c>
      <c r="G26077" t="s">
        <v>12</v>
      </c>
      <c r="H26077" t="s">
        <v>12</v>
      </c>
      <c r="I26077" t="s">
        <v>12</v>
      </c>
      <c r="J26077" t="s">
        <v>12</v>
      </c>
      <c r="K26077" t="s">
        <v>12</v>
      </c>
      <c r="L26077" t="s">
        <v>13</v>
      </c>
      <c r="M26077">
        <v>704000</v>
      </c>
      <c r="N26077" t="b">
        <v>0</v>
      </c>
    </row>
    <row r="26078" spans="2:14" x14ac:dyDescent="0.35">
      <c r="B26078" t="s">
        <v>223</v>
      </c>
      <c r="C26078">
        <v>8739825381.3192692</v>
      </c>
      <c r="D26078">
        <v>7919675420.0649405</v>
      </c>
      <c r="E26078">
        <v>129.775048166733</v>
      </c>
      <c r="F26078">
        <v>3492243481.7934799</v>
      </c>
      <c r="G26078">
        <v>693000</v>
      </c>
      <c r="H26078">
        <v>693000</v>
      </c>
      <c r="I26078">
        <v>401000</v>
      </c>
      <c r="J26078" t="s">
        <v>12</v>
      </c>
      <c r="K26078" t="s">
        <v>12</v>
      </c>
      <c r="L26078" t="s">
        <v>13</v>
      </c>
      <c r="M26078">
        <v>693000</v>
      </c>
      <c r="N26078" t="b">
        <v>0</v>
      </c>
    </row>
    <row r="26079" spans="2:14" x14ac:dyDescent="0.35">
      <c r="B26079" t="s">
        <v>223</v>
      </c>
      <c r="C26079">
        <v>8435433561.1240501</v>
      </c>
      <c r="D26079">
        <v>7070684610.3969898</v>
      </c>
      <c r="E26079">
        <v>130.667869173306</v>
      </c>
      <c r="F26079">
        <v>3492243481.7934799</v>
      </c>
      <c r="G26079">
        <v>693000</v>
      </c>
      <c r="H26079">
        <v>693000</v>
      </c>
      <c r="I26079">
        <v>401000</v>
      </c>
      <c r="J26079" t="s">
        <v>12</v>
      </c>
      <c r="K26079" t="s">
        <v>12</v>
      </c>
      <c r="L26079" t="s">
        <v>13</v>
      </c>
      <c r="M26079">
        <v>693000</v>
      </c>
      <c r="N26079" t="b">
        <v>0</v>
      </c>
    </row>
    <row r="26080" spans="2:14" x14ac:dyDescent="0.35">
      <c r="B26080" t="s">
        <v>223</v>
      </c>
      <c r="C26080">
        <v>8479310975.6606398</v>
      </c>
      <c r="D26080">
        <v>6221345737.3751802</v>
      </c>
      <c r="E26080">
        <v>139.90110068312899</v>
      </c>
      <c r="F26080">
        <v>3540714628.5505199</v>
      </c>
      <c r="G26080">
        <v>693000</v>
      </c>
      <c r="H26080">
        <v>693000</v>
      </c>
      <c r="I26080">
        <v>401000</v>
      </c>
      <c r="J26080" t="s">
        <v>12</v>
      </c>
      <c r="K26080" t="s">
        <v>12</v>
      </c>
      <c r="L26080" t="s">
        <v>13</v>
      </c>
      <c r="M26080">
        <v>693000</v>
      </c>
      <c r="N26080" t="b">
        <v>0</v>
      </c>
    </row>
    <row r="26081" spans="2:14" x14ac:dyDescent="0.35">
      <c r="B26081" t="s">
        <v>223</v>
      </c>
      <c r="C26081">
        <v>8534829570.2833595</v>
      </c>
      <c r="D26081">
        <v>6473483792.4053297</v>
      </c>
      <c r="E26081">
        <v>138.62238733404601</v>
      </c>
      <c r="F26081">
        <v>3540714628.5505199</v>
      </c>
      <c r="G26081">
        <v>693000</v>
      </c>
      <c r="H26081">
        <v>693000</v>
      </c>
      <c r="I26081">
        <v>401000</v>
      </c>
      <c r="J26081" t="s">
        <v>12</v>
      </c>
      <c r="K26081" t="s">
        <v>12</v>
      </c>
      <c r="L26081" t="s">
        <v>13</v>
      </c>
      <c r="M26081">
        <v>693000</v>
      </c>
      <c r="N26081" t="b">
        <v>0</v>
      </c>
    </row>
    <row r="26082" spans="2:14" x14ac:dyDescent="0.35">
      <c r="B26082" t="s">
        <v>223</v>
      </c>
      <c r="C26082">
        <v>8693105280.1367397</v>
      </c>
      <c r="D26082">
        <v>6989230417.1044798</v>
      </c>
      <c r="E26082">
        <v>123.762039325003</v>
      </c>
      <c r="F26082">
        <v>3540714628.5505199</v>
      </c>
      <c r="G26082">
        <v>693000</v>
      </c>
      <c r="H26082">
        <v>693000</v>
      </c>
      <c r="I26082">
        <v>401000</v>
      </c>
      <c r="J26082" t="s">
        <v>12</v>
      </c>
      <c r="K26082" t="s">
        <v>12</v>
      </c>
      <c r="L26082" t="s">
        <v>13</v>
      </c>
      <c r="M26082">
        <v>693000</v>
      </c>
      <c r="N26082" t="b">
        <v>0</v>
      </c>
    </row>
    <row r="26083" spans="2:14" x14ac:dyDescent="0.35">
      <c r="B26083" t="s">
        <v>223</v>
      </c>
      <c r="C26083">
        <v>8513231276.3429298</v>
      </c>
      <c r="D26083">
        <v>6346622652.85151</v>
      </c>
      <c r="E26083">
        <v>108.895598973723</v>
      </c>
      <c r="F26083">
        <v>3552054078.5436902</v>
      </c>
      <c r="G26083">
        <v>693000</v>
      </c>
      <c r="H26083">
        <v>693000</v>
      </c>
      <c r="I26083">
        <v>401000</v>
      </c>
      <c r="J26083" t="s">
        <v>12</v>
      </c>
      <c r="K26083" t="s">
        <v>12</v>
      </c>
      <c r="L26083" t="s">
        <v>13</v>
      </c>
      <c r="M26083">
        <v>693000</v>
      </c>
      <c r="N26083" t="b">
        <v>0</v>
      </c>
    </row>
    <row r="26084" spans="2:14" x14ac:dyDescent="0.35">
      <c r="B26084" t="s">
        <v>223</v>
      </c>
      <c r="C26084">
        <v>8197855913.8344002</v>
      </c>
      <c r="D26084">
        <v>6762342846.9917002</v>
      </c>
      <c r="E26084">
        <v>113.308908518895</v>
      </c>
      <c r="F26084">
        <v>3573788736.6897202</v>
      </c>
      <c r="G26084">
        <v>693000</v>
      </c>
      <c r="H26084">
        <v>693000</v>
      </c>
      <c r="I26084">
        <v>401000</v>
      </c>
      <c r="J26084" t="s">
        <v>12</v>
      </c>
      <c r="K26084" t="s">
        <v>12</v>
      </c>
      <c r="L26084" t="s">
        <v>13</v>
      </c>
      <c r="M26084">
        <v>693000</v>
      </c>
      <c r="N26084" t="b">
        <v>0</v>
      </c>
    </row>
    <row r="26085" spans="2:14" x14ac:dyDescent="0.35">
      <c r="B26085" t="s">
        <v>223</v>
      </c>
      <c r="C26085">
        <v>7963421809.7817001</v>
      </c>
      <c r="D26085">
        <v>6732473816.0074396</v>
      </c>
      <c r="E26085">
        <v>122.336302267147</v>
      </c>
      <c r="F26085">
        <v>3588211283.8652802</v>
      </c>
      <c r="G26085">
        <v>693000</v>
      </c>
      <c r="H26085">
        <v>693000</v>
      </c>
      <c r="I26085">
        <v>401000</v>
      </c>
      <c r="J26085" t="s">
        <v>12</v>
      </c>
      <c r="K26085" t="s">
        <v>12</v>
      </c>
      <c r="L26085" t="s">
        <v>13</v>
      </c>
      <c r="M26085">
        <v>693000</v>
      </c>
      <c r="N26085" t="b">
        <v>0</v>
      </c>
    </row>
    <row r="26086" spans="2:14" x14ac:dyDescent="0.35">
      <c r="B26086" t="s">
        <v>223</v>
      </c>
      <c r="C26086">
        <v>7490243493.7440596</v>
      </c>
      <c r="D26086">
        <v>6161828194.7657499</v>
      </c>
      <c r="E26086">
        <v>111.088388978371</v>
      </c>
      <c r="F26086">
        <v>3462098157.2281098</v>
      </c>
      <c r="G26086">
        <v>693000</v>
      </c>
      <c r="H26086">
        <v>693000</v>
      </c>
      <c r="I26086">
        <v>401000</v>
      </c>
      <c r="J26086" t="s">
        <v>12</v>
      </c>
      <c r="K26086" t="s">
        <v>12</v>
      </c>
      <c r="L26086" t="s">
        <v>13</v>
      </c>
      <c r="M26086">
        <v>693000</v>
      </c>
      <c r="N26086" t="b">
        <v>0</v>
      </c>
    </row>
    <row r="26087" spans="2:14" x14ac:dyDescent="0.35">
      <c r="B26087" t="s">
        <v>223</v>
      </c>
      <c r="C26087">
        <v>7134217566.80441</v>
      </c>
      <c r="D26087">
        <v>5829369988.2046099</v>
      </c>
      <c r="E26087">
        <v>118.364965696235</v>
      </c>
      <c r="F26087">
        <v>3412834183.4862399</v>
      </c>
      <c r="G26087">
        <v>693000</v>
      </c>
      <c r="H26087">
        <v>693000</v>
      </c>
      <c r="I26087">
        <v>401000</v>
      </c>
      <c r="J26087" t="s">
        <v>12</v>
      </c>
      <c r="K26087" t="s">
        <v>12</v>
      </c>
      <c r="L26087" t="s">
        <v>13</v>
      </c>
      <c r="M26087">
        <v>693000</v>
      </c>
      <c r="N26087" t="b">
        <v>0</v>
      </c>
    </row>
    <row r="26088" spans="2:14" x14ac:dyDescent="0.35">
      <c r="B26088" t="s">
        <v>223</v>
      </c>
      <c r="C26088">
        <v>7200432966.6250296</v>
      </c>
      <c r="D26088">
        <v>5561998689.0423603</v>
      </c>
      <c r="E26088">
        <v>117.84215179758699</v>
      </c>
      <c r="F26088">
        <v>3616481724.5364099</v>
      </c>
      <c r="G26088">
        <v>693000</v>
      </c>
      <c r="H26088">
        <v>693000</v>
      </c>
      <c r="I26088">
        <v>401000</v>
      </c>
      <c r="J26088" t="s">
        <v>12</v>
      </c>
      <c r="K26088" t="s">
        <v>12</v>
      </c>
      <c r="L26088" t="s">
        <v>13</v>
      </c>
      <c r="M26088">
        <v>693000</v>
      </c>
      <c r="N26088" t="b">
        <v>0</v>
      </c>
    </row>
    <row r="26089" spans="2:14" x14ac:dyDescent="0.35">
      <c r="B26089" t="s">
        <v>223</v>
      </c>
      <c r="C26089">
        <v>6476863453.6012497</v>
      </c>
      <c r="D26089">
        <v>4939866433.4436798</v>
      </c>
      <c r="E26089">
        <v>107.853831046735</v>
      </c>
      <c r="F26089">
        <v>3093258653.1723299</v>
      </c>
      <c r="G26089">
        <v>693000</v>
      </c>
      <c r="H26089">
        <v>693000</v>
      </c>
      <c r="I26089">
        <v>401000</v>
      </c>
      <c r="J26089" t="s">
        <v>12</v>
      </c>
      <c r="K26089" t="s">
        <v>12</v>
      </c>
      <c r="L26089" t="s">
        <v>13</v>
      </c>
      <c r="M26089">
        <v>693000</v>
      </c>
      <c r="N26089" t="b">
        <v>0</v>
      </c>
    </row>
    <row r="26090" spans="2:14" x14ac:dyDescent="0.35">
      <c r="B26090" t="s">
        <v>223</v>
      </c>
      <c r="C26090">
        <v>6467510145.2304497</v>
      </c>
      <c r="D26090">
        <v>5001222133.37321</v>
      </c>
      <c r="E26090">
        <v>102.034634193599</v>
      </c>
      <c r="F26090">
        <v>3095541690.6945601</v>
      </c>
      <c r="G26090" t="s">
        <v>12</v>
      </c>
      <c r="H26090" t="s">
        <v>12</v>
      </c>
      <c r="I26090" t="s">
        <v>12</v>
      </c>
      <c r="J26090" t="s">
        <v>12</v>
      </c>
      <c r="K26090" t="s">
        <v>12</v>
      </c>
      <c r="L26090" t="s">
        <v>13</v>
      </c>
      <c r="M26090">
        <v>672000</v>
      </c>
      <c r="N26090" t="b">
        <v>0</v>
      </c>
    </row>
    <row r="26091" spans="2:14" x14ac:dyDescent="0.35">
      <c r="B26091" t="s">
        <v>223</v>
      </c>
      <c r="C26091">
        <v>6485605631.72435</v>
      </c>
      <c r="D26091">
        <v>4647714758.2844</v>
      </c>
      <c r="E26091">
        <v>97.354688889202706</v>
      </c>
      <c r="F26091">
        <v>3107130621.6066699</v>
      </c>
      <c r="G26091" t="s">
        <v>12</v>
      </c>
      <c r="H26091" t="s">
        <v>12</v>
      </c>
      <c r="I26091" t="s">
        <v>12</v>
      </c>
      <c r="J26091" t="s">
        <v>12</v>
      </c>
      <c r="K26091" t="s">
        <v>12</v>
      </c>
      <c r="L26091" t="s">
        <v>13</v>
      </c>
      <c r="M26091">
        <v>672000</v>
      </c>
      <c r="N26091" t="b">
        <v>0</v>
      </c>
    </row>
    <row r="26092" spans="2:14" x14ac:dyDescent="0.35">
      <c r="B26092" t="s">
        <v>223</v>
      </c>
      <c r="C26092">
        <v>6396352380.3141403</v>
      </c>
      <c r="D26092">
        <v>5062721839.0630302</v>
      </c>
      <c r="E26092">
        <v>86.465169567475698</v>
      </c>
      <c r="F26092">
        <v>3096617219.7369299</v>
      </c>
      <c r="G26092" t="s">
        <v>12</v>
      </c>
      <c r="H26092" t="s">
        <v>12</v>
      </c>
      <c r="I26092" t="s">
        <v>12</v>
      </c>
      <c r="J26092" t="s">
        <v>12</v>
      </c>
      <c r="K26092" t="s">
        <v>12</v>
      </c>
      <c r="L26092" t="s">
        <v>13</v>
      </c>
      <c r="M26092">
        <v>672000</v>
      </c>
      <c r="N26092" t="b">
        <v>0</v>
      </c>
    </row>
    <row r="26093" spans="2:14" x14ac:dyDescent="0.35">
      <c r="B26093" t="s">
        <v>223</v>
      </c>
      <c r="C26093">
        <v>6099363436.2938404</v>
      </c>
      <c r="D26093">
        <v>4612711786.8775797</v>
      </c>
      <c r="E26093">
        <v>87.539111762030004</v>
      </c>
      <c r="F26093">
        <v>3102340450.7950301</v>
      </c>
      <c r="G26093" t="s">
        <v>12</v>
      </c>
      <c r="H26093" t="s">
        <v>12</v>
      </c>
      <c r="I26093" t="s">
        <v>12</v>
      </c>
      <c r="J26093" t="s">
        <v>12</v>
      </c>
      <c r="K26093" t="s">
        <v>12</v>
      </c>
      <c r="L26093" t="s">
        <v>13</v>
      </c>
      <c r="M26093">
        <v>672000</v>
      </c>
      <c r="N26093" t="b">
        <v>0</v>
      </c>
    </row>
    <row r="26094" spans="2:14" x14ac:dyDescent="0.35">
      <c r="B26094" t="s">
        <v>223</v>
      </c>
      <c r="C26094">
        <v>5960281379.8461199</v>
      </c>
      <c r="D26094">
        <v>4394436000.5851402</v>
      </c>
      <c r="E26094">
        <v>81.351479860999206</v>
      </c>
      <c r="F26094">
        <v>3077648380.8372502</v>
      </c>
      <c r="G26094" t="s">
        <v>12</v>
      </c>
      <c r="H26094" t="s">
        <v>12</v>
      </c>
      <c r="I26094" t="s">
        <v>12</v>
      </c>
      <c r="J26094" t="s">
        <v>12</v>
      </c>
      <c r="K26094" t="s">
        <v>12</v>
      </c>
      <c r="L26094" t="s">
        <v>13</v>
      </c>
      <c r="M26094">
        <v>672000</v>
      </c>
      <c r="N26094" t="b">
        <v>0</v>
      </c>
    </row>
    <row r="26095" spans="2:14" x14ac:dyDescent="0.35">
      <c r="B26095" t="s">
        <v>223</v>
      </c>
      <c r="C26095">
        <v>5888243793.47614</v>
      </c>
      <c r="D26095">
        <v>4206194235.04634</v>
      </c>
      <c r="E26095">
        <v>88.615574567748695</v>
      </c>
      <c r="F26095">
        <v>3112605424.9745898</v>
      </c>
      <c r="G26095" t="s">
        <v>12</v>
      </c>
      <c r="H26095" t="s">
        <v>12</v>
      </c>
      <c r="I26095" t="s">
        <v>12</v>
      </c>
      <c r="J26095" t="s">
        <v>12</v>
      </c>
      <c r="K26095" t="s">
        <v>12</v>
      </c>
      <c r="L26095" t="s">
        <v>13</v>
      </c>
      <c r="M26095">
        <v>672000</v>
      </c>
      <c r="N26095" t="b">
        <v>0</v>
      </c>
    </row>
    <row r="26096" spans="2:14" x14ac:dyDescent="0.35">
      <c r="B26096" t="s">
        <v>223</v>
      </c>
      <c r="C26096">
        <v>5688163347.45156</v>
      </c>
      <c r="D26096">
        <v>4175936585.4710002</v>
      </c>
      <c r="E26096">
        <v>80.738803810172101</v>
      </c>
      <c r="F26096">
        <v>3124650023.6971798</v>
      </c>
      <c r="G26096" t="s">
        <v>12</v>
      </c>
      <c r="H26096" t="s">
        <v>12</v>
      </c>
      <c r="I26096" t="s">
        <v>12</v>
      </c>
      <c r="J26096" t="s">
        <v>12</v>
      </c>
      <c r="K26096" t="s">
        <v>12</v>
      </c>
      <c r="L26096" t="s">
        <v>13</v>
      </c>
      <c r="M26096">
        <v>672000</v>
      </c>
      <c r="N26096" t="b">
        <v>0</v>
      </c>
    </row>
    <row r="26097" spans="2:14" x14ac:dyDescent="0.35">
      <c r="B26097" t="s">
        <v>223</v>
      </c>
      <c r="C26097">
        <v>5676445166.7879105</v>
      </c>
      <c r="D26097">
        <v>3986499485.10607</v>
      </c>
      <c r="E26097">
        <v>76.918203976444701</v>
      </c>
      <c r="F26097">
        <v>3150116964.3282599</v>
      </c>
      <c r="G26097" t="s">
        <v>12</v>
      </c>
      <c r="H26097" t="s">
        <v>12</v>
      </c>
      <c r="I26097" t="s">
        <v>12</v>
      </c>
      <c r="J26097" t="s">
        <v>12</v>
      </c>
      <c r="K26097" t="s">
        <v>12</v>
      </c>
      <c r="L26097" t="s">
        <v>13</v>
      </c>
      <c r="M26097">
        <v>672000</v>
      </c>
      <c r="N26097" t="b">
        <v>0</v>
      </c>
    </row>
    <row r="26098" spans="2:14" x14ac:dyDescent="0.35">
      <c r="B26098" t="s">
        <v>223</v>
      </c>
      <c r="C26098">
        <v>5728129868.93402</v>
      </c>
      <c r="D26098">
        <v>3917031674.3726602</v>
      </c>
      <c r="E26098">
        <v>73.623305947056807</v>
      </c>
      <c r="F26098">
        <v>3181508755.9425802</v>
      </c>
      <c r="G26098" t="s">
        <v>12</v>
      </c>
      <c r="H26098" t="s">
        <v>12</v>
      </c>
      <c r="I26098" t="s">
        <v>12</v>
      </c>
      <c r="J26098" t="s">
        <v>12</v>
      </c>
      <c r="K26098" t="s">
        <v>12</v>
      </c>
      <c r="L26098" t="s">
        <v>13</v>
      </c>
      <c r="M26098">
        <v>672000</v>
      </c>
      <c r="N26098" t="b">
        <v>0</v>
      </c>
    </row>
    <row r="26099" spans="2:14" x14ac:dyDescent="0.35">
      <c r="B26099" t="s">
        <v>223</v>
      </c>
      <c r="C26099">
        <v>5725498712.3564501</v>
      </c>
      <c r="D26099">
        <v>4054380102.5362101</v>
      </c>
      <c r="E26099">
        <v>73.093689845792795</v>
      </c>
      <c r="F26099">
        <v>3171016672.5980601</v>
      </c>
      <c r="G26099" t="s">
        <v>12</v>
      </c>
      <c r="H26099" t="s">
        <v>12</v>
      </c>
      <c r="I26099" t="s">
        <v>12</v>
      </c>
      <c r="J26099" t="s">
        <v>12</v>
      </c>
      <c r="K26099" t="s">
        <v>12</v>
      </c>
      <c r="L26099" t="s">
        <v>13</v>
      </c>
      <c r="M26099">
        <v>672000</v>
      </c>
      <c r="N26099" t="b">
        <v>0</v>
      </c>
    </row>
    <row r="26100" spans="2:14" x14ac:dyDescent="0.35">
      <c r="B26100" t="s">
        <v>223</v>
      </c>
      <c r="C26100">
        <v>5661401373.9092197</v>
      </c>
      <c r="D26100">
        <v>3948169193.7385898</v>
      </c>
      <c r="E26100">
        <v>69.777869220657706</v>
      </c>
      <c r="F26100">
        <v>3168640960.7606602</v>
      </c>
      <c r="G26100" t="s">
        <v>12</v>
      </c>
      <c r="H26100" t="s">
        <v>12</v>
      </c>
      <c r="I26100" t="s">
        <v>12</v>
      </c>
      <c r="J26100" t="s">
        <v>12</v>
      </c>
      <c r="K26100" t="s">
        <v>12</v>
      </c>
      <c r="L26100" t="s">
        <v>13</v>
      </c>
      <c r="M26100">
        <v>672000</v>
      </c>
      <c r="N26100" t="b">
        <v>0</v>
      </c>
    </row>
    <row r="26101" spans="2:14" x14ac:dyDescent="0.35">
      <c r="B26101" t="s">
        <v>223</v>
      </c>
      <c r="C26101">
        <v>5385945486.9546604</v>
      </c>
      <c r="D26101">
        <v>3653445285.0879898</v>
      </c>
      <c r="E26101">
        <v>68.561936337557995</v>
      </c>
      <c r="F26101">
        <v>3096852490.2097998</v>
      </c>
      <c r="G26101" t="s">
        <v>12</v>
      </c>
      <c r="H26101" t="s">
        <v>12</v>
      </c>
      <c r="I26101" t="s">
        <v>12</v>
      </c>
      <c r="J26101" t="s">
        <v>12</v>
      </c>
      <c r="K26101" t="s">
        <v>12</v>
      </c>
      <c r="L26101" t="s">
        <v>13</v>
      </c>
      <c r="M26101">
        <v>672000</v>
      </c>
      <c r="N26101" t="b">
        <v>0</v>
      </c>
    </row>
    <row r="26102" spans="2:14" x14ac:dyDescent="0.35">
      <c r="B26102" t="s">
        <v>223</v>
      </c>
      <c r="C26102">
        <v>5359024780.10956</v>
      </c>
      <c r="D26102">
        <v>3629588659.1849298</v>
      </c>
      <c r="E26102">
        <v>70.966020595906798</v>
      </c>
      <c r="F26102">
        <v>3082405464.8322802</v>
      </c>
      <c r="G26102" t="s">
        <v>12</v>
      </c>
      <c r="H26102" t="s">
        <v>12</v>
      </c>
      <c r="I26102" t="s">
        <v>12</v>
      </c>
      <c r="J26102" t="s">
        <v>12</v>
      </c>
      <c r="K26102" t="s">
        <v>12</v>
      </c>
      <c r="L26102" t="s">
        <v>13</v>
      </c>
      <c r="M26102">
        <v>725511</v>
      </c>
      <c r="N26102" t="b">
        <v>0</v>
      </c>
    </row>
    <row r="26103" spans="2:14" x14ac:dyDescent="0.35">
      <c r="B26103" t="s">
        <v>223</v>
      </c>
      <c r="C26103">
        <v>5009519462.28897</v>
      </c>
      <c r="D26103">
        <v>3485485088.07586</v>
      </c>
      <c r="E26103">
        <v>69.106953278432698</v>
      </c>
      <c r="F26103">
        <v>3124631946.1138201</v>
      </c>
      <c r="G26103" t="s">
        <v>12</v>
      </c>
      <c r="H26103" t="s">
        <v>12</v>
      </c>
      <c r="I26103" t="s">
        <v>12</v>
      </c>
      <c r="J26103" t="s">
        <v>12</v>
      </c>
      <c r="K26103" t="s">
        <v>12</v>
      </c>
      <c r="L26103" t="s">
        <v>13</v>
      </c>
      <c r="M26103">
        <v>725511</v>
      </c>
      <c r="N26103" t="b">
        <v>0</v>
      </c>
    </row>
    <row r="26104" spans="2:14" x14ac:dyDescent="0.35">
      <c r="B26104" t="s">
        <v>223</v>
      </c>
      <c r="C26104">
        <v>5047001740.6219101</v>
      </c>
      <c r="D26104">
        <v>3200347806.0287299</v>
      </c>
      <c r="E26104">
        <v>63.948240369813</v>
      </c>
      <c r="F26104">
        <v>3141887694.3840599</v>
      </c>
      <c r="G26104" t="s">
        <v>12</v>
      </c>
      <c r="H26104" t="s">
        <v>12</v>
      </c>
      <c r="I26104" t="s">
        <v>12</v>
      </c>
      <c r="J26104" t="s">
        <v>12</v>
      </c>
      <c r="K26104" t="s">
        <v>12</v>
      </c>
      <c r="L26104" t="s">
        <v>13</v>
      </c>
      <c r="M26104">
        <v>725511</v>
      </c>
      <c r="N26104" t="b">
        <v>0</v>
      </c>
    </row>
    <row r="26105" spans="2:14" x14ac:dyDescent="0.35">
      <c r="B26105" t="s">
        <v>223</v>
      </c>
      <c r="C26105">
        <v>5107570973.3057098</v>
      </c>
      <c r="D26105">
        <v>2837171586.2155099</v>
      </c>
      <c r="E26105">
        <v>63.5306648681658</v>
      </c>
      <c r="F26105">
        <v>3156634909.5644398</v>
      </c>
      <c r="G26105" t="s">
        <v>12</v>
      </c>
      <c r="H26105" t="s">
        <v>12</v>
      </c>
      <c r="I26105" t="s">
        <v>12</v>
      </c>
      <c r="J26105" t="s">
        <v>12</v>
      </c>
      <c r="K26105" t="s">
        <v>12</v>
      </c>
      <c r="L26105" t="s">
        <v>13</v>
      </c>
      <c r="M26105">
        <v>725511</v>
      </c>
      <c r="N26105" t="b">
        <v>0</v>
      </c>
    </row>
    <row r="26106" spans="2:14" x14ac:dyDescent="0.35">
      <c r="B26106" t="s">
        <v>223</v>
      </c>
      <c r="C26106">
        <v>5114456143.4488697</v>
      </c>
      <c r="D26106">
        <v>3059085578.5118699</v>
      </c>
      <c r="E26106">
        <v>61.008341667913101</v>
      </c>
      <c r="F26106">
        <v>3140493091.9477</v>
      </c>
      <c r="G26106" t="s">
        <v>12</v>
      </c>
      <c r="H26106" t="s">
        <v>12</v>
      </c>
      <c r="I26106" t="s">
        <v>12</v>
      </c>
      <c r="J26106" t="s">
        <v>12</v>
      </c>
      <c r="K26106" t="s">
        <v>12</v>
      </c>
      <c r="L26106" t="s">
        <v>13</v>
      </c>
      <c r="M26106">
        <v>725511</v>
      </c>
      <c r="N26106" t="b">
        <v>0</v>
      </c>
    </row>
    <row r="26107" spans="2:14" x14ac:dyDescent="0.35">
      <c r="B26107" t="s">
        <v>223</v>
      </c>
      <c r="C26107">
        <v>4867036236.9360199</v>
      </c>
      <c r="D26107">
        <v>3064028154.6505299</v>
      </c>
      <c r="E26107">
        <v>56.017428700044199</v>
      </c>
      <c r="F26107">
        <v>3237396905.7997198</v>
      </c>
      <c r="G26107" t="s">
        <v>12</v>
      </c>
      <c r="H26107" t="s">
        <v>12</v>
      </c>
      <c r="I26107" t="s">
        <v>12</v>
      </c>
      <c r="J26107" t="s">
        <v>12</v>
      </c>
      <c r="K26107" t="s">
        <v>12</v>
      </c>
      <c r="L26107" t="s">
        <v>13</v>
      </c>
      <c r="M26107">
        <v>725511</v>
      </c>
      <c r="N26107" t="b">
        <v>0</v>
      </c>
    </row>
    <row r="26108" spans="2:14" x14ac:dyDescent="0.35">
      <c r="B26108" t="s">
        <v>223</v>
      </c>
      <c r="C26108">
        <v>4520963218.0639801</v>
      </c>
      <c r="D26108">
        <v>3047129274.9278302</v>
      </c>
      <c r="E26108">
        <v>49.660557749763399</v>
      </c>
      <c r="F26108">
        <v>3187097031.3861599</v>
      </c>
      <c r="G26108" t="s">
        <v>12</v>
      </c>
      <c r="H26108" t="s">
        <v>12</v>
      </c>
      <c r="I26108" t="s">
        <v>12</v>
      </c>
      <c r="J26108" t="s">
        <v>12</v>
      </c>
      <c r="K26108" t="s">
        <v>12</v>
      </c>
      <c r="L26108" t="s">
        <v>13</v>
      </c>
      <c r="M26108">
        <v>725511</v>
      </c>
      <c r="N26108" t="b">
        <v>0</v>
      </c>
    </row>
    <row r="26109" spans="2:14" x14ac:dyDescent="0.35">
      <c r="B26109" t="s">
        <v>223</v>
      </c>
      <c r="C26109">
        <v>4461281616.4731503</v>
      </c>
      <c r="D26109">
        <v>2801194271.0574198</v>
      </c>
      <c r="E26109">
        <v>53.5448390824317</v>
      </c>
      <c r="F26109">
        <v>3226780890.0095501</v>
      </c>
      <c r="G26109" t="s">
        <v>12</v>
      </c>
      <c r="H26109" t="s">
        <v>12</v>
      </c>
      <c r="I26109" t="s">
        <v>12</v>
      </c>
      <c r="J26109" t="s">
        <v>12</v>
      </c>
      <c r="K26109" t="s">
        <v>12</v>
      </c>
      <c r="L26109" t="s">
        <v>13</v>
      </c>
      <c r="M26109">
        <v>725511</v>
      </c>
      <c r="N26109" t="b">
        <v>0</v>
      </c>
    </row>
    <row r="26110" spans="2:14" x14ac:dyDescent="0.35">
      <c r="B26110" t="s">
        <v>223</v>
      </c>
      <c r="C26110">
        <v>4374613162.9185696</v>
      </c>
      <c r="D26110">
        <v>2679598524.29913</v>
      </c>
      <c r="E26110">
        <v>53.631351681443903</v>
      </c>
      <c r="F26110">
        <v>3240071892.0416398</v>
      </c>
      <c r="G26110" t="s">
        <v>12</v>
      </c>
      <c r="H26110" t="s">
        <v>12</v>
      </c>
      <c r="I26110" t="s">
        <v>12</v>
      </c>
      <c r="J26110" t="s">
        <v>12</v>
      </c>
      <c r="K26110" t="s">
        <v>12</v>
      </c>
      <c r="L26110" t="s">
        <v>13</v>
      </c>
      <c r="M26110">
        <v>725511</v>
      </c>
      <c r="N26110" t="b">
        <v>0</v>
      </c>
    </row>
    <row r="26111" spans="2:14" x14ac:dyDescent="0.35">
      <c r="B26111" t="s">
        <v>223</v>
      </c>
      <c r="C26111">
        <v>4327351102.0942297</v>
      </c>
      <c r="D26111">
        <v>2535214551.5524001</v>
      </c>
      <c r="E26111">
        <v>53.335561396339898</v>
      </c>
      <c r="F26111">
        <v>3240071892.0416398</v>
      </c>
      <c r="G26111" t="s">
        <v>12</v>
      </c>
      <c r="H26111" t="s">
        <v>12</v>
      </c>
      <c r="I26111" t="s">
        <v>12</v>
      </c>
      <c r="J26111" t="s">
        <v>12</v>
      </c>
      <c r="K26111" t="s">
        <v>12</v>
      </c>
      <c r="L26111" t="s">
        <v>13</v>
      </c>
      <c r="M26111">
        <v>725511</v>
      </c>
      <c r="N26111" t="b">
        <v>0</v>
      </c>
    </row>
    <row r="26112" spans="2:14" x14ac:dyDescent="0.35">
      <c r="B26112" t="s">
        <v>223</v>
      </c>
      <c r="C26112">
        <v>4279780381.24124</v>
      </c>
      <c r="D26112">
        <v>2296436462.0215001</v>
      </c>
      <c r="E26112">
        <v>49.030827230195897</v>
      </c>
      <c r="F26112">
        <v>3176606577.12573</v>
      </c>
      <c r="G26112" t="s">
        <v>12</v>
      </c>
      <c r="H26112" t="s">
        <v>12</v>
      </c>
      <c r="I26112" t="s">
        <v>12</v>
      </c>
      <c r="J26112" t="s">
        <v>12</v>
      </c>
      <c r="K26112" t="s">
        <v>12</v>
      </c>
      <c r="L26112" t="s">
        <v>13</v>
      </c>
      <c r="M26112">
        <v>725511</v>
      </c>
      <c r="N26112" t="b">
        <v>0</v>
      </c>
    </row>
    <row r="26113" spans="2:14" x14ac:dyDescent="0.35">
      <c r="B26113" t="s">
        <v>223</v>
      </c>
      <c r="C26113">
        <v>4093377848.3522902</v>
      </c>
      <c r="D26113">
        <v>2164919239.74089</v>
      </c>
      <c r="E26113">
        <v>46.902470724246903</v>
      </c>
      <c r="F26113">
        <v>3150592322.9099998</v>
      </c>
      <c r="G26113" t="s">
        <v>12</v>
      </c>
      <c r="H26113" t="s">
        <v>12</v>
      </c>
      <c r="I26113" t="s">
        <v>12</v>
      </c>
      <c r="J26113" t="s">
        <v>12</v>
      </c>
      <c r="K26113" t="s">
        <v>12</v>
      </c>
      <c r="L26113" t="s">
        <v>13</v>
      </c>
      <c r="M26113">
        <v>725511</v>
      </c>
      <c r="N26113" t="b">
        <v>0</v>
      </c>
    </row>
    <row r="26114" spans="2:14" x14ac:dyDescent="0.35">
      <c r="B26114" t="s">
        <v>223</v>
      </c>
      <c r="C26114">
        <v>4086224737.6461401</v>
      </c>
      <c r="D26114">
        <v>1961675317.9208601</v>
      </c>
      <c r="E26114">
        <v>44.3752395015864</v>
      </c>
      <c r="F26114">
        <v>3163247397.9907298</v>
      </c>
      <c r="G26114" t="s">
        <v>12</v>
      </c>
      <c r="H26114" t="s">
        <v>12</v>
      </c>
      <c r="I26114" t="s">
        <v>12</v>
      </c>
      <c r="J26114" t="s">
        <v>12</v>
      </c>
      <c r="K26114" t="s">
        <v>12</v>
      </c>
      <c r="L26114" t="s">
        <v>13</v>
      </c>
      <c r="M26114">
        <v>606551</v>
      </c>
      <c r="N26114" t="b">
        <v>0</v>
      </c>
    </row>
    <row r="26115" spans="2:14" x14ac:dyDescent="0.35">
      <c r="B26115" t="s">
        <v>223</v>
      </c>
      <c r="C26115">
        <v>4077592493.8146601</v>
      </c>
      <c r="D26115">
        <v>2071150748.8561299</v>
      </c>
      <c r="E26115">
        <v>40.195776700626602</v>
      </c>
      <c r="F26115">
        <v>3154438001.0178599</v>
      </c>
      <c r="G26115" t="s">
        <v>12</v>
      </c>
      <c r="H26115" t="s">
        <v>12</v>
      </c>
      <c r="I26115" t="s">
        <v>12</v>
      </c>
      <c r="J26115" t="s">
        <v>12</v>
      </c>
      <c r="K26115" t="s">
        <v>12</v>
      </c>
      <c r="L26115" t="s">
        <v>13</v>
      </c>
      <c r="M26115">
        <v>606551</v>
      </c>
      <c r="N26115" t="b">
        <v>0</v>
      </c>
    </row>
    <row r="26116" spans="2:14" x14ac:dyDescent="0.35">
      <c r="B26116" t="s">
        <v>223</v>
      </c>
      <c r="C26116">
        <v>4066282162.5306702</v>
      </c>
      <c r="D26116">
        <v>2154684316.6447601</v>
      </c>
      <c r="E26116">
        <v>37.893759211135702</v>
      </c>
      <c r="F26116">
        <v>3168997006.8811498</v>
      </c>
      <c r="G26116" t="s">
        <v>12</v>
      </c>
      <c r="H26116" t="s">
        <v>12</v>
      </c>
      <c r="I26116" t="s">
        <v>12</v>
      </c>
      <c r="J26116" t="s">
        <v>12</v>
      </c>
      <c r="K26116" t="s">
        <v>12</v>
      </c>
      <c r="L26116" t="s">
        <v>13</v>
      </c>
      <c r="M26116">
        <v>606551</v>
      </c>
      <c r="N26116" t="b">
        <v>0</v>
      </c>
    </row>
    <row r="26117" spans="2:14" x14ac:dyDescent="0.35">
      <c r="B26117" t="s">
        <v>223</v>
      </c>
      <c r="C26117">
        <v>4063304922.6974201</v>
      </c>
      <c r="D26117">
        <v>1948392106.4326701</v>
      </c>
      <c r="E26117">
        <v>34.336270278893998</v>
      </c>
      <c r="F26117">
        <v>3200406908.7171698</v>
      </c>
      <c r="G26117" t="s">
        <v>12</v>
      </c>
      <c r="H26117" t="s">
        <v>12</v>
      </c>
      <c r="I26117" t="s">
        <v>12</v>
      </c>
      <c r="J26117" t="s">
        <v>12</v>
      </c>
      <c r="K26117" t="s">
        <v>12</v>
      </c>
      <c r="L26117" t="s">
        <v>13</v>
      </c>
      <c r="M26117">
        <v>606551</v>
      </c>
      <c r="N26117" t="b">
        <v>0</v>
      </c>
    </row>
    <row r="26118" spans="2:14" x14ac:dyDescent="0.35">
      <c r="B26118" t="s">
        <v>223</v>
      </c>
      <c r="C26118">
        <v>4039624030.1128302</v>
      </c>
      <c r="D26118">
        <v>1945610036.6163499</v>
      </c>
      <c r="E26118">
        <v>36.252478303306503</v>
      </c>
      <c r="F26118">
        <v>3191406007.5651002</v>
      </c>
      <c r="G26118" t="s">
        <v>12</v>
      </c>
      <c r="H26118" t="s">
        <v>12</v>
      </c>
      <c r="I26118" t="s">
        <v>12</v>
      </c>
      <c r="J26118" t="s">
        <v>12</v>
      </c>
      <c r="K26118" t="s">
        <v>12</v>
      </c>
      <c r="L26118" t="s">
        <v>13</v>
      </c>
      <c r="M26118">
        <v>606551</v>
      </c>
      <c r="N26118" t="b">
        <v>0</v>
      </c>
    </row>
    <row r="26119" spans="2:14" x14ac:dyDescent="0.35">
      <c r="B26119" t="s">
        <v>223</v>
      </c>
      <c r="C26119">
        <v>3995798485.23526</v>
      </c>
      <c r="D26119">
        <v>1736135167.5409999</v>
      </c>
      <c r="E26119">
        <v>37.714611784188001</v>
      </c>
      <c r="F26119">
        <v>3127178074.9099398</v>
      </c>
      <c r="G26119" t="s">
        <v>12</v>
      </c>
      <c r="H26119" t="s">
        <v>12</v>
      </c>
      <c r="I26119" t="s">
        <v>12</v>
      </c>
      <c r="J26119" t="s">
        <v>12</v>
      </c>
      <c r="K26119" t="s">
        <v>12</v>
      </c>
      <c r="L26119" t="s">
        <v>13</v>
      </c>
      <c r="M26119">
        <v>606551</v>
      </c>
      <c r="N26119" t="b">
        <v>0</v>
      </c>
    </row>
    <row r="26120" spans="2:14" x14ac:dyDescent="0.35">
      <c r="B26120" t="s">
        <v>223</v>
      </c>
      <c r="C26120">
        <v>4016553758.6924801</v>
      </c>
      <c r="D26120">
        <v>1521684224.34097</v>
      </c>
      <c r="E26120">
        <v>34.103767001892301</v>
      </c>
      <c r="F26120">
        <v>3127193038.5573602</v>
      </c>
      <c r="G26120" t="s">
        <v>12</v>
      </c>
      <c r="H26120" t="s">
        <v>12</v>
      </c>
      <c r="I26120" t="s">
        <v>12</v>
      </c>
      <c r="J26120" t="s">
        <v>12</v>
      </c>
      <c r="K26120" t="s">
        <v>12</v>
      </c>
      <c r="L26120" t="s">
        <v>13</v>
      </c>
      <c r="M26120">
        <v>606551</v>
      </c>
      <c r="N26120" t="b">
        <v>0</v>
      </c>
    </row>
    <row r="26121" spans="2:14" x14ac:dyDescent="0.35">
      <c r="B26121" t="s">
        <v>223</v>
      </c>
      <c r="C26121">
        <v>4176249809.74611</v>
      </c>
      <c r="D26121">
        <v>1803521387.37378</v>
      </c>
      <c r="E26121">
        <v>34.055070920397398</v>
      </c>
      <c r="F26121">
        <v>3146600719.3709998</v>
      </c>
      <c r="G26121" t="s">
        <v>12</v>
      </c>
      <c r="H26121" t="s">
        <v>12</v>
      </c>
      <c r="I26121" t="s">
        <v>12</v>
      </c>
      <c r="J26121" t="s">
        <v>12</v>
      </c>
      <c r="K26121" t="s">
        <v>12</v>
      </c>
      <c r="L26121" t="s">
        <v>13</v>
      </c>
      <c r="M26121">
        <v>606551</v>
      </c>
      <c r="N26121" t="b">
        <v>0</v>
      </c>
    </row>
    <row r="26122" spans="2:14" x14ac:dyDescent="0.35">
      <c r="B26122" t="s">
        <v>223</v>
      </c>
      <c r="C26122">
        <v>4152009095.4985099</v>
      </c>
      <c r="D26122">
        <v>2051670623.3752799</v>
      </c>
      <c r="E26122">
        <v>30.388518328590099</v>
      </c>
      <c r="F26122">
        <v>3134660425.4489398</v>
      </c>
      <c r="G26122" t="s">
        <v>12</v>
      </c>
      <c r="H26122" t="s">
        <v>12</v>
      </c>
      <c r="I26122" t="s">
        <v>12</v>
      </c>
      <c r="J26122" t="s">
        <v>12</v>
      </c>
      <c r="K26122" t="s">
        <v>12</v>
      </c>
      <c r="L26122" t="s">
        <v>13</v>
      </c>
      <c r="M26122">
        <v>606551</v>
      </c>
      <c r="N26122" t="b">
        <v>0</v>
      </c>
    </row>
    <row r="26123" spans="2:14" x14ac:dyDescent="0.35">
      <c r="B26123" t="s">
        <v>223</v>
      </c>
      <c r="C26123">
        <v>4118534652.8162398</v>
      </c>
      <c r="D26123">
        <v>2064974958.2107301</v>
      </c>
      <c r="E26123">
        <v>26.634866804298099</v>
      </c>
      <c r="F26123">
        <v>3136418556.8148298</v>
      </c>
      <c r="G26123" t="s">
        <v>12</v>
      </c>
      <c r="H26123" t="s">
        <v>12</v>
      </c>
      <c r="I26123" t="s">
        <v>12</v>
      </c>
      <c r="J26123" t="s">
        <v>12</v>
      </c>
      <c r="K26123" t="s">
        <v>12</v>
      </c>
      <c r="L26123" t="s">
        <v>13</v>
      </c>
      <c r="M26123">
        <v>606551</v>
      </c>
      <c r="N26123" t="b">
        <v>0</v>
      </c>
    </row>
    <row r="26124" spans="2:14" x14ac:dyDescent="0.35">
      <c r="B26124" t="s">
        <v>223</v>
      </c>
      <c r="C26124">
        <v>4171108912.4305501</v>
      </c>
      <c r="D26124">
        <v>2185067036.69487</v>
      </c>
      <c r="E26124">
        <v>31.568015993730601</v>
      </c>
      <c r="F26124">
        <v>3171915536.72158</v>
      </c>
      <c r="G26124" t="s">
        <v>12</v>
      </c>
      <c r="H26124" t="s">
        <v>12</v>
      </c>
      <c r="I26124" t="s">
        <v>12</v>
      </c>
      <c r="J26124" t="s">
        <v>12</v>
      </c>
      <c r="K26124" t="s">
        <v>12</v>
      </c>
      <c r="L26124" t="s">
        <v>13</v>
      </c>
      <c r="M26124">
        <v>606551</v>
      </c>
      <c r="N26124" t="b">
        <v>0</v>
      </c>
    </row>
    <row r="26125" spans="2:14" x14ac:dyDescent="0.35">
      <c r="B26125" t="s">
        <v>223</v>
      </c>
      <c r="C26125">
        <v>3748305992.4418602</v>
      </c>
      <c r="D26125">
        <v>2419885721.33639</v>
      </c>
      <c r="E26125">
        <v>35.911507069450103</v>
      </c>
      <c r="F26125">
        <v>2157799216.08428</v>
      </c>
      <c r="G26125" t="s">
        <v>12</v>
      </c>
      <c r="H26125" t="s">
        <v>12</v>
      </c>
      <c r="I26125" t="s">
        <v>12</v>
      </c>
      <c r="J26125" t="s">
        <v>12</v>
      </c>
      <c r="K26125" t="s">
        <v>12</v>
      </c>
      <c r="L26125" t="s">
        <v>13</v>
      </c>
      <c r="M26125">
        <v>606551</v>
      </c>
      <c r="N26125" t="b">
        <v>0</v>
      </c>
    </row>
    <row r="26126" spans="2:14" x14ac:dyDescent="0.35">
      <c r="B26126" t="s">
        <v>223</v>
      </c>
      <c r="C26126">
        <v>3633323811.78509</v>
      </c>
      <c r="D26126">
        <v>2406046070.1893301</v>
      </c>
      <c r="E26126">
        <v>36.144380079890503</v>
      </c>
      <c r="F26126">
        <v>2120114029.43174</v>
      </c>
      <c r="G26126" t="s">
        <v>12</v>
      </c>
      <c r="H26126" t="s">
        <v>12</v>
      </c>
      <c r="I26126" t="s">
        <v>12</v>
      </c>
      <c r="J26126" t="s">
        <v>12</v>
      </c>
      <c r="K26126" t="s">
        <v>12</v>
      </c>
      <c r="L26126" t="s">
        <v>36</v>
      </c>
      <c r="M26126">
        <v>6377823</v>
      </c>
      <c r="N26126" t="b">
        <v>0</v>
      </c>
    </row>
    <row r="26127" spans="2:14" x14ac:dyDescent="0.35">
      <c r="B26127" t="s">
        <v>223</v>
      </c>
      <c r="C26127">
        <v>3652356118.60465</v>
      </c>
      <c r="D26127">
        <v>2551424375.77387</v>
      </c>
      <c r="E26127">
        <v>38.246417062012597</v>
      </c>
      <c r="F26127">
        <v>2132027617.3645699</v>
      </c>
      <c r="G26127" t="s">
        <v>12</v>
      </c>
      <c r="H26127" t="s">
        <v>12</v>
      </c>
      <c r="I26127" t="s">
        <v>12</v>
      </c>
      <c r="J26127" t="s">
        <v>12</v>
      </c>
      <c r="K26127" t="s">
        <v>12</v>
      </c>
      <c r="L26127" t="s">
        <v>36</v>
      </c>
      <c r="M26127">
        <v>6377823</v>
      </c>
      <c r="N26127" t="b">
        <v>0</v>
      </c>
    </row>
    <row r="26128" spans="2:14" x14ac:dyDescent="0.35">
      <c r="B26128" t="s">
        <v>223</v>
      </c>
      <c r="C26128">
        <v>3039501441.8548298</v>
      </c>
      <c r="D26128">
        <v>2395296452.39784</v>
      </c>
      <c r="E26128">
        <v>42.3565762452005</v>
      </c>
      <c r="F26128">
        <v>2114416898.5178599</v>
      </c>
      <c r="G26128" t="s">
        <v>12</v>
      </c>
      <c r="H26128" t="s">
        <v>12</v>
      </c>
      <c r="I26128" t="s">
        <v>12</v>
      </c>
      <c r="J26128" t="s">
        <v>12</v>
      </c>
      <c r="K26128" t="s">
        <v>12</v>
      </c>
      <c r="L26128" t="s">
        <v>36</v>
      </c>
      <c r="M26128">
        <v>6377823</v>
      </c>
      <c r="N26128" t="b">
        <v>0</v>
      </c>
    </row>
    <row r="26129" spans="2:14" x14ac:dyDescent="0.35">
      <c r="B26129" t="s">
        <v>223</v>
      </c>
      <c r="C26129">
        <v>3481967092.95052</v>
      </c>
      <c r="D26129">
        <v>2423637189.1325798</v>
      </c>
      <c r="E26129">
        <v>42.114333302135599</v>
      </c>
      <c r="F26129">
        <v>2221814263.5521898</v>
      </c>
      <c r="G26129" t="s">
        <v>12</v>
      </c>
      <c r="H26129" t="s">
        <v>12</v>
      </c>
      <c r="I26129" t="s">
        <v>12</v>
      </c>
      <c r="J26129" t="s">
        <v>12</v>
      </c>
      <c r="K26129" t="s">
        <v>12</v>
      </c>
      <c r="L26129" t="s">
        <v>36</v>
      </c>
      <c r="M26129">
        <v>6377823</v>
      </c>
      <c r="N26129" t="b">
        <v>0</v>
      </c>
    </row>
    <row r="26130" spans="2:14" x14ac:dyDescent="0.35">
      <c r="B26130" t="s">
        <v>223</v>
      </c>
      <c r="C26130">
        <v>4285793987.2473798</v>
      </c>
      <c r="D26130">
        <v>3148647402.9627399</v>
      </c>
      <c r="E26130">
        <v>44.658968873392602</v>
      </c>
      <c r="F26130">
        <v>2310208918.0135002</v>
      </c>
      <c r="G26130" t="s">
        <v>12</v>
      </c>
      <c r="H26130" t="s">
        <v>12</v>
      </c>
      <c r="I26130" t="s">
        <v>12</v>
      </c>
      <c r="J26130" t="s">
        <v>12</v>
      </c>
      <c r="K26130" t="s">
        <v>12</v>
      </c>
      <c r="L26130" t="s">
        <v>36</v>
      </c>
      <c r="M26130">
        <v>6377823</v>
      </c>
      <c r="N26130" t="b">
        <v>0</v>
      </c>
    </row>
    <row r="26131" spans="2:14" x14ac:dyDescent="0.35">
      <c r="B26131" t="s">
        <v>223</v>
      </c>
      <c r="C26131">
        <v>3762519462.4170899</v>
      </c>
      <c r="D26131">
        <v>2857754836.1689301</v>
      </c>
      <c r="E26131">
        <v>41.9261768939311</v>
      </c>
      <c r="F26131">
        <v>2226089358.62993</v>
      </c>
      <c r="G26131" t="s">
        <v>12</v>
      </c>
      <c r="H26131" t="s">
        <v>12</v>
      </c>
      <c r="I26131" t="s">
        <v>12</v>
      </c>
      <c r="J26131" t="s">
        <v>12</v>
      </c>
      <c r="K26131" t="s">
        <v>12</v>
      </c>
      <c r="L26131" t="s">
        <v>36</v>
      </c>
      <c r="M26131">
        <v>6377823</v>
      </c>
      <c r="N26131" t="b">
        <v>0</v>
      </c>
    </row>
    <row r="26132" spans="2:14" x14ac:dyDescent="0.35">
      <c r="B26132" t="s">
        <v>223</v>
      </c>
      <c r="C26132">
        <v>3814640160.0158401</v>
      </c>
      <c r="D26132">
        <v>3173572140.0142102</v>
      </c>
      <c r="E26132">
        <v>42.422240226908301</v>
      </c>
      <c r="F26132">
        <v>2247440613.98313</v>
      </c>
      <c r="G26132" t="s">
        <v>12</v>
      </c>
      <c r="H26132" t="s">
        <v>12</v>
      </c>
      <c r="I26132" t="s">
        <v>12</v>
      </c>
      <c r="J26132" t="s">
        <v>12</v>
      </c>
      <c r="K26132" t="s">
        <v>12</v>
      </c>
      <c r="L26132" t="s">
        <v>36</v>
      </c>
      <c r="M26132">
        <v>6377823</v>
      </c>
      <c r="N26132" t="b">
        <v>0</v>
      </c>
    </row>
    <row r="26133" spans="2:14" x14ac:dyDescent="0.35">
      <c r="B26133" t="s">
        <v>223</v>
      </c>
      <c r="C26133">
        <v>3718464760.8371401</v>
      </c>
      <c r="D26133">
        <v>3071570331.9762301</v>
      </c>
      <c r="E26133">
        <v>55.112488419160698</v>
      </c>
      <c r="F26133">
        <v>2161018844.39293</v>
      </c>
      <c r="G26133" t="s">
        <v>12</v>
      </c>
      <c r="H26133" t="s">
        <v>12</v>
      </c>
      <c r="I26133" t="s">
        <v>12</v>
      </c>
      <c r="J26133" t="s">
        <v>12</v>
      </c>
      <c r="K26133" t="s">
        <v>12</v>
      </c>
      <c r="L26133" t="s">
        <v>36</v>
      </c>
      <c r="M26133">
        <v>6377823</v>
      </c>
      <c r="N26133" t="b">
        <v>0</v>
      </c>
    </row>
    <row r="26134" spans="2:14" x14ac:dyDescent="0.35">
      <c r="B26134" t="s">
        <v>223</v>
      </c>
      <c r="C26134">
        <v>3767696306.5127001</v>
      </c>
      <c r="D26134">
        <v>3134353665.8519001</v>
      </c>
      <c r="E26134">
        <v>50.020837571384398</v>
      </c>
      <c r="F26134">
        <v>2207060078.79919</v>
      </c>
      <c r="G26134" t="s">
        <v>12</v>
      </c>
      <c r="H26134" t="s">
        <v>12</v>
      </c>
      <c r="I26134" t="s">
        <v>12</v>
      </c>
      <c r="J26134" t="s">
        <v>12</v>
      </c>
      <c r="K26134" t="s">
        <v>12</v>
      </c>
      <c r="L26134" t="s">
        <v>36</v>
      </c>
      <c r="M26134">
        <v>6377823</v>
      </c>
      <c r="N26134" t="b">
        <v>0</v>
      </c>
    </row>
    <row r="26135" spans="2:14" x14ac:dyDescent="0.35">
      <c r="B26135" t="s">
        <v>223</v>
      </c>
      <c r="C26135">
        <v>3827865297.6103702</v>
      </c>
      <c r="D26135">
        <v>3244992219.49651</v>
      </c>
      <c r="E26135">
        <v>55.548759651311798</v>
      </c>
      <c r="F26135">
        <v>2224891530.7607198</v>
      </c>
      <c r="G26135" t="s">
        <v>12</v>
      </c>
      <c r="H26135" t="s">
        <v>12</v>
      </c>
      <c r="I26135" t="s">
        <v>12</v>
      </c>
      <c r="J26135" t="s">
        <v>12</v>
      </c>
      <c r="K26135" t="s">
        <v>12</v>
      </c>
      <c r="L26135" t="s">
        <v>36</v>
      </c>
      <c r="M26135">
        <v>6377823</v>
      </c>
      <c r="N26135" t="b">
        <v>0</v>
      </c>
    </row>
    <row r="26136" spans="2:14" x14ac:dyDescent="0.35">
      <c r="B26136" t="s">
        <v>223</v>
      </c>
      <c r="C26136">
        <v>3800194492.41047</v>
      </c>
      <c r="D26136">
        <v>3045698438.1658502</v>
      </c>
      <c r="E26136">
        <v>53.763366514265897</v>
      </c>
      <c r="F26136">
        <v>2225309764.4319901</v>
      </c>
      <c r="G26136" t="s">
        <v>12</v>
      </c>
      <c r="H26136" t="s">
        <v>12</v>
      </c>
      <c r="I26136" t="s">
        <v>12</v>
      </c>
      <c r="J26136" t="s">
        <v>12</v>
      </c>
      <c r="K26136" t="s">
        <v>12</v>
      </c>
      <c r="L26136" t="s">
        <v>36</v>
      </c>
      <c r="M26136">
        <v>6377823</v>
      </c>
      <c r="N26136" t="b">
        <v>0</v>
      </c>
    </row>
    <row r="26137" spans="2:14" x14ac:dyDescent="0.35">
      <c r="B26137" t="s">
        <v>223</v>
      </c>
      <c r="C26137" t="s">
        <v>12</v>
      </c>
      <c r="D26137">
        <v>3192425236.3968801</v>
      </c>
      <c r="E26137">
        <v>54.862297362440103</v>
      </c>
      <c r="F26137" t="s">
        <v>12</v>
      </c>
      <c r="G26137" t="s">
        <v>12</v>
      </c>
      <c r="H26137" t="s">
        <v>12</v>
      </c>
      <c r="I26137" t="s">
        <v>12</v>
      </c>
      <c r="J26137" t="s">
        <v>12</v>
      </c>
      <c r="K26137" t="s">
        <v>12</v>
      </c>
      <c r="L26137" t="s">
        <v>36</v>
      </c>
      <c r="M26137">
        <v>6377823</v>
      </c>
      <c r="N26137" t="b">
        <v>0</v>
      </c>
    </row>
    <row r="26138" spans="2:14" x14ac:dyDescent="0.35">
      <c r="B26138" t="s">
        <v>223</v>
      </c>
      <c r="C26138" t="s">
        <v>12</v>
      </c>
      <c r="D26138" t="s">
        <v>12</v>
      </c>
      <c r="E26138">
        <v>56.798864156395297</v>
      </c>
      <c r="F26138" t="s">
        <v>12</v>
      </c>
      <c r="G26138" t="s">
        <v>12</v>
      </c>
      <c r="H26138" t="s">
        <v>12</v>
      </c>
      <c r="I26138" t="s">
        <v>12</v>
      </c>
      <c r="J26138" t="s">
        <v>12</v>
      </c>
      <c r="K26138" t="s">
        <v>12</v>
      </c>
      <c r="L26138" t="s">
        <v>36</v>
      </c>
      <c r="M26138">
        <v>6179254</v>
      </c>
      <c r="N26138" t="b">
        <v>0</v>
      </c>
    </row>
    <row r="26139" spans="2:14" x14ac:dyDescent="0.35">
      <c r="B26139" t="s">
        <v>223</v>
      </c>
      <c r="C26139" t="s">
        <v>12</v>
      </c>
      <c r="D26139" t="s">
        <v>12</v>
      </c>
      <c r="E26139">
        <v>53.310516682092199</v>
      </c>
      <c r="F26139" t="s">
        <v>12</v>
      </c>
      <c r="G26139" t="s">
        <v>12</v>
      </c>
      <c r="H26139" t="s">
        <v>12</v>
      </c>
      <c r="I26139" t="s">
        <v>12</v>
      </c>
      <c r="J26139" t="s">
        <v>12</v>
      </c>
      <c r="K26139" t="s">
        <v>12</v>
      </c>
      <c r="L26139" t="s">
        <v>36</v>
      </c>
      <c r="M26139">
        <v>6179254</v>
      </c>
      <c r="N26139" t="b">
        <v>0</v>
      </c>
    </row>
    <row r="26140" spans="2:14" x14ac:dyDescent="0.35">
      <c r="B26140" t="s">
        <v>223</v>
      </c>
      <c r="C26140" t="s">
        <v>12</v>
      </c>
      <c r="D26140" t="s">
        <v>12</v>
      </c>
      <c r="E26140">
        <v>55.878755653746701</v>
      </c>
      <c r="F26140" t="s">
        <v>12</v>
      </c>
      <c r="G26140" t="s">
        <v>12</v>
      </c>
      <c r="H26140" t="s">
        <v>12</v>
      </c>
      <c r="I26140" t="s">
        <v>12</v>
      </c>
      <c r="J26140" t="s">
        <v>12</v>
      </c>
      <c r="K26140" t="s">
        <v>12</v>
      </c>
      <c r="L26140" t="s">
        <v>36</v>
      </c>
      <c r="M26140">
        <v>6179254</v>
      </c>
      <c r="N26140" t="b">
        <v>0</v>
      </c>
    </row>
    <row r="26141" spans="2:14" x14ac:dyDescent="0.35">
      <c r="B26141" t="s">
        <v>223</v>
      </c>
      <c r="C26141" t="s">
        <v>12</v>
      </c>
      <c r="D26141" t="s">
        <v>12</v>
      </c>
      <c r="E26141" t="s">
        <v>12</v>
      </c>
      <c r="F26141" t="s">
        <v>12</v>
      </c>
      <c r="G26141" t="s">
        <v>12</v>
      </c>
      <c r="H26141" t="s">
        <v>12</v>
      </c>
      <c r="I26141" t="s">
        <v>12</v>
      </c>
      <c r="J26141" t="s">
        <v>12</v>
      </c>
      <c r="K26141" t="s">
        <v>12</v>
      </c>
      <c r="L26141" t="s">
        <v>36</v>
      </c>
      <c r="M26141">
        <v>6179254</v>
      </c>
      <c r="N26141" t="b">
        <v>0</v>
      </c>
    </row>
    <row r="26142" spans="2:14" x14ac:dyDescent="0.35">
      <c r="B26142" t="s">
        <v>223</v>
      </c>
      <c r="C26142" t="s">
        <v>12</v>
      </c>
      <c r="D26142" t="s">
        <v>12</v>
      </c>
      <c r="E26142" t="s">
        <v>12</v>
      </c>
      <c r="F26142" t="s">
        <v>12</v>
      </c>
      <c r="G26142" t="s">
        <v>12</v>
      </c>
      <c r="H26142" t="s">
        <v>12</v>
      </c>
      <c r="I26142" t="s">
        <v>12</v>
      </c>
      <c r="J26142" t="s">
        <v>12</v>
      </c>
      <c r="K26142" t="s">
        <v>12</v>
      </c>
      <c r="L26142" t="s">
        <v>36</v>
      </c>
      <c r="M26142">
        <v>6179254</v>
      </c>
      <c r="N26142" t="b">
        <v>0</v>
      </c>
    </row>
    <row r="26143" spans="2:14" x14ac:dyDescent="0.35">
      <c r="B26143" t="s">
        <v>223</v>
      </c>
      <c r="C26143" t="s">
        <v>12</v>
      </c>
      <c r="D26143" t="s">
        <v>12</v>
      </c>
      <c r="E26143" t="s">
        <v>12</v>
      </c>
      <c r="F26143" t="s">
        <v>12</v>
      </c>
      <c r="G26143" t="s">
        <v>12</v>
      </c>
      <c r="H26143" t="s">
        <v>12</v>
      </c>
      <c r="I26143" t="s">
        <v>12</v>
      </c>
      <c r="J26143" t="s">
        <v>12</v>
      </c>
      <c r="K26143" t="s">
        <v>12</v>
      </c>
      <c r="L26143" t="s">
        <v>36</v>
      </c>
      <c r="M26143">
        <v>6179254</v>
      </c>
      <c r="N26143" t="b">
        <v>0</v>
      </c>
    </row>
    <row r="26144" spans="2:14" x14ac:dyDescent="0.35">
      <c r="B26144" t="s">
        <v>223</v>
      </c>
      <c r="C26144" t="s">
        <v>12</v>
      </c>
      <c r="D26144" t="s">
        <v>12</v>
      </c>
      <c r="E26144" t="s">
        <v>12</v>
      </c>
      <c r="F26144" t="s">
        <v>12</v>
      </c>
      <c r="G26144" t="s">
        <v>12</v>
      </c>
      <c r="H26144" t="s">
        <v>12</v>
      </c>
      <c r="I26144" t="s">
        <v>12</v>
      </c>
      <c r="J26144" t="s">
        <v>12</v>
      </c>
      <c r="K26144" t="s">
        <v>12</v>
      </c>
      <c r="L26144" t="s">
        <v>36</v>
      </c>
      <c r="M26144">
        <v>6179254</v>
      </c>
      <c r="N26144" t="b">
        <v>0</v>
      </c>
    </row>
    <row r="26145" spans="2:14" x14ac:dyDescent="0.35">
      <c r="B26145" t="s">
        <v>223</v>
      </c>
      <c r="C26145" t="s">
        <v>12</v>
      </c>
      <c r="D26145" t="s">
        <v>12</v>
      </c>
      <c r="E26145" t="s">
        <v>12</v>
      </c>
      <c r="F26145" t="s">
        <v>12</v>
      </c>
      <c r="G26145" t="s">
        <v>12</v>
      </c>
      <c r="H26145" t="s">
        <v>12</v>
      </c>
      <c r="I26145" t="s">
        <v>12</v>
      </c>
      <c r="J26145" t="s">
        <v>12</v>
      </c>
      <c r="K26145" t="s">
        <v>12</v>
      </c>
      <c r="L26145" t="s">
        <v>36</v>
      </c>
      <c r="M26145">
        <v>6179254</v>
      </c>
      <c r="N26145" t="b">
        <v>0</v>
      </c>
    </row>
    <row r="26146" spans="2:14" x14ac:dyDescent="0.35">
      <c r="B26146" t="s">
        <v>223</v>
      </c>
      <c r="C26146" t="s">
        <v>12</v>
      </c>
      <c r="D26146" t="s">
        <v>12</v>
      </c>
      <c r="E26146" t="s">
        <v>12</v>
      </c>
      <c r="F26146" t="s">
        <v>12</v>
      </c>
      <c r="G26146" t="s">
        <v>12</v>
      </c>
      <c r="H26146" t="s">
        <v>12</v>
      </c>
      <c r="I26146" t="s">
        <v>12</v>
      </c>
      <c r="J26146" t="s">
        <v>12</v>
      </c>
      <c r="K26146" t="s">
        <v>12</v>
      </c>
      <c r="L26146" t="s">
        <v>36</v>
      </c>
      <c r="M26146">
        <v>6179254</v>
      </c>
      <c r="N26146" t="b">
        <v>0</v>
      </c>
    </row>
    <row r="26147" spans="2:14" x14ac:dyDescent="0.35">
      <c r="B26147" t="s">
        <v>223</v>
      </c>
      <c r="C26147" t="s">
        <v>12</v>
      </c>
      <c r="D26147" t="s">
        <v>12</v>
      </c>
      <c r="E26147" t="s">
        <v>12</v>
      </c>
      <c r="F26147" t="s">
        <v>12</v>
      </c>
      <c r="G26147" t="s">
        <v>12</v>
      </c>
      <c r="H26147" t="s">
        <v>12</v>
      </c>
      <c r="I26147" t="s">
        <v>12</v>
      </c>
      <c r="J26147" t="s">
        <v>12</v>
      </c>
      <c r="K26147" t="s">
        <v>12</v>
      </c>
      <c r="L26147" t="s">
        <v>36</v>
      </c>
      <c r="M26147">
        <v>6179254</v>
      </c>
      <c r="N26147" t="b">
        <v>0</v>
      </c>
    </row>
    <row r="26148" spans="2:14" x14ac:dyDescent="0.35">
      <c r="B26148" t="s">
        <v>223</v>
      </c>
      <c r="C26148" t="s">
        <v>12</v>
      </c>
      <c r="D26148" t="s">
        <v>12</v>
      </c>
      <c r="E26148" t="s">
        <v>12</v>
      </c>
      <c r="F26148" t="s">
        <v>12</v>
      </c>
      <c r="G26148" t="s">
        <v>12</v>
      </c>
      <c r="H26148" t="s">
        <v>12</v>
      </c>
      <c r="I26148" t="s">
        <v>12</v>
      </c>
      <c r="J26148" t="s">
        <v>12</v>
      </c>
      <c r="K26148" t="s">
        <v>12</v>
      </c>
      <c r="L26148" t="s">
        <v>36</v>
      </c>
      <c r="M26148">
        <v>6179254</v>
      </c>
      <c r="N26148" t="b">
        <v>0</v>
      </c>
    </row>
    <row r="26149" spans="2:14" x14ac:dyDescent="0.35">
      <c r="B26149" t="s">
        <v>223</v>
      </c>
      <c r="C26149" t="s">
        <v>12</v>
      </c>
      <c r="D26149" t="s">
        <v>12</v>
      </c>
      <c r="E26149" t="s">
        <v>12</v>
      </c>
      <c r="F26149" t="s">
        <v>12</v>
      </c>
      <c r="G26149" t="s">
        <v>12</v>
      </c>
      <c r="H26149" t="s">
        <v>12</v>
      </c>
      <c r="I26149" t="s">
        <v>12</v>
      </c>
      <c r="J26149" t="s">
        <v>12</v>
      </c>
      <c r="K26149" t="s">
        <v>12</v>
      </c>
      <c r="L26149" t="s">
        <v>36</v>
      </c>
      <c r="M26149">
        <v>6179254</v>
      </c>
      <c r="N26149" t="b">
        <v>0</v>
      </c>
    </row>
    <row r="26150" spans="2:14" x14ac:dyDescent="0.35">
      <c r="B26150" t="s">
        <v>224</v>
      </c>
      <c r="C26150">
        <v>5796825762.9628401</v>
      </c>
      <c r="D26150">
        <v>5591169446.8834</v>
      </c>
      <c r="E26150">
        <v>29.1474353230692</v>
      </c>
      <c r="F26150">
        <v>2394939592.6876402</v>
      </c>
      <c r="G26150">
        <v>15298</v>
      </c>
      <c r="H26150">
        <v>15298</v>
      </c>
      <c r="I26150" t="s">
        <v>12</v>
      </c>
      <c r="J26150" t="s">
        <v>12</v>
      </c>
      <c r="K26150" t="s">
        <v>12</v>
      </c>
      <c r="L26150" t="s">
        <v>13</v>
      </c>
      <c r="M26150">
        <v>15298</v>
      </c>
      <c r="N26150" t="b">
        <v>0</v>
      </c>
    </row>
    <row r="26151" spans="2:14" x14ac:dyDescent="0.35">
      <c r="B26151" t="s">
        <v>224</v>
      </c>
      <c r="C26151">
        <v>5568762072.3313704</v>
      </c>
      <c r="D26151">
        <v>5106724127.0452099</v>
      </c>
      <c r="E26151">
        <v>31.561736836123298</v>
      </c>
      <c r="F26151">
        <v>2394254182.5538802</v>
      </c>
      <c r="G26151">
        <v>15298</v>
      </c>
      <c r="H26151">
        <v>15298</v>
      </c>
      <c r="I26151" t="s">
        <v>12</v>
      </c>
      <c r="J26151" t="s">
        <v>12</v>
      </c>
      <c r="K26151" t="s">
        <v>12</v>
      </c>
      <c r="L26151" t="s">
        <v>13</v>
      </c>
      <c r="M26151">
        <v>15298</v>
      </c>
      <c r="N26151" t="b">
        <v>0</v>
      </c>
    </row>
    <row r="26152" spans="2:14" x14ac:dyDescent="0.35">
      <c r="B26152" t="s">
        <v>224</v>
      </c>
      <c r="C26152">
        <v>6027187210.2811604</v>
      </c>
      <c r="D26152">
        <v>4815546281.1722698</v>
      </c>
      <c r="E26152">
        <v>29.4786453624064</v>
      </c>
      <c r="F26152">
        <v>2395494396.80935</v>
      </c>
      <c r="G26152">
        <v>15298</v>
      </c>
      <c r="H26152">
        <v>15298</v>
      </c>
      <c r="I26152" t="s">
        <v>12</v>
      </c>
      <c r="J26152" t="s">
        <v>12</v>
      </c>
      <c r="K26152" t="s">
        <v>12</v>
      </c>
      <c r="L26152" t="s">
        <v>13</v>
      </c>
      <c r="M26152">
        <v>15298</v>
      </c>
      <c r="N26152" t="b">
        <v>0</v>
      </c>
    </row>
    <row r="26153" spans="2:14" x14ac:dyDescent="0.35">
      <c r="B26153" t="s">
        <v>224</v>
      </c>
      <c r="C26153">
        <v>6480287200.5585899</v>
      </c>
      <c r="D26153">
        <v>5606165280.3740301</v>
      </c>
      <c r="E26153">
        <v>28.075417348608799</v>
      </c>
      <c r="F26153">
        <v>2402360886.9126301</v>
      </c>
      <c r="G26153">
        <v>15298</v>
      </c>
      <c r="H26153">
        <v>15298</v>
      </c>
      <c r="I26153" t="s">
        <v>12</v>
      </c>
      <c r="J26153" t="s">
        <v>12</v>
      </c>
      <c r="K26153" t="s">
        <v>12</v>
      </c>
      <c r="L26153" t="s">
        <v>13</v>
      </c>
      <c r="M26153">
        <v>15298</v>
      </c>
      <c r="N26153" t="b">
        <v>0</v>
      </c>
    </row>
    <row r="26154" spans="2:14" x14ac:dyDescent="0.35">
      <c r="B26154" t="s">
        <v>224</v>
      </c>
      <c r="C26154">
        <v>6775693912.0964499</v>
      </c>
      <c r="D26154">
        <v>5467397149.3807297</v>
      </c>
      <c r="E26154">
        <v>25.6428306301686</v>
      </c>
      <c r="F26154">
        <v>2408144825.5939102</v>
      </c>
      <c r="G26154">
        <v>15298</v>
      </c>
      <c r="H26154">
        <v>15298</v>
      </c>
      <c r="I26154" t="s">
        <v>12</v>
      </c>
      <c r="J26154" t="s">
        <v>12</v>
      </c>
      <c r="K26154" t="s">
        <v>12</v>
      </c>
      <c r="L26154" t="s">
        <v>13</v>
      </c>
      <c r="M26154">
        <v>15298</v>
      </c>
      <c r="N26154" t="b">
        <v>0</v>
      </c>
    </row>
    <row r="26155" spans="2:14" x14ac:dyDescent="0.35">
      <c r="B26155" t="s">
        <v>224</v>
      </c>
      <c r="C26155">
        <v>6992802134.3294096</v>
      </c>
      <c r="D26155">
        <v>6150298042.5854301</v>
      </c>
      <c r="E26155">
        <v>24.180714408649301</v>
      </c>
      <c r="F26155">
        <v>2409972601.6101899</v>
      </c>
      <c r="G26155">
        <v>15298</v>
      </c>
      <c r="H26155">
        <v>15298</v>
      </c>
      <c r="I26155" t="s">
        <v>12</v>
      </c>
      <c r="J26155" t="s">
        <v>12</v>
      </c>
      <c r="K26155" t="s">
        <v>12</v>
      </c>
      <c r="L26155" t="s">
        <v>13</v>
      </c>
      <c r="M26155">
        <v>15298</v>
      </c>
      <c r="N26155" t="b">
        <v>0</v>
      </c>
    </row>
    <row r="26156" spans="2:14" x14ac:dyDescent="0.35">
      <c r="B26156" t="s">
        <v>224</v>
      </c>
      <c r="C26156">
        <v>7535197193.9235001</v>
      </c>
      <c r="D26156">
        <v>6667195024.1840897</v>
      </c>
      <c r="E26156">
        <v>28.150717209888199</v>
      </c>
      <c r="F26156">
        <v>2403491906.11901</v>
      </c>
      <c r="G26156">
        <v>15298</v>
      </c>
      <c r="H26156">
        <v>15298</v>
      </c>
      <c r="I26156" t="s">
        <v>12</v>
      </c>
      <c r="J26156" t="s">
        <v>12</v>
      </c>
      <c r="K26156" t="s">
        <v>12</v>
      </c>
      <c r="L26156" t="s">
        <v>13</v>
      </c>
      <c r="M26156">
        <v>15298</v>
      </c>
      <c r="N26156" t="b">
        <v>0</v>
      </c>
    </row>
    <row r="26157" spans="2:14" x14ac:dyDescent="0.35">
      <c r="B26157" t="s">
        <v>224</v>
      </c>
      <c r="C26157">
        <v>7309827101.8117304</v>
      </c>
      <c r="D26157">
        <v>6882890533.9239302</v>
      </c>
      <c r="E26157">
        <v>27.519076182838798</v>
      </c>
      <c r="F26157">
        <v>2394307282.3160601</v>
      </c>
      <c r="G26157">
        <v>15298</v>
      </c>
      <c r="H26157">
        <v>15298</v>
      </c>
      <c r="I26157" t="s">
        <v>12</v>
      </c>
      <c r="J26157" t="s">
        <v>12</v>
      </c>
      <c r="K26157" t="s">
        <v>12</v>
      </c>
      <c r="L26157" t="s">
        <v>13</v>
      </c>
      <c r="M26157">
        <v>15298</v>
      </c>
      <c r="N26157" t="b">
        <v>0</v>
      </c>
    </row>
    <row r="26158" spans="2:14" x14ac:dyDescent="0.35">
      <c r="B26158" t="s">
        <v>224</v>
      </c>
      <c r="C26158">
        <v>7368889515.2932701</v>
      </c>
      <c r="D26158">
        <v>6620824676.1259003</v>
      </c>
      <c r="E26158">
        <v>30.8830175877013</v>
      </c>
      <c r="F26158">
        <v>2389251826.5370102</v>
      </c>
      <c r="G26158">
        <v>15298</v>
      </c>
      <c r="H26158">
        <v>15298</v>
      </c>
      <c r="I26158" t="s">
        <v>12</v>
      </c>
      <c r="J26158" t="s">
        <v>12</v>
      </c>
      <c r="K26158" t="s">
        <v>12</v>
      </c>
      <c r="L26158" t="s">
        <v>13</v>
      </c>
      <c r="M26158">
        <v>15298</v>
      </c>
      <c r="N26158" t="b">
        <v>0</v>
      </c>
    </row>
    <row r="26159" spans="2:14" x14ac:dyDescent="0.35">
      <c r="B26159" t="s">
        <v>224</v>
      </c>
      <c r="C26159">
        <v>7094756710.8216496</v>
      </c>
      <c r="D26159">
        <v>5385937539.6759005</v>
      </c>
      <c r="E26159">
        <v>33.478556610885001</v>
      </c>
      <c r="F26159">
        <v>2390333379.7235198</v>
      </c>
      <c r="G26159">
        <v>15298</v>
      </c>
      <c r="H26159">
        <v>15298</v>
      </c>
      <c r="I26159" t="s">
        <v>12</v>
      </c>
      <c r="J26159" t="s">
        <v>12</v>
      </c>
      <c r="K26159" t="s">
        <v>12</v>
      </c>
      <c r="L26159" t="s">
        <v>13</v>
      </c>
      <c r="M26159">
        <v>15298</v>
      </c>
      <c r="N26159" t="b">
        <v>0</v>
      </c>
    </row>
    <row r="26160" spans="2:14" x14ac:dyDescent="0.35">
      <c r="B26160" t="s">
        <v>224</v>
      </c>
      <c r="C26160">
        <v>7472928580.72124</v>
      </c>
      <c r="D26160">
        <v>6212189660.4507399</v>
      </c>
      <c r="E26160">
        <v>34.561646922079703</v>
      </c>
      <c r="F26160">
        <v>2401135317.4444399</v>
      </c>
      <c r="G26160">
        <v>15298</v>
      </c>
      <c r="H26160">
        <v>15298</v>
      </c>
      <c r="I26160" t="s">
        <v>12</v>
      </c>
      <c r="J26160" t="s">
        <v>12</v>
      </c>
      <c r="K26160" t="s">
        <v>12</v>
      </c>
      <c r="L26160" t="s">
        <v>13</v>
      </c>
      <c r="M26160">
        <v>15298</v>
      </c>
      <c r="N26160" t="b">
        <v>0</v>
      </c>
    </row>
    <row r="26161" spans="2:14" x14ac:dyDescent="0.35">
      <c r="B26161" t="s">
        <v>224</v>
      </c>
      <c r="C26161">
        <v>7422187919.34126</v>
      </c>
      <c r="D26161">
        <v>7643732808.3189402</v>
      </c>
      <c r="E26161">
        <v>33.245713216188797</v>
      </c>
      <c r="F26161">
        <v>2253866529.5850301</v>
      </c>
      <c r="G26161">
        <v>15298</v>
      </c>
      <c r="H26161">
        <v>15298</v>
      </c>
      <c r="I26161" t="s">
        <v>12</v>
      </c>
      <c r="J26161" t="s">
        <v>12</v>
      </c>
      <c r="K26161" t="s">
        <v>12</v>
      </c>
      <c r="L26161" t="s">
        <v>13</v>
      </c>
      <c r="M26161">
        <v>15298</v>
      </c>
      <c r="N26161" t="b">
        <v>0</v>
      </c>
    </row>
    <row r="26162" spans="2:14" x14ac:dyDescent="0.35">
      <c r="B26162" t="s">
        <v>224</v>
      </c>
      <c r="C26162">
        <v>7105991918.4182796</v>
      </c>
      <c r="D26162">
        <v>6782106354.8393097</v>
      </c>
      <c r="E26162">
        <v>27.0448688197473</v>
      </c>
      <c r="F26162">
        <v>2253602644.3789001</v>
      </c>
      <c r="G26162">
        <v>15298</v>
      </c>
      <c r="H26162">
        <v>15298</v>
      </c>
      <c r="I26162" t="s">
        <v>12</v>
      </c>
      <c r="J26162" t="s">
        <v>12</v>
      </c>
      <c r="K26162" t="s">
        <v>12</v>
      </c>
      <c r="L26162" t="s">
        <v>13</v>
      </c>
      <c r="M26162">
        <v>15298</v>
      </c>
      <c r="N26162" t="b">
        <v>0</v>
      </c>
    </row>
    <row r="26163" spans="2:14" x14ac:dyDescent="0.35">
      <c r="B26163" t="s">
        <v>224</v>
      </c>
      <c r="C26163">
        <v>7051219675.9151602</v>
      </c>
      <c r="D26163">
        <v>6926656803.1156597</v>
      </c>
      <c r="E26163">
        <v>31.193799261992599</v>
      </c>
      <c r="F26163">
        <v>2251209801.26757</v>
      </c>
      <c r="G26163">
        <v>16016</v>
      </c>
      <c r="H26163">
        <v>16016</v>
      </c>
      <c r="I26163" t="s">
        <v>12</v>
      </c>
      <c r="J26163" t="s">
        <v>12</v>
      </c>
      <c r="K26163" t="s">
        <v>12</v>
      </c>
      <c r="L26163" t="s">
        <v>13</v>
      </c>
      <c r="M26163">
        <v>16016</v>
      </c>
      <c r="N26163" t="b">
        <v>0</v>
      </c>
    </row>
    <row r="26164" spans="2:14" x14ac:dyDescent="0.35">
      <c r="B26164" t="s">
        <v>224</v>
      </c>
      <c r="C26164">
        <v>6035335570.9533195</v>
      </c>
      <c r="D26164">
        <v>6092165477.9926996</v>
      </c>
      <c r="E26164">
        <v>38.384345269909097</v>
      </c>
      <c r="F26164">
        <v>2238741786.7906299</v>
      </c>
      <c r="G26164">
        <v>16016</v>
      </c>
      <c r="H26164">
        <v>16016</v>
      </c>
      <c r="I26164" t="s">
        <v>12</v>
      </c>
      <c r="J26164" t="s">
        <v>12</v>
      </c>
      <c r="K26164" t="s">
        <v>12</v>
      </c>
      <c r="L26164" t="s">
        <v>13</v>
      </c>
      <c r="M26164">
        <v>16016</v>
      </c>
      <c r="N26164" t="b">
        <v>0</v>
      </c>
    </row>
    <row r="26165" spans="2:14" x14ac:dyDescent="0.35">
      <c r="B26165" t="s">
        <v>224</v>
      </c>
      <c r="C26165">
        <v>5945046072.6497602</v>
      </c>
      <c r="D26165">
        <v>6061315686.71134</v>
      </c>
      <c r="E26165">
        <v>34.057536874925098</v>
      </c>
      <c r="F26165">
        <v>2237712642.1958098</v>
      </c>
      <c r="G26165">
        <v>16016</v>
      </c>
      <c r="H26165">
        <v>16016</v>
      </c>
      <c r="I26165" t="s">
        <v>12</v>
      </c>
      <c r="J26165" t="s">
        <v>12</v>
      </c>
      <c r="K26165" t="s">
        <v>12</v>
      </c>
      <c r="L26165" t="s">
        <v>13</v>
      </c>
      <c r="M26165">
        <v>16016</v>
      </c>
      <c r="N26165" t="b">
        <v>0</v>
      </c>
    </row>
    <row r="26166" spans="2:14" x14ac:dyDescent="0.35">
      <c r="B26166" t="s">
        <v>224</v>
      </c>
      <c r="C26166">
        <v>6053704756.8806696</v>
      </c>
      <c r="D26166">
        <v>6598358027.3088999</v>
      </c>
      <c r="E26166">
        <v>34.783422310051897</v>
      </c>
      <c r="F26166">
        <v>2243201707.5381999</v>
      </c>
      <c r="G26166">
        <v>16016</v>
      </c>
      <c r="H26166">
        <v>16016</v>
      </c>
      <c r="I26166" t="s">
        <v>12</v>
      </c>
      <c r="J26166" t="s">
        <v>12</v>
      </c>
      <c r="K26166" t="s">
        <v>12</v>
      </c>
      <c r="L26166" t="s">
        <v>13</v>
      </c>
      <c r="M26166">
        <v>16016</v>
      </c>
      <c r="N26166" t="b">
        <v>0</v>
      </c>
    </row>
    <row r="26167" spans="2:14" x14ac:dyDescent="0.35">
      <c r="B26167" t="s">
        <v>224</v>
      </c>
      <c r="C26167">
        <v>6302276238.3668299</v>
      </c>
      <c r="D26167">
        <v>6972648524.8154297</v>
      </c>
      <c r="E26167">
        <v>30.5928777225432</v>
      </c>
      <c r="F26167">
        <v>2228666772.07616</v>
      </c>
      <c r="G26167">
        <v>16016</v>
      </c>
      <c r="H26167">
        <v>16016</v>
      </c>
      <c r="I26167" t="s">
        <v>12</v>
      </c>
      <c r="J26167" t="s">
        <v>12</v>
      </c>
      <c r="K26167" t="s">
        <v>12</v>
      </c>
      <c r="L26167" t="s">
        <v>13</v>
      </c>
      <c r="M26167">
        <v>16016</v>
      </c>
      <c r="N26167" t="b">
        <v>0</v>
      </c>
    </row>
    <row r="26168" spans="2:14" x14ac:dyDescent="0.35">
      <c r="B26168" t="s">
        <v>224</v>
      </c>
      <c r="C26168">
        <v>6306669236.3274002</v>
      </c>
      <c r="D26168">
        <v>6919167390.0483704</v>
      </c>
      <c r="E26168">
        <v>30.437960083512198</v>
      </c>
      <c r="F26168">
        <v>2228518493.79884</v>
      </c>
      <c r="G26168">
        <v>16016</v>
      </c>
      <c r="H26168">
        <v>16016</v>
      </c>
      <c r="I26168" t="s">
        <v>12</v>
      </c>
      <c r="J26168" t="s">
        <v>12</v>
      </c>
      <c r="K26168" t="s">
        <v>12</v>
      </c>
      <c r="L26168" t="s">
        <v>13</v>
      </c>
      <c r="M26168">
        <v>16016</v>
      </c>
      <c r="N26168" t="b">
        <v>0</v>
      </c>
    </row>
    <row r="26169" spans="2:14" x14ac:dyDescent="0.35">
      <c r="B26169" t="s">
        <v>224</v>
      </c>
      <c r="C26169">
        <v>6552455920.2807398</v>
      </c>
      <c r="D26169">
        <v>7178984014.5242701</v>
      </c>
      <c r="E26169">
        <v>33.134812412471398</v>
      </c>
      <c r="F26169">
        <v>2228518493.79884</v>
      </c>
      <c r="G26169">
        <v>16016</v>
      </c>
      <c r="H26169">
        <v>16016</v>
      </c>
      <c r="I26169" t="s">
        <v>12</v>
      </c>
      <c r="J26169" t="s">
        <v>12</v>
      </c>
      <c r="K26169" t="s">
        <v>12</v>
      </c>
      <c r="L26169" t="s">
        <v>13</v>
      </c>
      <c r="M26169">
        <v>16016</v>
      </c>
      <c r="N26169" t="b">
        <v>0</v>
      </c>
    </row>
    <row r="26170" spans="2:14" x14ac:dyDescent="0.35">
      <c r="B26170" t="s">
        <v>224</v>
      </c>
      <c r="C26170">
        <v>6752018358.1583405</v>
      </c>
      <c r="D26170">
        <v>7466679914.6596498</v>
      </c>
      <c r="E26170">
        <v>35.014377809092899</v>
      </c>
      <c r="F26170">
        <v>2235670486.9572001</v>
      </c>
      <c r="G26170">
        <v>16016</v>
      </c>
      <c r="H26170">
        <v>16016</v>
      </c>
      <c r="I26170" t="s">
        <v>12</v>
      </c>
      <c r="J26170" t="s">
        <v>12</v>
      </c>
      <c r="K26170" t="s">
        <v>12</v>
      </c>
      <c r="L26170" t="s">
        <v>13</v>
      </c>
      <c r="M26170">
        <v>16016</v>
      </c>
      <c r="N26170" t="b">
        <v>0</v>
      </c>
    </row>
    <row r="26171" spans="2:14" x14ac:dyDescent="0.35">
      <c r="B26171" t="s">
        <v>224</v>
      </c>
      <c r="C26171">
        <v>6742804627.2056503</v>
      </c>
      <c r="D26171">
        <v>7682328004.1331396</v>
      </c>
      <c r="E26171">
        <v>34.750577104725899</v>
      </c>
      <c r="F26171">
        <v>2234439196.8090701</v>
      </c>
      <c r="G26171">
        <v>16016</v>
      </c>
      <c r="H26171">
        <v>16016</v>
      </c>
      <c r="I26171" t="s">
        <v>12</v>
      </c>
      <c r="J26171" t="s">
        <v>12</v>
      </c>
      <c r="K26171" t="s">
        <v>12</v>
      </c>
      <c r="L26171" t="s">
        <v>13</v>
      </c>
      <c r="M26171">
        <v>16016</v>
      </c>
      <c r="N26171" t="b">
        <v>0</v>
      </c>
    </row>
    <row r="26172" spans="2:14" x14ac:dyDescent="0.35">
      <c r="B26172" t="s">
        <v>224</v>
      </c>
      <c r="C26172">
        <v>6799388101.5202303</v>
      </c>
      <c r="D26172">
        <v>8007184201.7087002</v>
      </c>
      <c r="E26172">
        <v>35.956468325555697</v>
      </c>
      <c r="F26172">
        <v>2236986161.86799</v>
      </c>
      <c r="G26172">
        <v>16016</v>
      </c>
      <c r="H26172">
        <v>16016</v>
      </c>
      <c r="I26172" t="s">
        <v>12</v>
      </c>
      <c r="J26172" t="s">
        <v>12</v>
      </c>
      <c r="K26172" t="s">
        <v>12</v>
      </c>
      <c r="L26172" t="s">
        <v>13</v>
      </c>
      <c r="M26172">
        <v>16016</v>
      </c>
      <c r="N26172" t="b">
        <v>0</v>
      </c>
    </row>
    <row r="26173" spans="2:14" x14ac:dyDescent="0.35">
      <c r="B26173" t="s">
        <v>224</v>
      </c>
      <c r="C26173">
        <v>7109179112.6664696</v>
      </c>
      <c r="D26173">
        <v>7622314407.8802204</v>
      </c>
      <c r="E26173">
        <v>37.5001577121228</v>
      </c>
      <c r="F26173">
        <v>2419067788.3204699</v>
      </c>
      <c r="G26173">
        <v>16016</v>
      </c>
      <c r="H26173">
        <v>16016</v>
      </c>
      <c r="I26173" t="s">
        <v>12</v>
      </c>
      <c r="J26173" t="s">
        <v>12</v>
      </c>
      <c r="K26173" t="s">
        <v>12</v>
      </c>
      <c r="L26173" t="s">
        <v>13</v>
      </c>
      <c r="M26173">
        <v>16016</v>
      </c>
      <c r="N26173" t="b">
        <v>0</v>
      </c>
    </row>
    <row r="26174" spans="2:14" x14ac:dyDescent="0.35">
      <c r="B26174" t="s">
        <v>224</v>
      </c>
      <c r="C26174">
        <v>6880796671.5140305</v>
      </c>
      <c r="D26174">
        <v>7615305234.3423901</v>
      </c>
      <c r="E26174">
        <v>38.5832143662184</v>
      </c>
      <c r="F26174">
        <v>2415964197.3431401</v>
      </c>
      <c r="G26174">
        <v>16016</v>
      </c>
      <c r="H26174">
        <v>16016</v>
      </c>
      <c r="I26174" t="s">
        <v>12</v>
      </c>
      <c r="J26174" t="s">
        <v>12</v>
      </c>
      <c r="K26174" t="s">
        <v>12</v>
      </c>
      <c r="L26174" t="s">
        <v>13</v>
      </c>
      <c r="M26174">
        <v>16016</v>
      </c>
      <c r="N26174" t="b">
        <v>0</v>
      </c>
    </row>
    <row r="26175" spans="2:14" x14ac:dyDescent="0.35">
      <c r="B26175" t="s">
        <v>224</v>
      </c>
      <c r="C26175">
        <v>6733943723.9537096</v>
      </c>
      <c r="D26175">
        <v>7224675289.3697996</v>
      </c>
      <c r="E26175">
        <v>40.214750575360803</v>
      </c>
      <c r="F26175">
        <v>2420183705.9415498</v>
      </c>
      <c r="G26175">
        <v>17279</v>
      </c>
      <c r="H26175">
        <v>17279</v>
      </c>
      <c r="I26175" t="s">
        <v>12</v>
      </c>
      <c r="J26175" t="s">
        <v>12</v>
      </c>
      <c r="K26175" t="s">
        <v>12</v>
      </c>
      <c r="L26175" t="s">
        <v>13</v>
      </c>
      <c r="M26175">
        <v>17279</v>
      </c>
      <c r="N26175" t="b">
        <v>0</v>
      </c>
    </row>
    <row r="26176" spans="2:14" x14ac:dyDescent="0.35">
      <c r="B26176" t="s">
        <v>224</v>
      </c>
      <c r="C26176">
        <v>8384910129.3379498</v>
      </c>
      <c r="D26176">
        <v>8210230862.5002699</v>
      </c>
      <c r="E26176">
        <v>38.282888732135198</v>
      </c>
      <c r="F26176">
        <v>2412068161.0853</v>
      </c>
      <c r="G26176">
        <v>17279</v>
      </c>
      <c r="H26176">
        <v>17279</v>
      </c>
      <c r="I26176" t="s">
        <v>12</v>
      </c>
      <c r="J26176" t="s">
        <v>12</v>
      </c>
      <c r="K26176" t="s">
        <v>12</v>
      </c>
      <c r="L26176" t="s">
        <v>13</v>
      </c>
      <c r="M26176">
        <v>17279</v>
      </c>
      <c r="N26176" t="b">
        <v>0</v>
      </c>
    </row>
    <row r="26177" spans="2:14" x14ac:dyDescent="0.35">
      <c r="B26177" t="s">
        <v>224</v>
      </c>
      <c r="C26177">
        <v>9683709681.1195107</v>
      </c>
      <c r="D26177">
        <v>10587884146.7181</v>
      </c>
      <c r="E26177">
        <v>38.247685328510798</v>
      </c>
      <c r="F26177">
        <v>2412110018.8003101</v>
      </c>
      <c r="G26177">
        <v>17279</v>
      </c>
      <c r="H26177">
        <v>17279</v>
      </c>
      <c r="I26177" t="s">
        <v>12</v>
      </c>
      <c r="J26177" t="s">
        <v>12</v>
      </c>
      <c r="K26177" t="s">
        <v>12</v>
      </c>
      <c r="L26177" t="s">
        <v>13</v>
      </c>
      <c r="M26177">
        <v>17279</v>
      </c>
      <c r="N26177" t="b">
        <v>0</v>
      </c>
    </row>
    <row r="26178" spans="2:14" x14ac:dyDescent="0.35">
      <c r="B26178" t="s">
        <v>224</v>
      </c>
      <c r="C26178">
        <v>9601084143.17943</v>
      </c>
      <c r="D26178">
        <v>10066143038.1511</v>
      </c>
      <c r="E26178">
        <v>36.285755930352501</v>
      </c>
      <c r="F26178">
        <v>2412548015.0725198</v>
      </c>
      <c r="G26178">
        <v>17279</v>
      </c>
      <c r="H26178">
        <v>17279</v>
      </c>
      <c r="I26178" t="s">
        <v>12</v>
      </c>
      <c r="J26178" t="s">
        <v>12</v>
      </c>
      <c r="K26178" t="s">
        <v>12</v>
      </c>
      <c r="L26178" t="s">
        <v>13</v>
      </c>
      <c r="M26178">
        <v>17279</v>
      </c>
      <c r="N26178" t="b">
        <v>0</v>
      </c>
    </row>
    <row r="26179" spans="2:14" x14ac:dyDescent="0.35">
      <c r="B26179" t="s">
        <v>224</v>
      </c>
      <c r="C26179">
        <v>10596521704.0408</v>
      </c>
      <c r="D26179">
        <v>12327548942.4259</v>
      </c>
      <c r="E26179">
        <v>41.237046381514098</v>
      </c>
      <c r="F26179">
        <v>2415382051.5692701</v>
      </c>
      <c r="G26179">
        <v>17279</v>
      </c>
      <c r="H26179">
        <v>17279</v>
      </c>
      <c r="I26179" t="s">
        <v>12</v>
      </c>
      <c r="J26179" t="s">
        <v>12</v>
      </c>
      <c r="K26179" t="s">
        <v>12</v>
      </c>
      <c r="L26179" t="s">
        <v>13</v>
      </c>
      <c r="M26179">
        <v>17279</v>
      </c>
      <c r="N26179" t="b">
        <v>0</v>
      </c>
    </row>
    <row r="26180" spans="2:14" x14ac:dyDescent="0.35">
      <c r="B26180" t="s">
        <v>224</v>
      </c>
      <c r="C26180">
        <v>10344104219.018299</v>
      </c>
      <c r="D26180">
        <v>11984171135.5618</v>
      </c>
      <c r="E26180">
        <v>53.179146476199399</v>
      </c>
      <c r="F26180">
        <v>2423325761.2429099</v>
      </c>
      <c r="G26180">
        <v>17279</v>
      </c>
      <c r="H26180">
        <v>17279</v>
      </c>
      <c r="I26180" t="s">
        <v>12</v>
      </c>
      <c r="J26180" t="s">
        <v>12</v>
      </c>
      <c r="K26180" t="s">
        <v>12</v>
      </c>
      <c r="L26180" t="s">
        <v>13</v>
      </c>
      <c r="M26180">
        <v>17279</v>
      </c>
      <c r="N26180" t="b">
        <v>0</v>
      </c>
    </row>
    <row r="26181" spans="2:14" x14ac:dyDescent="0.35">
      <c r="B26181" t="s">
        <v>224</v>
      </c>
      <c r="C26181">
        <v>9943824226.0799599</v>
      </c>
      <c r="D26181">
        <v>12018534948.9863</v>
      </c>
      <c r="E26181">
        <v>50.558627923987999</v>
      </c>
      <c r="F26181">
        <v>2420917219.1698198</v>
      </c>
      <c r="G26181">
        <v>17279</v>
      </c>
      <c r="H26181">
        <v>17279</v>
      </c>
      <c r="I26181" t="s">
        <v>12</v>
      </c>
      <c r="J26181" t="s">
        <v>12</v>
      </c>
      <c r="K26181" t="s">
        <v>12</v>
      </c>
      <c r="L26181" t="s">
        <v>13</v>
      </c>
      <c r="M26181">
        <v>17279</v>
      </c>
      <c r="N26181" t="b">
        <v>0</v>
      </c>
    </row>
    <row r="26182" spans="2:14" x14ac:dyDescent="0.35">
      <c r="B26182" t="s">
        <v>224</v>
      </c>
      <c r="C26182">
        <v>8241343043.3545704</v>
      </c>
      <c r="D26182">
        <v>9593748857.6696701</v>
      </c>
      <c r="E26182">
        <v>61.916859102107402</v>
      </c>
      <c r="F26182">
        <v>2387083672.8674202</v>
      </c>
      <c r="G26182">
        <v>17279</v>
      </c>
      <c r="H26182">
        <v>17279</v>
      </c>
      <c r="I26182" t="s">
        <v>12</v>
      </c>
      <c r="J26182" t="s">
        <v>12</v>
      </c>
      <c r="K26182" t="s">
        <v>12</v>
      </c>
      <c r="L26182" t="s">
        <v>13</v>
      </c>
      <c r="M26182">
        <v>17279</v>
      </c>
      <c r="N26182" t="b">
        <v>0</v>
      </c>
    </row>
    <row r="26183" spans="2:14" x14ac:dyDescent="0.35">
      <c r="B26183" t="s">
        <v>224</v>
      </c>
      <c r="C26183">
        <v>7833280763.0249796</v>
      </c>
      <c r="D26183">
        <v>9024925686.8234806</v>
      </c>
      <c r="E26183">
        <v>60.192195473864203</v>
      </c>
      <c r="F26183">
        <v>2386869657.6859899</v>
      </c>
      <c r="G26183">
        <v>17279</v>
      </c>
      <c r="H26183">
        <v>17279</v>
      </c>
      <c r="I26183" t="s">
        <v>12</v>
      </c>
      <c r="J26183" t="s">
        <v>12</v>
      </c>
      <c r="K26183" t="s">
        <v>12</v>
      </c>
      <c r="L26183" t="s">
        <v>13</v>
      </c>
      <c r="M26183">
        <v>17279</v>
      </c>
      <c r="N26183" t="b">
        <v>0</v>
      </c>
    </row>
    <row r="26184" spans="2:14" x14ac:dyDescent="0.35">
      <c r="B26184" t="s">
        <v>224</v>
      </c>
      <c r="C26184">
        <v>7730414376.8499804</v>
      </c>
      <c r="D26184">
        <v>8574453808.9229097</v>
      </c>
      <c r="E26184">
        <v>60.364792589799201</v>
      </c>
      <c r="F26184">
        <v>2391227489.3161802</v>
      </c>
      <c r="G26184">
        <v>17279</v>
      </c>
      <c r="H26184">
        <v>17279</v>
      </c>
      <c r="I26184" t="s">
        <v>12</v>
      </c>
      <c r="J26184" t="s">
        <v>12</v>
      </c>
      <c r="K26184" t="s">
        <v>12</v>
      </c>
      <c r="L26184" t="s">
        <v>13</v>
      </c>
      <c r="M26184">
        <v>17279</v>
      </c>
      <c r="N26184" t="b">
        <v>0</v>
      </c>
    </row>
    <row r="26185" spans="2:14" x14ac:dyDescent="0.35">
      <c r="B26185" t="s">
        <v>224</v>
      </c>
      <c r="C26185">
        <v>8283485369.8508701</v>
      </c>
      <c r="D26185">
        <v>8169963051.0255098</v>
      </c>
      <c r="E26185">
        <v>48.196115245553401</v>
      </c>
      <c r="F26185">
        <v>2316836140.77285</v>
      </c>
      <c r="G26185">
        <v>17279</v>
      </c>
      <c r="H26185">
        <v>17279</v>
      </c>
      <c r="I26185" t="s">
        <v>12</v>
      </c>
      <c r="J26185" t="s">
        <v>12</v>
      </c>
      <c r="K26185" t="s">
        <v>12</v>
      </c>
      <c r="L26185" t="s">
        <v>13</v>
      </c>
      <c r="M26185">
        <v>17279</v>
      </c>
      <c r="N26185" t="b">
        <v>0</v>
      </c>
    </row>
    <row r="26186" spans="2:14" x14ac:dyDescent="0.35">
      <c r="B26186" t="s">
        <v>224</v>
      </c>
      <c r="C26186">
        <v>8253076344.5977201</v>
      </c>
      <c r="D26186">
        <v>8424654118.4808702</v>
      </c>
      <c r="E26186">
        <v>45.338518334985103</v>
      </c>
      <c r="F26186">
        <v>2319747228.63766</v>
      </c>
      <c r="G26186">
        <v>17279</v>
      </c>
      <c r="H26186">
        <v>17279</v>
      </c>
      <c r="I26186" t="s">
        <v>12</v>
      </c>
      <c r="J26186" t="s">
        <v>12</v>
      </c>
      <c r="K26186" t="s">
        <v>12</v>
      </c>
      <c r="L26186" t="s">
        <v>13</v>
      </c>
      <c r="M26186">
        <v>17279</v>
      </c>
      <c r="N26186" t="b">
        <v>0</v>
      </c>
    </row>
    <row r="26187" spans="2:14" x14ac:dyDescent="0.35">
      <c r="B26187" t="s">
        <v>224</v>
      </c>
      <c r="C26187">
        <v>8797201439.9738293</v>
      </c>
      <c r="D26187">
        <v>8434797152.9152098</v>
      </c>
      <c r="E26187">
        <v>43.075482803799503</v>
      </c>
      <c r="F26187">
        <v>2319496722.9505901</v>
      </c>
      <c r="G26187" t="s">
        <v>12</v>
      </c>
      <c r="H26187" t="s">
        <v>12</v>
      </c>
      <c r="I26187" t="s">
        <v>12</v>
      </c>
      <c r="J26187" t="s">
        <v>12</v>
      </c>
      <c r="K26187" t="s">
        <v>12</v>
      </c>
      <c r="L26187" t="s">
        <v>13</v>
      </c>
      <c r="M26187">
        <v>19981</v>
      </c>
      <c r="N26187" t="b">
        <v>0</v>
      </c>
    </row>
    <row r="26188" spans="2:14" x14ac:dyDescent="0.35">
      <c r="B26188" t="s">
        <v>224</v>
      </c>
      <c r="C26188">
        <v>9768623184.4937191</v>
      </c>
      <c r="D26188">
        <v>10150333759.938601</v>
      </c>
      <c r="E26188">
        <v>41.0452299531253</v>
      </c>
      <c r="F26188">
        <v>2330813548.5072799</v>
      </c>
      <c r="G26188" t="s">
        <v>12</v>
      </c>
      <c r="H26188" t="s">
        <v>12</v>
      </c>
      <c r="I26188" t="s">
        <v>12</v>
      </c>
      <c r="J26188" t="s">
        <v>12</v>
      </c>
      <c r="K26188" t="s">
        <v>12</v>
      </c>
      <c r="L26188" t="s">
        <v>13</v>
      </c>
      <c r="M26188">
        <v>19981</v>
      </c>
      <c r="N26188" t="b">
        <v>0</v>
      </c>
    </row>
    <row r="26189" spans="2:14" x14ac:dyDescent="0.35">
      <c r="B26189" t="s">
        <v>224</v>
      </c>
      <c r="C26189">
        <v>9598426239.7542</v>
      </c>
      <c r="D26189">
        <v>9715192512.3508396</v>
      </c>
      <c r="E26189">
        <v>42.324777163488697</v>
      </c>
      <c r="F26189">
        <v>2331971417.8102798</v>
      </c>
      <c r="G26189" t="s">
        <v>12</v>
      </c>
      <c r="H26189" t="s">
        <v>12</v>
      </c>
      <c r="I26189" t="s">
        <v>12</v>
      </c>
      <c r="J26189" t="s">
        <v>12</v>
      </c>
      <c r="K26189" t="s">
        <v>12</v>
      </c>
      <c r="L26189" t="s">
        <v>13</v>
      </c>
      <c r="M26189">
        <v>19981</v>
      </c>
      <c r="N26189" t="b">
        <v>0</v>
      </c>
    </row>
    <row r="26190" spans="2:14" x14ac:dyDescent="0.35">
      <c r="B26190" t="s">
        <v>224</v>
      </c>
      <c r="C26190">
        <v>9739495521.9124794</v>
      </c>
      <c r="D26190">
        <v>10645375847.7845</v>
      </c>
      <c r="E26190">
        <v>42.375734943613502</v>
      </c>
      <c r="F26190">
        <v>2329831936.5679202</v>
      </c>
      <c r="G26190" t="s">
        <v>12</v>
      </c>
      <c r="H26190" t="s">
        <v>12</v>
      </c>
      <c r="I26190" t="s">
        <v>12</v>
      </c>
      <c r="J26190" t="s">
        <v>12</v>
      </c>
      <c r="K26190" t="s">
        <v>12</v>
      </c>
      <c r="L26190" t="s">
        <v>13</v>
      </c>
      <c r="M26190">
        <v>19981</v>
      </c>
      <c r="N26190" t="b">
        <v>0</v>
      </c>
    </row>
    <row r="26191" spans="2:14" x14ac:dyDescent="0.35">
      <c r="B26191" t="s">
        <v>224</v>
      </c>
      <c r="C26191">
        <v>8464081616.5607004</v>
      </c>
      <c r="D26191">
        <v>10076876466.4811</v>
      </c>
      <c r="E26191">
        <v>51.024271583296802</v>
      </c>
      <c r="F26191">
        <v>2305842982.9639802</v>
      </c>
      <c r="G26191" t="s">
        <v>12</v>
      </c>
      <c r="H26191" t="s">
        <v>12</v>
      </c>
      <c r="I26191" t="s">
        <v>12</v>
      </c>
      <c r="J26191" t="s">
        <v>12</v>
      </c>
      <c r="K26191" t="s">
        <v>12</v>
      </c>
      <c r="L26191" t="s">
        <v>13</v>
      </c>
      <c r="M26191">
        <v>19981</v>
      </c>
      <c r="N26191" t="b">
        <v>0</v>
      </c>
    </row>
    <row r="26192" spans="2:14" x14ac:dyDescent="0.35">
      <c r="B26192" t="s">
        <v>224</v>
      </c>
      <c r="C26192">
        <v>8250881285.9557896</v>
      </c>
      <c r="D26192">
        <v>9755512000.4133205</v>
      </c>
      <c r="E26192">
        <v>48.836878959653198</v>
      </c>
      <c r="F26192">
        <v>2308587215.9535098</v>
      </c>
      <c r="G26192" t="s">
        <v>12</v>
      </c>
      <c r="H26192" t="s">
        <v>12</v>
      </c>
      <c r="I26192" t="s">
        <v>12</v>
      </c>
      <c r="J26192" t="s">
        <v>12</v>
      </c>
      <c r="K26192" t="s">
        <v>12</v>
      </c>
      <c r="L26192" t="s">
        <v>13</v>
      </c>
      <c r="M26192">
        <v>19981</v>
      </c>
      <c r="N26192" t="b">
        <v>0</v>
      </c>
    </row>
    <row r="26193" spans="2:14" x14ac:dyDescent="0.35">
      <c r="B26193" t="s">
        <v>224</v>
      </c>
      <c r="C26193">
        <v>8158175539.4004602</v>
      </c>
      <c r="D26193">
        <v>9429230967.4767494</v>
      </c>
      <c r="E26193">
        <v>53.512777137183299</v>
      </c>
      <c r="F26193">
        <v>2306972167.8607402</v>
      </c>
      <c r="G26193" t="s">
        <v>12</v>
      </c>
      <c r="H26193" t="s">
        <v>12</v>
      </c>
      <c r="I26193" t="s">
        <v>12</v>
      </c>
      <c r="J26193" t="s">
        <v>12</v>
      </c>
      <c r="K26193" t="s">
        <v>12</v>
      </c>
      <c r="L26193" t="s">
        <v>13</v>
      </c>
      <c r="M26193">
        <v>19981</v>
      </c>
      <c r="N26193" t="b">
        <v>0</v>
      </c>
    </row>
    <row r="26194" spans="2:14" x14ac:dyDescent="0.35">
      <c r="B26194" t="s">
        <v>224</v>
      </c>
      <c r="C26194">
        <v>7749569489.6796398</v>
      </c>
      <c r="D26194">
        <v>9300315589.9903297</v>
      </c>
      <c r="E26194">
        <v>50.775201853709802</v>
      </c>
      <c r="F26194">
        <v>2295436194.8270001</v>
      </c>
      <c r="G26194" t="s">
        <v>12</v>
      </c>
      <c r="H26194" t="s">
        <v>12</v>
      </c>
      <c r="I26194" t="s">
        <v>12</v>
      </c>
      <c r="J26194" t="s">
        <v>12</v>
      </c>
      <c r="K26194" t="s">
        <v>12</v>
      </c>
      <c r="L26194" t="s">
        <v>13</v>
      </c>
      <c r="M26194">
        <v>19981</v>
      </c>
      <c r="N26194" t="b">
        <v>0</v>
      </c>
    </row>
    <row r="26195" spans="2:14" x14ac:dyDescent="0.35">
      <c r="B26195" t="s">
        <v>224</v>
      </c>
      <c r="C26195">
        <v>7329441538.8580198</v>
      </c>
      <c r="D26195">
        <v>8597743149.2979298</v>
      </c>
      <c r="E26195">
        <v>49.155915789473703</v>
      </c>
      <c r="F26195">
        <v>2294564080.9541702</v>
      </c>
      <c r="G26195" t="s">
        <v>12</v>
      </c>
      <c r="H26195" t="s">
        <v>12</v>
      </c>
      <c r="I26195" t="s">
        <v>12</v>
      </c>
      <c r="J26195" t="s">
        <v>12</v>
      </c>
      <c r="K26195" t="s">
        <v>12</v>
      </c>
      <c r="L26195" t="s">
        <v>13</v>
      </c>
      <c r="M26195">
        <v>19981</v>
      </c>
      <c r="N26195" t="b">
        <v>0</v>
      </c>
    </row>
    <row r="26196" spans="2:14" x14ac:dyDescent="0.35">
      <c r="B26196" t="s">
        <v>224</v>
      </c>
      <c r="C26196">
        <v>7119797207.86866</v>
      </c>
      <c r="D26196">
        <v>7615858932.8108501</v>
      </c>
      <c r="E26196">
        <v>47.511856207767103</v>
      </c>
      <c r="F26196">
        <v>2272548363.5343699</v>
      </c>
      <c r="G26196" t="s">
        <v>12</v>
      </c>
      <c r="H26196" t="s">
        <v>12</v>
      </c>
      <c r="I26196" t="s">
        <v>12</v>
      </c>
      <c r="J26196" t="s">
        <v>12</v>
      </c>
      <c r="K26196" t="s">
        <v>12</v>
      </c>
      <c r="L26196" t="s">
        <v>13</v>
      </c>
      <c r="M26196">
        <v>19981</v>
      </c>
      <c r="N26196" t="b">
        <v>0</v>
      </c>
    </row>
    <row r="26197" spans="2:14" x14ac:dyDescent="0.35">
      <c r="B26197" t="s">
        <v>224</v>
      </c>
      <c r="C26197">
        <v>7093270524.7070999</v>
      </c>
      <c r="D26197">
        <v>7847694871.9864197</v>
      </c>
      <c r="E26197">
        <v>47.057509484816997</v>
      </c>
      <c r="F26197">
        <v>2085109529.01579</v>
      </c>
      <c r="G26197" t="s">
        <v>12</v>
      </c>
      <c r="H26197" t="s">
        <v>12</v>
      </c>
      <c r="I26197" t="s">
        <v>12</v>
      </c>
      <c r="J26197" t="s">
        <v>12</v>
      </c>
      <c r="K26197" t="s">
        <v>12</v>
      </c>
      <c r="L26197" t="s">
        <v>13</v>
      </c>
      <c r="M26197">
        <v>19981</v>
      </c>
      <c r="N26197" t="b">
        <v>0</v>
      </c>
    </row>
    <row r="26198" spans="2:14" x14ac:dyDescent="0.35">
      <c r="B26198" t="s">
        <v>224</v>
      </c>
      <c r="C26198">
        <v>6537674142.9005499</v>
      </c>
      <c r="D26198">
        <v>7645384909.8427095</v>
      </c>
      <c r="E26198">
        <v>43.502650623119898</v>
      </c>
      <c r="F26198">
        <v>2082839820.6960199</v>
      </c>
      <c r="G26198" t="s">
        <v>12</v>
      </c>
      <c r="H26198" t="s">
        <v>12</v>
      </c>
      <c r="I26198" t="s">
        <v>12</v>
      </c>
      <c r="J26198" t="s">
        <v>12</v>
      </c>
      <c r="K26198" t="s">
        <v>12</v>
      </c>
      <c r="L26198" t="s">
        <v>13</v>
      </c>
      <c r="M26198">
        <v>19981</v>
      </c>
      <c r="N26198" t="b">
        <v>0</v>
      </c>
    </row>
    <row r="26199" spans="2:14" x14ac:dyDescent="0.35">
      <c r="B26199" t="s">
        <v>224</v>
      </c>
      <c r="C26199">
        <v>6469270033.3325005</v>
      </c>
      <c r="D26199">
        <v>7111264944.2517004</v>
      </c>
      <c r="E26199">
        <v>38.534536865769297</v>
      </c>
      <c r="F26199">
        <v>2077704672.95084</v>
      </c>
      <c r="G26199" t="s">
        <v>12</v>
      </c>
      <c r="H26199" t="s">
        <v>12</v>
      </c>
      <c r="I26199" t="s">
        <v>12</v>
      </c>
      <c r="J26199" t="s">
        <v>12</v>
      </c>
      <c r="K26199" t="s">
        <v>12</v>
      </c>
      <c r="L26199" t="s">
        <v>13</v>
      </c>
      <c r="M26199">
        <v>22953</v>
      </c>
      <c r="N26199" t="b">
        <v>0</v>
      </c>
    </row>
    <row r="26200" spans="2:14" x14ac:dyDescent="0.35">
      <c r="B26200" t="s">
        <v>224</v>
      </c>
      <c r="C26200">
        <v>5932378407.0857496</v>
      </c>
      <c r="D26200">
        <v>5806779187.5270596</v>
      </c>
      <c r="E26200">
        <v>39.7110917487148</v>
      </c>
      <c r="F26200">
        <v>2017344193.06656</v>
      </c>
      <c r="G26200" t="s">
        <v>12</v>
      </c>
      <c r="H26200" t="s">
        <v>12</v>
      </c>
      <c r="I26200" t="s">
        <v>12</v>
      </c>
      <c r="J26200" t="s">
        <v>12</v>
      </c>
      <c r="K26200" t="s">
        <v>12</v>
      </c>
      <c r="L26200" t="s">
        <v>13</v>
      </c>
      <c r="M26200">
        <v>22953</v>
      </c>
      <c r="N26200" t="b">
        <v>0</v>
      </c>
    </row>
    <row r="26201" spans="2:14" x14ac:dyDescent="0.35">
      <c r="B26201" t="s">
        <v>224</v>
      </c>
      <c r="C26201">
        <v>6366021560.3381205</v>
      </c>
      <c r="D26201">
        <v>5764538917.89534</v>
      </c>
      <c r="E26201">
        <v>38.6873580792208</v>
      </c>
      <c r="F26201">
        <v>1998178213.12517</v>
      </c>
      <c r="G26201" t="s">
        <v>12</v>
      </c>
      <c r="H26201" t="s">
        <v>12</v>
      </c>
      <c r="I26201" t="s">
        <v>12</v>
      </c>
      <c r="J26201" t="s">
        <v>12</v>
      </c>
      <c r="K26201" t="s">
        <v>12</v>
      </c>
      <c r="L26201" t="s">
        <v>13</v>
      </c>
      <c r="M26201">
        <v>22953</v>
      </c>
      <c r="N26201" t="b">
        <v>0</v>
      </c>
    </row>
    <row r="26202" spans="2:14" x14ac:dyDescent="0.35">
      <c r="B26202" t="s">
        <v>224</v>
      </c>
      <c r="C26202">
        <v>7035551658.3738499</v>
      </c>
      <c r="D26202">
        <v>7076536576.7327499</v>
      </c>
      <c r="E26202">
        <v>35.984591559319597</v>
      </c>
      <c r="F26202">
        <v>2001699541.9309199</v>
      </c>
      <c r="G26202" t="s">
        <v>12</v>
      </c>
      <c r="H26202" t="s">
        <v>12</v>
      </c>
      <c r="I26202" t="s">
        <v>12</v>
      </c>
      <c r="J26202" t="s">
        <v>12</v>
      </c>
      <c r="K26202" t="s">
        <v>12</v>
      </c>
      <c r="L26202" t="s">
        <v>13</v>
      </c>
      <c r="M26202">
        <v>22953</v>
      </c>
      <c r="N26202" t="b">
        <v>0</v>
      </c>
    </row>
    <row r="26203" spans="2:14" x14ac:dyDescent="0.35">
      <c r="B26203" t="s">
        <v>224</v>
      </c>
      <c r="C26203">
        <v>6391988018.4415703</v>
      </c>
      <c r="D26203">
        <v>7185521000.9456196</v>
      </c>
      <c r="E26203">
        <v>29.384649627923501</v>
      </c>
      <c r="F26203">
        <v>1948863562.2567899</v>
      </c>
      <c r="G26203" t="s">
        <v>12</v>
      </c>
      <c r="H26203" t="s">
        <v>12</v>
      </c>
      <c r="I26203" t="s">
        <v>12</v>
      </c>
      <c r="J26203" t="s">
        <v>12</v>
      </c>
      <c r="K26203" t="s">
        <v>12</v>
      </c>
      <c r="L26203" t="s">
        <v>13</v>
      </c>
      <c r="M26203">
        <v>22953</v>
      </c>
      <c r="N26203" t="b">
        <v>0</v>
      </c>
    </row>
    <row r="26204" spans="2:14" x14ac:dyDescent="0.35">
      <c r="B26204" t="s">
        <v>224</v>
      </c>
      <c r="C26204">
        <v>6300247775.1190205</v>
      </c>
      <c r="D26204">
        <v>6636399399.1258698</v>
      </c>
      <c r="E26204">
        <v>29.170896791242001</v>
      </c>
      <c r="F26204">
        <v>1948397223.5392399</v>
      </c>
      <c r="G26204" t="s">
        <v>12</v>
      </c>
      <c r="H26204" t="s">
        <v>12</v>
      </c>
      <c r="I26204" t="s">
        <v>12</v>
      </c>
      <c r="J26204" t="s">
        <v>12</v>
      </c>
      <c r="K26204" t="s">
        <v>12</v>
      </c>
      <c r="L26204" t="s">
        <v>13</v>
      </c>
      <c r="M26204">
        <v>22953</v>
      </c>
      <c r="N26204" t="b">
        <v>0</v>
      </c>
    </row>
    <row r="26205" spans="2:14" x14ac:dyDescent="0.35">
      <c r="B26205" t="s">
        <v>224</v>
      </c>
      <c r="C26205">
        <v>6378060330.1876898</v>
      </c>
      <c r="D26205">
        <v>6986253211.74508</v>
      </c>
      <c r="E26205">
        <v>35.827784890781302</v>
      </c>
      <c r="F26205">
        <v>1948397223.5392399</v>
      </c>
      <c r="G26205" t="s">
        <v>12</v>
      </c>
      <c r="H26205" t="s">
        <v>12</v>
      </c>
      <c r="I26205" t="s">
        <v>12</v>
      </c>
      <c r="J26205" t="s">
        <v>12</v>
      </c>
      <c r="K26205" t="s">
        <v>12</v>
      </c>
      <c r="L26205" t="s">
        <v>13</v>
      </c>
      <c r="M26205">
        <v>22953</v>
      </c>
      <c r="N26205" t="b">
        <v>0</v>
      </c>
    </row>
    <row r="26206" spans="2:14" x14ac:dyDescent="0.35">
      <c r="B26206" t="s">
        <v>224</v>
      </c>
      <c r="C26206">
        <v>5556571599.2556896</v>
      </c>
      <c r="D26206">
        <v>5754603576.6052504</v>
      </c>
      <c r="E26206">
        <v>36.379561945107902</v>
      </c>
      <c r="F26206">
        <v>1886485697.9714501</v>
      </c>
      <c r="G26206" t="s">
        <v>12</v>
      </c>
      <c r="H26206" t="s">
        <v>12</v>
      </c>
      <c r="I26206" t="s">
        <v>12</v>
      </c>
      <c r="J26206" t="s">
        <v>12</v>
      </c>
      <c r="K26206" t="s">
        <v>12</v>
      </c>
      <c r="L26206" t="s">
        <v>13</v>
      </c>
      <c r="M26206">
        <v>22953</v>
      </c>
      <c r="N26206" t="b">
        <v>0</v>
      </c>
    </row>
    <row r="26207" spans="2:14" x14ac:dyDescent="0.35">
      <c r="B26207" t="s">
        <v>224</v>
      </c>
      <c r="C26207">
        <v>5755103561.5538502</v>
      </c>
      <c r="D26207">
        <v>5726987623.6032896</v>
      </c>
      <c r="E26207">
        <v>33.599415129564598</v>
      </c>
      <c r="F26207">
        <v>1888364638.8678801</v>
      </c>
      <c r="G26207" t="s">
        <v>12</v>
      </c>
      <c r="H26207" t="s">
        <v>12</v>
      </c>
      <c r="I26207" t="s">
        <v>12</v>
      </c>
      <c r="J26207" t="s">
        <v>12</v>
      </c>
      <c r="K26207" t="s">
        <v>12</v>
      </c>
      <c r="L26207" t="s">
        <v>13</v>
      </c>
      <c r="M26207">
        <v>22953</v>
      </c>
      <c r="N26207" t="b">
        <v>0</v>
      </c>
    </row>
    <row r="26208" spans="2:14" x14ac:dyDescent="0.35">
      <c r="B26208" t="s">
        <v>224</v>
      </c>
      <c r="C26208">
        <v>5846406354.5702</v>
      </c>
      <c r="D26208">
        <v>6809010624.2338104</v>
      </c>
      <c r="E26208">
        <v>35.370689397114297</v>
      </c>
      <c r="F26208">
        <v>1891650949.86238</v>
      </c>
      <c r="G26208" t="s">
        <v>12</v>
      </c>
      <c r="H26208" t="s">
        <v>12</v>
      </c>
      <c r="I26208" t="s">
        <v>12</v>
      </c>
      <c r="J26208" t="s">
        <v>12</v>
      </c>
      <c r="K26208" t="s">
        <v>12</v>
      </c>
      <c r="L26208" t="s">
        <v>13</v>
      </c>
      <c r="M26208">
        <v>22953</v>
      </c>
      <c r="N26208" t="b">
        <v>0</v>
      </c>
    </row>
    <row r="26209" spans="2:14" x14ac:dyDescent="0.35">
      <c r="B26209" t="s">
        <v>224</v>
      </c>
      <c r="C26209">
        <v>5379050313.08039</v>
      </c>
      <c r="D26209">
        <v>5896534974.6144695</v>
      </c>
      <c r="E26209">
        <v>29.160652625425001</v>
      </c>
      <c r="F26209">
        <v>1911321410.6933601</v>
      </c>
      <c r="G26209" t="s">
        <v>12</v>
      </c>
      <c r="H26209" t="s">
        <v>12</v>
      </c>
      <c r="I26209" t="s">
        <v>12</v>
      </c>
      <c r="J26209" t="s">
        <v>12</v>
      </c>
      <c r="K26209" t="s">
        <v>12</v>
      </c>
      <c r="L26209" t="s">
        <v>13</v>
      </c>
      <c r="M26209">
        <v>22953</v>
      </c>
      <c r="N26209" t="b">
        <v>0</v>
      </c>
    </row>
    <row r="26210" spans="2:14" x14ac:dyDescent="0.35">
      <c r="B26210" t="s">
        <v>224</v>
      </c>
      <c r="C26210">
        <v>5477302168.5205898</v>
      </c>
      <c r="D26210">
        <v>6226746211.0611095</v>
      </c>
      <c r="E26210">
        <v>29.020712627527601</v>
      </c>
      <c r="F26210">
        <v>1905232134.54529</v>
      </c>
      <c r="G26210" t="s">
        <v>12</v>
      </c>
      <c r="H26210" t="s">
        <v>12</v>
      </c>
      <c r="I26210" t="s">
        <v>12</v>
      </c>
      <c r="J26210" t="s">
        <v>12</v>
      </c>
      <c r="K26210" t="s">
        <v>12</v>
      </c>
      <c r="L26210" t="s">
        <v>13</v>
      </c>
      <c r="M26210">
        <v>22953</v>
      </c>
      <c r="N26210" t="b">
        <v>0</v>
      </c>
    </row>
    <row r="26211" spans="2:14" x14ac:dyDescent="0.35">
      <c r="B26211" t="s">
        <v>224</v>
      </c>
      <c r="C26211">
        <v>5433347092.1819696</v>
      </c>
      <c r="D26211">
        <v>5673781607.87638</v>
      </c>
      <c r="E26211">
        <v>34.503713573479899</v>
      </c>
      <c r="F26211">
        <v>1901187287.5447099</v>
      </c>
      <c r="G26211">
        <v>25674</v>
      </c>
      <c r="H26211">
        <v>25674</v>
      </c>
      <c r="I26211" t="s">
        <v>12</v>
      </c>
      <c r="J26211" t="s">
        <v>12</v>
      </c>
      <c r="K26211" t="s">
        <v>12</v>
      </c>
      <c r="L26211" t="s">
        <v>13</v>
      </c>
      <c r="M26211">
        <v>25674</v>
      </c>
      <c r="N26211" t="b">
        <v>0</v>
      </c>
    </row>
    <row r="26212" spans="2:14" x14ac:dyDescent="0.35">
      <c r="B26212" t="s">
        <v>224</v>
      </c>
      <c r="C26212">
        <v>5293566548.6043196</v>
      </c>
      <c r="D26212">
        <v>5269015995.9997597</v>
      </c>
      <c r="E26212">
        <v>29.8859436934648</v>
      </c>
      <c r="F26212">
        <v>1891503616.8404601</v>
      </c>
      <c r="G26212">
        <v>25674</v>
      </c>
      <c r="H26212">
        <v>25674</v>
      </c>
      <c r="I26212" t="s">
        <v>12</v>
      </c>
      <c r="J26212" t="s">
        <v>12</v>
      </c>
      <c r="K26212" t="s">
        <v>12</v>
      </c>
      <c r="L26212" t="s">
        <v>13</v>
      </c>
      <c r="M26212">
        <v>25674</v>
      </c>
      <c r="N26212" t="b">
        <v>0</v>
      </c>
    </row>
    <row r="26213" spans="2:14" x14ac:dyDescent="0.35">
      <c r="B26213" t="s">
        <v>224</v>
      </c>
      <c r="C26213">
        <v>5342670713.5223198</v>
      </c>
      <c r="D26213">
        <v>4704530192.0250597</v>
      </c>
      <c r="E26213">
        <v>31.559583290597701</v>
      </c>
      <c r="F26213">
        <v>1876483547.63186</v>
      </c>
      <c r="G26213">
        <v>25674</v>
      </c>
      <c r="H26213">
        <v>25674</v>
      </c>
      <c r="I26213" t="s">
        <v>12</v>
      </c>
      <c r="J26213" t="s">
        <v>12</v>
      </c>
      <c r="K26213" t="s">
        <v>12</v>
      </c>
      <c r="L26213" t="s">
        <v>13</v>
      </c>
      <c r="M26213">
        <v>25674</v>
      </c>
      <c r="N26213" t="b">
        <v>0</v>
      </c>
    </row>
    <row r="26214" spans="2:14" x14ac:dyDescent="0.35">
      <c r="B26214" t="s">
        <v>224</v>
      </c>
      <c r="C26214">
        <v>5229748472.4799004</v>
      </c>
      <c r="D26214">
        <v>5429507394.5498695</v>
      </c>
      <c r="E26214">
        <v>28.756942575939998</v>
      </c>
      <c r="F26214">
        <v>1884120522.32342</v>
      </c>
      <c r="G26214">
        <v>25674</v>
      </c>
      <c r="H26214">
        <v>25674</v>
      </c>
      <c r="I26214" t="s">
        <v>12</v>
      </c>
      <c r="J26214" t="s">
        <v>12</v>
      </c>
      <c r="K26214" t="s">
        <v>12</v>
      </c>
      <c r="L26214" t="s">
        <v>13</v>
      </c>
      <c r="M26214">
        <v>25674</v>
      </c>
      <c r="N26214" t="b">
        <v>0</v>
      </c>
    </row>
    <row r="26215" spans="2:14" x14ac:dyDescent="0.35">
      <c r="B26215" t="s">
        <v>224</v>
      </c>
      <c r="C26215">
        <v>4045472973.4412999</v>
      </c>
      <c r="D26215">
        <v>4230578867.3424702</v>
      </c>
      <c r="E26215">
        <v>26.724304813623402</v>
      </c>
      <c r="F26215">
        <v>1844373756.0372701</v>
      </c>
      <c r="G26215">
        <v>25674</v>
      </c>
      <c r="H26215">
        <v>25674</v>
      </c>
      <c r="I26215" t="s">
        <v>12</v>
      </c>
      <c r="J26215" t="s">
        <v>12</v>
      </c>
      <c r="K26215" t="s">
        <v>12</v>
      </c>
      <c r="L26215" t="s">
        <v>13</v>
      </c>
      <c r="M26215">
        <v>25674</v>
      </c>
      <c r="N26215" t="b">
        <v>0</v>
      </c>
    </row>
    <row r="26216" spans="2:14" x14ac:dyDescent="0.35">
      <c r="B26216" t="s">
        <v>224</v>
      </c>
      <c r="C26216">
        <v>3873594371.1216898</v>
      </c>
      <c r="D26216">
        <v>3400995850.0727</v>
      </c>
      <c r="E26216">
        <v>23.8612482771019</v>
      </c>
      <c r="F26216">
        <v>1836582175.35606</v>
      </c>
      <c r="G26216">
        <v>25674</v>
      </c>
      <c r="H26216">
        <v>25674</v>
      </c>
      <c r="I26216" t="s">
        <v>12</v>
      </c>
      <c r="J26216" t="s">
        <v>12</v>
      </c>
      <c r="K26216" t="s">
        <v>12</v>
      </c>
      <c r="L26216" t="s">
        <v>13</v>
      </c>
      <c r="M26216">
        <v>25674</v>
      </c>
      <c r="N26216" t="b">
        <v>0</v>
      </c>
    </row>
    <row r="26217" spans="2:14" x14ac:dyDescent="0.35">
      <c r="B26217" t="s">
        <v>224</v>
      </c>
      <c r="C26217">
        <v>3962904600.0454798</v>
      </c>
      <c r="D26217">
        <v>3501302823.9858298</v>
      </c>
      <c r="E26217">
        <v>27.614774680045699</v>
      </c>
      <c r="F26217">
        <v>1816990787.86691</v>
      </c>
      <c r="G26217">
        <v>25674</v>
      </c>
      <c r="H26217">
        <v>25674</v>
      </c>
      <c r="I26217" t="s">
        <v>12</v>
      </c>
      <c r="J26217" t="s">
        <v>12</v>
      </c>
      <c r="K26217" t="s">
        <v>12</v>
      </c>
      <c r="L26217" t="s">
        <v>13</v>
      </c>
      <c r="M26217">
        <v>25674</v>
      </c>
      <c r="N26217" t="b">
        <v>0</v>
      </c>
    </row>
    <row r="26218" spans="2:14" x14ac:dyDescent="0.35">
      <c r="B26218" t="s">
        <v>224</v>
      </c>
      <c r="C26218">
        <v>3675085211.4561701</v>
      </c>
      <c r="D26218">
        <v>3405122979.02914</v>
      </c>
      <c r="E26218">
        <v>21.516957929755399</v>
      </c>
      <c r="F26218">
        <v>1805472965.70823</v>
      </c>
      <c r="G26218">
        <v>25674</v>
      </c>
      <c r="H26218">
        <v>25674</v>
      </c>
      <c r="I26218" t="s">
        <v>12</v>
      </c>
      <c r="J26218" t="s">
        <v>12</v>
      </c>
      <c r="K26218" t="s">
        <v>12</v>
      </c>
      <c r="L26218" t="s">
        <v>13</v>
      </c>
      <c r="M26218">
        <v>25674</v>
      </c>
      <c r="N26218" t="b">
        <v>0</v>
      </c>
    </row>
    <row r="26219" spans="2:14" x14ac:dyDescent="0.35">
      <c r="B26219" t="s">
        <v>224</v>
      </c>
      <c r="C26219">
        <v>3634672869.97861</v>
      </c>
      <c r="D26219">
        <v>3852393519.6826501</v>
      </c>
      <c r="E26219">
        <v>17.297652855543099</v>
      </c>
      <c r="F26219">
        <v>1794970969.5188501</v>
      </c>
      <c r="G26219">
        <v>25674</v>
      </c>
      <c r="H26219">
        <v>25674</v>
      </c>
      <c r="I26219" t="s">
        <v>12</v>
      </c>
      <c r="J26219" t="s">
        <v>12</v>
      </c>
      <c r="K26219" t="s">
        <v>12</v>
      </c>
      <c r="L26219" t="s">
        <v>13</v>
      </c>
      <c r="M26219">
        <v>25674</v>
      </c>
      <c r="N26219" t="b">
        <v>0</v>
      </c>
    </row>
    <row r="26220" spans="2:14" x14ac:dyDescent="0.35">
      <c r="B26220" t="s">
        <v>224</v>
      </c>
      <c r="C26220">
        <v>3548693987.1676002</v>
      </c>
      <c r="D26220">
        <v>3487505609.3878102</v>
      </c>
      <c r="E26220">
        <v>17.807819668508301</v>
      </c>
      <c r="F26220">
        <v>1788441234.03316</v>
      </c>
      <c r="G26220">
        <v>25674</v>
      </c>
      <c r="H26220">
        <v>25674</v>
      </c>
      <c r="I26220" t="s">
        <v>12</v>
      </c>
      <c r="J26220" t="s">
        <v>12</v>
      </c>
      <c r="K26220" t="s">
        <v>12</v>
      </c>
      <c r="L26220" t="s">
        <v>13</v>
      </c>
      <c r="M26220">
        <v>25674</v>
      </c>
      <c r="N26220" t="b">
        <v>0</v>
      </c>
    </row>
    <row r="26221" spans="2:14" x14ac:dyDescent="0.35">
      <c r="B26221" t="s">
        <v>224</v>
      </c>
      <c r="C26221">
        <v>3465832165.01229</v>
      </c>
      <c r="D26221">
        <v>3541308031.25</v>
      </c>
      <c r="E26221">
        <v>17.335102378303599</v>
      </c>
      <c r="F26221">
        <v>1792296021.76389</v>
      </c>
      <c r="G26221">
        <v>25674</v>
      </c>
      <c r="H26221">
        <v>25674</v>
      </c>
      <c r="I26221" t="s">
        <v>12</v>
      </c>
      <c r="J26221" t="s">
        <v>12</v>
      </c>
      <c r="K26221" t="s">
        <v>12</v>
      </c>
      <c r="L26221" t="s">
        <v>13</v>
      </c>
      <c r="M26221">
        <v>25674</v>
      </c>
      <c r="N26221" t="b">
        <v>0</v>
      </c>
    </row>
    <row r="26222" spans="2:14" x14ac:dyDescent="0.35">
      <c r="B26222" t="s">
        <v>224</v>
      </c>
      <c r="C26222">
        <v>3324694444.03058</v>
      </c>
      <c r="D26222">
        <v>3238636889.73914</v>
      </c>
      <c r="E26222">
        <v>19.6121069566342</v>
      </c>
      <c r="F26222">
        <v>1792853567.7632101</v>
      </c>
      <c r="G26222">
        <v>25674</v>
      </c>
      <c r="H26222">
        <v>25674</v>
      </c>
      <c r="I26222" t="s">
        <v>12</v>
      </c>
      <c r="J26222" t="s">
        <v>12</v>
      </c>
      <c r="K26222" t="s">
        <v>12</v>
      </c>
      <c r="L26222" t="s">
        <v>13</v>
      </c>
      <c r="M26222">
        <v>25674</v>
      </c>
      <c r="N26222" t="b">
        <v>0</v>
      </c>
    </row>
    <row r="26223" spans="2:14" x14ac:dyDescent="0.35">
      <c r="B26223" t="s">
        <v>224</v>
      </c>
      <c r="C26223">
        <v>3378227049.9422898</v>
      </c>
      <c r="D26223">
        <v>3535976799.2727199</v>
      </c>
      <c r="E26223">
        <v>17.754503187101601</v>
      </c>
      <c r="F26223">
        <v>1792853567.7632101</v>
      </c>
      <c r="G26223">
        <v>28351</v>
      </c>
      <c r="H26223">
        <v>28351</v>
      </c>
      <c r="I26223" t="s">
        <v>12</v>
      </c>
      <c r="J26223" t="s">
        <v>12</v>
      </c>
      <c r="K26223" t="s">
        <v>12</v>
      </c>
      <c r="L26223" t="s">
        <v>13</v>
      </c>
      <c r="M26223">
        <v>28351</v>
      </c>
      <c r="N26223" t="b">
        <v>0</v>
      </c>
    </row>
    <row r="26224" spans="2:14" x14ac:dyDescent="0.35">
      <c r="B26224" t="s">
        <v>224</v>
      </c>
      <c r="C26224">
        <v>3302144068.00032</v>
      </c>
      <c r="D26224">
        <v>3324874138.2010598</v>
      </c>
      <c r="E26224">
        <v>18.032121377802099</v>
      </c>
      <c r="F26224">
        <v>1789373943.6582301</v>
      </c>
      <c r="G26224">
        <v>28351</v>
      </c>
      <c r="H26224">
        <v>28351</v>
      </c>
      <c r="I26224" t="s">
        <v>12</v>
      </c>
      <c r="J26224" t="s">
        <v>12</v>
      </c>
      <c r="K26224" t="s">
        <v>12</v>
      </c>
      <c r="L26224" t="s">
        <v>13</v>
      </c>
      <c r="M26224">
        <v>28351</v>
      </c>
      <c r="N26224" t="b">
        <v>0</v>
      </c>
    </row>
    <row r="26225" spans="2:14" x14ac:dyDescent="0.35">
      <c r="B26225" t="s">
        <v>224</v>
      </c>
      <c r="C26225">
        <v>3245195040.6272302</v>
      </c>
      <c r="D26225">
        <v>3472243772.2628598</v>
      </c>
      <c r="E26225">
        <v>16.4909386529106</v>
      </c>
      <c r="F26225">
        <v>1798251198.6058099</v>
      </c>
      <c r="G26225">
        <v>28351</v>
      </c>
      <c r="H26225">
        <v>28351</v>
      </c>
      <c r="I26225" t="s">
        <v>12</v>
      </c>
      <c r="J26225" t="s">
        <v>12</v>
      </c>
      <c r="K26225" t="s">
        <v>12</v>
      </c>
      <c r="L26225" t="s">
        <v>13</v>
      </c>
      <c r="M26225">
        <v>28351</v>
      </c>
      <c r="N26225" t="b">
        <v>0</v>
      </c>
    </row>
    <row r="26226" spans="2:14" x14ac:dyDescent="0.35">
      <c r="B26226" t="s">
        <v>224</v>
      </c>
      <c r="C26226">
        <v>3292205926.6223602</v>
      </c>
      <c r="D26226">
        <v>3143032425.5985899</v>
      </c>
      <c r="E26226">
        <v>18.0049750744421</v>
      </c>
      <c r="F26226">
        <v>1799974632.97785</v>
      </c>
      <c r="G26226">
        <v>28351</v>
      </c>
      <c r="H26226">
        <v>28351</v>
      </c>
      <c r="I26226" t="s">
        <v>12</v>
      </c>
      <c r="J26226" t="s">
        <v>12</v>
      </c>
      <c r="K26226" t="s">
        <v>12</v>
      </c>
      <c r="L26226" t="s">
        <v>13</v>
      </c>
      <c r="M26226">
        <v>28351</v>
      </c>
      <c r="N26226" t="b">
        <v>0</v>
      </c>
    </row>
    <row r="26227" spans="2:14" x14ac:dyDescent="0.35">
      <c r="B26227" t="s">
        <v>224</v>
      </c>
      <c r="C26227">
        <v>3581282670.7599502</v>
      </c>
      <c r="D26227">
        <v>3361669830.2333102</v>
      </c>
      <c r="E26227">
        <v>16.930686771115599</v>
      </c>
      <c r="F26227">
        <v>1819558258.8149099</v>
      </c>
      <c r="G26227">
        <v>28351</v>
      </c>
      <c r="H26227">
        <v>28351</v>
      </c>
      <c r="I26227" t="s">
        <v>12</v>
      </c>
      <c r="J26227" t="s">
        <v>12</v>
      </c>
      <c r="K26227" t="s">
        <v>12</v>
      </c>
      <c r="L26227" t="s">
        <v>13</v>
      </c>
      <c r="M26227">
        <v>28351</v>
      </c>
      <c r="N26227" t="b">
        <v>0</v>
      </c>
    </row>
    <row r="26228" spans="2:14" x14ac:dyDescent="0.35">
      <c r="B26228" t="s">
        <v>224</v>
      </c>
      <c r="C26228">
        <v>3688492762.5585399</v>
      </c>
      <c r="D26228">
        <v>3530011271.74511</v>
      </c>
      <c r="E26228">
        <v>17.681111903064899</v>
      </c>
      <c r="F26228">
        <v>1825960127.13255</v>
      </c>
      <c r="G26228">
        <v>28351</v>
      </c>
      <c r="H26228">
        <v>28351</v>
      </c>
      <c r="I26228" t="s">
        <v>12</v>
      </c>
      <c r="J26228" t="s">
        <v>12</v>
      </c>
      <c r="K26228" t="s">
        <v>12</v>
      </c>
      <c r="L26228" t="s">
        <v>13</v>
      </c>
      <c r="M26228">
        <v>28351</v>
      </c>
      <c r="N26228" t="b">
        <v>0</v>
      </c>
    </row>
    <row r="26229" spans="2:14" x14ac:dyDescent="0.35">
      <c r="B26229" t="s">
        <v>224</v>
      </c>
      <c r="C26229">
        <v>3872532822.40417</v>
      </c>
      <c r="D26229">
        <v>3878806114.4905</v>
      </c>
      <c r="E26229">
        <v>16.004725381292399</v>
      </c>
      <c r="F26229">
        <v>1831484583.148</v>
      </c>
      <c r="G26229">
        <v>28351</v>
      </c>
      <c r="H26229">
        <v>28351</v>
      </c>
      <c r="I26229" t="s">
        <v>12</v>
      </c>
      <c r="J26229" t="s">
        <v>12</v>
      </c>
      <c r="K26229" t="s">
        <v>12</v>
      </c>
      <c r="L26229" t="s">
        <v>13</v>
      </c>
      <c r="M26229">
        <v>28351</v>
      </c>
      <c r="N26229" t="b">
        <v>0</v>
      </c>
    </row>
    <row r="26230" spans="2:14" x14ac:dyDescent="0.35">
      <c r="B26230" t="s">
        <v>224</v>
      </c>
      <c r="C26230">
        <v>3733077987.8963299</v>
      </c>
      <c r="D26230">
        <v>4124652824.8603501</v>
      </c>
      <c r="E26230">
        <v>17.118297322054001</v>
      </c>
      <c r="F26230">
        <v>1824196198.0311501</v>
      </c>
      <c r="G26230">
        <v>28351</v>
      </c>
      <c r="H26230">
        <v>28351</v>
      </c>
      <c r="I26230" t="s">
        <v>12</v>
      </c>
      <c r="J26230" t="s">
        <v>12</v>
      </c>
      <c r="K26230" t="s">
        <v>12</v>
      </c>
      <c r="L26230" t="s">
        <v>13</v>
      </c>
      <c r="M26230">
        <v>28351</v>
      </c>
      <c r="N26230" t="b">
        <v>0</v>
      </c>
    </row>
    <row r="26231" spans="2:14" x14ac:dyDescent="0.35">
      <c r="B26231" t="s">
        <v>224</v>
      </c>
      <c r="C26231">
        <v>3563117177.4909902</v>
      </c>
      <c r="D26231">
        <v>4390072252.24086</v>
      </c>
      <c r="E26231">
        <v>17.975525721317201</v>
      </c>
      <c r="F26231">
        <v>1834741768.2221999</v>
      </c>
      <c r="G26231">
        <v>28351</v>
      </c>
      <c r="H26231">
        <v>28351</v>
      </c>
      <c r="I26231" t="s">
        <v>12</v>
      </c>
      <c r="J26231" t="s">
        <v>12</v>
      </c>
      <c r="K26231" t="s">
        <v>12</v>
      </c>
      <c r="L26231" t="s">
        <v>13</v>
      </c>
      <c r="M26231">
        <v>28351</v>
      </c>
      <c r="N26231" t="b">
        <v>0</v>
      </c>
    </row>
    <row r="26232" spans="2:14" x14ac:dyDescent="0.35">
      <c r="B26232" t="s">
        <v>224</v>
      </c>
      <c r="C26232">
        <v>3159721475.8733802</v>
      </c>
      <c r="D26232">
        <v>4145252017.88098</v>
      </c>
      <c r="E26232">
        <v>19.751659049110501</v>
      </c>
      <c r="F26232">
        <v>1839774110.73739</v>
      </c>
      <c r="G26232">
        <v>28351</v>
      </c>
      <c r="H26232">
        <v>28351</v>
      </c>
      <c r="I26232" t="s">
        <v>12</v>
      </c>
      <c r="J26232" t="s">
        <v>12</v>
      </c>
      <c r="K26232" t="s">
        <v>12</v>
      </c>
      <c r="L26232" t="s">
        <v>13</v>
      </c>
      <c r="M26232">
        <v>28351</v>
      </c>
      <c r="N26232" t="b">
        <v>0</v>
      </c>
    </row>
    <row r="26233" spans="2:14" x14ac:dyDescent="0.35">
      <c r="B26233" t="s">
        <v>224</v>
      </c>
      <c r="C26233">
        <v>3056127190.2413301</v>
      </c>
      <c r="D26233">
        <v>3606910406.0640702</v>
      </c>
      <c r="E26233">
        <v>21.015944097532</v>
      </c>
      <c r="F26233">
        <v>2041183820.30268</v>
      </c>
      <c r="G26233">
        <v>28351</v>
      </c>
      <c r="H26233">
        <v>28351</v>
      </c>
      <c r="I26233" t="s">
        <v>12</v>
      </c>
      <c r="J26233" t="s">
        <v>12</v>
      </c>
      <c r="K26233" t="s">
        <v>12</v>
      </c>
      <c r="L26233" t="s">
        <v>13</v>
      </c>
      <c r="M26233">
        <v>28351</v>
      </c>
      <c r="N26233" t="b">
        <v>0</v>
      </c>
    </row>
    <row r="26234" spans="2:14" x14ac:dyDescent="0.35">
      <c r="B26234" t="s">
        <v>224</v>
      </c>
      <c r="C26234">
        <v>2971550753.3513498</v>
      </c>
      <c r="D26234">
        <v>3603629579.8984699</v>
      </c>
      <c r="E26234">
        <v>22.368310002028799</v>
      </c>
      <c r="F26234">
        <v>2040983824.89359</v>
      </c>
      <c r="G26234">
        <v>28351</v>
      </c>
      <c r="H26234">
        <v>28351</v>
      </c>
      <c r="I26234" t="s">
        <v>12</v>
      </c>
      <c r="J26234" t="s">
        <v>12</v>
      </c>
      <c r="K26234" t="s">
        <v>12</v>
      </c>
      <c r="L26234" t="s">
        <v>13</v>
      </c>
      <c r="M26234">
        <v>28351</v>
      </c>
      <c r="N26234" t="b">
        <v>0</v>
      </c>
    </row>
    <row r="26235" spans="2:14" x14ac:dyDescent="0.35">
      <c r="B26235" t="s">
        <v>224</v>
      </c>
      <c r="C26235">
        <v>3013698952.28653</v>
      </c>
      <c r="D26235">
        <v>3156927245.9767098</v>
      </c>
      <c r="E26235">
        <v>21.1209011708562</v>
      </c>
      <c r="F26235">
        <v>2039555610.85601</v>
      </c>
      <c r="G26235" t="s">
        <v>12</v>
      </c>
      <c r="H26235" t="s">
        <v>12</v>
      </c>
      <c r="I26235" t="s">
        <v>12</v>
      </c>
      <c r="J26235" t="s">
        <v>12</v>
      </c>
      <c r="K26235" t="s">
        <v>12</v>
      </c>
      <c r="L26235" t="s">
        <v>13</v>
      </c>
      <c r="M26235">
        <v>31000</v>
      </c>
      <c r="N26235" t="b">
        <v>0</v>
      </c>
    </row>
    <row r="26236" spans="2:14" x14ac:dyDescent="0.35">
      <c r="B26236" t="s">
        <v>224</v>
      </c>
      <c r="C26236">
        <v>2870722780.5050902</v>
      </c>
      <c r="D26236">
        <v>3107920317.74332</v>
      </c>
      <c r="E26236">
        <v>18.384122816534699</v>
      </c>
      <c r="F26236">
        <v>2050480291.2371399</v>
      </c>
      <c r="G26236" t="s">
        <v>12</v>
      </c>
      <c r="H26236" t="s">
        <v>12</v>
      </c>
      <c r="I26236" t="s">
        <v>12</v>
      </c>
      <c r="J26236" t="s">
        <v>12</v>
      </c>
      <c r="K26236" t="s">
        <v>12</v>
      </c>
      <c r="L26236" t="s">
        <v>13</v>
      </c>
      <c r="M26236">
        <v>31000</v>
      </c>
      <c r="N26236" t="b">
        <v>0</v>
      </c>
    </row>
    <row r="26237" spans="2:14" x14ac:dyDescent="0.35">
      <c r="B26237" t="s">
        <v>224</v>
      </c>
      <c r="C26237">
        <v>2824514005.1909499</v>
      </c>
      <c r="D26237">
        <v>3163329937.8763399</v>
      </c>
      <c r="E26237">
        <v>18.3674007180133</v>
      </c>
      <c r="F26237">
        <v>2043944303.6398699</v>
      </c>
      <c r="G26237" t="s">
        <v>12</v>
      </c>
      <c r="H26237" t="s">
        <v>12</v>
      </c>
      <c r="I26237" t="s">
        <v>12</v>
      </c>
      <c r="J26237" t="s">
        <v>12</v>
      </c>
      <c r="K26237" t="s">
        <v>12</v>
      </c>
      <c r="L26237" t="s">
        <v>13</v>
      </c>
      <c r="M26237">
        <v>31000</v>
      </c>
      <c r="N26237" t="b">
        <v>0</v>
      </c>
    </row>
    <row r="26238" spans="2:14" x14ac:dyDescent="0.35">
      <c r="B26238" t="s">
        <v>224</v>
      </c>
      <c r="C26238">
        <v>2787559463.5241098</v>
      </c>
      <c r="D26238">
        <v>2993790400.7025399</v>
      </c>
      <c r="E26238">
        <v>16.0905960168364</v>
      </c>
      <c r="F26238">
        <v>2041232865.91347</v>
      </c>
      <c r="G26238" t="s">
        <v>12</v>
      </c>
      <c r="H26238" t="s">
        <v>12</v>
      </c>
      <c r="I26238" t="s">
        <v>12</v>
      </c>
      <c r="J26238" t="s">
        <v>12</v>
      </c>
      <c r="K26238" t="s">
        <v>12</v>
      </c>
      <c r="L26238" t="s">
        <v>13</v>
      </c>
      <c r="M26238">
        <v>31000</v>
      </c>
      <c r="N26238" t="b">
        <v>0</v>
      </c>
    </row>
    <row r="26239" spans="2:14" x14ac:dyDescent="0.35">
      <c r="B26239" t="s">
        <v>224</v>
      </c>
      <c r="C26239">
        <v>2632207428.0742402</v>
      </c>
      <c r="D26239">
        <v>2973939861.27211</v>
      </c>
      <c r="E26239">
        <v>15.8440055757002</v>
      </c>
      <c r="F26239">
        <v>2006060884.1020801</v>
      </c>
      <c r="G26239" t="s">
        <v>12</v>
      </c>
      <c r="H26239" t="s">
        <v>12</v>
      </c>
      <c r="I26239" t="s">
        <v>12</v>
      </c>
      <c r="J26239" t="s">
        <v>12</v>
      </c>
      <c r="K26239" t="s">
        <v>12</v>
      </c>
      <c r="L26239" t="s">
        <v>13</v>
      </c>
      <c r="M26239">
        <v>31000</v>
      </c>
      <c r="N26239" t="b">
        <v>0</v>
      </c>
    </row>
    <row r="26240" spans="2:14" x14ac:dyDescent="0.35">
      <c r="B26240" t="s">
        <v>224</v>
      </c>
      <c r="C26240">
        <v>2608268864.7889299</v>
      </c>
      <c r="D26240">
        <v>2688721887.1257501</v>
      </c>
      <c r="E26240">
        <v>16.126480748993</v>
      </c>
      <c r="F26240">
        <v>2003462681.0378499</v>
      </c>
      <c r="G26240" t="s">
        <v>12</v>
      </c>
      <c r="H26240" t="s">
        <v>12</v>
      </c>
      <c r="I26240" t="s">
        <v>12</v>
      </c>
      <c r="J26240" t="s">
        <v>12</v>
      </c>
      <c r="K26240" t="s">
        <v>12</v>
      </c>
      <c r="L26240" t="s">
        <v>13</v>
      </c>
      <c r="M26240">
        <v>31000</v>
      </c>
      <c r="N26240" t="b">
        <v>0</v>
      </c>
    </row>
    <row r="26241" spans="2:14" x14ac:dyDescent="0.35">
      <c r="B26241" t="s">
        <v>224</v>
      </c>
      <c r="C26241">
        <v>2700044030.75455</v>
      </c>
      <c r="D26241">
        <v>2913075144.5594902</v>
      </c>
      <c r="E26241">
        <v>15.2621775823552</v>
      </c>
      <c r="F26241">
        <v>2005957458.4791</v>
      </c>
      <c r="G26241" t="s">
        <v>12</v>
      </c>
      <c r="H26241" t="s">
        <v>12</v>
      </c>
      <c r="I26241" t="s">
        <v>12</v>
      </c>
      <c r="J26241" t="s">
        <v>12</v>
      </c>
      <c r="K26241" t="s">
        <v>12</v>
      </c>
      <c r="L26241" t="s">
        <v>13</v>
      </c>
      <c r="M26241">
        <v>31000</v>
      </c>
      <c r="N26241" t="b">
        <v>0</v>
      </c>
    </row>
    <row r="26242" spans="2:14" x14ac:dyDescent="0.35">
      <c r="B26242" t="s">
        <v>224</v>
      </c>
      <c r="C26242">
        <v>2645291672.7085199</v>
      </c>
      <c r="D26242">
        <v>2978904975.69701</v>
      </c>
      <c r="E26242">
        <v>15.1618466370434</v>
      </c>
      <c r="F26242">
        <v>1966853592.68014</v>
      </c>
      <c r="G26242" t="s">
        <v>12</v>
      </c>
      <c r="H26242" t="s">
        <v>12</v>
      </c>
      <c r="I26242" t="s">
        <v>12</v>
      </c>
      <c r="J26242" t="s">
        <v>12</v>
      </c>
      <c r="K26242" t="s">
        <v>12</v>
      </c>
      <c r="L26242" t="s">
        <v>13</v>
      </c>
      <c r="M26242">
        <v>31000</v>
      </c>
      <c r="N26242" t="b">
        <v>0</v>
      </c>
    </row>
    <row r="26243" spans="2:14" x14ac:dyDescent="0.35">
      <c r="B26243" t="s">
        <v>224</v>
      </c>
      <c r="C26243">
        <v>2411918553.9738402</v>
      </c>
      <c r="D26243">
        <v>2818950610.5728898</v>
      </c>
      <c r="E26243">
        <v>13.7077381533952</v>
      </c>
      <c r="F26243">
        <v>1944929318.9349</v>
      </c>
      <c r="G26243" t="s">
        <v>12</v>
      </c>
      <c r="H26243" t="s">
        <v>12</v>
      </c>
      <c r="I26243" t="s">
        <v>12</v>
      </c>
      <c r="J26243" t="s">
        <v>12</v>
      </c>
      <c r="K26243" t="s">
        <v>12</v>
      </c>
      <c r="L26243" t="s">
        <v>13</v>
      </c>
      <c r="M26243">
        <v>31000</v>
      </c>
      <c r="N26243" t="b">
        <v>0</v>
      </c>
    </row>
    <row r="26244" spans="2:14" x14ac:dyDescent="0.35">
      <c r="B26244" t="s">
        <v>224</v>
      </c>
      <c r="C26244">
        <v>2180834836.4240398</v>
      </c>
      <c r="D26244">
        <v>2548023545.6002102</v>
      </c>
      <c r="E26244">
        <v>14.8515439599714</v>
      </c>
      <c r="F26244">
        <v>1931867468.2067001</v>
      </c>
      <c r="G26244" t="s">
        <v>12</v>
      </c>
      <c r="H26244" t="s">
        <v>12</v>
      </c>
      <c r="I26244" t="s">
        <v>12</v>
      </c>
      <c r="J26244" t="s">
        <v>12</v>
      </c>
      <c r="K26244" t="s">
        <v>12</v>
      </c>
      <c r="L26244" t="s">
        <v>13</v>
      </c>
      <c r="M26244">
        <v>31000</v>
      </c>
      <c r="N26244" t="b">
        <v>0</v>
      </c>
    </row>
    <row r="26245" spans="2:14" x14ac:dyDescent="0.35">
      <c r="B26245" t="s">
        <v>224</v>
      </c>
      <c r="C26245">
        <v>2056025025.6384599</v>
      </c>
      <c r="D26245">
        <v>2285300863.6452999</v>
      </c>
      <c r="E26245">
        <v>15.1879166225049</v>
      </c>
      <c r="F26245">
        <v>1971616992.6552801</v>
      </c>
      <c r="G26245" t="s">
        <v>12</v>
      </c>
      <c r="H26245" t="s">
        <v>12</v>
      </c>
      <c r="I26245" t="s">
        <v>12</v>
      </c>
      <c r="J26245" t="s">
        <v>12</v>
      </c>
      <c r="K26245" t="s">
        <v>12</v>
      </c>
      <c r="L26245" t="s">
        <v>13</v>
      </c>
      <c r="M26245">
        <v>31000</v>
      </c>
      <c r="N26245" t="b">
        <v>0</v>
      </c>
    </row>
    <row r="26246" spans="2:14" x14ac:dyDescent="0.35">
      <c r="B26246" t="s">
        <v>224</v>
      </c>
      <c r="C26246">
        <v>1959985045.89924</v>
      </c>
      <c r="D26246">
        <v>2180669866.1816301</v>
      </c>
      <c r="E26246">
        <v>14.372390924058401</v>
      </c>
      <c r="F26246">
        <v>1970044086.34484</v>
      </c>
      <c r="G26246" t="s">
        <v>12</v>
      </c>
      <c r="H26246" t="s">
        <v>12</v>
      </c>
      <c r="I26246" t="s">
        <v>12</v>
      </c>
      <c r="J26246" t="s">
        <v>12</v>
      </c>
      <c r="K26246" t="s">
        <v>12</v>
      </c>
      <c r="L26246" t="s">
        <v>13</v>
      </c>
      <c r="M26246">
        <v>31000</v>
      </c>
      <c r="N26246" t="b">
        <v>0</v>
      </c>
    </row>
    <row r="26247" spans="2:14" x14ac:dyDescent="0.35">
      <c r="B26247" t="s">
        <v>224</v>
      </c>
      <c r="C26247">
        <v>2453758156.6223502</v>
      </c>
      <c r="D26247">
        <v>2522408080.9001698</v>
      </c>
      <c r="E26247">
        <v>12.991072047775001</v>
      </c>
      <c r="F26247">
        <v>1971738250.69118</v>
      </c>
      <c r="G26247" t="s">
        <v>12</v>
      </c>
      <c r="H26247" t="s">
        <v>12</v>
      </c>
      <c r="I26247" t="s">
        <v>12</v>
      </c>
      <c r="J26247" t="s">
        <v>12</v>
      </c>
      <c r="K26247" t="s">
        <v>12</v>
      </c>
      <c r="L26247" t="s">
        <v>13</v>
      </c>
      <c r="M26247">
        <v>34114</v>
      </c>
      <c r="N26247" t="b">
        <v>0</v>
      </c>
    </row>
    <row r="26248" spans="2:14" x14ac:dyDescent="0.35">
      <c r="B26248" t="s">
        <v>224</v>
      </c>
      <c r="C26248">
        <v>2570287315.2402501</v>
      </c>
      <c r="D26248">
        <v>2635821918.7601199</v>
      </c>
      <c r="E26248">
        <v>11.651583134591901</v>
      </c>
      <c r="F26248">
        <v>1971624723.2093799</v>
      </c>
      <c r="G26248" t="s">
        <v>12</v>
      </c>
      <c r="H26248" t="s">
        <v>12</v>
      </c>
      <c r="I26248" t="s">
        <v>12</v>
      </c>
      <c r="J26248" t="s">
        <v>12</v>
      </c>
      <c r="K26248" t="s">
        <v>12</v>
      </c>
      <c r="L26248" t="s">
        <v>13</v>
      </c>
      <c r="M26248">
        <v>34114</v>
      </c>
      <c r="N26248" t="b">
        <v>0</v>
      </c>
    </row>
    <row r="26249" spans="2:14" x14ac:dyDescent="0.35">
      <c r="B26249" t="s">
        <v>224</v>
      </c>
      <c r="C26249">
        <v>2659450973.8246999</v>
      </c>
      <c r="D26249">
        <v>2837364612.1755199</v>
      </c>
      <c r="E26249">
        <v>11.1181230616549</v>
      </c>
      <c r="F26249">
        <v>1971324556.2938299</v>
      </c>
      <c r="G26249" t="s">
        <v>12</v>
      </c>
      <c r="H26249" t="s">
        <v>12</v>
      </c>
      <c r="I26249" t="s">
        <v>12</v>
      </c>
      <c r="J26249" t="s">
        <v>12</v>
      </c>
      <c r="K26249" t="s">
        <v>12</v>
      </c>
      <c r="L26249" t="s">
        <v>13</v>
      </c>
      <c r="M26249">
        <v>34114</v>
      </c>
      <c r="N26249" t="b">
        <v>0</v>
      </c>
    </row>
    <row r="26250" spans="2:14" x14ac:dyDescent="0.35">
      <c r="B26250" t="s">
        <v>224</v>
      </c>
      <c r="C26250">
        <v>2780352486.3620801</v>
      </c>
      <c r="D26250">
        <v>2875138627.71172</v>
      </c>
      <c r="E26250">
        <v>12.8604718623764</v>
      </c>
      <c r="F26250">
        <v>1976939856.0992899</v>
      </c>
      <c r="G26250" t="s">
        <v>12</v>
      </c>
      <c r="H26250" t="s">
        <v>12</v>
      </c>
      <c r="I26250" t="s">
        <v>12</v>
      </c>
      <c r="J26250" t="s">
        <v>12</v>
      </c>
      <c r="K26250" t="s">
        <v>12</v>
      </c>
      <c r="L26250" t="s">
        <v>13</v>
      </c>
      <c r="M26250">
        <v>34114</v>
      </c>
      <c r="N26250" t="b">
        <v>0</v>
      </c>
    </row>
    <row r="26251" spans="2:14" x14ac:dyDescent="0.35">
      <c r="B26251" t="s">
        <v>224</v>
      </c>
      <c r="C26251">
        <v>2938811808.76755</v>
      </c>
      <c r="D26251">
        <v>3164071003.3920798</v>
      </c>
      <c r="E26251">
        <v>13.4387111574557</v>
      </c>
      <c r="F26251">
        <v>1990997872.4819801</v>
      </c>
      <c r="G26251" t="s">
        <v>12</v>
      </c>
      <c r="H26251" t="s">
        <v>12</v>
      </c>
      <c r="I26251" t="s">
        <v>12</v>
      </c>
      <c r="J26251" t="s">
        <v>12</v>
      </c>
      <c r="K26251" t="s">
        <v>12</v>
      </c>
      <c r="L26251" t="s">
        <v>13</v>
      </c>
      <c r="M26251">
        <v>34114</v>
      </c>
      <c r="N26251" t="b">
        <v>0</v>
      </c>
    </row>
    <row r="26252" spans="2:14" x14ac:dyDescent="0.35">
      <c r="B26252" t="s">
        <v>224</v>
      </c>
      <c r="C26252">
        <v>2904194159.09057</v>
      </c>
      <c r="D26252">
        <v>3193589700.1547198</v>
      </c>
      <c r="E26252">
        <v>14.4662745233371</v>
      </c>
      <c r="F26252">
        <v>1993324072.8961501</v>
      </c>
      <c r="G26252" t="s">
        <v>12</v>
      </c>
      <c r="H26252" t="s">
        <v>12</v>
      </c>
      <c r="I26252" t="s">
        <v>12</v>
      </c>
      <c r="J26252" t="s">
        <v>12</v>
      </c>
      <c r="K26252" t="s">
        <v>12</v>
      </c>
      <c r="L26252" t="s">
        <v>13</v>
      </c>
      <c r="M26252">
        <v>34114</v>
      </c>
      <c r="N26252" t="b">
        <v>0</v>
      </c>
    </row>
    <row r="26253" spans="2:14" x14ac:dyDescent="0.35">
      <c r="B26253" t="s">
        <v>224</v>
      </c>
      <c r="C26253">
        <v>2865449641.7024798</v>
      </c>
      <c r="D26253">
        <v>3288152261.08076</v>
      </c>
      <c r="E26253">
        <v>14.658864956110699</v>
      </c>
      <c r="F26253">
        <v>1993398681.85127</v>
      </c>
      <c r="G26253" t="s">
        <v>12</v>
      </c>
      <c r="H26253" t="s">
        <v>12</v>
      </c>
      <c r="I26253" t="s">
        <v>12</v>
      </c>
      <c r="J26253" t="s">
        <v>12</v>
      </c>
      <c r="K26253" t="s">
        <v>12</v>
      </c>
      <c r="L26253" t="s">
        <v>13</v>
      </c>
      <c r="M26253">
        <v>34114</v>
      </c>
      <c r="N26253" t="b">
        <v>0</v>
      </c>
    </row>
    <row r="26254" spans="2:14" x14ac:dyDescent="0.35">
      <c r="B26254" t="s">
        <v>224</v>
      </c>
      <c r="C26254">
        <v>2796554280.5788698</v>
      </c>
      <c r="D26254">
        <v>2966851239.8215799</v>
      </c>
      <c r="E26254">
        <v>16.131983725315099</v>
      </c>
      <c r="F26254">
        <v>2006305360.2973001</v>
      </c>
      <c r="G26254" t="s">
        <v>12</v>
      </c>
      <c r="H26254" t="s">
        <v>12</v>
      </c>
      <c r="I26254" t="s">
        <v>12</v>
      </c>
      <c r="J26254" t="s">
        <v>12</v>
      </c>
      <c r="K26254" t="s">
        <v>12</v>
      </c>
      <c r="L26254" t="s">
        <v>13</v>
      </c>
      <c r="M26254">
        <v>34114</v>
      </c>
      <c r="N26254" t="b">
        <v>0</v>
      </c>
    </row>
    <row r="26255" spans="2:14" x14ac:dyDescent="0.35">
      <c r="B26255" t="s">
        <v>224</v>
      </c>
      <c r="C26255">
        <v>2859718203.5876698</v>
      </c>
      <c r="D26255">
        <v>2947989238.2834001</v>
      </c>
      <c r="E26255">
        <v>16.2824844995571</v>
      </c>
      <c r="F26255">
        <v>2012501036.12499</v>
      </c>
      <c r="G26255" t="s">
        <v>12</v>
      </c>
      <c r="H26255" t="s">
        <v>12</v>
      </c>
      <c r="I26255" t="s">
        <v>12</v>
      </c>
      <c r="J26255" t="s">
        <v>12</v>
      </c>
      <c r="K26255" t="s">
        <v>12</v>
      </c>
      <c r="L26255" t="s">
        <v>13</v>
      </c>
      <c r="M26255">
        <v>34114</v>
      </c>
      <c r="N26255" t="b">
        <v>0</v>
      </c>
    </row>
    <row r="26256" spans="2:14" x14ac:dyDescent="0.35">
      <c r="B26256" t="s">
        <v>224</v>
      </c>
      <c r="C26256">
        <v>2788045318.1981401</v>
      </c>
      <c r="D26256">
        <v>3114351426.8600101</v>
      </c>
      <c r="E26256">
        <v>16.764610751543199</v>
      </c>
      <c r="F26256">
        <v>1994125342.4272699</v>
      </c>
      <c r="G26256" t="s">
        <v>12</v>
      </c>
      <c r="H26256" t="s">
        <v>12</v>
      </c>
      <c r="I26256" t="s">
        <v>12</v>
      </c>
      <c r="J26256" t="s">
        <v>12</v>
      </c>
      <c r="K26256" t="s">
        <v>12</v>
      </c>
      <c r="L26256" t="s">
        <v>13</v>
      </c>
      <c r="M26256">
        <v>34114</v>
      </c>
      <c r="N26256" t="b">
        <v>0</v>
      </c>
    </row>
    <row r="26257" spans="2:14" x14ac:dyDescent="0.35">
      <c r="B26257" t="s">
        <v>224</v>
      </c>
      <c r="C26257">
        <v>2765203376.8833499</v>
      </c>
      <c r="D26257">
        <v>2955296242.59307</v>
      </c>
      <c r="E26257">
        <v>15.1265065066847</v>
      </c>
      <c r="F26257">
        <v>2112228265.5251701</v>
      </c>
      <c r="G26257" t="s">
        <v>12</v>
      </c>
      <c r="H26257" t="s">
        <v>12</v>
      </c>
      <c r="I26257" t="s">
        <v>12</v>
      </c>
      <c r="J26257" t="s">
        <v>12</v>
      </c>
      <c r="K26257" t="s">
        <v>12</v>
      </c>
      <c r="L26257" t="s">
        <v>13</v>
      </c>
      <c r="M26257">
        <v>34114</v>
      </c>
      <c r="N26257" t="b">
        <v>0</v>
      </c>
    </row>
    <row r="26258" spans="2:14" x14ac:dyDescent="0.35">
      <c r="B26258" t="s">
        <v>224</v>
      </c>
      <c r="C26258">
        <v>2719687523.8548198</v>
      </c>
      <c r="D26258">
        <v>2849315625.7600498</v>
      </c>
      <c r="E26258">
        <v>15.0303384935512</v>
      </c>
      <c r="F26258">
        <v>2110113109.8183999</v>
      </c>
      <c r="G26258" t="s">
        <v>12</v>
      </c>
      <c r="H26258" t="s">
        <v>12</v>
      </c>
      <c r="I26258" t="s">
        <v>12</v>
      </c>
      <c r="J26258" t="s">
        <v>12</v>
      </c>
      <c r="K26258" t="s">
        <v>12</v>
      </c>
      <c r="L26258" t="s">
        <v>13</v>
      </c>
      <c r="M26258">
        <v>34114</v>
      </c>
      <c r="N26258" t="b">
        <v>0</v>
      </c>
    </row>
    <row r="26259" spans="2:14" x14ac:dyDescent="0.35">
      <c r="B26259" t="s">
        <v>224</v>
      </c>
      <c r="C26259">
        <v>2747418556.3477998</v>
      </c>
      <c r="D26259">
        <v>2820472269.07054</v>
      </c>
      <c r="E26259">
        <v>15.8785369789332</v>
      </c>
      <c r="F26259">
        <v>2107826266.1022699</v>
      </c>
      <c r="G26259" t="s">
        <v>12</v>
      </c>
      <c r="H26259" t="s">
        <v>12</v>
      </c>
      <c r="I26259" t="s">
        <v>12</v>
      </c>
      <c r="J26259" t="s">
        <v>12</v>
      </c>
      <c r="K26259" t="s">
        <v>12</v>
      </c>
      <c r="L26259" t="s">
        <v>13</v>
      </c>
      <c r="M26259">
        <v>38004</v>
      </c>
      <c r="N26259" t="b">
        <v>0</v>
      </c>
    </row>
    <row r="26260" spans="2:14" x14ac:dyDescent="0.35">
      <c r="B26260" t="s">
        <v>224</v>
      </c>
      <c r="C26260">
        <v>2674965970.14189</v>
      </c>
      <c r="D26260">
        <v>2879049221.2836599</v>
      </c>
      <c r="E26260">
        <v>15.0675932931013</v>
      </c>
      <c r="F26260">
        <v>2098188760.1466401</v>
      </c>
      <c r="G26260" t="s">
        <v>12</v>
      </c>
      <c r="H26260" t="s">
        <v>12</v>
      </c>
      <c r="I26260" t="s">
        <v>12</v>
      </c>
      <c r="J26260" t="s">
        <v>12</v>
      </c>
      <c r="K26260" t="s">
        <v>12</v>
      </c>
      <c r="L26260" t="s">
        <v>13</v>
      </c>
      <c r="M26260">
        <v>38004</v>
      </c>
      <c r="N26260" t="b">
        <v>0</v>
      </c>
    </row>
    <row r="26261" spans="2:14" x14ac:dyDescent="0.35">
      <c r="B26261" t="s">
        <v>224</v>
      </c>
      <c r="C26261">
        <v>2700899602.6166501</v>
      </c>
      <c r="D26261">
        <v>2807009917.4123998</v>
      </c>
      <c r="E26261">
        <v>14.5272505659063</v>
      </c>
      <c r="F26261">
        <v>2099197273.40084</v>
      </c>
      <c r="G26261" t="s">
        <v>12</v>
      </c>
      <c r="H26261" t="s">
        <v>12</v>
      </c>
      <c r="I26261" t="s">
        <v>12</v>
      </c>
      <c r="J26261" t="s">
        <v>12</v>
      </c>
      <c r="K26261" t="s">
        <v>12</v>
      </c>
      <c r="L26261" t="s">
        <v>13</v>
      </c>
      <c r="M26261">
        <v>38004</v>
      </c>
      <c r="N26261" t="b">
        <v>0</v>
      </c>
    </row>
    <row r="26262" spans="2:14" x14ac:dyDescent="0.35">
      <c r="B26262" t="s">
        <v>224</v>
      </c>
      <c r="C26262">
        <v>2875586783.6324701</v>
      </c>
      <c r="D26262">
        <v>3024274811.6178899</v>
      </c>
      <c r="E26262">
        <v>14.3801925615202</v>
      </c>
      <c r="F26262">
        <v>2097641608.29637</v>
      </c>
      <c r="G26262" t="s">
        <v>12</v>
      </c>
      <c r="H26262" t="s">
        <v>12</v>
      </c>
      <c r="I26262" t="s">
        <v>12</v>
      </c>
      <c r="J26262" t="s">
        <v>12</v>
      </c>
      <c r="K26262" t="s">
        <v>12</v>
      </c>
      <c r="L26262" t="s">
        <v>13</v>
      </c>
      <c r="M26262">
        <v>38004</v>
      </c>
      <c r="N26262" t="b">
        <v>0</v>
      </c>
    </row>
    <row r="26263" spans="2:14" x14ac:dyDescent="0.35">
      <c r="B26263" t="s">
        <v>224</v>
      </c>
      <c r="C26263">
        <v>3222611037.1510601</v>
      </c>
      <c r="D26263">
        <v>3429406322.2851801</v>
      </c>
      <c r="E26263">
        <v>14.6788474576271</v>
      </c>
      <c r="F26263">
        <v>2067129904.9821301</v>
      </c>
      <c r="G26263" t="s">
        <v>12</v>
      </c>
      <c r="H26263" t="s">
        <v>12</v>
      </c>
      <c r="I26263" t="s">
        <v>12</v>
      </c>
      <c r="J26263" t="s">
        <v>12</v>
      </c>
      <c r="K26263" t="s">
        <v>12</v>
      </c>
      <c r="L26263" t="s">
        <v>13</v>
      </c>
      <c r="M26263">
        <v>38004</v>
      </c>
      <c r="N26263" t="b">
        <v>0</v>
      </c>
    </row>
    <row r="26264" spans="2:14" x14ac:dyDescent="0.35">
      <c r="B26264" t="s">
        <v>224</v>
      </c>
      <c r="C26264">
        <v>3220237191.6498699</v>
      </c>
      <c r="D26264">
        <v>3559735945.8121099</v>
      </c>
      <c r="E26264">
        <v>14.311554691437999</v>
      </c>
      <c r="F26264">
        <v>2067854733.9198501</v>
      </c>
      <c r="G26264" t="s">
        <v>12</v>
      </c>
      <c r="H26264" t="s">
        <v>12</v>
      </c>
      <c r="I26264" t="s">
        <v>12</v>
      </c>
      <c r="J26264" t="s">
        <v>12</v>
      </c>
      <c r="K26264" t="s">
        <v>12</v>
      </c>
      <c r="L26264" t="s">
        <v>13</v>
      </c>
      <c r="M26264">
        <v>38004</v>
      </c>
      <c r="N26264" t="b">
        <v>0</v>
      </c>
    </row>
    <row r="26265" spans="2:14" x14ac:dyDescent="0.35">
      <c r="B26265" t="s">
        <v>224</v>
      </c>
      <c r="C26265">
        <v>3209231646.3815498</v>
      </c>
      <c r="D26265">
        <v>3504679199.9646702</v>
      </c>
      <c r="E26265">
        <v>15.419280886726099</v>
      </c>
      <c r="F26265">
        <v>2068200920.6595399</v>
      </c>
      <c r="G26265" t="s">
        <v>12</v>
      </c>
      <c r="H26265" t="s">
        <v>12</v>
      </c>
      <c r="I26265" t="s">
        <v>12</v>
      </c>
      <c r="J26265" t="s">
        <v>12</v>
      </c>
      <c r="K26265" t="s">
        <v>12</v>
      </c>
      <c r="L26265" t="s">
        <v>13</v>
      </c>
      <c r="M26265">
        <v>38004</v>
      </c>
      <c r="N26265" t="b">
        <v>0</v>
      </c>
    </row>
    <row r="26266" spans="2:14" x14ac:dyDescent="0.35">
      <c r="B26266" t="s">
        <v>224</v>
      </c>
      <c r="C26266">
        <v>2901290736.9393301</v>
      </c>
      <c r="D26266">
        <v>3182942579.8457198</v>
      </c>
      <c r="E26266">
        <v>17.484846005030001</v>
      </c>
      <c r="F26266">
        <v>2060845076.9437399</v>
      </c>
      <c r="G26266" t="s">
        <v>12</v>
      </c>
      <c r="H26266" t="s">
        <v>12</v>
      </c>
      <c r="I26266" t="s">
        <v>12</v>
      </c>
      <c r="J26266" t="s">
        <v>12</v>
      </c>
      <c r="K26266" t="s">
        <v>12</v>
      </c>
      <c r="L26266" t="s">
        <v>13</v>
      </c>
      <c r="M26266">
        <v>38004</v>
      </c>
      <c r="N26266" t="b">
        <v>0</v>
      </c>
    </row>
    <row r="26267" spans="2:14" x14ac:dyDescent="0.35">
      <c r="B26267" t="s">
        <v>224</v>
      </c>
      <c r="C26267">
        <v>2819004707.86309</v>
      </c>
      <c r="D26267">
        <v>3209546274.3800902</v>
      </c>
      <c r="E26267">
        <v>18.1493322697381</v>
      </c>
      <c r="F26267">
        <v>2053772911.9781699</v>
      </c>
      <c r="G26267" t="s">
        <v>12</v>
      </c>
      <c r="H26267" t="s">
        <v>12</v>
      </c>
      <c r="I26267" t="s">
        <v>12</v>
      </c>
      <c r="J26267" t="s">
        <v>12</v>
      </c>
      <c r="K26267" t="s">
        <v>12</v>
      </c>
      <c r="L26267" t="s">
        <v>13</v>
      </c>
      <c r="M26267">
        <v>38004</v>
      </c>
      <c r="N26267" t="b">
        <v>0</v>
      </c>
    </row>
    <row r="26268" spans="2:14" x14ac:dyDescent="0.35">
      <c r="B26268" t="s">
        <v>224</v>
      </c>
      <c r="C26268">
        <v>2788968017.76758</v>
      </c>
      <c r="D26268">
        <v>3249673687.80898</v>
      </c>
      <c r="E26268">
        <v>17.868625164130702</v>
      </c>
      <c r="F26268">
        <v>2053838246.0753601</v>
      </c>
      <c r="G26268" t="s">
        <v>12</v>
      </c>
      <c r="H26268" t="s">
        <v>12</v>
      </c>
      <c r="I26268" t="s">
        <v>12</v>
      </c>
      <c r="J26268" t="s">
        <v>12</v>
      </c>
      <c r="K26268" t="s">
        <v>12</v>
      </c>
      <c r="L26268" t="s">
        <v>13</v>
      </c>
      <c r="M26268">
        <v>38004</v>
      </c>
      <c r="N26268" t="b">
        <v>0</v>
      </c>
    </row>
    <row r="26269" spans="2:14" x14ac:dyDescent="0.35">
      <c r="B26269" t="s">
        <v>224</v>
      </c>
      <c r="C26269" t="s">
        <v>12</v>
      </c>
      <c r="D26269">
        <v>2974785311.4239602</v>
      </c>
      <c r="E26269">
        <v>16.229845041322299</v>
      </c>
      <c r="F26269" t="s">
        <v>12</v>
      </c>
      <c r="G26269" t="s">
        <v>12</v>
      </c>
      <c r="H26269" t="s">
        <v>12</v>
      </c>
      <c r="I26269" t="s">
        <v>12</v>
      </c>
      <c r="J26269" t="s">
        <v>12</v>
      </c>
      <c r="K26269" t="s">
        <v>12</v>
      </c>
      <c r="L26269" t="s">
        <v>13</v>
      </c>
      <c r="M26269">
        <v>38004</v>
      </c>
      <c r="N26269" t="b">
        <v>0</v>
      </c>
    </row>
    <row r="26270" spans="2:14" x14ac:dyDescent="0.35">
      <c r="B26270" t="s">
        <v>224</v>
      </c>
      <c r="C26270" t="s">
        <v>12</v>
      </c>
      <c r="D26270">
        <v>2790459934.7673202</v>
      </c>
      <c r="E26270">
        <v>16.365497453826901</v>
      </c>
      <c r="F26270" t="s">
        <v>12</v>
      </c>
      <c r="G26270" t="s">
        <v>12</v>
      </c>
      <c r="H26270" t="s">
        <v>12</v>
      </c>
      <c r="I26270" t="s">
        <v>12</v>
      </c>
      <c r="J26270" t="s">
        <v>12</v>
      </c>
      <c r="K26270" t="s">
        <v>12</v>
      </c>
      <c r="L26270" t="s">
        <v>13</v>
      </c>
      <c r="M26270">
        <v>38004</v>
      </c>
      <c r="N26270" t="b">
        <v>0</v>
      </c>
    </row>
    <row r="26271" spans="2:14" x14ac:dyDescent="0.35">
      <c r="B26271" t="s">
        <v>224</v>
      </c>
      <c r="C26271" t="s">
        <v>12</v>
      </c>
      <c r="D26271" t="s">
        <v>12</v>
      </c>
      <c r="E26271">
        <v>16.5701073974632</v>
      </c>
      <c r="F26271" t="s">
        <v>12</v>
      </c>
      <c r="G26271" t="s">
        <v>12</v>
      </c>
      <c r="H26271" t="s">
        <v>12</v>
      </c>
      <c r="I26271" t="s">
        <v>12</v>
      </c>
      <c r="J26271" t="s">
        <v>12</v>
      </c>
      <c r="K26271" t="s">
        <v>12</v>
      </c>
      <c r="L26271" t="s">
        <v>13</v>
      </c>
      <c r="M26271">
        <v>36425</v>
      </c>
      <c r="N26271" t="b">
        <v>0</v>
      </c>
    </row>
    <row r="26272" spans="2:14" x14ac:dyDescent="0.35">
      <c r="B26272" t="s">
        <v>224</v>
      </c>
      <c r="C26272" t="s">
        <v>12</v>
      </c>
      <c r="D26272" t="s">
        <v>12</v>
      </c>
      <c r="E26272">
        <v>15.168449767621301</v>
      </c>
      <c r="F26272" t="s">
        <v>12</v>
      </c>
      <c r="G26272" t="s">
        <v>12</v>
      </c>
      <c r="H26272" t="s">
        <v>12</v>
      </c>
      <c r="I26272" t="s">
        <v>12</v>
      </c>
      <c r="J26272" t="s">
        <v>12</v>
      </c>
      <c r="K26272" t="s">
        <v>12</v>
      </c>
      <c r="L26272" t="s">
        <v>13</v>
      </c>
      <c r="M26272">
        <v>36425</v>
      </c>
      <c r="N26272" t="b">
        <v>0</v>
      </c>
    </row>
    <row r="26273" spans="2:14" x14ac:dyDescent="0.35">
      <c r="B26273" t="s">
        <v>224</v>
      </c>
      <c r="C26273" t="s">
        <v>12</v>
      </c>
      <c r="D26273" t="s">
        <v>12</v>
      </c>
      <c r="E26273">
        <v>14.2285734659678</v>
      </c>
      <c r="F26273" t="s">
        <v>12</v>
      </c>
      <c r="G26273" t="s">
        <v>12</v>
      </c>
      <c r="H26273" t="s">
        <v>12</v>
      </c>
      <c r="I26273" t="s">
        <v>12</v>
      </c>
      <c r="J26273" t="s">
        <v>12</v>
      </c>
      <c r="K26273" t="s">
        <v>12</v>
      </c>
      <c r="L26273" t="s">
        <v>13</v>
      </c>
      <c r="M26273">
        <v>36425</v>
      </c>
      <c r="N26273" t="b">
        <v>0</v>
      </c>
    </row>
    <row r="26274" spans="2:14" x14ac:dyDescent="0.35">
      <c r="B26274" t="s">
        <v>224</v>
      </c>
      <c r="C26274" t="s">
        <v>12</v>
      </c>
      <c r="D26274" t="s">
        <v>12</v>
      </c>
      <c r="E26274" t="s">
        <v>12</v>
      </c>
      <c r="F26274" t="s">
        <v>12</v>
      </c>
      <c r="G26274" t="s">
        <v>12</v>
      </c>
      <c r="H26274" t="s">
        <v>12</v>
      </c>
      <c r="I26274" t="s">
        <v>12</v>
      </c>
      <c r="J26274" t="s">
        <v>12</v>
      </c>
      <c r="K26274" t="s">
        <v>12</v>
      </c>
      <c r="L26274" t="s">
        <v>13</v>
      </c>
      <c r="M26274">
        <v>36425</v>
      </c>
      <c r="N26274" t="b">
        <v>0</v>
      </c>
    </row>
    <row r="26275" spans="2:14" x14ac:dyDescent="0.35">
      <c r="B26275" t="s">
        <v>224</v>
      </c>
      <c r="C26275" t="s">
        <v>12</v>
      </c>
      <c r="D26275" t="s">
        <v>12</v>
      </c>
      <c r="E26275" t="s">
        <v>12</v>
      </c>
      <c r="F26275" t="s">
        <v>12</v>
      </c>
      <c r="G26275" t="s">
        <v>12</v>
      </c>
      <c r="H26275" t="s">
        <v>12</v>
      </c>
      <c r="I26275" t="s">
        <v>12</v>
      </c>
      <c r="J26275" t="s">
        <v>12</v>
      </c>
      <c r="K26275" t="s">
        <v>12</v>
      </c>
      <c r="L26275" t="s">
        <v>13</v>
      </c>
      <c r="M26275">
        <v>36425</v>
      </c>
      <c r="N26275" t="b">
        <v>0</v>
      </c>
    </row>
    <row r="26276" spans="2:14" x14ac:dyDescent="0.35">
      <c r="B26276" t="s">
        <v>224</v>
      </c>
      <c r="C26276" t="s">
        <v>12</v>
      </c>
      <c r="D26276" t="s">
        <v>12</v>
      </c>
      <c r="E26276" t="s">
        <v>12</v>
      </c>
      <c r="F26276" t="s">
        <v>12</v>
      </c>
      <c r="G26276" t="s">
        <v>12</v>
      </c>
      <c r="H26276" t="s">
        <v>12</v>
      </c>
      <c r="I26276" t="s">
        <v>12</v>
      </c>
      <c r="J26276" t="s">
        <v>12</v>
      </c>
      <c r="K26276" t="s">
        <v>12</v>
      </c>
      <c r="L26276" t="s">
        <v>13</v>
      </c>
      <c r="M26276">
        <v>36425</v>
      </c>
      <c r="N26276" t="b">
        <v>0</v>
      </c>
    </row>
    <row r="26277" spans="2:14" x14ac:dyDescent="0.35">
      <c r="B26277" t="s">
        <v>224</v>
      </c>
      <c r="C26277" t="s">
        <v>12</v>
      </c>
      <c r="D26277" t="s">
        <v>12</v>
      </c>
      <c r="E26277" t="s">
        <v>12</v>
      </c>
      <c r="F26277" t="s">
        <v>12</v>
      </c>
      <c r="G26277" t="s">
        <v>12</v>
      </c>
      <c r="H26277" t="s">
        <v>12</v>
      </c>
      <c r="I26277" t="s">
        <v>12</v>
      </c>
      <c r="J26277" t="s">
        <v>12</v>
      </c>
      <c r="K26277" t="s">
        <v>12</v>
      </c>
      <c r="L26277" t="s">
        <v>13</v>
      </c>
      <c r="M26277">
        <v>36425</v>
      </c>
      <c r="N26277" t="b">
        <v>0</v>
      </c>
    </row>
    <row r="26278" spans="2:14" x14ac:dyDescent="0.35">
      <c r="B26278" t="s">
        <v>224</v>
      </c>
      <c r="C26278" t="s">
        <v>12</v>
      </c>
      <c r="D26278" t="s">
        <v>12</v>
      </c>
      <c r="E26278" t="s">
        <v>12</v>
      </c>
      <c r="F26278" t="s">
        <v>12</v>
      </c>
      <c r="G26278" t="s">
        <v>12</v>
      </c>
      <c r="H26278" t="s">
        <v>12</v>
      </c>
      <c r="I26278" t="s">
        <v>12</v>
      </c>
      <c r="J26278" t="s">
        <v>12</v>
      </c>
      <c r="K26278" t="s">
        <v>12</v>
      </c>
      <c r="L26278" t="s">
        <v>13</v>
      </c>
      <c r="M26278">
        <v>36425</v>
      </c>
      <c r="N26278" t="b">
        <v>0</v>
      </c>
    </row>
    <row r="26279" spans="2:14" x14ac:dyDescent="0.35">
      <c r="B26279" t="s">
        <v>224</v>
      </c>
      <c r="C26279" t="s">
        <v>12</v>
      </c>
      <c r="D26279" t="s">
        <v>12</v>
      </c>
      <c r="E26279" t="s">
        <v>12</v>
      </c>
      <c r="F26279" t="s">
        <v>12</v>
      </c>
      <c r="G26279" t="s">
        <v>12</v>
      </c>
      <c r="H26279" t="s">
        <v>12</v>
      </c>
      <c r="I26279" t="s">
        <v>12</v>
      </c>
      <c r="J26279" t="s">
        <v>12</v>
      </c>
      <c r="K26279" t="s">
        <v>12</v>
      </c>
      <c r="L26279" t="s">
        <v>13</v>
      </c>
      <c r="M26279">
        <v>36425</v>
      </c>
      <c r="N26279" t="b">
        <v>0</v>
      </c>
    </row>
    <row r="26280" spans="2:14" x14ac:dyDescent="0.35">
      <c r="B26280" t="s">
        <v>224</v>
      </c>
      <c r="C26280" t="s">
        <v>12</v>
      </c>
      <c r="D26280" t="s">
        <v>12</v>
      </c>
      <c r="E26280" t="s">
        <v>12</v>
      </c>
      <c r="F26280" t="s">
        <v>12</v>
      </c>
      <c r="G26280" t="s">
        <v>12</v>
      </c>
      <c r="H26280" t="s">
        <v>12</v>
      </c>
      <c r="I26280" t="s">
        <v>12</v>
      </c>
      <c r="J26280" t="s">
        <v>12</v>
      </c>
      <c r="K26280" t="s">
        <v>12</v>
      </c>
      <c r="L26280" t="s">
        <v>13</v>
      </c>
      <c r="M26280">
        <v>36425</v>
      </c>
      <c r="N26280" t="b">
        <v>0</v>
      </c>
    </row>
    <row r="26281" spans="2:14" x14ac:dyDescent="0.35">
      <c r="B26281" t="s">
        <v>224</v>
      </c>
      <c r="C26281" t="s">
        <v>12</v>
      </c>
      <c r="D26281" t="s">
        <v>12</v>
      </c>
      <c r="E26281" t="s">
        <v>12</v>
      </c>
      <c r="F26281" t="s">
        <v>12</v>
      </c>
      <c r="G26281" t="s">
        <v>12</v>
      </c>
      <c r="H26281" t="s">
        <v>12</v>
      </c>
      <c r="I26281" t="s">
        <v>12</v>
      </c>
      <c r="J26281" t="s">
        <v>12</v>
      </c>
      <c r="K26281" t="s">
        <v>12</v>
      </c>
      <c r="L26281" t="s">
        <v>13</v>
      </c>
      <c r="M26281">
        <v>36425</v>
      </c>
      <c r="N26281" t="b">
        <v>0</v>
      </c>
    </row>
    <row r="26282" spans="2:14" x14ac:dyDescent="0.35">
      <c r="B26282" t="s">
        <v>224</v>
      </c>
      <c r="C26282" t="s">
        <v>12</v>
      </c>
      <c r="D26282" t="s">
        <v>12</v>
      </c>
      <c r="E26282" t="s">
        <v>12</v>
      </c>
      <c r="F26282" t="s">
        <v>12</v>
      </c>
      <c r="G26282" t="s">
        <v>12</v>
      </c>
      <c r="H26282" t="s">
        <v>12</v>
      </c>
      <c r="I26282" t="s">
        <v>12</v>
      </c>
      <c r="J26282" t="s">
        <v>12</v>
      </c>
      <c r="K26282" t="s">
        <v>12</v>
      </c>
      <c r="L26282" t="s">
        <v>13</v>
      </c>
      <c r="M26282">
        <v>36425</v>
      </c>
      <c r="N26282" t="b">
        <v>0</v>
      </c>
    </row>
    <row r="26283" spans="2:14" x14ac:dyDescent="0.35">
      <c r="B26283" t="s">
        <v>225</v>
      </c>
      <c r="C26283">
        <v>39051787501.292</v>
      </c>
      <c r="D26283">
        <v>35271475641.659897</v>
      </c>
      <c r="E26283">
        <v>1981.9448984098899</v>
      </c>
      <c r="F26283">
        <v>32359521715.418999</v>
      </c>
      <c r="G26283">
        <v>36491000</v>
      </c>
      <c r="H26283">
        <v>36491000</v>
      </c>
      <c r="I26283">
        <v>36204000</v>
      </c>
      <c r="J26283">
        <v>287000</v>
      </c>
      <c r="K26283" t="s">
        <v>12</v>
      </c>
      <c r="L26283" t="s">
        <v>13</v>
      </c>
      <c r="M26283">
        <v>36491000</v>
      </c>
      <c r="N26283" t="b">
        <v>0</v>
      </c>
    </row>
    <row r="26284" spans="2:14" x14ac:dyDescent="0.35">
      <c r="B26284" t="s">
        <v>225</v>
      </c>
      <c r="C26284">
        <v>38286987312.147598</v>
      </c>
      <c r="D26284">
        <v>32973360546.263699</v>
      </c>
      <c r="E26284">
        <v>1780.47463020994</v>
      </c>
      <c r="F26284">
        <v>32963043180.069599</v>
      </c>
      <c r="G26284">
        <v>36491000</v>
      </c>
      <c r="H26284">
        <v>36491000</v>
      </c>
      <c r="I26284">
        <v>36204000</v>
      </c>
      <c r="J26284">
        <v>287000</v>
      </c>
      <c r="K26284" t="s">
        <v>12</v>
      </c>
      <c r="L26284" t="s">
        <v>13</v>
      </c>
      <c r="M26284">
        <v>36491000</v>
      </c>
      <c r="N26284" t="b">
        <v>0</v>
      </c>
    </row>
    <row r="26285" spans="2:14" x14ac:dyDescent="0.35">
      <c r="B26285" t="s">
        <v>225</v>
      </c>
      <c r="C26285">
        <v>35873190972.435898</v>
      </c>
      <c r="D26285">
        <v>26364857062.946899</v>
      </c>
      <c r="E26285">
        <v>1710.6221213951101</v>
      </c>
      <c r="F26285">
        <v>33564394924.264999</v>
      </c>
      <c r="G26285">
        <v>36491000</v>
      </c>
      <c r="H26285">
        <v>36491000</v>
      </c>
      <c r="I26285">
        <v>36204000</v>
      </c>
      <c r="J26285">
        <v>287000</v>
      </c>
      <c r="K26285" t="s">
        <v>12</v>
      </c>
      <c r="L26285" t="s">
        <v>13</v>
      </c>
      <c r="M26285">
        <v>36491000</v>
      </c>
      <c r="N26285" t="b">
        <v>0</v>
      </c>
    </row>
    <row r="26286" spans="2:14" x14ac:dyDescent="0.35">
      <c r="B26286" t="s">
        <v>225</v>
      </c>
      <c r="C26286">
        <v>34591286604.029198</v>
      </c>
      <c r="D26286">
        <v>26071389948.493301</v>
      </c>
      <c r="E26286">
        <v>1827.9947263138699</v>
      </c>
      <c r="F26286">
        <v>33039856441.420799</v>
      </c>
      <c r="G26286">
        <v>36491000</v>
      </c>
      <c r="H26286">
        <v>36491000</v>
      </c>
      <c r="I26286">
        <v>36204000</v>
      </c>
      <c r="J26286">
        <v>287000</v>
      </c>
      <c r="K26286" t="s">
        <v>12</v>
      </c>
      <c r="L26286" t="s">
        <v>13</v>
      </c>
      <c r="M26286">
        <v>36491000</v>
      </c>
      <c r="N26286" t="b">
        <v>0</v>
      </c>
    </row>
    <row r="26287" spans="2:14" x14ac:dyDescent="0.35">
      <c r="B26287" t="s">
        <v>225</v>
      </c>
      <c r="C26287">
        <v>33342131785.598</v>
      </c>
      <c r="D26287">
        <v>24769258136.382801</v>
      </c>
      <c r="E26287">
        <v>1711.0895890762199</v>
      </c>
      <c r="F26287">
        <v>32381323321.166401</v>
      </c>
      <c r="G26287">
        <v>36491000</v>
      </c>
      <c r="H26287">
        <v>36491000</v>
      </c>
      <c r="I26287">
        <v>36204000</v>
      </c>
      <c r="J26287">
        <v>287000</v>
      </c>
      <c r="K26287" t="s">
        <v>12</v>
      </c>
      <c r="L26287" t="s">
        <v>13</v>
      </c>
      <c r="M26287">
        <v>36491000</v>
      </c>
      <c r="N26287" t="b">
        <v>0</v>
      </c>
    </row>
    <row r="26288" spans="2:14" x14ac:dyDescent="0.35">
      <c r="B26288" t="s">
        <v>225</v>
      </c>
      <c r="C26288">
        <v>30321637251.696899</v>
      </c>
      <c r="D26288">
        <v>20890535549.616001</v>
      </c>
      <c r="E26288">
        <v>1371.5838561794901</v>
      </c>
      <c r="F26288">
        <v>30937041214.151402</v>
      </c>
      <c r="G26288">
        <v>36491000</v>
      </c>
      <c r="H26288">
        <v>36491000</v>
      </c>
      <c r="I26288">
        <v>36204000</v>
      </c>
      <c r="J26288">
        <v>287000</v>
      </c>
      <c r="K26288" t="s">
        <v>12</v>
      </c>
      <c r="L26288" t="s">
        <v>13</v>
      </c>
      <c r="M26288">
        <v>36491000</v>
      </c>
      <c r="N26288" t="b">
        <v>0</v>
      </c>
    </row>
    <row r="26289" spans="2:14" x14ac:dyDescent="0.35">
      <c r="B26289" t="s">
        <v>225</v>
      </c>
      <c r="C26289">
        <v>29800111544.298199</v>
      </c>
      <c r="D26289">
        <v>20029466372.5867</v>
      </c>
      <c r="E26289">
        <v>1354.45932923949</v>
      </c>
      <c r="F26289">
        <v>32288302707.698399</v>
      </c>
      <c r="G26289">
        <v>36491000</v>
      </c>
      <c r="H26289">
        <v>36491000</v>
      </c>
      <c r="I26289">
        <v>36204000</v>
      </c>
      <c r="J26289">
        <v>287000</v>
      </c>
      <c r="K26289" t="s">
        <v>12</v>
      </c>
      <c r="L26289" t="s">
        <v>13</v>
      </c>
      <c r="M26289">
        <v>36491000</v>
      </c>
      <c r="N26289" t="b">
        <v>0</v>
      </c>
    </row>
    <row r="26290" spans="2:14" x14ac:dyDescent="0.35">
      <c r="B26290" t="s">
        <v>225</v>
      </c>
      <c r="C26290">
        <v>28304316101.078201</v>
      </c>
      <c r="D26290">
        <v>17694245403.546101</v>
      </c>
      <c r="E26290">
        <v>1285.1193584603</v>
      </c>
      <c r="F26290">
        <v>32457186782.959999</v>
      </c>
      <c r="G26290">
        <v>36491000</v>
      </c>
      <c r="H26290">
        <v>36491000</v>
      </c>
      <c r="I26290">
        <v>36204000</v>
      </c>
      <c r="J26290">
        <v>287000</v>
      </c>
      <c r="K26290" t="s">
        <v>12</v>
      </c>
      <c r="L26290" t="s">
        <v>13</v>
      </c>
      <c r="M26290">
        <v>36491000</v>
      </c>
      <c r="N26290" t="b">
        <v>0</v>
      </c>
    </row>
    <row r="26291" spans="2:14" x14ac:dyDescent="0.35">
      <c r="B26291" t="s">
        <v>225</v>
      </c>
      <c r="C26291">
        <v>28786419729.4874</v>
      </c>
      <c r="D26291">
        <v>18185755195.493401</v>
      </c>
      <c r="E26291">
        <v>1084.8684212191199</v>
      </c>
      <c r="F26291">
        <v>35228590096.445801</v>
      </c>
      <c r="G26291">
        <v>36491000</v>
      </c>
      <c r="H26291">
        <v>36491000</v>
      </c>
      <c r="I26291">
        <v>36204000</v>
      </c>
      <c r="J26291">
        <v>287000</v>
      </c>
      <c r="K26291" t="s">
        <v>12</v>
      </c>
      <c r="L26291" t="s">
        <v>13</v>
      </c>
      <c r="M26291">
        <v>36491000</v>
      </c>
      <c r="N26291" t="b">
        <v>0</v>
      </c>
    </row>
    <row r="26292" spans="2:14" x14ac:dyDescent="0.35">
      <c r="B26292" t="s">
        <v>225</v>
      </c>
      <c r="C26292">
        <v>28356877870.480999</v>
      </c>
      <c r="D26292">
        <v>16336904458.582199</v>
      </c>
      <c r="E26292">
        <v>1037.3788511985499</v>
      </c>
      <c r="F26292">
        <v>36178710124.337997</v>
      </c>
      <c r="G26292">
        <v>36491000</v>
      </c>
      <c r="H26292">
        <v>36491000</v>
      </c>
      <c r="I26292">
        <v>36204000</v>
      </c>
      <c r="J26292">
        <v>287000</v>
      </c>
      <c r="K26292" t="s">
        <v>12</v>
      </c>
      <c r="L26292" t="s">
        <v>13</v>
      </c>
      <c r="M26292">
        <v>36491000</v>
      </c>
      <c r="N26292" t="b">
        <v>0</v>
      </c>
    </row>
    <row r="26293" spans="2:14" x14ac:dyDescent="0.35">
      <c r="B26293" t="s">
        <v>225</v>
      </c>
      <c r="C26293">
        <v>31574233592.815601</v>
      </c>
      <c r="D26293">
        <v>18327563850.088501</v>
      </c>
      <c r="E26293">
        <v>879.48246829689901</v>
      </c>
      <c r="F26293">
        <v>37737320381.727997</v>
      </c>
      <c r="G26293">
        <v>36491000</v>
      </c>
      <c r="H26293">
        <v>36491000</v>
      </c>
      <c r="I26293">
        <v>36204000</v>
      </c>
      <c r="J26293">
        <v>287000</v>
      </c>
      <c r="K26293" t="s">
        <v>12</v>
      </c>
      <c r="L26293" t="s">
        <v>13</v>
      </c>
      <c r="M26293">
        <v>36491000</v>
      </c>
      <c r="N26293" t="b">
        <v>0</v>
      </c>
    </row>
    <row r="26294" spans="2:14" x14ac:dyDescent="0.35">
      <c r="B26294" t="s">
        <v>225</v>
      </c>
      <c r="C26294">
        <v>35055821449.060799</v>
      </c>
      <c r="D26294">
        <v>21836504620.5107</v>
      </c>
      <c r="E26294">
        <v>907.18854685045699</v>
      </c>
      <c r="F26294">
        <v>35649476875.645699</v>
      </c>
      <c r="G26294">
        <v>36491000</v>
      </c>
      <c r="H26294">
        <v>36491000</v>
      </c>
      <c r="I26294">
        <v>36204000</v>
      </c>
      <c r="J26294">
        <v>287000</v>
      </c>
      <c r="K26294" t="s">
        <v>12</v>
      </c>
      <c r="L26294" t="s">
        <v>13</v>
      </c>
      <c r="M26294">
        <v>36491000</v>
      </c>
      <c r="N26294" t="b">
        <v>0</v>
      </c>
    </row>
    <row r="26295" spans="2:14" x14ac:dyDescent="0.35">
      <c r="B26295" t="s">
        <v>225</v>
      </c>
      <c r="C26295">
        <v>35168823555.782799</v>
      </c>
      <c r="D26295">
        <v>25943599623.437599</v>
      </c>
      <c r="E26295">
        <v>816.43875545044705</v>
      </c>
      <c r="F26295">
        <v>35222878341.830399</v>
      </c>
      <c r="G26295">
        <v>36491000</v>
      </c>
      <c r="H26295">
        <v>36491000</v>
      </c>
      <c r="I26295">
        <v>36204000</v>
      </c>
      <c r="J26295">
        <v>287000</v>
      </c>
      <c r="K26295" t="s">
        <v>12</v>
      </c>
      <c r="L26295" t="s">
        <v>13</v>
      </c>
      <c r="M26295">
        <v>36491000</v>
      </c>
      <c r="N26295" t="b">
        <v>0</v>
      </c>
    </row>
    <row r="26296" spans="2:14" x14ac:dyDescent="0.35">
      <c r="B26296" t="s">
        <v>225</v>
      </c>
      <c r="C26296">
        <v>35425480931.7565</v>
      </c>
      <c r="D26296">
        <v>25446680923.576698</v>
      </c>
      <c r="E26296">
        <v>906.36060516605198</v>
      </c>
      <c r="F26296">
        <v>35658121227.6297</v>
      </c>
      <c r="G26296">
        <v>35981000</v>
      </c>
      <c r="H26296">
        <v>35981000</v>
      </c>
      <c r="I26296">
        <v>35579000</v>
      </c>
      <c r="J26296">
        <v>402000</v>
      </c>
      <c r="K26296" t="s">
        <v>12</v>
      </c>
      <c r="L26296" t="s">
        <v>13</v>
      </c>
      <c r="M26296">
        <v>35981000</v>
      </c>
      <c r="N26296" t="b">
        <v>0</v>
      </c>
    </row>
    <row r="26297" spans="2:14" x14ac:dyDescent="0.35">
      <c r="B26297" t="s">
        <v>225</v>
      </c>
      <c r="C26297">
        <v>33313606655.4408</v>
      </c>
      <c r="D26297">
        <v>23078904326.130798</v>
      </c>
      <c r="E26297">
        <v>1083.00600391947</v>
      </c>
      <c r="F26297">
        <v>35456368800.641998</v>
      </c>
      <c r="G26297">
        <v>35981000</v>
      </c>
      <c r="H26297">
        <v>35981000</v>
      </c>
      <c r="I26297">
        <v>35579000</v>
      </c>
      <c r="J26297">
        <v>402000</v>
      </c>
      <c r="K26297" t="s">
        <v>12</v>
      </c>
      <c r="L26297" t="s">
        <v>13</v>
      </c>
      <c r="M26297">
        <v>35981000</v>
      </c>
      <c r="N26297" t="b">
        <v>0</v>
      </c>
    </row>
    <row r="26298" spans="2:14" x14ac:dyDescent="0.35">
      <c r="B26298" t="s">
        <v>225</v>
      </c>
      <c r="C26298">
        <v>31854080971.728001</v>
      </c>
      <c r="D26298">
        <v>20974009511.4967</v>
      </c>
      <c r="E26298">
        <v>1286.26106247752</v>
      </c>
      <c r="F26298">
        <v>36109122279.894402</v>
      </c>
      <c r="G26298">
        <v>35981000</v>
      </c>
      <c r="H26298">
        <v>35981000</v>
      </c>
      <c r="I26298">
        <v>35579000</v>
      </c>
      <c r="J26298">
        <v>402000</v>
      </c>
      <c r="K26298" t="s">
        <v>12</v>
      </c>
      <c r="L26298" t="s">
        <v>13</v>
      </c>
      <c r="M26298">
        <v>35981000</v>
      </c>
      <c r="N26298" t="b">
        <v>0</v>
      </c>
    </row>
    <row r="26299" spans="2:14" x14ac:dyDescent="0.35">
      <c r="B26299" t="s">
        <v>225</v>
      </c>
      <c r="C26299">
        <v>30733443631.799999</v>
      </c>
      <c r="D26299">
        <v>19488623171.050301</v>
      </c>
      <c r="E26299">
        <v>1268.9656530202899</v>
      </c>
      <c r="F26299">
        <v>36051327949</v>
      </c>
      <c r="G26299">
        <v>35981000</v>
      </c>
      <c r="H26299">
        <v>35981000</v>
      </c>
      <c r="I26299">
        <v>35579000</v>
      </c>
      <c r="J26299">
        <v>402000</v>
      </c>
      <c r="K26299" t="s">
        <v>12</v>
      </c>
      <c r="L26299" t="s">
        <v>13</v>
      </c>
      <c r="M26299">
        <v>35981000</v>
      </c>
      <c r="N26299" t="b">
        <v>0</v>
      </c>
    </row>
    <row r="26300" spans="2:14" x14ac:dyDescent="0.35">
      <c r="B26300" t="s">
        <v>225</v>
      </c>
      <c r="C26300">
        <v>32921021810.740799</v>
      </c>
      <c r="D26300">
        <v>20635414626.4776</v>
      </c>
      <c r="E26300">
        <v>1143.11592995656</v>
      </c>
      <c r="F26300">
        <v>35773273389.047997</v>
      </c>
      <c r="G26300">
        <v>35981000</v>
      </c>
      <c r="H26300">
        <v>35981000</v>
      </c>
      <c r="I26300">
        <v>35579000</v>
      </c>
      <c r="J26300">
        <v>402000</v>
      </c>
      <c r="K26300" t="s">
        <v>12</v>
      </c>
      <c r="L26300" t="s">
        <v>13</v>
      </c>
      <c r="M26300">
        <v>35981000</v>
      </c>
      <c r="N26300" t="b">
        <v>0</v>
      </c>
    </row>
    <row r="26301" spans="2:14" x14ac:dyDescent="0.35">
      <c r="B26301" t="s">
        <v>225</v>
      </c>
      <c r="C26301">
        <v>31799688767.82</v>
      </c>
      <c r="D26301">
        <v>21960652548.308701</v>
      </c>
      <c r="E26301">
        <v>1037.7308046077701</v>
      </c>
      <c r="F26301">
        <v>35277098188.773598</v>
      </c>
      <c r="G26301">
        <v>35981000</v>
      </c>
      <c r="H26301">
        <v>35981000</v>
      </c>
      <c r="I26301">
        <v>35579000</v>
      </c>
      <c r="J26301">
        <v>402000</v>
      </c>
      <c r="K26301" t="s">
        <v>12</v>
      </c>
      <c r="L26301" t="s">
        <v>13</v>
      </c>
      <c r="M26301">
        <v>35981000</v>
      </c>
      <c r="N26301" t="b">
        <v>0</v>
      </c>
    </row>
    <row r="26302" spans="2:14" x14ac:dyDescent="0.35">
      <c r="B26302" t="s">
        <v>225</v>
      </c>
      <c r="C26302">
        <v>33226506835.965</v>
      </c>
      <c r="D26302">
        <v>19537410027.375999</v>
      </c>
      <c r="E26302">
        <v>968.28775705756595</v>
      </c>
      <c r="F26302">
        <v>36072143555.915001</v>
      </c>
      <c r="G26302">
        <v>35981000</v>
      </c>
      <c r="H26302">
        <v>35981000</v>
      </c>
      <c r="I26302">
        <v>35579000</v>
      </c>
      <c r="J26302">
        <v>402000</v>
      </c>
      <c r="K26302" t="s">
        <v>12</v>
      </c>
      <c r="L26302" t="s">
        <v>13</v>
      </c>
      <c r="M26302">
        <v>35981000</v>
      </c>
      <c r="N26302" t="b">
        <v>0</v>
      </c>
    </row>
    <row r="26303" spans="2:14" x14ac:dyDescent="0.35">
      <c r="B26303" t="s">
        <v>225</v>
      </c>
      <c r="C26303">
        <v>32924271296.716801</v>
      </c>
      <c r="D26303">
        <v>23367787048.081799</v>
      </c>
      <c r="E26303">
        <v>1016.40818215531</v>
      </c>
      <c r="F26303">
        <v>35982992316.098</v>
      </c>
      <c r="G26303">
        <v>35981000</v>
      </c>
      <c r="H26303">
        <v>35981000</v>
      </c>
      <c r="I26303">
        <v>35579000</v>
      </c>
      <c r="J26303">
        <v>402000</v>
      </c>
      <c r="K26303" t="s">
        <v>12</v>
      </c>
      <c r="L26303" t="s">
        <v>13</v>
      </c>
      <c r="M26303">
        <v>35981000</v>
      </c>
      <c r="N26303" t="b">
        <v>0</v>
      </c>
    </row>
    <row r="26304" spans="2:14" x14ac:dyDescent="0.35">
      <c r="B26304" t="s">
        <v>225</v>
      </c>
      <c r="C26304">
        <v>32968868505.855</v>
      </c>
      <c r="D26304">
        <v>22978373826.758099</v>
      </c>
      <c r="E26304">
        <v>1091.1654407507799</v>
      </c>
      <c r="F26304">
        <v>35740933586.042999</v>
      </c>
      <c r="G26304">
        <v>35981000</v>
      </c>
      <c r="H26304">
        <v>35981000</v>
      </c>
      <c r="I26304">
        <v>35579000</v>
      </c>
      <c r="J26304">
        <v>402000</v>
      </c>
      <c r="K26304" t="s">
        <v>12</v>
      </c>
      <c r="L26304" t="s">
        <v>13</v>
      </c>
      <c r="M26304">
        <v>35981000</v>
      </c>
      <c r="N26304" t="b">
        <v>0</v>
      </c>
    </row>
    <row r="26305" spans="2:14" x14ac:dyDescent="0.35">
      <c r="B26305" t="s">
        <v>225</v>
      </c>
      <c r="C26305">
        <v>31229169988.058701</v>
      </c>
      <c r="D26305">
        <v>24083907276.9772</v>
      </c>
      <c r="E26305">
        <v>961.87571750182701</v>
      </c>
      <c r="F26305">
        <v>35526458145.848999</v>
      </c>
      <c r="G26305">
        <v>35981000</v>
      </c>
      <c r="H26305">
        <v>35981000</v>
      </c>
      <c r="I26305">
        <v>35579000</v>
      </c>
      <c r="J26305">
        <v>402000</v>
      </c>
      <c r="K26305" t="s">
        <v>12</v>
      </c>
      <c r="L26305" t="s">
        <v>13</v>
      </c>
      <c r="M26305">
        <v>35981000</v>
      </c>
      <c r="N26305" t="b">
        <v>0</v>
      </c>
    </row>
    <row r="26306" spans="2:14" x14ac:dyDescent="0.35">
      <c r="B26306" t="s">
        <v>225</v>
      </c>
      <c r="C26306">
        <v>28700437438.6936</v>
      </c>
      <c r="D26306">
        <v>23402147302.992298</v>
      </c>
      <c r="E26306">
        <v>1161.4334559983199</v>
      </c>
      <c r="F26306">
        <v>33983852777.071201</v>
      </c>
      <c r="G26306">
        <v>35981000</v>
      </c>
      <c r="H26306">
        <v>35981000</v>
      </c>
      <c r="I26306">
        <v>35579000</v>
      </c>
      <c r="J26306">
        <v>402000</v>
      </c>
      <c r="K26306" t="s">
        <v>12</v>
      </c>
      <c r="L26306" t="s">
        <v>13</v>
      </c>
      <c r="M26306">
        <v>35981000</v>
      </c>
      <c r="N26306" t="b">
        <v>0</v>
      </c>
    </row>
    <row r="26307" spans="2:14" x14ac:dyDescent="0.35">
      <c r="B26307" t="s">
        <v>225</v>
      </c>
      <c r="C26307">
        <v>28422872015.731201</v>
      </c>
      <c r="D26307">
        <v>22133685114.769001</v>
      </c>
      <c r="E26307">
        <v>985.97440186114704</v>
      </c>
      <c r="F26307">
        <v>33911550670.683102</v>
      </c>
      <c r="G26307">
        <v>35981000</v>
      </c>
      <c r="H26307">
        <v>35981000</v>
      </c>
      <c r="I26307">
        <v>35579000</v>
      </c>
      <c r="J26307">
        <v>402000</v>
      </c>
      <c r="K26307" t="s">
        <v>12</v>
      </c>
      <c r="L26307" t="s">
        <v>13</v>
      </c>
      <c r="M26307">
        <v>35981000</v>
      </c>
      <c r="N26307" t="b">
        <v>0</v>
      </c>
    </row>
    <row r="26308" spans="2:14" x14ac:dyDescent="0.35">
      <c r="B26308" t="s">
        <v>225</v>
      </c>
      <c r="C26308">
        <v>31313350275.477001</v>
      </c>
      <c r="D26308">
        <v>25222146654.793098</v>
      </c>
      <c r="E26308">
        <v>1033.07241114722</v>
      </c>
      <c r="F26308">
        <v>34245243868.2948</v>
      </c>
      <c r="G26308">
        <v>35981000</v>
      </c>
      <c r="H26308">
        <v>35981000</v>
      </c>
      <c r="I26308">
        <v>35579000</v>
      </c>
      <c r="J26308">
        <v>402000</v>
      </c>
      <c r="K26308" t="s">
        <v>12</v>
      </c>
      <c r="L26308" t="s">
        <v>13</v>
      </c>
      <c r="M26308">
        <v>35981000</v>
      </c>
      <c r="N26308" t="b">
        <v>0</v>
      </c>
    </row>
    <row r="26309" spans="2:14" x14ac:dyDescent="0.35">
      <c r="B26309" t="s">
        <v>225</v>
      </c>
      <c r="C26309">
        <v>29312100037.695999</v>
      </c>
      <c r="D26309">
        <v>22585982314.8078</v>
      </c>
      <c r="E26309">
        <v>1011.87534465555</v>
      </c>
      <c r="F26309">
        <v>34133151153.251499</v>
      </c>
      <c r="G26309">
        <v>35981000</v>
      </c>
      <c r="H26309">
        <v>35981000</v>
      </c>
      <c r="I26309">
        <v>35579000</v>
      </c>
      <c r="J26309">
        <v>402000</v>
      </c>
      <c r="K26309" t="s">
        <v>12</v>
      </c>
      <c r="L26309" t="s">
        <v>13</v>
      </c>
      <c r="M26309">
        <v>35981000</v>
      </c>
      <c r="N26309" t="b">
        <v>0</v>
      </c>
    </row>
    <row r="26310" spans="2:14" x14ac:dyDescent="0.35">
      <c r="B26310" t="s">
        <v>225</v>
      </c>
      <c r="C26310">
        <v>30800540508.695</v>
      </c>
      <c r="D26310">
        <v>24313078181.501801</v>
      </c>
      <c r="E26310">
        <v>956.16134744446697</v>
      </c>
      <c r="F26310">
        <v>32821566984.759499</v>
      </c>
      <c r="G26310">
        <v>35981000</v>
      </c>
      <c r="H26310">
        <v>35981000</v>
      </c>
      <c r="I26310">
        <v>35579000</v>
      </c>
      <c r="J26310">
        <v>402000</v>
      </c>
      <c r="K26310" t="s">
        <v>12</v>
      </c>
      <c r="L26310" t="s">
        <v>13</v>
      </c>
      <c r="M26310">
        <v>35981000</v>
      </c>
      <c r="N26310" t="b">
        <v>0</v>
      </c>
    </row>
    <row r="26311" spans="2:14" x14ac:dyDescent="0.35">
      <c r="B26311" t="s">
        <v>225</v>
      </c>
      <c r="C26311">
        <v>32290411872.7812</v>
      </c>
      <c r="D26311">
        <v>26723378941.372101</v>
      </c>
      <c r="E26311">
        <v>1096.1377419520099</v>
      </c>
      <c r="F26311">
        <v>33021211089.999001</v>
      </c>
      <c r="G26311">
        <v>35981000</v>
      </c>
      <c r="H26311">
        <v>35981000</v>
      </c>
      <c r="I26311">
        <v>35579000</v>
      </c>
      <c r="J26311">
        <v>402000</v>
      </c>
      <c r="K26311" t="s">
        <v>12</v>
      </c>
      <c r="L26311" t="s">
        <v>13</v>
      </c>
      <c r="M26311">
        <v>35981000</v>
      </c>
      <c r="N26311" t="b">
        <v>0</v>
      </c>
    </row>
    <row r="26312" spans="2:14" x14ac:dyDescent="0.35">
      <c r="B26312" t="s">
        <v>225</v>
      </c>
      <c r="C26312">
        <v>30934240255.987202</v>
      </c>
      <c r="D26312">
        <v>24751992013.991299</v>
      </c>
      <c r="E26312">
        <v>977.52892753848903</v>
      </c>
      <c r="F26312">
        <v>32993970368.957901</v>
      </c>
      <c r="G26312">
        <v>35981000</v>
      </c>
      <c r="H26312">
        <v>35981000</v>
      </c>
      <c r="I26312">
        <v>35579000</v>
      </c>
      <c r="J26312">
        <v>402000</v>
      </c>
      <c r="K26312" t="s">
        <v>12</v>
      </c>
      <c r="L26312" t="s">
        <v>13</v>
      </c>
      <c r="M26312">
        <v>35981000</v>
      </c>
      <c r="N26312" t="b">
        <v>0</v>
      </c>
    </row>
    <row r="26313" spans="2:14" x14ac:dyDescent="0.35">
      <c r="B26313" t="s">
        <v>225</v>
      </c>
      <c r="C26313">
        <v>31125600720.961201</v>
      </c>
      <c r="D26313">
        <v>21671377127.547501</v>
      </c>
      <c r="E26313">
        <v>1054.1443214015801</v>
      </c>
      <c r="F26313">
        <v>32678561371.188801</v>
      </c>
      <c r="G26313">
        <v>35981000</v>
      </c>
      <c r="H26313">
        <v>35981000</v>
      </c>
      <c r="I26313">
        <v>35579000</v>
      </c>
      <c r="J26313">
        <v>402000</v>
      </c>
      <c r="K26313" t="s">
        <v>12</v>
      </c>
      <c r="L26313" t="s">
        <v>13</v>
      </c>
      <c r="M26313">
        <v>35981000</v>
      </c>
      <c r="N26313" t="b">
        <v>0</v>
      </c>
    </row>
    <row r="26314" spans="2:14" x14ac:dyDescent="0.35">
      <c r="B26314" t="s">
        <v>225</v>
      </c>
      <c r="C26314">
        <v>32898831138.5303</v>
      </c>
      <c r="D26314">
        <v>25824178522.604599</v>
      </c>
      <c r="E26314">
        <v>1159.4714318343999</v>
      </c>
      <c r="F26314">
        <v>32556534374.0648</v>
      </c>
      <c r="G26314">
        <v>35981000</v>
      </c>
      <c r="H26314">
        <v>35981000</v>
      </c>
      <c r="I26314">
        <v>35579000</v>
      </c>
      <c r="J26314">
        <v>402000</v>
      </c>
      <c r="K26314" t="s">
        <v>12</v>
      </c>
      <c r="L26314" t="s">
        <v>13</v>
      </c>
      <c r="M26314">
        <v>35981000</v>
      </c>
      <c r="N26314" t="b">
        <v>0</v>
      </c>
    </row>
    <row r="26315" spans="2:14" x14ac:dyDescent="0.35">
      <c r="B26315" t="s">
        <v>225</v>
      </c>
      <c r="C26315">
        <v>34930612355.978401</v>
      </c>
      <c r="D26315">
        <v>27114852036.6427</v>
      </c>
      <c r="E26315">
        <v>1072.0872329365</v>
      </c>
      <c r="F26315">
        <v>30958737030.998199</v>
      </c>
      <c r="G26315">
        <v>35981000</v>
      </c>
      <c r="H26315">
        <v>35981000</v>
      </c>
      <c r="I26315">
        <v>35579000</v>
      </c>
      <c r="J26315">
        <v>402000</v>
      </c>
      <c r="K26315" t="s">
        <v>12</v>
      </c>
      <c r="L26315" t="s">
        <v>13</v>
      </c>
      <c r="M26315">
        <v>35981000</v>
      </c>
      <c r="N26315" t="b">
        <v>0</v>
      </c>
    </row>
    <row r="26316" spans="2:14" x14ac:dyDescent="0.35">
      <c r="B26316" t="s">
        <v>225</v>
      </c>
      <c r="C26316">
        <v>34315225716.103199</v>
      </c>
      <c r="D26316">
        <v>25400963910.5317</v>
      </c>
      <c r="E26316">
        <v>930.13676887229303</v>
      </c>
      <c r="F26316">
        <v>30251084487.331501</v>
      </c>
      <c r="G26316">
        <v>35981000</v>
      </c>
      <c r="H26316">
        <v>35981000</v>
      </c>
      <c r="I26316">
        <v>35579000</v>
      </c>
      <c r="J26316">
        <v>402000</v>
      </c>
      <c r="K26316" t="s">
        <v>12</v>
      </c>
      <c r="L26316" t="s">
        <v>13</v>
      </c>
      <c r="M26316">
        <v>35981000</v>
      </c>
      <c r="N26316" t="b">
        <v>0</v>
      </c>
    </row>
    <row r="26317" spans="2:14" x14ac:dyDescent="0.35">
      <c r="B26317" t="s">
        <v>225</v>
      </c>
      <c r="C26317">
        <v>36148176190.122597</v>
      </c>
      <c r="D26317">
        <v>27402026767.244801</v>
      </c>
      <c r="E26317">
        <v>1116.49499368134</v>
      </c>
      <c r="F26317">
        <v>30377573592.726002</v>
      </c>
      <c r="G26317">
        <v>35981000</v>
      </c>
      <c r="H26317">
        <v>35981000</v>
      </c>
      <c r="I26317">
        <v>35579000</v>
      </c>
      <c r="J26317">
        <v>402000</v>
      </c>
      <c r="K26317" t="s">
        <v>12</v>
      </c>
      <c r="L26317" t="s">
        <v>13</v>
      </c>
      <c r="M26317">
        <v>35981000</v>
      </c>
      <c r="N26317" t="b">
        <v>0</v>
      </c>
    </row>
    <row r="26318" spans="2:14" x14ac:dyDescent="0.35">
      <c r="B26318" t="s">
        <v>225</v>
      </c>
      <c r="C26318">
        <v>38986036966.9105</v>
      </c>
      <c r="D26318">
        <v>29266223149.5312</v>
      </c>
      <c r="E26318">
        <v>1165.2439250256</v>
      </c>
      <c r="F26318">
        <v>24760493057.755001</v>
      </c>
      <c r="G26318">
        <v>35981000</v>
      </c>
      <c r="H26318">
        <v>35981000</v>
      </c>
      <c r="I26318">
        <v>35579000</v>
      </c>
      <c r="J26318">
        <v>402000</v>
      </c>
      <c r="K26318" t="s">
        <v>12</v>
      </c>
      <c r="L26318" t="s">
        <v>13</v>
      </c>
      <c r="M26318">
        <v>35981000</v>
      </c>
      <c r="N26318" t="b">
        <v>0</v>
      </c>
    </row>
    <row r="26319" spans="2:14" x14ac:dyDescent="0.35">
      <c r="B26319" t="s">
        <v>225</v>
      </c>
      <c r="C26319">
        <v>39316500237.561897</v>
      </c>
      <c r="D26319">
        <v>29626231832.1642</v>
      </c>
      <c r="E26319">
        <v>1093.33910515758</v>
      </c>
      <c r="F26319">
        <v>25726691560.288502</v>
      </c>
      <c r="G26319">
        <v>35981000</v>
      </c>
      <c r="H26319">
        <v>35981000</v>
      </c>
      <c r="I26319">
        <v>35579000</v>
      </c>
      <c r="J26319">
        <v>402000</v>
      </c>
      <c r="K26319" t="s">
        <v>12</v>
      </c>
      <c r="L26319" t="s">
        <v>13</v>
      </c>
      <c r="M26319">
        <v>35981000</v>
      </c>
      <c r="N26319" t="b">
        <v>0</v>
      </c>
    </row>
    <row r="26320" spans="2:14" x14ac:dyDescent="0.35">
      <c r="B26320" t="s">
        <v>225</v>
      </c>
      <c r="C26320">
        <v>39636257207.275299</v>
      </c>
      <c r="D26320">
        <v>30653453368.916801</v>
      </c>
      <c r="E26320">
        <v>1173.89688204758</v>
      </c>
      <c r="F26320">
        <v>25979384274.596699</v>
      </c>
      <c r="G26320">
        <v>36169000</v>
      </c>
      <c r="H26320">
        <v>36169000</v>
      </c>
      <c r="I26320">
        <v>35917000</v>
      </c>
      <c r="J26320">
        <v>252000</v>
      </c>
      <c r="K26320" t="s">
        <v>12</v>
      </c>
      <c r="L26320" t="s">
        <v>13</v>
      </c>
      <c r="M26320">
        <v>36169000</v>
      </c>
      <c r="N26320" t="b">
        <v>0</v>
      </c>
    </row>
    <row r="26321" spans="2:14" x14ac:dyDescent="0.35">
      <c r="B26321" t="s">
        <v>225</v>
      </c>
      <c r="C26321">
        <v>42749138298.2967</v>
      </c>
      <c r="D26321">
        <v>33711189726.961399</v>
      </c>
      <c r="E26321">
        <v>1252.8742828623599</v>
      </c>
      <c r="F26321">
        <v>29875918531.024502</v>
      </c>
      <c r="G26321">
        <v>36169000</v>
      </c>
      <c r="H26321">
        <v>36169000</v>
      </c>
      <c r="I26321">
        <v>35917000</v>
      </c>
      <c r="J26321">
        <v>252000</v>
      </c>
      <c r="K26321" t="s">
        <v>12</v>
      </c>
      <c r="L26321" t="s">
        <v>13</v>
      </c>
      <c r="M26321">
        <v>36169000</v>
      </c>
      <c r="N26321" t="b">
        <v>0</v>
      </c>
    </row>
    <row r="26322" spans="2:14" x14ac:dyDescent="0.35">
      <c r="B26322" t="s">
        <v>225</v>
      </c>
      <c r="C26322">
        <v>42271479655.463997</v>
      </c>
      <c r="D26322">
        <v>32904022906.9785</v>
      </c>
      <c r="E26322">
        <v>1269.7779540397501</v>
      </c>
      <c r="F26322">
        <v>30510023188.391998</v>
      </c>
      <c r="G26322">
        <v>36169000</v>
      </c>
      <c r="H26322">
        <v>36169000</v>
      </c>
      <c r="I26322">
        <v>35917000</v>
      </c>
      <c r="J26322">
        <v>252000</v>
      </c>
      <c r="K26322" t="s">
        <v>12</v>
      </c>
      <c r="L26322" t="s">
        <v>13</v>
      </c>
      <c r="M26322">
        <v>36169000</v>
      </c>
      <c r="N26322" t="b">
        <v>0</v>
      </c>
    </row>
    <row r="26323" spans="2:14" x14ac:dyDescent="0.35">
      <c r="B26323" t="s">
        <v>225</v>
      </c>
      <c r="C26323">
        <v>44206318377.887001</v>
      </c>
      <c r="D26323">
        <v>35118790424.541496</v>
      </c>
      <c r="E26323">
        <v>1314.62081237799</v>
      </c>
      <c r="F26323">
        <v>30625878026.832001</v>
      </c>
      <c r="G26323">
        <v>36169000</v>
      </c>
      <c r="H26323">
        <v>36169000</v>
      </c>
      <c r="I26323">
        <v>35917000</v>
      </c>
      <c r="J26323">
        <v>252000</v>
      </c>
      <c r="K26323" t="s">
        <v>12</v>
      </c>
      <c r="L26323" t="s">
        <v>13</v>
      </c>
      <c r="M26323">
        <v>36169000</v>
      </c>
      <c r="N26323" t="b">
        <v>0</v>
      </c>
    </row>
    <row r="26324" spans="2:14" x14ac:dyDescent="0.35">
      <c r="B26324" t="s">
        <v>225</v>
      </c>
      <c r="C26324">
        <v>44700116129.031898</v>
      </c>
      <c r="D26324">
        <v>37547222034.568398</v>
      </c>
      <c r="E26324">
        <v>1437.83663974621</v>
      </c>
      <c r="F26324">
        <v>31724366244.522301</v>
      </c>
      <c r="G26324">
        <v>36169000</v>
      </c>
      <c r="H26324">
        <v>36169000</v>
      </c>
      <c r="I26324">
        <v>35917000</v>
      </c>
      <c r="J26324">
        <v>252000</v>
      </c>
      <c r="K26324" t="s">
        <v>12</v>
      </c>
      <c r="L26324" t="s">
        <v>13</v>
      </c>
      <c r="M26324">
        <v>36169000</v>
      </c>
      <c r="N26324" t="b">
        <v>0</v>
      </c>
    </row>
    <row r="26325" spans="2:14" x14ac:dyDescent="0.35">
      <c r="B26325" t="s">
        <v>225</v>
      </c>
      <c r="C26325">
        <v>43927986246.539398</v>
      </c>
      <c r="D26325">
        <v>35702411686.294701</v>
      </c>
      <c r="E26325">
        <v>1401.6128071452399</v>
      </c>
      <c r="F26325">
        <v>32931716573.510101</v>
      </c>
      <c r="G26325">
        <v>36169000</v>
      </c>
      <c r="H26325">
        <v>36169000</v>
      </c>
      <c r="I26325">
        <v>35917000</v>
      </c>
      <c r="J26325">
        <v>252000</v>
      </c>
      <c r="K26325" t="s">
        <v>12</v>
      </c>
      <c r="L26325" t="s">
        <v>13</v>
      </c>
      <c r="M26325">
        <v>36169000</v>
      </c>
      <c r="N26325" t="b">
        <v>0</v>
      </c>
    </row>
    <row r="26326" spans="2:14" x14ac:dyDescent="0.35">
      <c r="B26326" t="s">
        <v>225</v>
      </c>
      <c r="C26326">
        <v>43246979812.351997</v>
      </c>
      <c r="D26326">
        <v>34447691600.320396</v>
      </c>
      <c r="E26326">
        <v>1510.12809623202</v>
      </c>
      <c r="F26326">
        <v>33543778967.872002</v>
      </c>
      <c r="G26326">
        <v>36169000</v>
      </c>
      <c r="H26326">
        <v>36169000</v>
      </c>
      <c r="I26326">
        <v>35917000</v>
      </c>
      <c r="J26326">
        <v>252000</v>
      </c>
      <c r="K26326" t="s">
        <v>12</v>
      </c>
      <c r="L26326" t="s">
        <v>13</v>
      </c>
      <c r="M26326">
        <v>36169000</v>
      </c>
      <c r="N26326" t="b">
        <v>0</v>
      </c>
    </row>
    <row r="26327" spans="2:14" x14ac:dyDescent="0.35">
      <c r="B26327" t="s">
        <v>225</v>
      </c>
      <c r="C26327">
        <v>42017628653.125504</v>
      </c>
      <c r="D26327">
        <v>32359980914.383701</v>
      </c>
      <c r="E26327">
        <v>1608.8041870536499</v>
      </c>
      <c r="F26327">
        <v>34408051687.952797</v>
      </c>
      <c r="G26327">
        <v>36169000</v>
      </c>
      <c r="H26327">
        <v>36169000</v>
      </c>
      <c r="I26327">
        <v>35917000</v>
      </c>
      <c r="J26327">
        <v>252000</v>
      </c>
      <c r="K26327" t="s">
        <v>12</v>
      </c>
      <c r="L26327" t="s">
        <v>13</v>
      </c>
      <c r="M26327">
        <v>36169000</v>
      </c>
      <c r="N26327" t="b">
        <v>0</v>
      </c>
    </row>
    <row r="26328" spans="2:14" x14ac:dyDescent="0.35">
      <c r="B26328" t="s">
        <v>225</v>
      </c>
      <c r="C26328">
        <v>39368408709.2742</v>
      </c>
      <c r="D26328">
        <v>31935445455.946499</v>
      </c>
      <c r="E26328">
        <v>1535.18694641053</v>
      </c>
      <c r="F26328">
        <v>35255647737.306198</v>
      </c>
      <c r="G26328">
        <v>36169000</v>
      </c>
      <c r="H26328">
        <v>36169000</v>
      </c>
      <c r="I26328">
        <v>35917000</v>
      </c>
      <c r="J26328">
        <v>252000</v>
      </c>
      <c r="K26328" t="s">
        <v>12</v>
      </c>
      <c r="L26328" t="s">
        <v>13</v>
      </c>
      <c r="M26328">
        <v>36169000</v>
      </c>
      <c r="N26328" t="b">
        <v>0</v>
      </c>
    </row>
    <row r="26329" spans="2:14" x14ac:dyDescent="0.35">
      <c r="B26329" t="s">
        <v>225</v>
      </c>
      <c r="C26329">
        <v>41842444401.531898</v>
      </c>
      <c r="D26329">
        <v>31231452279.3386</v>
      </c>
      <c r="E26329">
        <v>1478.3859309035399</v>
      </c>
      <c r="F26329">
        <v>35522585919.155701</v>
      </c>
      <c r="G26329">
        <v>36169000</v>
      </c>
      <c r="H26329">
        <v>36169000</v>
      </c>
      <c r="I26329">
        <v>35917000</v>
      </c>
      <c r="J26329">
        <v>252000</v>
      </c>
      <c r="K26329" t="s">
        <v>12</v>
      </c>
      <c r="L26329" t="s">
        <v>13</v>
      </c>
      <c r="M26329">
        <v>36169000</v>
      </c>
      <c r="N26329" t="b">
        <v>0</v>
      </c>
    </row>
    <row r="26330" spans="2:14" x14ac:dyDescent="0.35">
      <c r="B26330" t="s">
        <v>225</v>
      </c>
      <c r="C26330">
        <v>38835805786.055</v>
      </c>
      <c r="D26330">
        <v>31437946504.408798</v>
      </c>
      <c r="E26330">
        <v>1384.2838928409799</v>
      </c>
      <c r="F26330">
        <v>33234978698.2295</v>
      </c>
      <c r="G26330">
        <v>36169000</v>
      </c>
      <c r="H26330">
        <v>36169000</v>
      </c>
      <c r="I26330">
        <v>35917000</v>
      </c>
      <c r="J26330">
        <v>252000</v>
      </c>
      <c r="K26330" t="s">
        <v>12</v>
      </c>
      <c r="L26330" t="s">
        <v>13</v>
      </c>
      <c r="M26330">
        <v>36169000</v>
      </c>
      <c r="N26330" t="b">
        <v>0</v>
      </c>
    </row>
    <row r="26331" spans="2:14" x14ac:dyDescent="0.35">
      <c r="B26331" t="s">
        <v>225</v>
      </c>
      <c r="C26331">
        <v>39814157826.232002</v>
      </c>
      <c r="D26331">
        <v>30722611086.458801</v>
      </c>
      <c r="E26331">
        <v>1356.8237491676</v>
      </c>
      <c r="F26331">
        <v>34074354885.023998</v>
      </c>
      <c r="G26331">
        <v>36169000</v>
      </c>
      <c r="H26331">
        <v>36169000</v>
      </c>
      <c r="I26331">
        <v>35917000</v>
      </c>
      <c r="J26331">
        <v>252000</v>
      </c>
      <c r="K26331" t="s">
        <v>12</v>
      </c>
      <c r="L26331" t="s">
        <v>13</v>
      </c>
      <c r="M26331">
        <v>36169000</v>
      </c>
      <c r="N26331" t="b">
        <v>0</v>
      </c>
    </row>
    <row r="26332" spans="2:14" x14ac:dyDescent="0.35">
      <c r="B26332" t="s">
        <v>225</v>
      </c>
      <c r="C26332">
        <v>36115049219.698799</v>
      </c>
      <c r="D26332">
        <v>25489921551.014702</v>
      </c>
      <c r="E26332">
        <v>1341.89189080049</v>
      </c>
      <c r="F26332">
        <v>33919662055.790699</v>
      </c>
      <c r="G26332" t="s">
        <v>12</v>
      </c>
      <c r="H26332" t="s">
        <v>12</v>
      </c>
      <c r="I26332">
        <v>32406</v>
      </c>
      <c r="J26332" t="s">
        <v>12</v>
      </c>
      <c r="K26332" t="s">
        <v>12</v>
      </c>
      <c r="L26332" t="s">
        <v>13</v>
      </c>
      <c r="M26332">
        <v>32808000</v>
      </c>
      <c r="N26332" t="b">
        <v>0</v>
      </c>
    </row>
    <row r="26333" spans="2:14" x14ac:dyDescent="0.35">
      <c r="B26333" t="s">
        <v>225</v>
      </c>
      <c r="C26333">
        <v>35918438996.953201</v>
      </c>
      <c r="D26333">
        <v>28413479758.8176</v>
      </c>
      <c r="E26333">
        <v>1347.5034208841601</v>
      </c>
      <c r="F26333">
        <v>32902186195.180199</v>
      </c>
      <c r="G26333" t="s">
        <v>12</v>
      </c>
      <c r="H26333" t="s">
        <v>12</v>
      </c>
      <c r="I26333">
        <v>32406</v>
      </c>
      <c r="J26333" t="s">
        <v>12</v>
      </c>
      <c r="K26333" t="s">
        <v>12</v>
      </c>
      <c r="L26333" t="s">
        <v>13</v>
      </c>
      <c r="M26333">
        <v>32808000</v>
      </c>
      <c r="N26333" t="b">
        <v>0</v>
      </c>
    </row>
    <row r="26334" spans="2:14" x14ac:dyDescent="0.35">
      <c r="B26334" t="s">
        <v>225</v>
      </c>
      <c r="C26334">
        <v>34787693579.603996</v>
      </c>
      <c r="D26334">
        <v>26580615196.378899</v>
      </c>
      <c r="E26334">
        <v>1323.03623022736</v>
      </c>
      <c r="F26334">
        <v>32240482224.800201</v>
      </c>
      <c r="G26334" t="s">
        <v>12</v>
      </c>
      <c r="H26334" t="s">
        <v>12</v>
      </c>
      <c r="I26334">
        <v>32406</v>
      </c>
      <c r="J26334" t="s">
        <v>12</v>
      </c>
      <c r="K26334" t="s">
        <v>12</v>
      </c>
      <c r="L26334" t="s">
        <v>13</v>
      </c>
      <c r="M26334">
        <v>32808000</v>
      </c>
      <c r="N26334" t="b">
        <v>0</v>
      </c>
    </row>
    <row r="26335" spans="2:14" x14ac:dyDescent="0.35">
      <c r="B26335" t="s">
        <v>225</v>
      </c>
      <c r="C26335">
        <v>34495420860.589798</v>
      </c>
      <c r="D26335">
        <v>27233213017.0009</v>
      </c>
      <c r="E26335">
        <v>1091.42657307786</v>
      </c>
      <c r="F26335">
        <v>32171276819.058399</v>
      </c>
      <c r="G26335" t="s">
        <v>12</v>
      </c>
      <c r="H26335" t="s">
        <v>12</v>
      </c>
      <c r="I26335">
        <v>32406</v>
      </c>
      <c r="J26335" t="s">
        <v>12</v>
      </c>
      <c r="K26335" t="s">
        <v>12</v>
      </c>
      <c r="L26335" t="s">
        <v>13</v>
      </c>
      <c r="M26335">
        <v>32808000</v>
      </c>
      <c r="N26335" t="b">
        <v>0</v>
      </c>
    </row>
    <row r="26336" spans="2:14" x14ac:dyDescent="0.35">
      <c r="B26336" t="s">
        <v>225</v>
      </c>
      <c r="C26336">
        <v>32689662843.977402</v>
      </c>
      <c r="D26336">
        <v>24796319808.452999</v>
      </c>
      <c r="E26336">
        <v>1219.3174483876701</v>
      </c>
      <c r="F26336">
        <v>33120067646.388802</v>
      </c>
      <c r="G26336" t="s">
        <v>12</v>
      </c>
      <c r="H26336" t="s">
        <v>12</v>
      </c>
      <c r="I26336">
        <v>32406</v>
      </c>
      <c r="J26336" t="s">
        <v>12</v>
      </c>
      <c r="K26336" t="s">
        <v>12</v>
      </c>
      <c r="L26336" t="s">
        <v>13</v>
      </c>
      <c r="M26336">
        <v>32808000</v>
      </c>
      <c r="N26336" t="b">
        <v>0</v>
      </c>
    </row>
    <row r="26337" spans="2:14" x14ac:dyDescent="0.35">
      <c r="B26337" t="s">
        <v>225</v>
      </c>
      <c r="C26337">
        <v>33225311899.796398</v>
      </c>
      <c r="D26337">
        <v>23918065751.667702</v>
      </c>
      <c r="E26337">
        <v>1138.5984704289899</v>
      </c>
      <c r="F26337">
        <v>33137459077.995998</v>
      </c>
      <c r="G26337" t="s">
        <v>12</v>
      </c>
      <c r="H26337" t="s">
        <v>12</v>
      </c>
      <c r="I26337">
        <v>32406</v>
      </c>
      <c r="J26337" t="s">
        <v>12</v>
      </c>
      <c r="K26337" t="s">
        <v>12</v>
      </c>
      <c r="L26337" t="s">
        <v>13</v>
      </c>
      <c r="M26337">
        <v>32808000</v>
      </c>
      <c r="N26337" t="b">
        <v>0</v>
      </c>
    </row>
    <row r="26338" spans="2:14" x14ac:dyDescent="0.35">
      <c r="B26338" t="s">
        <v>225</v>
      </c>
      <c r="C26338">
        <v>34332657557.568001</v>
      </c>
      <c r="D26338">
        <v>24545315275.443901</v>
      </c>
      <c r="E26338">
        <v>1168.6570712504299</v>
      </c>
      <c r="F26338">
        <v>33215989692.1082</v>
      </c>
      <c r="G26338" t="s">
        <v>12</v>
      </c>
      <c r="H26338" t="s">
        <v>12</v>
      </c>
      <c r="I26338">
        <v>32406</v>
      </c>
      <c r="J26338" t="s">
        <v>12</v>
      </c>
      <c r="K26338" t="s">
        <v>12</v>
      </c>
      <c r="L26338" t="s">
        <v>13</v>
      </c>
      <c r="M26338">
        <v>32808000</v>
      </c>
      <c r="N26338" t="b">
        <v>0</v>
      </c>
    </row>
    <row r="26339" spans="2:14" x14ac:dyDescent="0.35">
      <c r="B26339" t="s">
        <v>225</v>
      </c>
      <c r="C26339">
        <v>31499406230.063999</v>
      </c>
      <c r="D26339">
        <v>26026059296.455101</v>
      </c>
      <c r="E26339">
        <v>1058.7473103866801</v>
      </c>
      <c r="F26339">
        <v>32960863536.883801</v>
      </c>
      <c r="G26339" t="s">
        <v>12</v>
      </c>
      <c r="H26339" t="s">
        <v>12</v>
      </c>
      <c r="I26339">
        <v>32406</v>
      </c>
      <c r="J26339" t="s">
        <v>12</v>
      </c>
      <c r="K26339" t="s">
        <v>12</v>
      </c>
      <c r="L26339" t="s">
        <v>13</v>
      </c>
      <c r="M26339">
        <v>32808000</v>
      </c>
      <c r="N26339" t="b">
        <v>0</v>
      </c>
    </row>
    <row r="26340" spans="2:14" x14ac:dyDescent="0.35">
      <c r="B26340" t="s">
        <v>225</v>
      </c>
      <c r="C26340">
        <v>31178645451.728699</v>
      </c>
      <c r="D26340">
        <v>24506160419.057098</v>
      </c>
      <c r="E26340">
        <v>1020.75715529468</v>
      </c>
      <c r="F26340">
        <v>33125858809.603199</v>
      </c>
      <c r="G26340" t="s">
        <v>12</v>
      </c>
      <c r="H26340" t="s">
        <v>12</v>
      </c>
      <c r="I26340">
        <v>32406</v>
      </c>
      <c r="J26340" t="s">
        <v>12</v>
      </c>
      <c r="K26340" t="s">
        <v>12</v>
      </c>
      <c r="L26340" t="s">
        <v>13</v>
      </c>
      <c r="M26340">
        <v>32808000</v>
      </c>
      <c r="N26340" t="b">
        <v>0</v>
      </c>
    </row>
    <row r="26341" spans="2:14" x14ac:dyDescent="0.35">
      <c r="B26341" t="s">
        <v>225</v>
      </c>
      <c r="C26341">
        <v>31917079542.784801</v>
      </c>
      <c r="D26341">
        <v>25767817348.6064</v>
      </c>
      <c r="E26341">
        <v>1009.49762472647</v>
      </c>
      <c r="F26341">
        <v>34700821309.466003</v>
      </c>
      <c r="G26341" t="s">
        <v>12</v>
      </c>
      <c r="H26341" t="s">
        <v>12</v>
      </c>
      <c r="I26341">
        <v>32406</v>
      </c>
      <c r="J26341" t="s">
        <v>12</v>
      </c>
      <c r="K26341" t="s">
        <v>12</v>
      </c>
      <c r="L26341" t="s">
        <v>13</v>
      </c>
      <c r="M26341">
        <v>32808000</v>
      </c>
      <c r="N26341" t="b">
        <v>0</v>
      </c>
    </row>
    <row r="26342" spans="2:14" x14ac:dyDescent="0.35">
      <c r="B26342" t="s">
        <v>225</v>
      </c>
      <c r="C26342">
        <v>34033798747.3386</v>
      </c>
      <c r="D26342">
        <v>25262858817.955399</v>
      </c>
      <c r="E26342">
        <v>1070.28141852613</v>
      </c>
      <c r="F26342">
        <v>37299715911.195702</v>
      </c>
      <c r="G26342" t="s">
        <v>12</v>
      </c>
      <c r="H26342" t="s">
        <v>12</v>
      </c>
      <c r="I26342">
        <v>32406</v>
      </c>
      <c r="J26342" t="s">
        <v>12</v>
      </c>
      <c r="K26342" t="s">
        <v>12</v>
      </c>
      <c r="L26342" t="s">
        <v>13</v>
      </c>
      <c r="M26342">
        <v>32808000</v>
      </c>
      <c r="N26342" t="b">
        <v>0</v>
      </c>
    </row>
    <row r="26343" spans="2:14" x14ac:dyDescent="0.35">
      <c r="B26343" t="s">
        <v>225</v>
      </c>
      <c r="C26343">
        <v>35697708901.650002</v>
      </c>
      <c r="D26343">
        <v>25778515642.243801</v>
      </c>
      <c r="E26343">
        <v>1005.21722247152</v>
      </c>
      <c r="F26343">
        <v>37384443354.523201</v>
      </c>
      <c r="G26343" t="s">
        <v>12</v>
      </c>
      <c r="H26343" t="s">
        <v>12</v>
      </c>
      <c r="I26343">
        <v>32406</v>
      </c>
      <c r="J26343" t="s">
        <v>12</v>
      </c>
      <c r="K26343" t="s">
        <v>12</v>
      </c>
      <c r="L26343" t="s">
        <v>13</v>
      </c>
      <c r="M26343">
        <v>32808000</v>
      </c>
      <c r="N26343" t="b">
        <v>0</v>
      </c>
    </row>
    <row r="26344" spans="2:14" x14ac:dyDescent="0.35">
      <c r="B26344" t="s">
        <v>225</v>
      </c>
      <c r="C26344">
        <v>38113027932.906998</v>
      </c>
      <c r="D26344">
        <v>30860119841.4263</v>
      </c>
      <c r="E26344">
        <v>1056.2545299154499</v>
      </c>
      <c r="F26344">
        <v>38811009880.335602</v>
      </c>
      <c r="G26344" t="s">
        <v>12</v>
      </c>
      <c r="H26344" t="s">
        <v>12</v>
      </c>
      <c r="I26344" t="s">
        <v>12</v>
      </c>
      <c r="J26344" t="s">
        <v>12</v>
      </c>
      <c r="K26344" t="s">
        <v>12</v>
      </c>
      <c r="L26344" t="s">
        <v>13</v>
      </c>
      <c r="M26344">
        <v>33876000</v>
      </c>
      <c r="N26344" t="b">
        <v>0</v>
      </c>
    </row>
    <row r="26345" spans="2:14" x14ac:dyDescent="0.35">
      <c r="B26345" t="s">
        <v>225</v>
      </c>
      <c r="C26345">
        <v>36442447365.086403</v>
      </c>
      <c r="D26345">
        <v>28473735398.739799</v>
      </c>
      <c r="E26345">
        <v>1030.4930565443599</v>
      </c>
      <c r="F26345">
        <v>37875831455.6325</v>
      </c>
      <c r="G26345" t="s">
        <v>12</v>
      </c>
      <c r="H26345" t="s">
        <v>12</v>
      </c>
      <c r="I26345" t="s">
        <v>12</v>
      </c>
      <c r="J26345" t="s">
        <v>12</v>
      </c>
      <c r="K26345" t="s">
        <v>12</v>
      </c>
      <c r="L26345" t="s">
        <v>13</v>
      </c>
      <c r="M26345">
        <v>33876000</v>
      </c>
      <c r="N26345" t="b">
        <v>0</v>
      </c>
    </row>
    <row r="26346" spans="2:14" x14ac:dyDescent="0.35">
      <c r="B26346" t="s">
        <v>225</v>
      </c>
      <c r="C26346">
        <v>38486116368.920601</v>
      </c>
      <c r="D26346">
        <v>29325674961.156502</v>
      </c>
      <c r="E26346">
        <v>1048.9955185240799</v>
      </c>
      <c r="F26346">
        <v>37565700009.364799</v>
      </c>
      <c r="G26346" t="s">
        <v>12</v>
      </c>
      <c r="H26346" t="s">
        <v>12</v>
      </c>
      <c r="I26346" t="s">
        <v>12</v>
      </c>
      <c r="J26346" t="s">
        <v>12</v>
      </c>
      <c r="K26346" t="s">
        <v>12</v>
      </c>
      <c r="L26346" t="s">
        <v>13</v>
      </c>
      <c r="M26346">
        <v>33876000</v>
      </c>
      <c r="N26346" t="b">
        <v>0</v>
      </c>
    </row>
    <row r="26347" spans="2:14" x14ac:dyDescent="0.35">
      <c r="B26347" t="s">
        <v>225</v>
      </c>
      <c r="C26347">
        <v>42125154427.296402</v>
      </c>
      <c r="D26347">
        <v>32386145228.7687</v>
      </c>
      <c r="E26347">
        <v>1259.93618348368</v>
      </c>
      <c r="F26347">
        <v>38463398114.073601</v>
      </c>
      <c r="G26347" t="s">
        <v>12</v>
      </c>
      <c r="H26347" t="s">
        <v>12</v>
      </c>
      <c r="I26347" t="s">
        <v>12</v>
      </c>
      <c r="J26347" t="s">
        <v>12</v>
      </c>
      <c r="K26347" t="s">
        <v>12</v>
      </c>
      <c r="L26347" t="s">
        <v>13</v>
      </c>
      <c r="M26347">
        <v>33876000</v>
      </c>
      <c r="N26347" t="b">
        <v>0</v>
      </c>
    </row>
    <row r="26348" spans="2:14" x14ac:dyDescent="0.35">
      <c r="B26348" t="s">
        <v>225</v>
      </c>
      <c r="C26348">
        <v>43388291405.255402</v>
      </c>
      <c r="D26348">
        <v>32886941167.3839</v>
      </c>
      <c r="E26348">
        <v>1168.99725614615</v>
      </c>
      <c r="F26348">
        <v>39720672375.629402</v>
      </c>
      <c r="G26348" t="s">
        <v>12</v>
      </c>
      <c r="H26348" t="s">
        <v>12</v>
      </c>
      <c r="I26348" t="s">
        <v>12</v>
      </c>
      <c r="J26348" t="s">
        <v>12</v>
      </c>
      <c r="K26348" t="s">
        <v>12</v>
      </c>
      <c r="L26348" t="s">
        <v>13</v>
      </c>
      <c r="M26348">
        <v>33876000</v>
      </c>
      <c r="N26348" t="b">
        <v>0</v>
      </c>
    </row>
    <row r="26349" spans="2:14" x14ac:dyDescent="0.35">
      <c r="B26349" t="s">
        <v>225</v>
      </c>
      <c r="C26349">
        <v>44601018501.761902</v>
      </c>
      <c r="D26349">
        <v>34474102108.795601</v>
      </c>
      <c r="E26349">
        <v>1200.2120280428601</v>
      </c>
      <c r="F26349">
        <v>39561814520.436798</v>
      </c>
      <c r="G26349" t="s">
        <v>12</v>
      </c>
      <c r="H26349" t="s">
        <v>12</v>
      </c>
      <c r="I26349" t="s">
        <v>12</v>
      </c>
      <c r="J26349" t="s">
        <v>12</v>
      </c>
      <c r="K26349" t="s">
        <v>12</v>
      </c>
      <c r="L26349" t="s">
        <v>13</v>
      </c>
      <c r="M26349">
        <v>33876000</v>
      </c>
      <c r="N26349" t="b">
        <v>0</v>
      </c>
    </row>
    <row r="26350" spans="2:14" x14ac:dyDescent="0.35">
      <c r="B26350" t="s">
        <v>225</v>
      </c>
      <c r="C26350">
        <v>47106392328.498802</v>
      </c>
      <c r="D26350">
        <v>38135998291.624298</v>
      </c>
      <c r="E26350">
        <v>1323.45078523298</v>
      </c>
      <c r="F26350">
        <v>40657412327.079597</v>
      </c>
      <c r="G26350" t="s">
        <v>12</v>
      </c>
      <c r="H26350" t="s">
        <v>12</v>
      </c>
      <c r="I26350" t="s">
        <v>12</v>
      </c>
      <c r="J26350" t="s">
        <v>12</v>
      </c>
      <c r="K26350" t="s">
        <v>12</v>
      </c>
      <c r="L26350" t="s">
        <v>13</v>
      </c>
      <c r="M26350">
        <v>33876000</v>
      </c>
      <c r="N26350" t="b">
        <v>0</v>
      </c>
    </row>
    <row r="26351" spans="2:14" x14ac:dyDescent="0.35">
      <c r="B26351" t="s">
        <v>225</v>
      </c>
      <c r="C26351">
        <v>46272563729.908997</v>
      </c>
      <c r="D26351">
        <v>38349352495.489899</v>
      </c>
      <c r="E26351">
        <v>1351.3973489100399</v>
      </c>
      <c r="F26351">
        <v>40474599778.2995</v>
      </c>
      <c r="G26351" t="s">
        <v>12</v>
      </c>
      <c r="H26351" t="s">
        <v>12</v>
      </c>
      <c r="I26351" t="s">
        <v>12</v>
      </c>
      <c r="J26351" t="s">
        <v>12</v>
      </c>
      <c r="K26351" t="s">
        <v>12</v>
      </c>
      <c r="L26351" t="s">
        <v>13</v>
      </c>
      <c r="M26351">
        <v>33876000</v>
      </c>
      <c r="N26351" t="b">
        <v>0</v>
      </c>
    </row>
    <row r="26352" spans="2:14" x14ac:dyDescent="0.35">
      <c r="B26352" t="s">
        <v>225</v>
      </c>
      <c r="C26352">
        <v>49672471450.835999</v>
      </c>
      <c r="D26352">
        <v>42176690107.459396</v>
      </c>
      <c r="E26352">
        <v>1416.8192878056</v>
      </c>
      <c r="F26352">
        <v>41417012468.932602</v>
      </c>
      <c r="G26352" t="s">
        <v>12</v>
      </c>
      <c r="H26352" t="s">
        <v>12</v>
      </c>
      <c r="I26352" t="s">
        <v>12</v>
      </c>
      <c r="J26352" t="s">
        <v>12</v>
      </c>
      <c r="K26352" t="s">
        <v>12</v>
      </c>
      <c r="L26352" t="s">
        <v>13</v>
      </c>
      <c r="M26352">
        <v>33876000</v>
      </c>
      <c r="N26352" t="b">
        <v>0</v>
      </c>
    </row>
    <row r="26353" spans="2:14" x14ac:dyDescent="0.35">
      <c r="B26353" t="s">
        <v>225</v>
      </c>
      <c r="C26353">
        <v>47021398382.670799</v>
      </c>
      <c r="D26353">
        <v>44483765699.2575</v>
      </c>
      <c r="E26353">
        <v>1531.43420736133</v>
      </c>
      <c r="F26353">
        <v>41225546792.1726</v>
      </c>
      <c r="G26353" t="s">
        <v>12</v>
      </c>
      <c r="H26353" t="s">
        <v>12</v>
      </c>
      <c r="I26353" t="s">
        <v>12</v>
      </c>
      <c r="J26353" t="s">
        <v>12</v>
      </c>
      <c r="K26353" t="s">
        <v>12</v>
      </c>
      <c r="L26353" t="s">
        <v>13</v>
      </c>
      <c r="M26353">
        <v>33876000</v>
      </c>
      <c r="N26353" t="b">
        <v>0</v>
      </c>
    </row>
    <row r="26354" spans="2:14" x14ac:dyDescent="0.35">
      <c r="B26354" t="s">
        <v>225</v>
      </c>
      <c r="C26354">
        <v>46592470783.128899</v>
      </c>
      <c r="D26354">
        <v>38935975159.239899</v>
      </c>
      <c r="E26354">
        <v>1542.79891950517</v>
      </c>
      <c r="F26354">
        <v>41460878657.671204</v>
      </c>
      <c r="G26354" t="s">
        <v>12</v>
      </c>
      <c r="H26354" t="s">
        <v>12</v>
      </c>
      <c r="I26354" t="s">
        <v>12</v>
      </c>
      <c r="J26354" t="s">
        <v>12</v>
      </c>
      <c r="K26354" t="s">
        <v>12</v>
      </c>
      <c r="L26354" t="s">
        <v>13</v>
      </c>
      <c r="M26354">
        <v>33876000</v>
      </c>
      <c r="N26354" t="b">
        <v>0</v>
      </c>
    </row>
    <row r="26355" spans="2:14" x14ac:dyDescent="0.35">
      <c r="B26355" t="s">
        <v>225</v>
      </c>
      <c r="C26355">
        <v>45595175201.235001</v>
      </c>
      <c r="D26355">
        <v>35889611176.858498</v>
      </c>
      <c r="E26355">
        <v>1696.9357873250799</v>
      </c>
      <c r="F26355">
        <v>38523499099.580002</v>
      </c>
      <c r="G26355" t="s">
        <v>12</v>
      </c>
      <c r="H26355" t="s">
        <v>12</v>
      </c>
      <c r="I26355" t="s">
        <v>12</v>
      </c>
      <c r="J26355" t="s">
        <v>12</v>
      </c>
      <c r="K26355" t="s">
        <v>12</v>
      </c>
      <c r="L26355" t="s">
        <v>13</v>
      </c>
      <c r="M26355">
        <v>33876000</v>
      </c>
      <c r="N26355" t="b">
        <v>0</v>
      </c>
    </row>
    <row r="26356" spans="2:14" x14ac:dyDescent="0.35">
      <c r="B26356" t="s">
        <v>225</v>
      </c>
      <c r="C26356">
        <v>46632018254.944298</v>
      </c>
      <c r="D26356">
        <v>36485360766.485901</v>
      </c>
      <c r="E26356">
        <v>1795.4813042959099</v>
      </c>
      <c r="F26356">
        <v>38016215074.085899</v>
      </c>
      <c r="G26356" t="s">
        <v>12</v>
      </c>
      <c r="H26356" t="s">
        <v>12</v>
      </c>
      <c r="I26356" t="s">
        <v>12</v>
      </c>
      <c r="J26356" t="s">
        <v>12</v>
      </c>
      <c r="K26356" t="s">
        <v>12</v>
      </c>
      <c r="L26356" t="s">
        <v>13</v>
      </c>
      <c r="M26356">
        <v>33876000</v>
      </c>
      <c r="N26356" t="b">
        <v>0</v>
      </c>
    </row>
    <row r="26357" spans="2:14" x14ac:dyDescent="0.35">
      <c r="B26357" t="s">
        <v>225</v>
      </c>
      <c r="C26357">
        <v>49648541099.879501</v>
      </c>
      <c r="D26357">
        <v>40355416600.289398</v>
      </c>
      <c r="E26357">
        <v>1569.6850102446699</v>
      </c>
      <c r="F26357">
        <v>37636218239.565598</v>
      </c>
      <c r="G26357" t="s">
        <v>12</v>
      </c>
      <c r="H26357" t="s">
        <v>12</v>
      </c>
      <c r="I26357" t="s">
        <v>12</v>
      </c>
      <c r="J26357" t="s">
        <v>12</v>
      </c>
      <c r="K26357" t="s">
        <v>12</v>
      </c>
      <c r="L26357" t="s">
        <v>13</v>
      </c>
      <c r="M26357">
        <v>33876000</v>
      </c>
      <c r="N26357" t="b">
        <v>0</v>
      </c>
    </row>
    <row r="26358" spans="2:14" x14ac:dyDescent="0.35">
      <c r="B26358" t="s">
        <v>225</v>
      </c>
      <c r="C26358">
        <v>51329513409.174004</v>
      </c>
      <c r="D26358">
        <v>40778902302.209503</v>
      </c>
      <c r="E26358">
        <v>1448.20846876424</v>
      </c>
      <c r="F26358">
        <v>37932520443.436203</v>
      </c>
      <c r="G26358" t="s">
        <v>12</v>
      </c>
      <c r="H26358" t="s">
        <v>12</v>
      </c>
      <c r="I26358" t="s">
        <v>12</v>
      </c>
      <c r="J26358" t="s">
        <v>12</v>
      </c>
      <c r="K26358" t="s">
        <v>12</v>
      </c>
      <c r="L26358" t="s">
        <v>13</v>
      </c>
      <c r="M26358">
        <v>33876000</v>
      </c>
      <c r="N26358" t="b">
        <v>0</v>
      </c>
    </row>
    <row r="26359" spans="2:14" x14ac:dyDescent="0.35">
      <c r="B26359" t="s">
        <v>225</v>
      </c>
      <c r="C26359">
        <v>53073096769.556099</v>
      </c>
      <c r="D26359">
        <v>41091816887.066902</v>
      </c>
      <c r="E26359">
        <v>1461.89669864097</v>
      </c>
      <c r="F26359">
        <v>36943720793.43</v>
      </c>
      <c r="G26359" t="s">
        <v>12</v>
      </c>
      <c r="H26359" t="s">
        <v>12</v>
      </c>
      <c r="I26359" t="s">
        <v>12</v>
      </c>
      <c r="J26359" t="s">
        <v>12</v>
      </c>
      <c r="K26359" t="s">
        <v>12</v>
      </c>
      <c r="L26359" t="s">
        <v>13</v>
      </c>
      <c r="M26359">
        <v>33876000</v>
      </c>
      <c r="N26359" t="b">
        <v>0</v>
      </c>
    </row>
    <row r="26360" spans="2:14" x14ac:dyDescent="0.35">
      <c r="B26360" t="s">
        <v>225</v>
      </c>
      <c r="C26360">
        <v>45119488107.028198</v>
      </c>
      <c r="D26360">
        <v>37593109062.988297</v>
      </c>
      <c r="E26360">
        <v>1621.2668169759199</v>
      </c>
      <c r="F26360">
        <v>36522546263.288696</v>
      </c>
      <c r="G26360" t="s">
        <v>12</v>
      </c>
      <c r="H26360" t="s">
        <v>12</v>
      </c>
      <c r="I26360" t="s">
        <v>12</v>
      </c>
      <c r="J26360" t="s">
        <v>12</v>
      </c>
      <c r="K26360" t="s">
        <v>12</v>
      </c>
      <c r="L26360" t="s">
        <v>13</v>
      </c>
      <c r="M26360">
        <v>33876000</v>
      </c>
      <c r="N26360" t="b">
        <v>0</v>
      </c>
    </row>
    <row r="26361" spans="2:14" x14ac:dyDescent="0.35">
      <c r="B26361" t="s">
        <v>225</v>
      </c>
      <c r="C26361">
        <v>44564860060.920601</v>
      </c>
      <c r="D26361">
        <v>38828511893.074203</v>
      </c>
      <c r="E26361">
        <v>1639.8196756949401</v>
      </c>
      <c r="F26361">
        <v>35829358601.8881</v>
      </c>
      <c r="G26361" t="s">
        <v>12</v>
      </c>
      <c r="H26361" t="s">
        <v>12</v>
      </c>
      <c r="I26361" t="s">
        <v>12</v>
      </c>
      <c r="J26361" t="s">
        <v>12</v>
      </c>
      <c r="K26361" t="s">
        <v>12</v>
      </c>
      <c r="L26361" t="s">
        <v>13</v>
      </c>
      <c r="M26361">
        <v>33876000</v>
      </c>
      <c r="N26361" t="b">
        <v>0</v>
      </c>
    </row>
    <row r="26362" spans="2:14" x14ac:dyDescent="0.35">
      <c r="B26362" t="s">
        <v>225</v>
      </c>
      <c r="C26362">
        <v>43279166021.863197</v>
      </c>
      <c r="D26362">
        <v>40921619878.343697</v>
      </c>
      <c r="E26362">
        <v>1662.1671292427</v>
      </c>
      <c r="F26362">
        <v>36265293702.972</v>
      </c>
      <c r="G26362" t="s">
        <v>12</v>
      </c>
      <c r="H26362" t="s">
        <v>12</v>
      </c>
      <c r="I26362" t="s">
        <v>12</v>
      </c>
      <c r="J26362" t="s">
        <v>12</v>
      </c>
      <c r="K26362" t="s">
        <v>12</v>
      </c>
      <c r="L26362" t="s">
        <v>13</v>
      </c>
      <c r="M26362">
        <v>33876000</v>
      </c>
      <c r="N26362" t="b">
        <v>0</v>
      </c>
    </row>
    <row r="26363" spans="2:14" x14ac:dyDescent="0.35">
      <c r="B26363" t="s">
        <v>225</v>
      </c>
      <c r="C26363">
        <v>41480582792.172401</v>
      </c>
      <c r="D26363">
        <v>36850919173.394203</v>
      </c>
      <c r="E26363">
        <v>1519.2645902844999</v>
      </c>
      <c r="F26363">
        <v>35727557456.613197</v>
      </c>
      <c r="G26363" t="s">
        <v>12</v>
      </c>
      <c r="H26363" t="s">
        <v>12</v>
      </c>
      <c r="I26363" t="s">
        <v>12</v>
      </c>
      <c r="J26363" t="s">
        <v>12</v>
      </c>
      <c r="K26363" t="s">
        <v>12</v>
      </c>
      <c r="L26363" t="s">
        <v>13</v>
      </c>
      <c r="M26363">
        <v>33876000</v>
      </c>
      <c r="N26363" t="b">
        <v>0</v>
      </c>
    </row>
    <row r="26364" spans="2:14" x14ac:dyDescent="0.35">
      <c r="B26364" t="s">
        <v>225</v>
      </c>
      <c r="C26364">
        <v>41348096480.809799</v>
      </c>
      <c r="D26364">
        <v>37533153560.559898</v>
      </c>
      <c r="E26364">
        <v>1582.30052781566</v>
      </c>
      <c r="F26364">
        <v>36077270784.381203</v>
      </c>
      <c r="G26364" t="s">
        <v>12</v>
      </c>
      <c r="H26364" t="s">
        <v>12</v>
      </c>
      <c r="I26364" t="s">
        <v>12</v>
      </c>
      <c r="J26364" t="s">
        <v>12</v>
      </c>
      <c r="K26364" t="s">
        <v>12</v>
      </c>
      <c r="L26364" t="s">
        <v>13</v>
      </c>
      <c r="M26364">
        <v>33876000</v>
      </c>
      <c r="N26364" t="b">
        <v>0</v>
      </c>
    </row>
    <row r="26365" spans="2:14" x14ac:dyDescent="0.35">
      <c r="B26365" t="s">
        <v>225</v>
      </c>
      <c r="C26365">
        <v>42263041496.0355</v>
      </c>
      <c r="D26365">
        <v>38128213343.932098</v>
      </c>
      <c r="E26365">
        <v>1665.86573803431</v>
      </c>
      <c r="F26365">
        <v>36169981610.025902</v>
      </c>
      <c r="G26365" t="s">
        <v>12</v>
      </c>
      <c r="H26365" t="s">
        <v>12</v>
      </c>
      <c r="I26365" t="s">
        <v>12</v>
      </c>
      <c r="J26365" t="s">
        <v>12</v>
      </c>
      <c r="K26365" t="s">
        <v>12</v>
      </c>
      <c r="L26365" t="s">
        <v>13</v>
      </c>
      <c r="M26365">
        <v>33876000</v>
      </c>
      <c r="N26365" t="b">
        <v>0</v>
      </c>
    </row>
    <row r="26366" spans="2:14" x14ac:dyDescent="0.35">
      <c r="B26366" t="s">
        <v>225</v>
      </c>
      <c r="C26366">
        <v>44767036160.360001</v>
      </c>
      <c r="D26366">
        <v>35615601360.312401</v>
      </c>
      <c r="E26366">
        <v>1497.9773450343801</v>
      </c>
      <c r="F26366">
        <v>42902580171.615402</v>
      </c>
      <c r="G26366" t="s">
        <v>12</v>
      </c>
      <c r="H26366" t="s">
        <v>12</v>
      </c>
      <c r="I26366" t="s">
        <v>12</v>
      </c>
      <c r="J26366" t="s">
        <v>12</v>
      </c>
      <c r="K26366" t="s">
        <v>12</v>
      </c>
      <c r="L26366" t="s">
        <v>13</v>
      </c>
      <c r="M26366">
        <v>33876000</v>
      </c>
      <c r="N26366" t="b">
        <v>0</v>
      </c>
    </row>
    <row r="26367" spans="2:14" x14ac:dyDescent="0.35">
      <c r="B26367" t="s">
        <v>225</v>
      </c>
      <c r="C26367">
        <v>40234443802.544197</v>
      </c>
      <c r="D26367">
        <v>33811777087.234901</v>
      </c>
      <c r="E26367">
        <v>1518.00928525056</v>
      </c>
      <c r="F26367">
        <v>43765700037.390297</v>
      </c>
      <c r="G26367" t="s">
        <v>12</v>
      </c>
      <c r="H26367" t="s">
        <v>12</v>
      </c>
      <c r="I26367" t="s">
        <v>12</v>
      </c>
      <c r="J26367" t="s">
        <v>12</v>
      </c>
      <c r="K26367" t="s">
        <v>12</v>
      </c>
      <c r="L26367" t="s">
        <v>13</v>
      </c>
      <c r="M26367">
        <v>33876000</v>
      </c>
      <c r="N26367" t="b">
        <v>0</v>
      </c>
    </row>
    <row r="26368" spans="2:14" x14ac:dyDescent="0.35">
      <c r="B26368" t="s">
        <v>225</v>
      </c>
      <c r="C26368">
        <v>40147078001.254501</v>
      </c>
      <c r="D26368">
        <v>31856990659.827599</v>
      </c>
      <c r="E26368">
        <v>1544.5503147156101</v>
      </c>
      <c r="F26368">
        <v>43591627446.402199</v>
      </c>
      <c r="G26368" t="s">
        <v>12</v>
      </c>
      <c r="H26368" t="s">
        <v>12</v>
      </c>
      <c r="I26368" t="s">
        <v>12</v>
      </c>
      <c r="J26368" t="s">
        <v>12</v>
      </c>
      <c r="K26368" t="s">
        <v>12</v>
      </c>
      <c r="L26368" t="s">
        <v>13</v>
      </c>
      <c r="M26368">
        <v>38631000</v>
      </c>
      <c r="N26368" t="b">
        <v>0</v>
      </c>
    </row>
    <row r="26369" spans="2:14" x14ac:dyDescent="0.35">
      <c r="B26369" t="s">
        <v>225</v>
      </c>
      <c r="C26369">
        <v>39589517345.042</v>
      </c>
      <c r="D26369">
        <v>30307779857.280201</v>
      </c>
      <c r="E26369">
        <v>1442.56367300785</v>
      </c>
      <c r="F26369">
        <v>44417729515.445198</v>
      </c>
      <c r="G26369" t="s">
        <v>12</v>
      </c>
      <c r="H26369" t="s">
        <v>12</v>
      </c>
      <c r="I26369" t="s">
        <v>12</v>
      </c>
      <c r="J26369" t="s">
        <v>12</v>
      </c>
      <c r="K26369" t="s">
        <v>12</v>
      </c>
      <c r="L26369" t="s">
        <v>13</v>
      </c>
      <c r="M26369">
        <v>38631000</v>
      </c>
      <c r="N26369" t="b">
        <v>0</v>
      </c>
    </row>
    <row r="26370" spans="2:14" x14ac:dyDescent="0.35">
      <c r="B26370" t="s">
        <v>225</v>
      </c>
      <c r="C26370">
        <v>39177908513.410797</v>
      </c>
      <c r="D26370">
        <v>28964594172.155899</v>
      </c>
      <c r="E26370">
        <v>1375.6817331566699</v>
      </c>
      <c r="F26370">
        <v>43888110089.176399</v>
      </c>
      <c r="G26370" t="s">
        <v>12</v>
      </c>
      <c r="H26370" t="s">
        <v>12</v>
      </c>
      <c r="I26370" t="s">
        <v>12</v>
      </c>
      <c r="J26370" t="s">
        <v>12</v>
      </c>
      <c r="K26370" t="s">
        <v>12</v>
      </c>
      <c r="L26370" t="s">
        <v>13</v>
      </c>
      <c r="M26370">
        <v>38631000</v>
      </c>
      <c r="N26370" t="b">
        <v>0</v>
      </c>
    </row>
    <row r="26371" spans="2:14" x14ac:dyDescent="0.35">
      <c r="B26371" t="s">
        <v>225</v>
      </c>
      <c r="C26371">
        <v>37596746954.102303</v>
      </c>
      <c r="D26371">
        <v>27553775346.959301</v>
      </c>
      <c r="E26371">
        <v>1302.2382571758901</v>
      </c>
      <c r="F26371">
        <v>44598857414.103401</v>
      </c>
      <c r="G26371" t="s">
        <v>12</v>
      </c>
      <c r="H26371" t="s">
        <v>12</v>
      </c>
      <c r="I26371" t="s">
        <v>12</v>
      </c>
      <c r="J26371" t="s">
        <v>12</v>
      </c>
      <c r="K26371" t="s">
        <v>12</v>
      </c>
      <c r="L26371" t="s">
        <v>13</v>
      </c>
      <c r="M26371">
        <v>38631000</v>
      </c>
      <c r="N26371" t="b">
        <v>0</v>
      </c>
    </row>
    <row r="26372" spans="2:14" x14ac:dyDescent="0.35">
      <c r="B26372" t="s">
        <v>225</v>
      </c>
      <c r="C26372">
        <v>36072897414.115601</v>
      </c>
      <c r="D26372">
        <v>25207300486.235901</v>
      </c>
      <c r="E26372">
        <v>1243.2621935514101</v>
      </c>
      <c r="F26372">
        <v>44887286975.167999</v>
      </c>
      <c r="G26372" t="s">
        <v>12</v>
      </c>
      <c r="H26372" t="s">
        <v>12</v>
      </c>
      <c r="I26372" t="s">
        <v>12</v>
      </c>
      <c r="J26372" t="s">
        <v>12</v>
      </c>
      <c r="K26372" t="s">
        <v>12</v>
      </c>
      <c r="L26372" t="s">
        <v>13</v>
      </c>
      <c r="M26372">
        <v>38631000</v>
      </c>
      <c r="N26372" t="b">
        <v>0</v>
      </c>
    </row>
    <row r="26373" spans="2:14" x14ac:dyDescent="0.35">
      <c r="B26373" t="s">
        <v>225</v>
      </c>
      <c r="C26373">
        <v>35759838853.709602</v>
      </c>
      <c r="D26373">
        <v>23488343988.945499</v>
      </c>
      <c r="E26373">
        <v>1182.49867909306</v>
      </c>
      <c r="F26373">
        <v>44749437925.212997</v>
      </c>
      <c r="G26373" t="s">
        <v>12</v>
      </c>
      <c r="H26373" t="s">
        <v>12</v>
      </c>
      <c r="I26373" t="s">
        <v>12</v>
      </c>
      <c r="J26373" t="s">
        <v>12</v>
      </c>
      <c r="K26373" t="s">
        <v>12</v>
      </c>
      <c r="L26373" t="s">
        <v>13</v>
      </c>
      <c r="M26373">
        <v>38631000</v>
      </c>
      <c r="N26373" t="b">
        <v>0</v>
      </c>
    </row>
    <row r="26374" spans="2:14" x14ac:dyDescent="0.35">
      <c r="B26374" t="s">
        <v>225</v>
      </c>
      <c r="C26374">
        <v>35474886472.522202</v>
      </c>
      <c r="D26374">
        <v>23789101689.9039</v>
      </c>
      <c r="E26374">
        <v>1122.43150274104</v>
      </c>
      <c r="F26374">
        <v>44756580809.295998</v>
      </c>
      <c r="G26374" t="s">
        <v>12</v>
      </c>
      <c r="H26374" t="s">
        <v>12</v>
      </c>
      <c r="I26374" t="s">
        <v>12</v>
      </c>
      <c r="J26374" t="s">
        <v>12</v>
      </c>
      <c r="K26374" t="s">
        <v>12</v>
      </c>
      <c r="L26374" t="s">
        <v>13</v>
      </c>
      <c r="M26374">
        <v>38631000</v>
      </c>
      <c r="N26374" t="b">
        <v>0</v>
      </c>
    </row>
    <row r="26375" spans="2:14" x14ac:dyDescent="0.35">
      <c r="B26375" t="s">
        <v>225</v>
      </c>
      <c r="C26375">
        <v>35837224830.662598</v>
      </c>
      <c r="D26375">
        <v>23289334355.294102</v>
      </c>
      <c r="E26375">
        <v>1028.4323027077101</v>
      </c>
      <c r="F26375">
        <v>45647959961.210403</v>
      </c>
      <c r="G26375" t="s">
        <v>12</v>
      </c>
      <c r="H26375" t="s">
        <v>12</v>
      </c>
      <c r="I26375" t="s">
        <v>12</v>
      </c>
      <c r="J26375" t="s">
        <v>12</v>
      </c>
      <c r="K26375" t="s">
        <v>12</v>
      </c>
      <c r="L26375" t="s">
        <v>13</v>
      </c>
      <c r="M26375">
        <v>38631000</v>
      </c>
      <c r="N26375" t="b">
        <v>0</v>
      </c>
    </row>
    <row r="26376" spans="2:14" x14ac:dyDescent="0.35">
      <c r="B26376" t="s">
        <v>225</v>
      </c>
      <c r="C26376">
        <v>37213803602.396004</v>
      </c>
      <c r="D26376">
        <v>26213907674.089298</v>
      </c>
      <c r="E26376">
        <v>959.76879535096703</v>
      </c>
      <c r="F26376">
        <v>46815769124.616501</v>
      </c>
      <c r="G26376" t="s">
        <v>12</v>
      </c>
      <c r="H26376" t="s">
        <v>12</v>
      </c>
      <c r="I26376" t="s">
        <v>12</v>
      </c>
      <c r="J26376" t="s">
        <v>12</v>
      </c>
      <c r="K26376" t="s">
        <v>12</v>
      </c>
      <c r="L26376" t="s">
        <v>13</v>
      </c>
      <c r="M26376">
        <v>38631000</v>
      </c>
      <c r="N26376" t="b">
        <v>0</v>
      </c>
    </row>
    <row r="26377" spans="2:14" x14ac:dyDescent="0.35">
      <c r="B26377" t="s">
        <v>225</v>
      </c>
      <c r="C26377">
        <v>36675751073.811302</v>
      </c>
      <c r="D26377">
        <v>26426240506.569</v>
      </c>
      <c r="E26377">
        <v>964.68829783901401</v>
      </c>
      <c r="F26377">
        <v>46334900507.844299</v>
      </c>
      <c r="G26377" t="s">
        <v>12</v>
      </c>
      <c r="H26377" t="s">
        <v>12</v>
      </c>
      <c r="I26377" t="s">
        <v>12</v>
      </c>
      <c r="J26377" t="s">
        <v>12</v>
      </c>
      <c r="K26377" t="s">
        <v>12</v>
      </c>
      <c r="L26377" t="s">
        <v>13</v>
      </c>
      <c r="M26377">
        <v>38631000</v>
      </c>
      <c r="N26377" t="b">
        <v>0</v>
      </c>
    </row>
    <row r="26378" spans="2:14" x14ac:dyDescent="0.35">
      <c r="B26378" t="s">
        <v>225</v>
      </c>
      <c r="C26378">
        <v>32208859871.077999</v>
      </c>
      <c r="D26378">
        <v>25177613968.519299</v>
      </c>
      <c r="E26378">
        <v>942.29222758445496</v>
      </c>
      <c r="F26378">
        <v>45656579418.384804</v>
      </c>
      <c r="G26378" t="s">
        <v>12</v>
      </c>
      <c r="H26378" t="s">
        <v>12</v>
      </c>
      <c r="I26378" t="s">
        <v>12</v>
      </c>
      <c r="J26378" t="s">
        <v>12</v>
      </c>
      <c r="K26378" t="s">
        <v>12</v>
      </c>
      <c r="L26378" t="s">
        <v>13</v>
      </c>
      <c r="M26378">
        <v>38631000</v>
      </c>
      <c r="N26378" t="b">
        <v>0</v>
      </c>
    </row>
    <row r="26379" spans="2:14" x14ac:dyDescent="0.35">
      <c r="B26379" t="s">
        <v>225</v>
      </c>
      <c r="C26379">
        <v>32134761464.063999</v>
      </c>
      <c r="D26379">
        <v>24358773870.636398</v>
      </c>
      <c r="E26379">
        <v>1062.2818785658901</v>
      </c>
      <c r="F26379">
        <v>45888997416.165901</v>
      </c>
      <c r="G26379" t="s">
        <v>12</v>
      </c>
      <c r="H26379" t="s">
        <v>12</v>
      </c>
      <c r="I26379" t="s">
        <v>12</v>
      </c>
      <c r="J26379" t="s">
        <v>12</v>
      </c>
      <c r="K26379" t="s">
        <v>12</v>
      </c>
      <c r="L26379" t="s">
        <v>13</v>
      </c>
      <c r="M26379">
        <v>38631000</v>
      </c>
      <c r="N26379" t="b">
        <v>0</v>
      </c>
    </row>
    <row r="26380" spans="2:14" x14ac:dyDescent="0.35">
      <c r="B26380" t="s">
        <v>225</v>
      </c>
      <c r="C26380">
        <v>31678375066.618599</v>
      </c>
      <c r="D26380">
        <v>23507779623.735901</v>
      </c>
      <c r="E26380">
        <v>1068.3556007043001</v>
      </c>
      <c r="F26380">
        <v>46201062416.079002</v>
      </c>
      <c r="G26380" t="s">
        <v>12</v>
      </c>
      <c r="H26380" t="s">
        <v>12</v>
      </c>
      <c r="I26380" t="s">
        <v>12</v>
      </c>
      <c r="J26380" t="s">
        <v>12</v>
      </c>
      <c r="K26380" t="s">
        <v>12</v>
      </c>
      <c r="L26380" t="s">
        <v>13</v>
      </c>
      <c r="M26380">
        <v>40969000</v>
      </c>
      <c r="N26380" t="b">
        <v>0</v>
      </c>
    </row>
    <row r="26381" spans="2:14" x14ac:dyDescent="0.35">
      <c r="B26381" t="s">
        <v>225</v>
      </c>
      <c r="C26381">
        <v>31529931952.9272</v>
      </c>
      <c r="D26381">
        <v>23074318558.999001</v>
      </c>
      <c r="E26381">
        <v>1025.8317822736301</v>
      </c>
      <c r="F26381">
        <v>46702181925.585602</v>
      </c>
      <c r="G26381" t="s">
        <v>12</v>
      </c>
      <c r="H26381" t="s">
        <v>12</v>
      </c>
      <c r="I26381" t="s">
        <v>12</v>
      </c>
      <c r="J26381" t="s">
        <v>12</v>
      </c>
      <c r="K26381" t="s">
        <v>12</v>
      </c>
      <c r="L26381" t="s">
        <v>13</v>
      </c>
      <c r="M26381">
        <v>40969000</v>
      </c>
      <c r="N26381" t="b">
        <v>0</v>
      </c>
    </row>
    <row r="26382" spans="2:14" x14ac:dyDescent="0.35">
      <c r="B26382" t="s">
        <v>225</v>
      </c>
      <c r="C26382">
        <v>32036195316.9482</v>
      </c>
      <c r="D26382">
        <v>23842534261.920399</v>
      </c>
      <c r="E26382">
        <v>996.16416508373698</v>
      </c>
      <c r="F26382">
        <v>47341481185.744202</v>
      </c>
      <c r="G26382" t="s">
        <v>12</v>
      </c>
      <c r="H26382" t="s">
        <v>12</v>
      </c>
      <c r="I26382" t="s">
        <v>12</v>
      </c>
      <c r="J26382" t="s">
        <v>12</v>
      </c>
      <c r="K26382" t="s">
        <v>12</v>
      </c>
      <c r="L26382" t="s">
        <v>13</v>
      </c>
      <c r="M26382">
        <v>40969000</v>
      </c>
      <c r="N26382" t="b">
        <v>0</v>
      </c>
    </row>
    <row r="26383" spans="2:14" x14ac:dyDescent="0.35">
      <c r="B26383" t="s">
        <v>225</v>
      </c>
      <c r="C26383">
        <v>33040083428.6768</v>
      </c>
      <c r="D26383">
        <v>22233445203.889198</v>
      </c>
      <c r="E26383">
        <v>957.72894672572795</v>
      </c>
      <c r="F26383">
        <v>47213016026.805199</v>
      </c>
      <c r="G26383" t="s">
        <v>12</v>
      </c>
      <c r="H26383" t="s">
        <v>12</v>
      </c>
      <c r="I26383" t="s">
        <v>12</v>
      </c>
      <c r="J26383" t="s">
        <v>12</v>
      </c>
      <c r="K26383" t="s">
        <v>12</v>
      </c>
      <c r="L26383" t="s">
        <v>13</v>
      </c>
      <c r="M26383">
        <v>40969000</v>
      </c>
      <c r="N26383" t="b">
        <v>0</v>
      </c>
    </row>
    <row r="26384" spans="2:14" x14ac:dyDescent="0.35">
      <c r="B26384" t="s">
        <v>225</v>
      </c>
      <c r="C26384">
        <v>32562566095.987202</v>
      </c>
      <c r="D26384">
        <v>24174314807.442699</v>
      </c>
      <c r="E26384">
        <v>939.13488209885304</v>
      </c>
      <c r="F26384">
        <v>47043138950.288002</v>
      </c>
      <c r="G26384" t="s">
        <v>12</v>
      </c>
      <c r="H26384" t="s">
        <v>12</v>
      </c>
      <c r="I26384" t="s">
        <v>12</v>
      </c>
      <c r="J26384" t="s">
        <v>12</v>
      </c>
      <c r="K26384" t="s">
        <v>12</v>
      </c>
      <c r="L26384" t="s">
        <v>13</v>
      </c>
      <c r="M26384">
        <v>40969000</v>
      </c>
      <c r="N26384" t="b">
        <v>0</v>
      </c>
    </row>
    <row r="26385" spans="2:14" x14ac:dyDescent="0.35">
      <c r="B26385" t="s">
        <v>225</v>
      </c>
      <c r="C26385">
        <v>31390780416.632</v>
      </c>
      <c r="D26385">
        <v>22163439618.334801</v>
      </c>
      <c r="E26385">
        <v>971.49295572537301</v>
      </c>
      <c r="F26385">
        <v>46142463676.627502</v>
      </c>
      <c r="G26385" t="s">
        <v>12</v>
      </c>
      <c r="H26385" t="s">
        <v>12</v>
      </c>
      <c r="I26385" t="s">
        <v>12</v>
      </c>
      <c r="J26385" t="s">
        <v>12</v>
      </c>
      <c r="K26385" t="s">
        <v>12</v>
      </c>
      <c r="L26385" t="s">
        <v>13</v>
      </c>
      <c r="M26385">
        <v>40969000</v>
      </c>
      <c r="N26385" t="b">
        <v>0</v>
      </c>
    </row>
    <row r="26386" spans="2:14" x14ac:dyDescent="0.35">
      <c r="B26386" t="s">
        <v>225</v>
      </c>
      <c r="C26386">
        <v>32726996714.266201</v>
      </c>
      <c r="D26386">
        <v>21538940824.7309</v>
      </c>
      <c r="E26386">
        <v>906.73773856546302</v>
      </c>
      <c r="F26386">
        <v>47024963780.470001</v>
      </c>
      <c r="G26386" t="s">
        <v>12</v>
      </c>
      <c r="H26386" t="s">
        <v>12</v>
      </c>
      <c r="I26386" t="s">
        <v>12</v>
      </c>
      <c r="J26386" t="s">
        <v>12</v>
      </c>
      <c r="K26386" t="s">
        <v>12</v>
      </c>
      <c r="L26386" t="s">
        <v>13</v>
      </c>
      <c r="M26386">
        <v>40969000</v>
      </c>
      <c r="N26386" t="b">
        <v>0</v>
      </c>
    </row>
    <row r="26387" spans="2:14" x14ac:dyDescent="0.35">
      <c r="B26387" t="s">
        <v>225</v>
      </c>
      <c r="C26387">
        <v>35282184648.922096</v>
      </c>
      <c r="D26387">
        <v>25366701246.876598</v>
      </c>
      <c r="E26387">
        <v>983.52720710998597</v>
      </c>
      <c r="F26387">
        <v>45790341279.602402</v>
      </c>
      <c r="G26387" t="s">
        <v>12</v>
      </c>
      <c r="H26387" t="s">
        <v>12</v>
      </c>
      <c r="I26387" t="s">
        <v>12</v>
      </c>
      <c r="J26387" t="s">
        <v>12</v>
      </c>
      <c r="K26387" t="s">
        <v>12</v>
      </c>
      <c r="L26387" t="s">
        <v>13</v>
      </c>
      <c r="M26387">
        <v>40969000</v>
      </c>
      <c r="N26387" t="b">
        <v>0</v>
      </c>
    </row>
    <row r="26388" spans="2:14" x14ac:dyDescent="0.35">
      <c r="B26388" t="s">
        <v>225</v>
      </c>
      <c r="C26388">
        <v>36590910836.066399</v>
      </c>
      <c r="D26388">
        <v>24855035674.4865</v>
      </c>
      <c r="E26388">
        <v>901.90968726572203</v>
      </c>
      <c r="F26388">
        <v>45114223411.216904</v>
      </c>
      <c r="G26388" t="s">
        <v>12</v>
      </c>
      <c r="H26388" t="s">
        <v>12</v>
      </c>
      <c r="I26388" t="s">
        <v>12</v>
      </c>
      <c r="J26388" t="s">
        <v>12</v>
      </c>
      <c r="K26388" t="s">
        <v>12</v>
      </c>
      <c r="L26388" t="s">
        <v>13</v>
      </c>
      <c r="M26388">
        <v>40969000</v>
      </c>
      <c r="N26388" t="b">
        <v>0</v>
      </c>
    </row>
    <row r="26389" spans="2:14" x14ac:dyDescent="0.35">
      <c r="B26389" t="s">
        <v>225</v>
      </c>
      <c r="C26389">
        <v>35489136614.903397</v>
      </c>
      <c r="D26389">
        <v>26001854631.157299</v>
      </c>
      <c r="E26389">
        <v>875.27474182759602</v>
      </c>
      <c r="F26389">
        <v>44806700021.679199</v>
      </c>
      <c r="G26389" t="s">
        <v>12</v>
      </c>
      <c r="H26389" t="s">
        <v>12</v>
      </c>
      <c r="I26389" t="s">
        <v>12</v>
      </c>
      <c r="J26389" t="s">
        <v>12</v>
      </c>
      <c r="K26389" t="s">
        <v>12</v>
      </c>
      <c r="L26389" t="s">
        <v>13</v>
      </c>
      <c r="M26389">
        <v>40969000</v>
      </c>
      <c r="N26389" t="b">
        <v>0</v>
      </c>
    </row>
    <row r="26390" spans="2:14" x14ac:dyDescent="0.35">
      <c r="B26390" t="s">
        <v>225</v>
      </c>
      <c r="C26390">
        <v>32682438926.049599</v>
      </c>
      <c r="D26390">
        <v>24203923735.088001</v>
      </c>
      <c r="E26390">
        <v>1030.5953280892199</v>
      </c>
      <c r="F26390">
        <v>42713035385.405098</v>
      </c>
      <c r="G26390" t="s">
        <v>12</v>
      </c>
      <c r="H26390" t="s">
        <v>12</v>
      </c>
      <c r="I26390" t="s">
        <v>12</v>
      </c>
      <c r="J26390" t="s">
        <v>12</v>
      </c>
      <c r="K26390" t="s">
        <v>12</v>
      </c>
      <c r="L26390" t="s">
        <v>13</v>
      </c>
      <c r="M26390">
        <v>40969000</v>
      </c>
      <c r="N26390" t="b">
        <v>0</v>
      </c>
    </row>
    <row r="26391" spans="2:14" x14ac:dyDescent="0.35">
      <c r="B26391" t="s">
        <v>225</v>
      </c>
      <c r="C26391">
        <v>31507347510.825001</v>
      </c>
      <c r="D26391">
        <v>21805635535.434399</v>
      </c>
      <c r="E26391">
        <v>1009.82710131688</v>
      </c>
      <c r="F26391">
        <v>42828478525.875</v>
      </c>
      <c r="G26391" t="s">
        <v>12</v>
      </c>
      <c r="H26391" t="s">
        <v>12</v>
      </c>
      <c r="I26391" t="s">
        <v>12</v>
      </c>
      <c r="J26391" t="s">
        <v>12</v>
      </c>
      <c r="K26391" t="s">
        <v>12</v>
      </c>
      <c r="L26391" t="s">
        <v>13</v>
      </c>
      <c r="M26391">
        <v>40969000</v>
      </c>
      <c r="N26391" t="b">
        <v>0</v>
      </c>
    </row>
    <row r="26392" spans="2:14" x14ac:dyDescent="0.35">
      <c r="B26392" t="s">
        <v>225</v>
      </c>
      <c r="C26392">
        <v>30249637435.466801</v>
      </c>
      <c r="D26392">
        <v>21795181601.938202</v>
      </c>
      <c r="E26392">
        <v>1055.80900262663</v>
      </c>
      <c r="F26392">
        <v>42306830015.768501</v>
      </c>
      <c r="G26392" t="s">
        <v>12</v>
      </c>
      <c r="H26392" t="s">
        <v>12</v>
      </c>
      <c r="I26392" t="s">
        <v>12</v>
      </c>
      <c r="J26392" t="s">
        <v>12</v>
      </c>
      <c r="K26392" t="s">
        <v>12</v>
      </c>
      <c r="L26392" t="s">
        <v>13</v>
      </c>
      <c r="M26392">
        <v>44888318</v>
      </c>
      <c r="N26392" t="b">
        <v>0</v>
      </c>
    </row>
    <row r="26393" spans="2:14" x14ac:dyDescent="0.35">
      <c r="B26393" t="s">
        <v>225</v>
      </c>
      <c r="C26393">
        <v>30864321575.772301</v>
      </c>
      <c r="D26393">
        <v>21135203014.810902</v>
      </c>
      <c r="E26393">
        <v>982.37411158731095</v>
      </c>
      <c r="F26393">
        <v>43420882069.511101</v>
      </c>
      <c r="G26393" t="s">
        <v>12</v>
      </c>
      <c r="H26393" t="s">
        <v>12</v>
      </c>
      <c r="I26393" t="s">
        <v>12</v>
      </c>
      <c r="J26393" t="s">
        <v>12</v>
      </c>
      <c r="K26393" t="s">
        <v>12</v>
      </c>
      <c r="L26393" t="s">
        <v>13</v>
      </c>
      <c r="M26393">
        <v>44888318</v>
      </c>
      <c r="N26393" t="b">
        <v>0</v>
      </c>
    </row>
    <row r="26394" spans="2:14" x14ac:dyDescent="0.35">
      <c r="B26394" t="s">
        <v>225</v>
      </c>
      <c r="C26394">
        <v>30452125553.220798</v>
      </c>
      <c r="D26394">
        <v>19020170784.964298</v>
      </c>
      <c r="E26394">
        <v>889.34930503221301</v>
      </c>
      <c r="F26394">
        <v>42569207892.0168</v>
      </c>
      <c r="G26394" t="s">
        <v>12</v>
      </c>
      <c r="H26394" t="s">
        <v>12</v>
      </c>
      <c r="I26394" t="s">
        <v>12</v>
      </c>
      <c r="J26394" t="s">
        <v>12</v>
      </c>
      <c r="K26394" t="s">
        <v>12</v>
      </c>
      <c r="L26394" t="s">
        <v>13</v>
      </c>
      <c r="M26394">
        <v>44888318</v>
      </c>
      <c r="N26394" t="b">
        <v>0</v>
      </c>
    </row>
    <row r="26395" spans="2:14" x14ac:dyDescent="0.35">
      <c r="B26395" t="s">
        <v>225</v>
      </c>
      <c r="C26395">
        <v>30715722058.807201</v>
      </c>
      <c r="D26395">
        <v>21035663690.510899</v>
      </c>
      <c r="E26395">
        <v>886.59068853815995</v>
      </c>
      <c r="F26395">
        <v>42347367701.551903</v>
      </c>
      <c r="G26395" t="s">
        <v>12</v>
      </c>
      <c r="H26395" t="s">
        <v>12</v>
      </c>
      <c r="I26395" t="s">
        <v>12</v>
      </c>
      <c r="J26395" t="s">
        <v>12</v>
      </c>
      <c r="K26395" t="s">
        <v>12</v>
      </c>
      <c r="L26395" t="s">
        <v>13</v>
      </c>
      <c r="M26395">
        <v>44888318</v>
      </c>
      <c r="N26395" t="b">
        <v>0</v>
      </c>
    </row>
    <row r="26396" spans="2:14" x14ac:dyDescent="0.35">
      <c r="B26396" t="s">
        <v>225</v>
      </c>
      <c r="C26396">
        <v>36393757346.286903</v>
      </c>
      <c r="D26396">
        <v>23127806558.444599</v>
      </c>
      <c r="E26396">
        <v>859.69225760573704</v>
      </c>
      <c r="F26396">
        <v>43090731418.281898</v>
      </c>
      <c r="G26396" t="s">
        <v>12</v>
      </c>
      <c r="H26396" t="s">
        <v>12</v>
      </c>
      <c r="I26396" t="s">
        <v>12</v>
      </c>
      <c r="J26396" t="s">
        <v>12</v>
      </c>
      <c r="K26396" t="s">
        <v>12</v>
      </c>
      <c r="L26396" t="s">
        <v>13</v>
      </c>
      <c r="M26396">
        <v>44888318</v>
      </c>
      <c r="N26396" t="b">
        <v>0</v>
      </c>
    </row>
    <row r="26397" spans="2:14" x14ac:dyDescent="0.35">
      <c r="B26397" t="s">
        <v>225</v>
      </c>
      <c r="C26397">
        <v>36714106994.0784</v>
      </c>
      <c r="D26397">
        <v>25625405218.288601</v>
      </c>
      <c r="E26397">
        <v>772.05703155555602</v>
      </c>
      <c r="F26397">
        <v>42099794661.288002</v>
      </c>
      <c r="G26397" t="s">
        <v>12</v>
      </c>
      <c r="H26397" t="s">
        <v>12</v>
      </c>
      <c r="I26397" t="s">
        <v>12</v>
      </c>
      <c r="J26397" t="s">
        <v>12</v>
      </c>
      <c r="K26397" t="s">
        <v>12</v>
      </c>
      <c r="L26397" t="s">
        <v>13</v>
      </c>
      <c r="M26397">
        <v>44888318</v>
      </c>
      <c r="N26397" t="b">
        <v>0</v>
      </c>
    </row>
    <row r="26398" spans="2:14" x14ac:dyDescent="0.35">
      <c r="B26398" t="s">
        <v>225</v>
      </c>
      <c r="C26398">
        <v>39676369383.818398</v>
      </c>
      <c r="D26398">
        <v>28858187012.574299</v>
      </c>
      <c r="E26398">
        <v>849.63790567551098</v>
      </c>
      <c r="F26398">
        <v>42488070336.972504</v>
      </c>
      <c r="G26398" t="s">
        <v>12</v>
      </c>
      <c r="H26398" t="s">
        <v>12</v>
      </c>
      <c r="I26398" t="s">
        <v>12</v>
      </c>
      <c r="J26398" t="s">
        <v>12</v>
      </c>
      <c r="K26398" t="s">
        <v>12</v>
      </c>
      <c r="L26398" t="s">
        <v>13</v>
      </c>
      <c r="M26398">
        <v>44888318</v>
      </c>
      <c r="N26398" t="b">
        <v>0</v>
      </c>
    </row>
    <row r="26399" spans="2:14" x14ac:dyDescent="0.35">
      <c r="B26399" t="s">
        <v>225</v>
      </c>
      <c r="C26399">
        <v>37618113126.888</v>
      </c>
      <c r="D26399">
        <v>29645301247.552399</v>
      </c>
      <c r="E26399">
        <v>933.10419166806003</v>
      </c>
      <c r="F26399">
        <v>42402234660.925499</v>
      </c>
      <c r="G26399" t="s">
        <v>12</v>
      </c>
      <c r="H26399" t="s">
        <v>12</v>
      </c>
      <c r="I26399" t="s">
        <v>12</v>
      </c>
      <c r="J26399" t="s">
        <v>12</v>
      </c>
      <c r="K26399" t="s">
        <v>12</v>
      </c>
      <c r="L26399" t="s">
        <v>13</v>
      </c>
      <c r="M26399">
        <v>44888318</v>
      </c>
      <c r="N26399" t="b">
        <v>0</v>
      </c>
    </row>
    <row r="26400" spans="2:14" x14ac:dyDescent="0.35">
      <c r="B26400" t="s">
        <v>225</v>
      </c>
      <c r="C26400">
        <v>38156107130.794899</v>
      </c>
      <c r="D26400">
        <v>28845229142.175201</v>
      </c>
      <c r="E26400">
        <v>1037.5254582611001</v>
      </c>
      <c r="F26400">
        <v>42973125111.809196</v>
      </c>
      <c r="G26400" t="s">
        <v>12</v>
      </c>
      <c r="H26400" t="s">
        <v>12</v>
      </c>
      <c r="I26400" t="s">
        <v>12</v>
      </c>
      <c r="J26400" t="s">
        <v>12</v>
      </c>
      <c r="K26400" t="s">
        <v>12</v>
      </c>
      <c r="L26400" t="s">
        <v>13</v>
      </c>
      <c r="M26400">
        <v>44888318</v>
      </c>
      <c r="N26400" t="b">
        <v>0</v>
      </c>
    </row>
    <row r="26401" spans="2:14" x14ac:dyDescent="0.35">
      <c r="B26401" t="s">
        <v>225</v>
      </c>
      <c r="C26401">
        <v>38978554245.254997</v>
      </c>
      <c r="D26401">
        <v>31183647372.743198</v>
      </c>
      <c r="E26401">
        <v>1166.6960516203801</v>
      </c>
      <c r="F26401">
        <v>42971093177.796303</v>
      </c>
      <c r="G26401" t="s">
        <v>12</v>
      </c>
      <c r="H26401" t="s">
        <v>12</v>
      </c>
      <c r="I26401" t="s">
        <v>12</v>
      </c>
      <c r="J26401" t="s">
        <v>12</v>
      </c>
      <c r="K26401" t="s">
        <v>12</v>
      </c>
      <c r="L26401" t="s">
        <v>13</v>
      </c>
      <c r="M26401">
        <v>44888318</v>
      </c>
      <c r="N26401" t="b">
        <v>0</v>
      </c>
    </row>
    <row r="26402" spans="2:14" x14ac:dyDescent="0.35">
      <c r="B26402" t="s">
        <v>225</v>
      </c>
      <c r="C26402" t="s">
        <v>12</v>
      </c>
      <c r="D26402">
        <v>30741046100.042198</v>
      </c>
      <c r="E26402">
        <v>1193.72040636523</v>
      </c>
      <c r="F26402" t="s">
        <v>12</v>
      </c>
      <c r="G26402" t="s">
        <v>12</v>
      </c>
      <c r="H26402" t="s">
        <v>12</v>
      </c>
      <c r="I26402" t="s">
        <v>12</v>
      </c>
      <c r="J26402" t="s">
        <v>12</v>
      </c>
      <c r="K26402" t="s">
        <v>12</v>
      </c>
      <c r="L26402" t="s">
        <v>13</v>
      </c>
      <c r="M26402">
        <v>44888318</v>
      </c>
      <c r="N26402" t="b">
        <v>0</v>
      </c>
    </row>
    <row r="26403" spans="2:14" x14ac:dyDescent="0.35">
      <c r="B26403" t="s">
        <v>225</v>
      </c>
      <c r="C26403" t="s">
        <v>12</v>
      </c>
      <c r="D26403">
        <v>29398215384.747002</v>
      </c>
      <c r="E26403">
        <v>1157.52719610335</v>
      </c>
      <c r="F26403" t="s">
        <v>12</v>
      </c>
      <c r="G26403" t="s">
        <v>12</v>
      </c>
      <c r="H26403" t="s">
        <v>12</v>
      </c>
      <c r="I26403" t="s">
        <v>12</v>
      </c>
      <c r="J26403" t="s">
        <v>12</v>
      </c>
      <c r="K26403" t="s">
        <v>12</v>
      </c>
      <c r="L26403" t="s">
        <v>13</v>
      </c>
      <c r="M26403">
        <v>44888318</v>
      </c>
      <c r="N26403" t="b">
        <v>0</v>
      </c>
    </row>
    <row r="26404" spans="2:14" x14ac:dyDescent="0.35">
      <c r="B26404" t="s">
        <v>225</v>
      </c>
      <c r="C26404" t="s">
        <v>12</v>
      </c>
      <c r="D26404" t="s">
        <v>12</v>
      </c>
      <c r="E26404">
        <v>1255.0830415714299</v>
      </c>
      <c r="F26404" t="s">
        <v>12</v>
      </c>
      <c r="G26404" t="s">
        <v>12</v>
      </c>
      <c r="H26404" t="s">
        <v>12</v>
      </c>
      <c r="I26404" t="s">
        <v>12</v>
      </c>
      <c r="J26404" t="s">
        <v>12</v>
      </c>
      <c r="K26404" t="s">
        <v>12</v>
      </c>
      <c r="L26404" t="s">
        <v>13</v>
      </c>
      <c r="M26404">
        <v>44888318</v>
      </c>
      <c r="N26404" t="b">
        <v>0</v>
      </c>
    </row>
    <row r="26405" spans="2:14" x14ac:dyDescent="0.35">
      <c r="B26405" t="s">
        <v>225</v>
      </c>
      <c r="C26405" t="s">
        <v>12</v>
      </c>
      <c r="D26405" t="s">
        <v>12</v>
      </c>
      <c r="E26405">
        <v>1239.29040764673</v>
      </c>
      <c r="F26405" t="s">
        <v>12</v>
      </c>
      <c r="G26405" t="s">
        <v>12</v>
      </c>
      <c r="H26405" t="s">
        <v>12</v>
      </c>
      <c r="I26405" t="s">
        <v>12</v>
      </c>
      <c r="J26405" t="s">
        <v>12</v>
      </c>
      <c r="K26405" t="s">
        <v>12</v>
      </c>
      <c r="L26405" t="s">
        <v>13</v>
      </c>
      <c r="M26405">
        <v>44888318</v>
      </c>
      <c r="N26405" t="b">
        <v>0</v>
      </c>
    </row>
    <row r="26406" spans="2:14" x14ac:dyDescent="0.35">
      <c r="B26406" t="s">
        <v>225</v>
      </c>
      <c r="C26406" t="s">
        <v>12</v>
      </c>
      <c r="D26406" t="s">
        <v>12</v>
      </c>
      <c r="E26406">
        <v>1182.16264874076</v>
      </c>
      <c r="F26406" t="s">
        <v>12</v>
      </c>
      <c r="G26406" t="s">
        <v>12</v>
      </c>
      <c r="H26406" t="s">
        <v>12</v>
      </c>
      <c r="I26406" t="s">
        <v>12</v>
      </c>
      <c r="J26406" t="s">
        <v>12</v>
      </c>
      <c r="K26406" t="s">
        <v>12</v>
      </c>
      <c r="L26406" t="s">
        <v>13</v>
      </c>
      <c r="M26406">
        <v>44888318</v>
      </c>
      <c r="N26406" t="b">
        <v>0</v>
      </c>
    </row>
    <row r="26407" spans="2:14" x14ac:dyDescent="0.35">
      <c r="B26407" t="s">
        <v>225</v>
      </c>
      <c r="C26407" t="s">
        <v>12</v>
      </c>
      <c r="D26407" t="s">
        <v>12</v>
      </c>
      <c r="E26407" t="s">
        <v>12</v>
      </c>
      <c r="F26407" t="s">
        <v>12</v>
      </c>
      <c r="G26407" t="s">
        <v>12</v>
      </c>
      <c r="H26407" t="s">
        <v>12</v>
      </c>
      <c r="I26407" t="s">
        <v>12</v>
      </c>
      <c r="J26407" t="s">
        <v>12</v>
      </c>
      <c r="K26407" t="s">
        <v>12</v>
      </c>
      <c r="L26407" t="s">
        <v>13</v>
      </c>
      <c r="M26407">
        <v>44888318</v>
      </c>
      <c r="N26407" t="b">
        <v>0</v>
      </c>
    </row>
    <row r="26408" spans="2:14" x14ac:dyDescent="0.35">
      <c r="B26408" t="s">
        <v>225</v>
      </c>
      <c r="C26408" t="s">
        <v>12</v>
      </c>
      <c r="D26408" t="s">
        <v>12</v>
      </c>
      <c r="E26408" t="s">
        <v>12</v>
      </c>
      <c r="F26408" t="s">
        <v>12</v>
      </c>
      <c r="G26408" t="s">
        <v>12</v>
      </c>
      <c r="H26408" t="s">
        <v>12</v>
      </c>
      <c r="I26408" t="s">
        <v>12</v>
      </c>
      <c r="J26408" t="s">
        <v>12</v>
      </c>
      <c r="K26408" t="s">
        <v>12</v>
      </c>
      <c r="L26408" t="s">
        <v>13</v>
      </c>
      <c r="M26408">
        <v>44888318</v>
      </c>
      <c r="N26408" t="b">
        <v>0</v>
      </c>
    </row>
    <row r="26409" spans="2:14" x14ac:dyDescent="0.35">
      <c r="B26409" t="s">
        <v>225</v>
      </c>
      <c r="C26409" t="s">
        <v>12</v>
      </c>
      <c r="D26409" t="s">
        <v>12</v>
      </c>
      <c r="E26409" t="s">
        <v>12</v>
      </c>
      <c r="F26409" t="s">
        <v>12</v>
      </c>
      <c r="G26409" t="s">
        <v>12</v>
      </c>
      <c r="H26409" t="s">
        <v>12</v>
      </c>
      <c r="I26409" t="s">
        <v>12</v>
      </c>
      <c r="J26409" t="s">
        <v>12</v>
      </c>
      <c r="K26409" t="s">
        <v>12</v>
      </c>
      <c r="L26409" t="s">
        <v>13</v>
      </c>
      <c r="M26409">
        <v>44888318</v>
      </c>
      <c r="N26409" t="b">
        <v>0</v>
      </c>
    </row>
    <row r="26410" spans="2:14" x14ac:dyDescent="0.35">
      <c r="B26410" t="s">
        <v>225</v>
      </c>
      <c r="C26410" t="s">
        <v>12</v>
      </c>
      <c r="D26410" t="s">
        <v>12</v>
      </c>
      <c r="E26410" t="s">
        <v>12</v>
      </c>
      <c r="F26410" t="s">
        <v>12</v>
      </c>
      <c r="G26410" t="s">
        <v>12</v>
      </c>
      <c r="H26410" t="s">
        <v>12</v>
      </c>
      <c r="I26410" t="s">
        <v>12</v>
      </c>
      <c r="J26410" t="s">
        <v>12</v>
      </c>
      <c r="K26410" t="s">
        <v>12</v>
      </c>
      <c r="L26410" t="s">
        <v>13</v>
      </c>
      <c r="M26410">
        <v>44888318</v>
      </c>
      <c r="N26410" t="b">
        <v>0</v>
      </c>
    </row>
    <row r="26411" spans="2:14" x14ac:dyDescent="0.35">
      <c r="B26411" t="s">
        <v>225</v>
      </c>
      <c r="C26411" t="s">
        <v>12</v>
      </c>
      <c r="D26411" t="s">
        <v>12</v>
      </c>
      <c r="E26411" t="s">
        <v>12</v>
      </c>
      <c r="F26411" t="s">
        <v>12</v>
      </c>
      <c r="G26411" t="s">
        <v>12</v>
      </c>
      <c r="H26411" t="s">
        <v>12</v>
      </c>
      <c r="I26411" t="s">
        <v>12</v>
      </c>
      <c r="J26411" t="s">
        <v>12</v>
      </c>
      <c r="K26411" t="s">
        <v>12</v>
      </c>
      <c r="L26411" t="s">
        <v>13</v>
      </c>
      <c r="M26411">
        <v>44888318</v>
      </c>
      <c r="N26411" t="b">
        <v>0</v>
      </c>
    </row>
    <row r="26412" spans="2:14" x14ac:dyDescent="0.35">
      <c r="B26412" t="s">
        <v>225</v>
      </c>
      <c r="C26412" t="s">
        <v>12</v>
      </c>
      <c r="D26412" t="s">
        <v>12</v>
      </c>
      <c r="E26412" t="s">
        <v>12</v>
      </c>
      <c r="F26412" t="s">
        <v>12</v>
      </c>
      <c r="G26412" t="s">
        <v>12</v>
      </c>
      <c r="H26412" t="s">
        <v>12</v>
      </c>
      <c r="I26412" t="s">
        <v>12</v>
      </c>
      <c r="J26412" t="s">
        <v>12</v>
      </c>
      <c r="K26412" t="s">
        <v>12</v>
      </c>
      <c r="L26412" t="s">
        <v>13</v>
      </c>
      <c r="M26412">
        <v>44888318</v>
      </c>
      <c r="N26412" t="b">
        <v>0</v>
      </c>
    </row>
    <row r="26413" spans="2:14" x14ac:dyDescent="0.35">
      <c r="B26413" t="s">
        <v>225</v>
      </c>
      <c r="C26413" t="s">
        <v>12</v>
      </c>
      <c r="D26413" t="s">
        <v>12</v>
      </c>
      <c r="E26413" t="s">
        <v>12</v>
      </c>
      <c r="F26413" t="s">
        <v>12</v>
      </c>
      <c r="G26413" t="s">
        <v>12</v>
      </c>
      <c r="H26413" t="s">
        <v>12</v>
      </c>
      <c r="I26413" t="s">
        <v>12</v>
      </c>
      <c r="J26413" t="s">
        <v>12</v>
      </c>
      <c r="K26413" t="s">
        <v>12</v>
      </c>
      <c r="L26413" t="s">
        <v>13</v>
      </c>
      <c r="M26413">
        <v>44888318</v>
      </c>
      <c r="N26413" t="b">
        <v>0</v>
      </c>
    </row>
    <row r="26414" spans="2:14" x14ac:dyDescent="0.35">
      <c r="B26414" t="s">
        <v>225</v>
      </c>
      <c r="C26414" t="s">
        <v>12</v>
      </c>
      <c r="D26414" t="s">
        <v>12</v>
      </c>
      <c r="E26414" t="s">
        <v>12</v>
      </c>
      <c r="F26414" t="s">
        <v>12</v>
      </c>
      <c r="G26414" t="s">
        <v>12</v>
      </c>
      <c r="H26414" t="s">
        <v>12</v>
      </c>
      <c r="I26414" t="s">
        <v>12</v>
      </c>
      <c r="J26414" t="s">
        <v>12</v>
      </c>
      <c r="K26414" t="s">
        <v>12</v>
      </c>
      <c r="L26414" t="s">
        <v>13</v>
      </c>
      <c r="M26414">
        <v>44888318</v>
      </c>
      <c r="N26414" t="b">
        <v>0</v>
      </c>
    </row>
    <row r="26415" spans="2:14" x14ac:dyDescent="0.35">
      <c r="B26415" t="s">
        <v>225</v>
      </c>
      <c r="C26415" t="s">
        <v>12</v>
      </c>
      <c r="D26415" t="s">
        <v>12</v>
      </c>
      <c r="E26415" t="s">
        <v>12</v>
      </c>
      <c r="F26415" t="s">
        <v>12</v>
      </c>
      <c r="G26415" t="s">
        <v>12</v>
      </c>
      <c r="H26415" t="s">
        <v>12</v>
      </c>
      <c r="I26415" t="s">
        <v>12</v>
      </c>
      <c r="J26415" t="s">
        <v>12</v>
      </c>
      <c r="K26415" t="s">
        <v>12</v>
      </c>
      <c r="L26415" t="s">
        <v>13</v>
      </c>
      <c r="M26415">
        <v>44888318</v>
      </c>
      <c r="N26415" t="b">
        <v>0</v>
      </c>
    </row>
    <row r="26416" spans="2:14" x14ac:dyDescent="0.35">
      <c r="B26416" t="s">
        <v>226</v>
      </c>
      <c r="C26416" t="s">
        <v>12</v>
      </c>
      <c r="D26416">
        <v>6689740190.3800001</v>
      </c>
      <c r="E26416">
        <v>9.4559999999999995</v>
      </c>
      <c r="F26416">
        <v>2474233670</v>
      </c>
      <c r="G26416" t="s">
        <v>12</v>
      </c>
      <c r="H26416" t="s">
        <v>12</v>
      </c>
      <c r="I26416" t="s">
        <v>12</v>
      </c>
      <c r="J26416" t="s">
        <v>12</v>
      </c>
      <c r="K26416" t="s">
        <v>12</v>
      </c>
      <c r="L26416" t="s">
        <v>13</v>
      </c>
      <c r="M26416">
        <v>11553</v>
      </c>
      <c r="N26416" t="b">
        <v>0</v>
      </c>
    </row>
    <row r="26417" spans="2:14" x14ac:dyDescent="0.35">
      <c r="B26417" t="s">
        <v>226</v>
      </c>
      <c r="C26417" t="s">
        <v>12</v>
      </c>
      <c r="D26417">
        <v>6631182782.8780003</v>
      </c>
      <c r="E26417">
        <v>8.6180000000000003</v>
      </c>
      <c r="F26417">
        <v>2453400380</v>
      </c>
      <c r="G26417" t="s">
        <v>12</v>
      </c>
      <c r="H26417" t="s">
        <v>12</v>
      </c>
      <c r="I26417" t="s">
        <v>12</v>
      </c>
      <c r="J26417" t="s">
        <v>12</v>
      </c>
      <c r="K26417" t="s">
        <v>12</v>
      </c>
      <c r="L26417" t="s">
        <v>13</v>
      </c>
      <c r="M26417">
        <v>11553</v>
      </c>
      <c r="N26417" t="b">
        <v>0</v>
      </c>
    </row>
    <row r="26418" spans="2:14" x14ac:dyDescent="0.35">
      <c r="B26418" t="s">
        <v>226</v>
      </c>
      <c r="C26418" t="s">
        <v>12</v>
      </c>
      <c r="D26418">
        <v>5401477225.3360004</v>
      </c>
      <c r="E26418">
        <v>7.3639999999999999</v>
      </c>
      <c r="F26418">
        <v>2450302630</v>
      </c>
      <c r="G26418" t="s">
        <v>12</v>
      </c>
      <c r="H26418" t="s">
        <v>12</v>
      </c>
      <c r="I26418" t="s">
        <v>12</v>
      </c>
      <c r="J26418" t="s">
        <v>12</v>
      </c>
      <c r="K26418" t="s">
        <v>12</v>
      </c>
      <c r="L26418" t="s">
        <v>13</v>
      </c>
      <c r="M26418">
        <v>11553</v>
      </c>
      <c r="N26418" t="b">
        <v>0</v>
      </c>
    </row>
    <row r="26419" spans="2:14" x14ac:dyDescent="0.35">
      <c r="B26419" t="s">
        <v>226</v>
      </c>
      <c r="C26419" t="s">
        <v>12</v>
      </c>
      <c r="D26419">
        <v>5942689628.00599</v>
      </c>
      <c r="E26419">
        <v>7.54</v>
      </c>
      <c r="F26419">
        <v>2434732380</v>
      </c>
      <c r="G26419" t="s">
        <v>12</v>
      </c>
      <c r="H26419" t="s">
        <v>12</v>
      </c>
      <c r="I26419" t="s">
        <v>12</v>
      </c>
      <c r="J26419" t="s">
        <v>12</v>
      </c>
      <c r="K26419" t="s">
        <v>12</v>
      </c>
      <c r="L26419" t="s">
        <v>13</v>
      </c>
      <c r="M26419">
        <v>11553</v>
      </c>
      <c r="N26419" t="b">
        <v>0</v>
      </c>
    </row>
    <row r="26420" spans="2:14" x14ac:dyDescent="0.35">
      <c r="B26420" t="s">
        <v>226</v>
      </c>
      <c r="C26420" t="s">
        <v>12</v>
      </c>
      <c r="D26420">
        <v>6460833961.0539999</v>
      </c>
      <c r="E26420">
        <v>7.4740000000000002</v>
      </c>
      <c r="F26420">
        <v>2450511780</v>
      </c>
      <c r="G26420" t="s">
        <v>12</v>
      </c>
      <c r="H26420" t="s">
        <v>12</v>
      </c>
      <c r="I26420" t="s">
        <v>12</v>
      </c>
      <c r="J26420" t="s">
        <v>12</v>
      </c>
      <c r="K26420" t="s">
        <v>12</v>
      </c>
      <c r="L26420" t="s">
        <v>13</v>
      </c>
      <c r="M26420">
        <v>11553</v>
      </c>
      <c r="N26420" t="b">
        <v>0</v>
      </c>
    </row>
    <row r="26421" spans="2:14" x14ac:dyDescent="0.35">
      <c r="B26421" t="s">
        <v>226</v>
      </c>
      <c r="C26421" t="s">
        <v>12</v>
      </c>
      <c r="D26421">
        <v>6013668303.7659903</v>
      </c>
      <c r="E26421">
        <v>6.0880000000000001</v>
      </c>
      <c r="F26421">
        <v>2403956220</v>
      </c>
      <c r="G26421" t="s">
        <v>12</v>
      </c>
      <c r="H26421" t="s">
        <v>12</v>
      </c>
      <c r="I26421" t="s">
        <v>12</v>
      </c>
      <c r="J26421" t="s">
        <v>12</v>
      </c>
      <c r="K26421" t="s">
        <v>12</v>
      </c>
      <c r="L26421" t="s">
        <v>13</v>
      </c>
      <c r="M26421">
        <v>11553</v>
      </c>
      <c r="N26421" t="b">
        <v>0</v>
      </c>
    </row>
    <row r="26422" spans="2:14" x14ac:dyDescent="0.35">
      <c r="B26422" t="s">
        <v>226</v>
      </c>
      <c r="C26422" t="s">
        <v>12</v>
      </c>
      <c r="D26422">
        <v>5669421726.3299999</v>
      </c>
      <c r="E26422">
        <v>6.6980000000000004</v>
      </c>
      <c r="F26422">
        <v>2410272290</v>
      </c>
      <c r="G26422" t="s">
        <v>12</v>
      </c>
      <c r="H26422" t="s">
        <v>12</v>
      </c>
      <c r="I26422" t="s">
        <v>12</v>
      </c>
      <c r="J26422" t="s">
        <v>12</v>
      </c>
      <c r="K26422" t="s">
        <v>12</v>
      </c>
      <c r="L26422" t="s">
        <v>13</v>
      </c>
      <c r="M26422">
        <v>11553</v>
      </c>
      <c r="N26422" t="b">
        <v>0</v>
      </c>
    </row>
    <row r="26423" spans="2:14" x14ac:dyDescent="0.35">
      <c r="B26423" t="s">
        <v>226</v>
      </c>
      <c r="C26423" t="s">
        <v>12</v>
      </c>
      <c r="D26423">
        <v>5177894396.6920004</v>
      </c>
      <c r="E26423">
        <v>7.282</v>
      </c>
      <c r="F26423">
        <v>2510256220</v>
      </c>
      <c r="G26423" t="s">
        <v>12</v>
      </c>
      <c r="H26423" t="s">
        <v>12</v>
      </c>
      <c r="I26423" t="s">
        <v>12</v>
      </c>
      <c r="J26423" t="s">
        <v>12</v>
      </c>
      <c r="K26423" t="s">
        <v>12</v>
      </c>
      <c r="L26423" t="s">
        <v>13</v>
      </c>
      <c r="M26423">
        <v>11553</v>
      </c>
      <c r="N26423" t="b">
        <v>0</v>
      </c>
    </row>
    <row r="26424" spans="2:14" x14ac:dyDescent="0.35">
      <c r="B26424" t="s">
        <v>226</v>
      </c>
      <c r="C26424" t="s">
        <v>12</v>
      </c>
      <c r="D26424">
        <v>4691690467.7360001</v>
      </c>
      <c r="E26424">
        <v>6.7779999999999996</v>
      </c>
      <c r="F26424">
        <v>2463413890</v>
      </c>
      <c r="G26424" t="s">
        <v>12</v>
      </c>
      <c r="H26424" t="s">
        <v>12</v>
      </c>
      <c r="I26424" t="s">
        <v>12</v>
      </c>
      <c r="J26424" t="s">
        <v>12</v>
      </c>
      <c r="K26424" t="s">
        <v>12</v>
      </c>
      <c r="L26424" t="s">
        <v>13</v>
      </c>
      <c r="M26424">
        <v>11553</v>
      </c>
      <c r="N26424" t="b">
        <v>0</v>
      </c>
    </row>
    <row r="26425" spans="2:14" x14ac:dyDescent="0.35">
      <c r="B26425" t="s">
        <v>226</v>
      </c>
      <c r="C26425" t="s">
        <v>12</v>
      </c>
      <c r="D26425">
        <v>4461009771.5159998</v>
      </c>
      <c r="E26425">
        <v>6.39</v>
      </c>
      <c r="F26425">
        <v>2539437330</v>
      </c>
      <c r="G26425" t="s">
        <v>12</v>
      </c>
      <c r="H26425" t="s">
        <v>12</v>
      </c>
      <c r="I26425" t="s">
        <v>12</v>
      </c>
      <c r="J26425" t="s">
        <v>12</v>
      </c>
      <c r="K26425" t="s">
        <v>12</v>
      </c>
      <c r="L26425" t="s">
        <v>13</v>
      </c>
      <c r="M26425">
        <v>11553</v>
      </c>
      <c r="N26425" t="b">
        <v>0</v>
      </c>
    </row>
    <row r="26426" spans="2:14" x14ac:dyDescent="0.35">
      <c r="B26426" t="s">
        <v>226</v>
      </c>
      <c r="C26426" t="s">
        <v>12</v>
      </c>
      <c r="D26426">
        <v>7266330735.2999897</v>
      </c>
      <c r="E26426">
        <v>5.8360000000000003</v>
      </c>
      <c r="F26426">
        <v>2579617220</v>
      </c>
      <c r="G26426" t="s">
        <v>12</v>
      </c>
      <c r="H26426" t="s">
        <v>12</v>
      </c>
      <c r="I26426" t="s">
        <v>12</v>
      </c>
      <c r="J26426" t="s">
        <v>12</v>
      </c>
      <c r="K26426" t="s">
        <v>12</v>
      </c>
      <c r="L26426" t="s">
        <v>13</v>
      </c>
      <c r="M26426">
        <v>11553</v>
      </c>
      <c r="N26426" t="b">
        <v>0</v>
      </c>
    </row>
    <row r="26427" spans="2:14" x14ac:dyDescent="0.35">
      <c r="B26427" t="s">
        <v>226</v>
      </c>
      <c r="C26427" t="s">
        <v>12</v>
      </c>
      <c r="D26427">
        <v>7995592187.1239996</v>
      </c>
      <c r="E26427">
        <v>5.2880000000000003</v>
      </c>
      <c r="F26427">
        <v>2569533000</v>
      </c>
      <c r="G26427" t="s">
        <v>12</v>
      </c>
      <c r="H26427" t="s">
        <v>12</v>
      </c>
      <c r="I26427" t="s">
        <v>12</v>
      </c>
      <c r="J26427" t="s">
        <v>12</v>
      </c>
      <c r="K26427" t="s">
        <v>12</v>
      </c>
      <c r="L26427" t="s">
        <v>13</v>
      </c>
      <c r="M26427">
        <v>11553</v>
      </c>
      <c r="N26427" t="b">
        <v>0</v>
      </c>
    </row>
    <row r="26428" spans="2:14" x14ac:dyDescent="0.35">
      <c r="B26428" t="s">
        <v>226</v>
      </c>
      <c r="C26428" t="s">
        <v>12</v>
      </c>
      <c r="D26428">
        <v>8707139561.0779991</v>
      </c>
      <c r="E26428">
        <v>5.0279999999999996</v>
      </c>
      <c r="F26428">
        <v>2573978890</v>
      </c>
      <c r="G26428" t="s">
        <v>12</v>
      </c>
      <c r="H26428" t="s">
        <v>12</v>
      </c>
      <c r="I26428" t="s">
        <v>12</v>
      </c>
      <c r="J26428" t="s">
        <v>12</v>
      </c>
      <c r="K26428" t="s">
        <v>12</v>
      </c>
      <c r="L26428" t="s">
        <v>13</v>
      </c>
      <c r="M26428">
        <v>11553</v>
      </c>
      <c r="N26428" t="b">
        <v>0</v>
      </c>
    </row>
    <row r="26429" spans="2:14" x14ac:dyDescent="0.35">
      <c r="B26429" t="s">
        <v>226</v>
      </c>
      <c r="C26429" t="s">
        <v>12</v>
      </c>
      <c r="D26429">
        <v>9005244196.5499897</v>
      </c>
      <c r="E26429">
        <v>8.19</v>
      </c>
      <c r="F26429">
        <v>2583207220</v>
      </c>
      <c r="G26429" t="s">
        <v>12</v>
      </c>
      <c r="H26429" t="s">
        <v>12</v>
      </c>
      <c r="I26429" t="s">
        <v>12</v>
      </c>
      <c r="J26429" t="s">
        <v>12</v>
      </c>
      <c r="K26429" t="s">
        <v>12</v>
      </c>
      <c r="L26429" t="s">
        <v>13</v>
      </c>
      <c r="M26429">
        <v>11553</v>
      </c>
      <c r="N26429" t="b">
        <v>0</v>
      </c>
    </row>
    <row r="26430" spans="2:14" x14ac:dyDescent="0.35">
      <c r="B26430" t="s">
        <v>226</v>
      </c>
      <c r="C26430" t="s">
        <v>12</v>
      </c>
      <c r="D26430">
        <v>9448852285.0499802</v>
      </c>
      <c r="E26430">
        <v>9.0120000000000005</v>
      </c>
      <c r="F26430">
        <v>2585272780</v>
      </c>
      <c r="G26430" t="s">
        <v>12</v>
      </c>
      <c r="H26430" t="s">
        <v>12</v>
      </c>
      <c r="I26430" t="s">
        <v>12</v>
      </c>
      <c r="J26430" t="s">
        <v>12</v>
      </c>
      <c r="K26430" t="s">
        <v>12</v>
      </c>
      <c r="L26430" t="s">
        <v>13</v>
      </c>
      <c r="M26430">
        <v>11553</v>
      </c>
      <c r="N26430" t="b">
        <v>0</v>
      </c>
    </row>
    <row r="26431" spans="2:14" x14ac:dyDescent="0.35">
      <c r="B26431" t="s">
        <v>226</v>
      </c>
      <c r="C26431" t="s">
        <v>12</v>
      </c>
      <c r="D26431">
        <v>8889906093.5399895</v>
      </c>
      <c r="E26431">
        <v>9.8140000000000001</v>
      </c>
      <c r="F26431">
        <v>2535244140</v>
      </c>
      <c r="G26431" t="s">
        <v>12</v>
      </c>
      <c r="H26431" t="s">
        <v>12</v>
      </c>
      <c r="I26431" t="s">
        <v>12</v>
      </c>
      <c r="J26431" t="s">
        <v>12</v>
      </c>
      <c r="K26431" t="s">
        <v>12</v>
      </c>
      <c r="L26431" t="s">
        <v>13</v>
      </c>
      <c r="M26431">
        <v>11553</v>
      </c>
      <c r="N26431" t="b">
        <v>0</v>
      </c>
    </row>
    <row r="26432" spans="2:14" x14ac:dyDescent="0.35">
      <c r="B26432" t="s">
        <v>226</v>
      </c>
      <c r="C26432" t="s">
        <v>12</v>
      </c>
      <c r="D26432">
        <v>8106597451.1787004</v>
      </c>
      <c r="E26432">
        <v>10.15</v>
      </c>
      <c r="F26432">
        <v>2531087000</v>
      </c>
      <c r="G26432" t="s">
        <v>12</v>
      </c>
      <c r="H26432" t="s">
        <v>12</v>
      </c>
      <c r="I26432" t="s">
        <v>12</v>
      </c>
      <c r="J26432" t="s">
        <v>12</v>
      </c>
      <c r="K26432" t="s">
        <v>12</v>
      </c>
      <c r="L26432" t="s">
        <v>13</v>
      </c>
      <c r="M26432">
        <v>11553</v>
      </c>
      <c r="N26432" t="b">
        <v>0</v>
      </c>
    </row>
    <row r="26433" spans="2:14" x14ac:dyDescent="0.35">
      <c r="B26433" t="s">
        <v>226</v>
      </c>
      <c r="C26433" t="s">
        <v>12</v>
      </c>
      <c r="D26433">
        <v>8032855266.5579996</v>
      </c>
      <c r="E26433">
        <v>10.65</v>
      </c>
      <c r="F26433">
        <v>2505709860</v>
      </c>
      <c r="G26433" t="s">
        <v>12</v>
      </c>
      <c r="H26433" t="s">
        <v>12</v>
      </c>
      <c r="I26433" t="s">
        <v>12</v>
      </c>
      <c r="J26433" t="s">
        <v>12</v>
      </c>
      <c r="K26433" t="s">
        <v>12</v>
      </c>
      <c r="L26433" t="s">
        <v>13</v>
      </c>
      <c r="M26433">
        <v>11553</v>
      </c>
      <c r="N26433" t="b">
        <v>0</v>
      </c>
    </row>
    <row r="26434" spans="2:14" x14ac:dyDescent="0.35">
      <c r="B26434" t="s">
        <v>226</v>
      </c>
      <c r="C26434" t="s">
        <v>12</v>
      </c>
      <c r="D26434">
        <v>8043501860.6820002</v>
      </c>
      <c r="E26434">
        <v>10.02</v>
      </c>
      <c r="F26434">
        <v>2449739140</v>
      </c>
      <c r="G26434" t="s">
        <v>12</v>
      </c>
      <c r="H26434" t="s">
        <v>12</v>
      </c>
      <c r="I26434" t="s">
        <v>12</v>
      </c>
      <c r="J26434" t="s">
        <v>12</v>
      </c>
      <c r="K26434" t="s">
        <v>12</v>
      </c>
      <c r="L26434" t="s">
        <v>13</v>
      </c>
      <c r="M26434">
        <v>11553</v>
      </c>
      <c r="N26434" t="b">
        <v>0</v>
      </c>
    </row>
    <row r="26435" spans="2:14" x14ac:dyDescent="0.35">
      <c r="B26435" t="s">
        <v>226</v>
      </c>
      <c r="C26435" t="s">
        <v>12</v>
      </c>
      <c r="D26435">
        <v>7339052216.1439896</v>
      </c>
      <c r="E26435">
        <v>9.01</v>
      </c>
      <c r="F26435">
        <v>2512167710</v>
      </c>
      <c r="G26435" t="s">
        <v>12</v>
      </c>
      <c r="H26435" t="s">
        <v>12</v>
      </c>
      <c r="I26435">
        <v>2568.41</v>
      </c>
      <c r="J26435">
        <v>2447.38</v>
      </c>
      <c r="K26435">
        <v>3004.94</v>
      </c>
      <c r="L26435" t="s">
        <v>13</v>
      </c>
      <c r="M26435">
        <v>5016</v>
      </c>
      <c r="N26435" t="b">
        <v>0</v>
      </c>
    </row>
    <row r="26436" spans="2:14" x14ac:dyDescent="0.35">
      <c r="B26436" t="s">
        <v>226</v>
      </c>
      <c r="C26436" t="s">
        <v>12</v>
      </c>
      <c r="D26436">
        <v>8384192872.6499901</v>
      </c>
      <c r="E26436">
        <v>9.0540000000000003</v>
      </c>
      <c r="F26436">
        <v>2456725570</v>
      </c>
      <c r="G26436" t="s">
        <v>12</v>
      </c>
      <c r="H26436" t="s">
        <v>12</v>
      </c>
      <c r="I26436">
        <v>2568.41</v>
      </c>
      <c r="J26436">
        <v>2447.38</v>
      </c>
      <c r="K26436">
        <v>3004.94</v>
      </c>
      <c r="L26436" t="s">
        <v>13</v>
      </c>
      <c r="M26436">
        <v>5016</v>
      </c>
      <c r="N26436" t="b">
        <v>0</v>
      </c>
    </row>
    <row r="26437" spans="2:14" x14ac:dyDescent="0.35">
      <c r="B26437" t="s">
        <v>226</v>
      </c>
      <c r="C26437" t="s">
        <v>12</v>
      </c>
      <c r="D26437">
        <v>8216933131.3739996</v>
      </c>
      <c r="E26437">
        <v>9.0660000000000007</v>
      </c>
      <c r="F26437">
        <v>2458602000</v>
      </c>
      <c r="G26437" t="s">
        <v>12</v>
      </c>
      <c r="H26437" t="s">
        <v>12</v>
      </c>
      <c r="I26437">
        <v>2568.41</v>
      </c>
      <c r="J26437">
        <v>2447.38</v>
      </c>
      <c r="K26437">
        <v>3004.94</v>
      </c>
      <c r="L26437" t="s">
        <v>13</v>
      </c>
      <c r="M26437">
        <v>5016</v>
      </c>
      <c r="N26437" t="b">
        <v>0</v>
      </c>
    </row>
    <row r="26438" spans="2:14" x14ac:dyDescent="0.35">
      <c r="B26438" t="s">
        <v>226</v>
      </c>
      <c r="C26438" t="s">
        <v>12</v>
      </c>
      <c r="D26438">
        <v>7825624096.86199</v>
      </c>
      <c r="E26438">
        <v>8.2720000000000002</v>
      </c>
      <c r="F26438">
        <v>2472026750</v>
      </c>
      <c r="G26438" t="s">
        <v>12</v>
      </c>
      <c r="H26438" t="s">
        <v>12</v>
      </c>
      <c r="I26438">
        <v>2568.41</v>
      </c>
      <c r="J26438">
        <v>2447.38</v>
      </c>
      <c r="K26438">
        <v>3004.94</v>
      </c>
      <c r="L26438" t="s">
        <v>13</v>
      </c>
      <c r="M26438">
        <v>5016</v>
      </c>
      <c r="N26438" t="b">
        <v>0</v>
      </c>
    </row>
    <row r="26439" spans="2:14" x14ac:dyDescent="0.35">
      <c r="B26439" t="s">
        <v>226</v>
      </c>
      <c r="C26439" t="s">
        <v>12</v>
      </c>
      <c r="D26439">
        <v>6737978172.2399998</v>
      </c>
      <c r="E26439">
        <v>9.4499999999999993</v>
      </c>
      <c r="F26439">
        <v>2458851880</v>
      </c>
      <c r="G26439" t="s">
        <v>12</v>
      </c>
      <c r="H26439" t="s">
        <v>12</v>
      </c>
      <c r="I26439">
        <v>2568.41</v>
      </c>
      <c r="J26439">
        <v>2447.38</v>
      </c>
      <c r="K26439">
        <v>3004.94</v>
      </c>
      <c r="L26439" t="s">
        <v>13</v>
      </c>
      <c r="M26439">
        <v>5016</v>
      </c>
      <c r="N26439" t="b">
        <v>0</v>
      </c>
    </row>
    <row r="26440" spans="2:14" x14ac:dyDescent="0.35">
      <c r="B26440" t="s">
        <v>226</v>
      </c>
      <c r="C26440" t="s">
        <v>12</v>
      </c>
      <c r="D26440">
        <v>6542828725.43999</v>
      </c>
      <c r="E26440">
        <v>9.2620000000000005</v>
      </c>
      <c r="F26440">
        <v>2474319380</v>
      </c>
      <c r="G26440" t="s">
        <v>12</v>
      </c>
      <c r="H26440" t="s">
        <v>12</v>
      </c>
      <c r="I26440">
        <v>2568.41</v>
      </c>
      <c r="J26440">
        <v>2447.38</v>
      </c>
      <c r="K26440">
        <v>3004.94</v>
      </c>
      <c r="L26440" t="s">
        <v>13</v>
      </c>
      <c r="M26440">
        <v>5016</v>
      </c>
      <c r="N26440" t="b">
        <v>0</v>
      </c>
    </row>
    <row r="26441" spans="2:14" x14ac:dyDescent="0.35">
      <c r="B26441" t="s">
        <v>226</v>
      </c>
      <c r="C26441" t="s">
        <v>12</v>
      </c>
      <c r="D26441">
        <v>6924257189.6400003</v>
      </c>
      <c r="E26441">
        <v>8.8219999999999992</v>
      </c>
      <c r="F26441">
        <v>2486039440</v>
      </c>
      <c r="G26441" t="s">
        <v>12</v>
      </c>
      <c r="H26441" t="s">
        <v>12</v>
      </c>
      <c r="I26441">
        <v>2568.41</v>
      </c>
      <c r="J26441">
        <v>2447.38</v>
      </c>
      <c r="K26441">
        <v>3004.94</v>
      </c>
      <c r="L26441" t="s">
        <v>13</v>
      </c>
      <c r="M26441">
        <v>5016</v>
      </c>
      <c r="N26441" t="b">
        <v>0</v>
      </c>
    </row>
    <row r="26442" spans="2:14" x14ac:dyDescent="0.35">
      <c r="B26442" t="s">
        <v>226</v>
      </c>
      <c r="C26442" t="s">
        <v>12</v>
      </c>
      <c r="D26442">
        <v>6876356870.8799896</v>
      </c>
      <c r="E26442">
        <v>7.5960000000000001</v>
      </c>
      <c r="F26442">
        <v>2486039440</v>
      </c>
      <c r="G26442" t="s">
        <v>12</v>
      </c>
      <c r="H26442" t="s">
        <v>12</v>
      </c>
      <c r="I26442">
        <v>2568.41</v>
      </c>
      <c r="J26442">
        <v>2447.38</v>
      </c>
      <c r="K26442">
        <v>3004.94</v>
      </c>
      <c r="L26442" t="s">
        <v>13</v>
      </c>
      <c r="M26442">
        <v>5016</v>
      </c>
      <c r="N26442" t="b">
        <v>0</v>
      </c>
    </row>
    <row r="26443" spans="2:14" x14ac:dyDescent="0.35">
      <c r="B26443" t="s">
        <v>226</v>
      </c>
      <c r="C26443" t="s">
        <v>12</v>
      </c>
      <c r="D26443">
        <v>7632117455.7600002</v>
      </c>
      <c r="E26443">
        <v>7.3760000000000003</v>
      </c>
      <c r="F26443">
        <v>2490960890</v>
      </c>
      <c r="G26443" t="s">
        <v>12</v>
      </c>
      <c r="H26443" t="s">
        <v>12</v>
      </c>
      <c r="I26443">
        <v>2568.41</v>
      </c>
      <c r="J26443">
        <v>2447.38</v>
      </c>
      <c r="K26443">
        <v>3004.94</v>
      </c>
      <c r="L26443" t="s">
        <v>13</v>
      </c>
      <c r="M26443">
        <v>5016</v>
      </c>
      <c r="N26443" t="b">
        <v>0</v>
      </c>
    </row>
    <row r="26444" spans="2:14" x14ac:dyDescent="0.35">
      <c r="B26444" t="s">
        <v>226</v>
      </c>
      <c r="C26444" t="s">
        <v>12</v>
      </c>
      <c r="D26444">
        <v>7110536207.04</v>
      </c>
      <c r="E26444">
        <v>7.806</v>
      </c>
      <c r="F26444">
        <v>2501849780</v>
      </c>
      <c r="G26444" t="s">
        <v>12</v>
      </c>
      <c r="H26444" t="s">
        <v>12</v>
      </c>
      <c r="I26444">
        <v>2568.41</v>
      </c>
      <c r="J26444">
        <v>2447.38</v>
      </c>
      <c r="K26444">
        <v>3004.94</v>
      </c>
      <c r="L26444" t="s">
        <v>13</v>
      </c>
      <c r="M26444">
        <v>5016</v>
      </c>
      <c r="N26444" t="b">
        <v>0</v>
      </c>
    </row>
    <row r="26445" spans="2:14" x14ac:dyDescent="0.35">
      <c r="B26445" t="s">
        <v>226</v>
      </c>
      <c r="C26445" t="s">
        <v>12</v>
      </c>
      <c r="D26445">
        <v>7880489478.96</v>
      </c>
      <c r="E26445">
        <v>7.7519999999999998</v>
      </c>
      <c r="F26445">
        <v>2365371880</v>
      </c>
      <c r="G26445" t="s">
        <v>12</v>
      </c>
      <c r="H26445" t="s">
        <v>12</v>
      </c>
      <c r="I26445">
        <v>2568.41</v>
      </c>
      <c r="J26445">
        <v>2447.38</v>
      </c>
      <c r="K26445">
        <v>3004.94</v>
      </c>
      <c r="L26445" t="s">
        <v>13</v>
      </c>
      <c r="M26445">
        <v>5016</v>
      </c>
      <c r="N26445" t="b">
        <v>0</v>
      </c>
    </row>
    <row r="26446" spans="2:14" x14ac:dyDescent="0.35">
      <c r="B26446" t="s">
        <v>226</v>
      </c>
      <c r="C26446" t="s">
        <v>12</v>
      </c>
      <c r="D26446">
        <v>7056345908.2799997</v>
      </c>
      <c r="E26446">
        <v>8.6039999999999992</v>
      </c>
      <c r="F26446">
        <v>2396044290</v>
      </c>
      <c r="G26446" t="s">
        <v>12</v>
      </c>
      <c r="H26446" t="s">
        <v>12</v>
      </c>
      <c r="I26446">
        <v>2568.41</v>
      </c>
      <c r="J26446">
        <v>2447.38</v>
      </c>
      <c r="K26446">
        <v>3004.94</v>
      </c>
      <c r="L26446" t="s">
        <v>13</v>
      </c>
      <c r="M26446">
        <v>5016</v>
      </c>
      <c r="N26446" t="b">
        <v>0</v>
      </c>
    </row>
    <row r="26447" spans="2:14" x14ac:dyDescent="0.35">
      <c r="B26447" t="s">
        <v>226</v>
      </c>
      <c r="C26447" t="s">
        <v>12</v>
      </c>
      <c r="D26447">
        <v>7150288719.9200001</v>
      </c>
      <c r="E26447">
        <v>8.016</v>
      </c>
      <c r="F26447">
        <v>2386038750</v>
      </c>
      <c r="G26447" t="s">
        <v>12</v>
      </c>
      <c r="H26447" t="s">
        <v>12</v>
      </c>
      <c r="I26447">
        <v>825.86</v>
      </c>
      <c r="J26447">
        <v>357.62</v>
      </c>
      <c r="K26447">
        <v>2204</v>
      </c>
      <c r="L26447" t="s">
        <v>13</v>
      </c>
      <c r="M26447">
        <v>1183</v>
      </c>
      <c r="N26447" t="b">
        <v>0</v>
      </c>
    </row>
    <row r="26448" spans="2:14" x14ac:dyDescent="0.35">
      <c r="B26448" t="s">
        <v>226</v>
      </c>
      <c r="C26448" t="s">
        <v>12</v>
      </c>
      <c r="D26448">
        <v>8920135841.0999603</v>
      </c>
      <c r="E26448">
        <v>8.8840000000000003</v>
      </c>
      <c r="F26448">
        <v>2329758000</v>
      </c>
      <c r="G26448" t="s">
        <v>12</v>
      </c>
      <c r="H26448" t="s">
        <v>12</v>
      </c>
      <c r="I26448">
        <v>825.86</v>
      </c>
      <c r="J26448">
        <v>357.62</v>
      </c>
      <c r="K26448">
        <v>2204</v>
      </c>
      <c r="L26448" t="s">
        <v>13</v>
      </c>
      <c r="M26448">
        <v>1183</v>
      </c>
      <c r="N26448" t="b">
        <v>0</v>
      </c>
    </row>
    <row r="26449" spans="2:14" x14ac:dyDescent="0.35">
      <c r="B26449" t="s">
        <v>226</v>
      </c>
      <c r="C26449" t="s">
        <v>12</v>
      </c>
      <c r="D26449">
        <v>8459317371.1199598</v>
      </c>
      <c r="E26449">
        <v>7.9619999999999997</v>
      </c>
      <c r="F26449">
        <v>2327210250</v>
      </c>
      <c r="G26449" t="s">
        <v>12</v>
      </c>
      <c r="H26449" t="s">
        <v>12</v>
      </c>
      <c r="I26449">
        <v>825.86</v>
      </c>
      <c r="J26449">
        <v>357.62</v>
      </c>
      <c r="K26449">
        <v>2204</v>
      </c>
      <c r="L26449" t="s">
        <v>13</v>
      </c>
      <c r="M26449">
        <v>1183</v>
      </c>
      <c r="N26449" t="b">
        <v>0</v>
      </c>
    </row>
    <row r="26450" spans="2:14" x14ac:dyDescent="0.35">
      <c r="B26450" t="s">
        <v>226</v>
      </c>
      <c r="C26450" t="s">
        <v>12</v>
      </c>
      <c r="D26450">
        <v>8716532480.7599907</v>
      </c>
      <c r="E26450">
        <v>8.0679999999999996</v>
      </c>
      <c r="F26450">
        <v>2281526000</v>
      </c>
      <c r="G26450" t="s">
        <v>12</v>
      </c>
      <c r="H26450" t="s">
        <v>12</v>
      </c>
      <c r="I26450">
        <v>825.86</v>
      </c>
      <c r="J26450">
        <v>357.62</v>
      </c>
      <c r="K26450">
        <v>2204</v>
      </c>
      <c r="L26450" t="s">
        <v>13</v>
      </c>
      <c r="M26450">
        <v>1183</v>
      </c>
      <c r="N26450" t="b">
        <v>0</v>
      </c>
    </row>
    <row r="26451" spans="2:14" x14ac:dyDescent="0.35">
      <c r="B26451" t="s">
        <v>226</v>
      </c>
      <c r="C26451" t="s">
        <v>12</v>
      </c>
      <c r="D26451">
        <v>8661689268.4799194</v>
      </c>
      <c r="E26451">
        <v>10.065</v>
      </c>
      <c r="F26451">
        <v>2262373830</v>
      </c>
      <c r="G26451" t="s">
        <v>12</v>
      </c>
      <c r="H26451" t="s">
        <v>12</v>
      </c>
      <c r="I26451">
        <v>825.86</v>
      </c>
      <c r="J26451">
        <v>357.62</v>
      </c>
      <c r="K26451">
        <v>2204</v>
      </c>
      <c r="L26451" t="s">
        <v>13</v>
      </c>
      <c r="M26451">
        <v>1183</v>
      </c>
      <c r="N26451" t="b">
        <v>0</v>
      </c>
    </row>
    <row r="26452" spans="2:14" x14ac:dyDescent="0.35">
      <c r="B26452" t="s">
        <v>226</v>
      </c>
      <c r="C26452" t="s">
        <v>12</v>
      </c>
      <c r="D26452">
        <v>8362506207.2200003</v>
      </c>
      <c r="E26452">
        <v>9.548</v>
      </c>
      <c r="F26452">
        <v>2285538500</v>
      </c>
      <c r="G26452" t="s">
        <v>12</v>
      </c>
      <c r="H26452" t="s">
        <v>12</v>
      </c>
      <c r="I26452">
        <v>825.86</v>
      </c>
      <c r="J26452">
        <v>357.62</v>
      </c>
      <c r="K26452">
        <v>2204</v>
      </c>
      <c r="L26452" t="s">
        <v>13</v>
      </c>
      <c r="M26452">
        <v>1183</v>
      </c>
      <c r="N26452" t="b">
        <v>0</v>
      </c>
    </row>
    <row r="26453" spans="2:14" x14ac:dyDescent="0.35">
      <c r="B26453" t="s">
        <v>226</v>
      </c>
      <c r="C26453" t="s">
        <v>12</v>
      </c>
      <c r="D26453">
        <v>8543574856.8099298</v>
      </c>
      <c r="E26453">
        <v>9.8539999999999992</v>
      </c>
      <c r="F26453">
        <v>2285538500</v>
      </c>
      <c r="G26453" t="s">
        <v>12</v>
      </c>
      <c r="H26453" t="s">
        <v>12</v>
      </c>
      <c r="I26453">
        <v>825.86</v>
      </c>
      <c r="J26453">
        <v>357.62</v>
      </c>
      <c r="K26453">
        <v>2204</v>
      </c>
      <c r="L26453" t="s">
        <v>13</v>
      </c>
      <c r="M26453">
        <v>1183</v>
      </c>
      <c r="N26453" t="b">
        <v>0</v>
      </c>
    </row>
    <row r="26454" spans="2:14" x14ac:dyDescent="0.35">
      <c r="B26454" t="s">
        <v>226</v>
      </c>
      <c r="C26454" t="s">
        <v>12</v>
      </c>
      <c r="D26454">
        <v>8292422836.7799997</v>
      </c>
      <c r="E26454">
        <v>9.7919999999999998</v>
      </c>
      <c r="F26454">
        <v>2300075600</v>
      </c>
      <c r="G26454" t="s">
        <v>12</v>
      </c>
      <c r="H26454" t="s">
        <v>12</v>
      </c>
      <c r="I26454">
        <v>825.86</v>
      </c>
      <c r="J26454">
        <v>357.62</v>
      </c>
      <c r="K26454">
        <v>2204</v>
      </c>
      <c r="L26454" t="s">
        <v>13</v>
      </c>
      <c r="M26454">
        <v>1183</v>
      </c>
      <c r="N26454" t="b">
        <v>0</v>
      </c>
    </row>
    <row r="26455" spans="2:14" x14ac:dyDescent="0.35">
      <c r="B26455" t="s">
        <v>226</v>
      </c>
      <c r="C26455" t="s">
        <v>12</v>
      </c>
      <c r="D26455">
        <v>8001615234.6400003</v>
      </c>
      <c r="E26455">
        <v>9.4600000000000009</v>
      </c>
      <c r="F26455">
        <v>2286143000</v>
      </c>
      <c r="G26455" t="s">
        <v>12</v>
      </c>
      <c r="H26455" t="s">
        <v>12</v>
      </c>
      <c r="I26455">
        <v>825.86</v>
      </c>
      <c r="J26455">
        <v>357.62</v>
      </c>
      <c r="K26455">
        <v>2204</v>
      </c>
      <c r="L26455" t="s">
        <v>13</v>
      </c>
      <c r="M26455">
        <v>1183</v>
      </c>
      <c r="N26455" t="b">
        <v>0</v>
      </c>
    </row>
    <row r="26456" spans="2:14" x14ac:dyDescent="0.35">
      <c r="B26456" t="s">
        <v>226</v>
      </c>
      <c r="C26456" t="s">
        <v>12</v>
      </c>
      <c r="D26456">
        <v>7596247061.96</v>
      </c>
      <c r="E26456">
        <v>9.6950000000000003</v>
      </c>
      <c r="F26456">
        <v>2362284250</v>
      </c>
      <c r="G26456" t="s">
        <v>12</v>
      </c>
      <c r="H26456" t="s">
        <v>12</v>
      </c>
      <c r="I26456">
        <v>825.86</v>
      </c>
      <c r="J26456">
        <v>357.62</v>
      </c>
      <c r="K26456">
        <v>2204</v>
      </c>
      <c r="L26456" t="s">
        <v>13</v>
      </c>
      <c r="M26456">
        <v>1183</v>
      </c>
      <c r="N26456" t="b">
        <v>0</v>
      </c>
    </row>
    <row r="26457" spans="2:14" x14ac:dyDescent="0.35">
      <c r="B26457" t="s">
        <v>226</v>
      </c>
      <c r="C26457" t="s">
        <v>12</v>
      </c>
      <c r="D26457">
        <v>7768087917.7700005</v>
      </c>
      <c r="E26457">
        <v>9.41</v>
      </c>
      <c r="F26457">
        <v>2231690600</v>
      </c>
      <c r="G26457" t="s">
        <v>12</v>
      </c>
      <c r="H26457" t="s">
        <v>12</v>
      </c>
      <c r="I26457">
        <v>825.86</v>
      </c>
      <c r="J26457">
        <v>357.62</v>
      </c>
      <c r="K26457">
        <v>2204</v>
      </c>
      <c r="L26457" t="s">
        <v>13</v>
      </c>
      <c r="M26457">
        <v>1183</v>
      </c>
      <c r="N26457" t="b">
        <v>0</v>
      </c>
    </row>
    <row r="26458" spans="2:14" x14ac:dyDescent="0.35">
      <c r="B26458" t="s">
        <v>226</v>
      </c>
      <c r="C26458" t="s">
        <v>12</v>
      </c>
      <c r="D26458">
        <v>7613677365.1199999</v>
      </c>
      <c r="E26458">
        <v>9.08</v>
      </c>
      <c r="F26458">
        <v>2196460500</v>
      </c>
      <c r="G26458" t="s">
        <v>12</v>
      </c>
      <c r="H26458" t="s">
        <v>12</v>
      </c>
      <c r="I26458">
        <v>825.86</v>
      </c>
      <c r="J26458">
        <v>357.62</v>
      </c>
      <c r="K26458">
        <v>2204</v>
      </c>
      <c r="L26458" t="s">
        <v>13</v>
      </c>
      <c r="M26458">
        <v>1183</v>
      </c>
      <c r="N26458" t="b">
        <v>0</v>
      </c>
    </row>
    <row r="26459" spans="2:14" x14ac:dyDescent="0.35">
      <c r="B26459" t="s">
        <v>226</v>
      </c>
      <c r="C26459" t="s">
        <v>12</v>
      </c>
      <c r="D26459">
        <v>7405679333.5200005</v>
      </c>
      <c r="E26459">
        <v>8.6199999999999992</v>
      </c>
      <c r="F26459">
        <v>2196460500</v>
      </c>
      <c r="G26459" t="s">
        <v>12</v>
      </c>
      <c r="H26459" t="s">
        <v>12</v>
      </c>
      <c r="I26459" t="s">
        <v>12</v>
      </c>
      <c r="J26459" t="s">
        <v>12</v>
      </c>
      <c r="K26459" t="s">
        <v>12</v>
      </c>
      <c r="L26459" t="s">
        <v>58</v>
      </c>
      <c r="M26459">
        <v>393</v>
      </c>
      <c r="N26459" t="b">
        <v>0</v>
      </c>
    </row>
    <row r="26460" spans="2:14" x14ac:dyDescent="0.35">
      <c r="B26460" t="s">
        <v>226</v>
      </c>
      <c r="C26460" t="s">
        <v>12</v>
      </c>
      <c r="D26460">
        <v>7743497644.3500004</v>
      </c>
      <c r="E26460">
        <v>8.8149999999999995</v>
      </c>
      <c r="F26460">
        <v>2179735000</v>
      </c>
      <c r="G26460" t="s">
        <v>12</v>
      </c>
      <c r="H26460" t="s">
        <v>12</v>
      </c>
      <c r="I26460" t="s">
        <v>12</v>
      </c>
      <c r="J26460" t="s">
        <v>12</v>
      </c>
      <c r="K26460" t="s">
        <v>12</v>
      </c>
      <c r="L26460" t="s">
        <v>58</v>
      </c>
      <c r="M26460">
        <v>393</v>
      </c>
      <c r="N26460" t="b">
        <v>0</v>
      </c>
    </row>
    <row r="26461" spans="2:14" x14ac:dyDescent="0.35">
      <c r="B26461" t="s">
        <v>226</v>
      </c>
      <c r="C26461" t="s">
        <v>12</v>
      </c>
      <c r="D26461">
        <v>7381525739.8999901</v>
      </c>
      <c r="E26461">
        <v>8.64</v>
      </c>
      <c r="F26461">
        <v>2179665290</v>
      </c>
      <c r="G26461" t="s">
        <v>12</v>
      </c>
      <c r="H26461" t="s">
        <v>12</v>
      </c>
      <c r="I26461" t="s">
        <v>12</v>
      </c>
      <c r="J26461" t="s">
        <v>12</v>
      </c>
      <c r="K26461" t="s">
        <v>12</v>
      </c>
      <c r="L26461" t="s">
        <v>58</v>
      </c>
      <c r="M26461">
        <v>393</v>
      </c>
      <c r="N26461" t="b">
        <v>0</v>
      </c>
    </row>
    <row r="26462" spans="2:14" x14ac:dyDescent="0.35">
      <c r="B26462" t="s">
        <v>226</v>
      </c>
      <c r="C26462" t="s">
        <v>12</v>
      </c>
      <c r="D26462">
        <v>6604497232.2299995</v>
      </c>
      <c r="E26462">
        <v>8.44</v>
      </c>
      <c r="F26462">
        <v>2182082130</v>
      </c>
      <c r="G26462" t="s">
        <v>12</v>
      </c>
      <c r="H26462" t="s">
        <v>12</v>
      </c>
      <c r="I26462" t="s">
        <v>12</v>
      </c>
      <c r="J26462" t="s">
        <v>12</v>
      </c>
      <c r="K26462" t="s">
        <v>12</v>
      </c>
      <c r="L26462" t="s">
        <v>58</v>
      </c>
      <c r="M26462">
        <v>393</v>
      </c>
      <c r="N26462" t="b">
        <v>0</v>
      </c>
    </row>
    <row r="26463" spans="2:14" x14ac:dyDescent="0.35">
      <c r="B26463" t="s">
        <v>226</v>
      </c>
      <c r="C26463" t="s">
        <v>12</v>
      </c>
      <c r="D26463">
        <v>6944980235.6099997</v>
      </c>
      <c r="E26463">
        <v>8.8249999999999993</v>
      </c>
      <c r="F26463">
        <v>2166841750</v>
      </c>
      <c r="G26463" t="s">
        <v>12</v>
      </c>
      <c r="H26463" t="s">
        <v>12</v>
      </c>
      <c r="I26463" t="s">
        <v>12</v>
      </c>
      <c r="J26463" t="s">
        <v>12</v>
      </c>
      <c r="K26463" t="s">
        <v>12</v>
      </c>
      <c r="L26463" t="s">
        <v>58</v>
      </c>
      <c r="M26463">
        <v>393</v>
      </c>
      <c r="N26463" t="b">
        <v>0</v>
      </c>
    </row>
    <row r="26464" spans="2:14" x14ac:dyDescent="0.35">
      <c r="B26464" t="s">
        <v>226</v>
      </c>
      <c r="C26464" t="s">
        <v>12</v>
      </c>
      <c r="D26464">
        <v>6768185152.7399902</v>
      </c>
      <c r="E26464">
        <v>8.4499999999999993</v>
      </c>
      <c r="F26464">
        <v>2136216750</v>
      </c>
      <c r="G26464" t="s">
        <v>12</v>
      </c>
      <c r="H26464" t="s">
        <v>12</v>
      </c>
      <c r="I26464" t="s">
        <v>12</v>
      </c>
      <c r="J26464" t="s">
        <v>12</v>
      </c>
      <c r="K26464" t="s">
        <v>12</v>
      </c>
      <c r="L26464" t="s">
        <v>58</v>
      </c>
      <c r="M26464">
        <v>393</v>
      </c>
      <c r="N26464" t="b">
        <v>0</v>
      </c>
    </row>
    <row r="26465" spans="2:14" x14ac:dyDescent="0.35">
      <c r="B26465" t="s">
        <v>226</v>
      </c>
      <c r="C26465" t="s">
        <v>12</v>
      </c>
      <c r="D26465">
        <v>5681349573.47999</v>
      </c>
      <c r="E26465">
        <v>7.5650000000000004</v>
      </c>
      <c r="F26465">
        <v>2136216750</v>
      </c>
      <c r="G26465" t="s">
        <v>12</v>
      </c>
      <c r="H26465" t="s">
        <v>12</v>
      </c>
      <c r="I26465" t="s">
        <v>12</v>
      </c>
      <c r="J26465" t="s">
        <v>12</v>
      </c>
      <c r="K26465" t="s">
        <v>12</v>
      </c>
      <c r="L26465" t="s">
        <v>58</v>
      </c>
      <c r="M26465">
        <v>393</v>
      </c>
      <c r="N26465" t="b">
        <v>0</v>
      </c>
    </row>
    <row r="26466" spans="2:14" x14ac:dyDescent="0.35">
      <c r="B26466" t="s">
        <v>226</v>
      </c>
      <c r="C26466" t="s">
        <v>12</v>
      </c>
      <c r="D26466">
        <v>5814059127.4499998</v>
      </c>
      <c r="E26466">
        <v>7.9550000000000001</v>
      </c>
      <c r="F26466">
        <v>2110894860</v>
      </c>
      <c r="G26466" t="s">
        <v>12</v>
      </c>
      <c r="H26466" t="s">
        <v>12</v>
      </c>
      <c r="I26466" t="s">
        <v>12</v>
      </c>
      <c r="J26466" t="s">
        <v>12</v>
      </c>
      <c r="K26466" t="s">
        <v>12</v>
      </c>
      <c r="L26466" t="s">
        <v>58</v>
      </c>
      <c r="M26466">
        <v>393</v>
      </c>
      <c r="N26466" t="b">
        <v>0</v>
      </c>
    </row>
    <row r="26467" spans="2:14" x14ac:dyDescent="0.35">
      <c r="B26467" t="s">
        <v>226</v>
      </c>
      <c r="C26467" t="s">
        <v>12</v>
      </c>
      <c r="D26467">
        <v>5043206344.2600002</v>
      </c>
      <c r="E26467">
        <v>7.7549999999999999</v>
      </c>
      <c r="F26467">
        <v>2093544000</v>
      </c>
      <c r="G26467" t="s">
        <v>12</v>
      </c>
      <c r="H26467" t="s">
        <v>12</v>
      </c>
      <c r="I26467" t="s">
        <v>12</v>
      </c>
      <c r="J26467" t="s">
        <v>12</v>
      </c>
      <c r="K26467" t="s">
        <v>12</v>
      </c>
      <c r="L26467" t="s">
        <v>58</v>
      </c>
      <c r="M26467">
        <v>393</v>
      </c>
      <c r="N26467" t="b">
        <v>0</v>
      </c>
    </row>
    <row r="26468" spans="2:14" x14ac:dyDescent="0.35">
      <c r="B26468" t="s">
        <v>226</v>
      </c>
      <c r="C26468" t="s">
        <v>12</v>
      </c>
      <c r="D26468">
        <v>5792283625.1000004</v>
      </c>
      <c r="E26468">
        <v>6.51</v>
      </c>
      <c r="F26468">
        <v>2103123330</v>
      </c>
      <c r="G26468" t="s">
        <v>12</v>
      </c>
      <c r="H26468" t="s">
        <v>12</v>
      </c>
      <c r="I26468" t="s">
        <v>12</v>
      </c>
      <c r="J26468" t="s">
        <v>12</v>
      </c>
      <c r="K26468" t="s">
        <v>12</v>
      </c>
      <c r="L26468" t="s">
        <v>58</v>
      </c>
      <c r="M26468">
        <v>393</v>
      </c>
      <c r="N26468" t="b">
        <v>0</v>
      </c>
    </row>
    <row r="26469" spans="2:14" x14ac:dyDescent="0.35">
      <c r="B26469" t="s">
        <v>226</v>
      </c>
      <c r="C26469" t="s">
        <v>12</v>
      </c>
      <c r="D26469">
        <v>5456940888.9099903</v>
      </c>
      <c r="E26469">
        <v>6.6749999999999998</v>
      </c>
      <c r="F26469">
        <v>1989856200</v>
      </c>
      <c r="G26469" t="s">
        <v>12</v>
      </c>
      <c r="H26469" t="s">
        <v>12</v>
      </c>
      <c r="I26469" t="s">
        <v>12</v>
      </c>
      <c r="J26469" t="s">
        <v>12</v>
      </c>
      <c r="K26469" t="s">
        <v>12</v>
      </c>
      <c r="L26469" t="s">
        <v>58</v>
      </c>
      <c r="M26469">
        <v>393</v>
      </c>
      <c r="N26469" t="b">
        <v>0</v>
      </c>
    </row>
    <row r="26470" spans="2:14" x14ac:dyDescent="0.35">
      <c r="B26470" t="s">
        <v>226</v>
      </c>
      <c r="C26470" t="s">
        <v>12</v>
      </c>
      <c r="D26470">
        <v>4490108584.5699997</v>
      </c>
      <c r="E26470">
        <v>5.79</v>
      </c>
      <c r="F26470">
        <v>1999984400</v>
      </c>
      <c r="G26470" t="s">
        <v>12</v>
      </c>
      <c r="H26470" t="s">
        <v>12</v>
      </c>
      <c r="I26470" t="s">
        <v>12</v>
      </c>
      <c r="J26470" t="s">
        <v>12</v>
      </c>
      <c r="K26470" t="s">
        <v>12</v>
      </c>
      <c r="L26470" t="s">
        <v>58</v>
      </c>
      <c r="M26470">
        <v>393</v>
      </c>
      <c r="N26470" t="b">
        <v>0</v>
      </c>
    </row>
    <row r="26471" spans="2:14" x14ac:dyDescent="0.35">
      <c r="B26471" t="s">
        <v>226</v>
      </c>
      <c r="C26471" t="s">
        <v>12</v>
      </c>
      <c r="D26471">
        <v>6071010055.1799898</v>
      </c>
      <c r="E26471">
        <v>6.65</v>
      </c>
      <c r="F26471">
        <v>2022153670</v>
      </c>
      <c r="G26471" t="s">
        <v>12</v>
      </c>
      <c r="H26471" t="s">
        <v>12</v>
      </c>
      <c r="I26471" t="s">
        <v>12</v>
      </c>
      <c r="J26471" t="s">
        <v>12</v>
      </c>
      <c r="K26471" t="s">
        <v>12</v>
      </c>
      <c r="L26471" t="s">
        <v>13</v>
      </c>
      <c r="M26471">
        <v>384</v>
      </c>
      <c r="N26471" t="b">
        <v>0</v>
      </c>
    </row>
    <row r="26472" spans="2:14" x14ac:dyDescent="0.35">
      <c r="B26472" t="s">
        <v>226</v>
      </c>
      <c r="C26472" t="s">
        <v>12</v>
      </c>
      <c r="D26472">
        <v>6249569174.4499998</v>
      </c>
      <c r="E26472">
        <v>6.2649999999999997</v>
      </c>
      <c r="F26472">
        <v>2026951000</v>
      </c>
      <c r="G26472" t="s">
        <v>12</v>
      </c>
      <c r="H26472" t="s">
        <v>12</v>
      </c>
      <c r="I26472" t="s">
        <v>12</v>
      </c>
      <c r="J26472" t="s">
        <v>12</v>
      </c>
      <c r="K26472" t="s">
        <v>12</v>
      </c>
      <c r="L26472" t="s">
        <v>13</v>
      </c>
      <c r="M26472">
        <v>384</v>
      </c>
      <c r="N26472" t="b">
        <v>0</v>
      </c>
    </row>
    <row r="26473" spans="2:14" x14ac:dyDescent="0.35">
      <c r="B26473" t="s">
        <v>226</v>
      </c>
      <c r="C26473" t="s">
        <v>12</v>
      </c>
      <c r="D26473">
        <v>5513557195.0200005</v>
      </c>
      <c r="E26473">
        <v>5.1550000000000002</v>
      </c>
      <c r="F26473">
        <v>2061434330</v>
      </c>
      <c r="G26473" t="s">
        <v>12</v>
      </c>
      <c r="H26473" t="s">
        <v>12</v>
      </c>
      <c r="I26473" t="s">
        <v>12</v>
      </c>
      <c r="J26473" t="s">
        <v>12</v>
      </c>
      <c r="K26473" t="s">
        <v>12</v>
      </c>
      <c r="L26473" t="s">
        <v>13</v>
      </c>
      <c r="M26473">
        <v>384</v>
      </c>
      <c r="N26473" t="b">
        <v>0</v>
      </c>
    </row>
    <row r="26474" spans="2:14" x14ac:dyDescent="0.35">
      <c r="B26474" t="s">
        <v>226</v>
      </c>
      <c r="C26474" t="s">
        <v>12</v>
      </c>
      <c r="D26474">
        <v>5452585788.4399996</v>
      </c>
      <c r="E26474">
        <v>6.97</v>
      </c>
      <c r="F26474">
        <v>2068172290</v>
      </c>
      <c r="G26474" t="s">
        <v>12</v>
      </c>
      <c r="H26474" t="s">
        <v>12</v>
      </c>
      <c r="I26474" t="s">
        <v>12</v>
      </c>
      <c r="J26474" t="s">
        <v>12</v>
      </c>
      <c r="K26474" t="s">
        <v>12</v>
      </c>
      <c r="L26474" t="s">
        <v>13</v>
      </c>
      <c r="M26474">
        <v>384</v>
      </c>
      <c r="N26474" t="b">
        <v>0</v>
      </c>
    </row>
    <row r="26475" spans="2:14" x14ac:dyDescent="0.35">
      <c r="B26475" t="s">
        <v>226</v>
      </c>
      <c r="C26475" t="s">
        <v>12</v>
      </c>
      <c r="D26475">
        <v>6415062992.3099899</v>
      </c>
      <c r="E26475">
        <v>7.1749999999999998</v>
      </c>
      <c r="F26475">
        <v>2053183290</v>
      </c>
      <c r="G26475" t="s">
        <v>12</v>
      </c>
      <c r="H26475" t="s">
        <v>12</v>
      </c>
      <c r="I26475" t="s">
        <v>12</v>
      </c>
      <c r="J26475" t="s">
        <v>12</v>
      </c>
      <c r="K26475" t="s">
        <v>12</v>
      </c>
      <c r="L26475" t="s">
        <v>13</v>
      </c>
      <c r="M26475">
        <v>384</v>
      </c>
      <c r="N26475" t="b">
        <v>0</v>
      </c>
    </row>
    <row r="26476" spans="2:14" x14ac:dyDescent="0.35">
      <c r="B26476" t="s">
        <v>226</v>
      </c>
      <c r="C26476" t="s">
        <v>12</v>
      </c>
      <c r="D26476">
        <v>7733105010.1899996</v>
      </c>
      <c r="E26476">
        <v>6.33</v>
      </c>
      <c r="F26476">
        <v>2038713830</v>
      </c>
      <c r="G26476" t="s">
        <v>12</v>
      </c>
      <c r="H26476" t="s">
        <v>12</v>
      </c>
      <c r="I26476" t="s">
        <v>12</v>
      </c>
      <c r="J26476" t="s">
        <v>12</v>
      </c>
      <c r="K26476" t="s">
        <v>12</v>
      </c>
      <c r="L26476" t="s">
        <v>13</v>
      </c>
      <c r="M26476">
        <v>384</v>
      </c>
      <c r="N26476" t="b">
        <v>0</v>
      </c>
    </row>
    <row r="26477" spans="2:14" x14ac:dyDescent="0.35">
      <c r="B26477" t="s">
        <v>226</v>
      </c>
      <c r="C26477" t="s">
        <v>12</v>
      </c>
      <c r="D26477">
        <v>7867070942.26999</v>
      </c>
      <c r="E26477">
        <v>6.26</v>
      </c>
      <c r="F26477">
        <v>2125475890</v>
      </c>
      <c r="G26477" t="s">
        <v>12</v>
      </c>
      <c r="H26477" t="s">
        <v>12</v>
      </c>
      <c r="I26477" t="s">
        <v>12</v>
      </c>
      <c r="J26477" t="s">
        <v>12</v>
      </c>
      <c r="K26477" t="s">
        <v>12</v>
      </c>
      <c r="L26477" t="s">
        <v>13</v>
      </c>
      <c r="M26477">
        <v>384</v>
      </c>
      <c r="N26477" t="b">
        <v>0</v>
      </c>
    </row>
    <row r="26478" spans="2:14" x14ac:dyDescent="0.35">
      <c r="B26478" t="s">
        <v>226</v>
      </c>
      <c r="C26478" t="s">
        <v>12</v>
      </c>
      <c r="D26478">
        <v>7936460763.1499901</v>
      </c>
      <c r="E26478">
        <v>7.3650000000000002</v>
      </c>
      <c r="F26478">
        <v>2138464780</v>
      </c>
      <c r="G26478" t="s">
        <v>12</v>
      </c>
      <c r="H26478" t="s">
        <v>12</v>
      </c>
      <c r="I26478" t="s">
        <v>12</v>
      </c>
      <c r="J26478" t="s">
        <v>12</v>
      </c>
      <c r="K26478" t="s">
        <v>12</v>
      </c>
      <c r="L26478" t="s">
        <v>13</v>
      </c>
      <c r="M26478">
        <v>384</v>
      </c>
      <c r="N26478" t="b">
        <v>0</v>
      </c>
    </row>
    <row r="26479" spans="2:14" x14ac:dyDescent="0.35">
      <c r="B26479" t="s">
        <v>226</v>
      </c>
      <c r="C26479" t="s">
        <v>12</v>
      </c>
      <c r="D26479">
        <v>7624206569.1899996</v>
      </c>
      <c r="E26479">
        <v>8.8849999999999998</v>
      </c>
      <c r="F26479">
        <v>2138473200</v>
      </c>
      <c r="G26479" t="s">
        <v>12</v>
      </c>
      <c r="H26479" t="s">
        <v>12</v>
      </c>
      <c r="I26479" t="s">
        <v>12</v>
      </c>
      <c r="J26479" t="s">
        <v>12</v>
      </c>
      <c r="K26479" t="s">
        <v>12</v>
      </c>
      <c r="L26479" t="s">
        <v>13</v>
      </c>
      <c r="M26479">
        <v>384</v>
      </c>
      <c r="N26479" t="b">
        <v>0</v>
      </c>
    </row>
    <row r="26480" spans="2:14" x14ac:dyDescent="0.35">
      <c r="B26480" t="s">
        <v>226</v>
      </c>
      <c r="C26480" t="s">
        <v>12</v>
      </c>
      <c r="D26480">
        <v>7762986210.9499998</v>
      </c>
      <c r="E26480">
        <v>9.07</v>
      </c>
      <c r="F26480">
        <v>2136314000</v>
      </c>
      <c r="G26480" t="s">
        <v>12</v>
      </c>
      <c r="H26480" t="s">
        <v>12</v>
      </c>
      <c r="I26480" t="s">
        <v>12</v>
      </c>
      <c r="J26480" t="s">
        <v>12</v>
      </c>
      <c r="K26480" t="s">
        <v>12</v>
      </c>
      <c r="L26480" t="s">
        <v>13</v>
      </c>
      <c r="M26480">
        <v>384</v>
      </c>
      <c r="N26480" t="b">
        <v>0</v>
      </c>
    </row>
    <row r="26481" spans="2:14" x14ac:dyDescent="0.35">
      <c r="B26481" t="s">
        <v>226</v>
      </c>
      <c r="C26481" t="s">
        <v>12</v>
      </c>
      <c r="D26481">
        <v>8600000925.3150005</v>
      </c>
      <c r="E26481">
        <v>9.15</v>
      </c>
      <c r="F26481">
        <v>1966438400</v>
      </c>
      <c r="G26481" t="s">
        <v>12</v>
      </c>
      <c r="H26481" t="s">
        <v>12</v>
      </c>
      <c r="I26481" t="s">
        <v>12</v>
      </c>
      <c r="J26481" t="s">
        <v>12</v>
      </c>
      <c r="K26481" t="s">
        <v>12</v>
      </c>
      <c r="L26481" t="s">
        <v>13</v>
      </c>
      <c r="M26481">
        <v>384</v>
      </c>
      <c r="N26481" t="b">
        <v>0</v>
      </c>
    </row>
    <row r="26482" spans="2:14" x14ac:dyDescent="0.35">
      <c r="B26482" t="s">
        <v>226</v>
      </c>
      <c r="C26482" t="s">
        <v>12</v>
      </c>
      <c r="D26482">
        <v>7626740457.9949903</v>
      </c>
      <c r="E26482">
        <v>8.7899999999999991</v>
      </c>
      <c r="F26482">
        <v>1975438400</v>
      </c>
      <c r="G26482" t="s">
        <v>12</v>
      </c>
      <c r="H26482" t="s">
        <v>12</v>
      </c>
      <c r="I26482" t="s">
        <v>12</v>
      </c>
      <c r="J26482" t="s">
        <v>12</v>
      </c>
      <c r="K26482" t="s">
        <v>12</v>
      </c>
      <c r="L26482" t="s">
        <v>13</v>
      </c>
      <c r="M26482">
        <v>384</v>
      </c>
      <c r="N26482" t="b">
        <v>0</v>
      </c>
    </row>
    <row r="26483" spans="2:14" x14ac:dyDescent="0.35">
      <c r="B26483" t="s">
        <v>226</v>
      </c>
      <c r="C26483" t="s">
        <v>12</v>
      </c>
      <c r="D26483">
        <v>8107277820.5699902</v>
      </c>
      <c r="E26483">
        <v>8.9499999999999993</v>
      </c>
      <c r="F26483">
        <v>1975438400</v>
      </c>
      <c r="G26483">
        <v>1410</v>
      </c>
      <c r="H26483">
        <v>1410</v>
      </c>
      <c r="I26483">
        <v>733</v>
      </c>
      <c r="J26483">
        <v>677</v>
      </c>
      <c r="K26483" t="s">
        <v>12</v>
      </c>
      <c r="L26483" t="s">
        <v>13</v>
      </c>
      <c r="M26483">
        <v>1410</v>
      </c>
      <c r="N26483" t="b">
        <v>0</v>
      </c>
    </row>
    <row r="26484" spans="2:14" x14ac:dyDescent="0.35">
      <c r="B26484" t="s">
        <v>226</v>
      </c>
      <c r="C26484" t="s">
        <v>12</v>
      </c>
      <c r="D26484">
        <v>7543783275.9200001</v>
      </c>
      <c r="E26484">
        <v>9.9149999999999991</v>
      </c>
      <c r="F26484">
        <v>1908097400</v>
      </c>
      <c r="G26484">
        <v>1410</v>
      </c>
      <c r="H26484">
        <v>1410</v>
      </c>
      <c r="I26484">
        <v>733</v>
      </c>
      <c r="J26484">
        <v>677</v>
      </c>
      <c r="K26484" t="s">
        <v>12</v>
      </c>
      <c r="L26484" t="s">
        <v>13</v>
      </c>
      <c r="M26484">
        <v>1410</v>
      </c>
      <c r="N26484" t="b">
        <v>0</v>
      </c>
    </row>
    <row r="26485" spans="2:14" x14ac:dyDescent="0.35">
      <c r="B26485" t="s">
        <v>226</v>
      </c>
      <c r="C26485" t="s">
        <v>12</v>
      </c>
      <c r="D26485">
        <v>7722120757.0349998</v>
      </c>
      <c r="E26485">
        <v>8.7949999999999999</v>
      </c>
      <c r="F26485">
        <v>1911979100</v>
      </c>
      <c r="G26485">
        <v>1410</v>
      </c>
      <c r="H26485">
        <v>1410</v>
      </c>
      <c r="I26485">
        <v>733</v>
      </c>
      <c r="J26485">
        <v>677</v>
      </c>
      <c r="K26485" t="s">
        <v>12</v>
      </c>
      <c r="L26485" t="s">
        <v>13</v>
      </c>
      <c r="M26485">
        <v>1410</v>
      </c>
      <c r="N26485" t="b">
        <v>0</v>
      </c>
    </row>
    <row r="26486" spans="2:14" x14ac:dyDescent="0.35">
      <c r="B26486" t="s">
        <v>226</v>
      </c>
      <c r="C26486" t="s">
        <v>12</v>
      </c>
      <c r="D26486">
        <v>7112468711.835</v>
      </c>
      <c r="E26486">
        <v>9.3699999999999992</v>
      </c>
      <c r="F26486">
        <v>1916699250</v>
      </c>
      <c r="G26486">
        <v>1410</v>
      </c>
      <c r="H26486">
        <v>1410</v>
      </c>
      <c r="I26486">
        <v>733</v>
      </c>
      <c r="J26486">
        <v>677</v>
      </c>
      <c r="K26486" t="s">
        <v>12</v>
      </c>
      <c r="L26486" t="s">
        <v>13</v>
      </c>
      <c r="M26486">
        <v>1410</v>
      </c>
      <c r="N26486" t="b">
        <v>0</v>
      </c>
    </row>
    <row r="26487" spans="2:14" x14ac:dyDescent="0.35">
      <c r="B26487" t="s">
        <v>226</v>
      </c>
      <c r="C26487" t="s">
        <v>12</v>
      </c>
      <c r="D26487">
        <v>6641758882.0900002</v>
      </c>
      <c r="E26487">
        <v>8.7200000000000006</v>
      </c>
      <c r="F26487">
        <v>1896810000</v>
      </c>
      <c r="G26487">
        <v>1410</v>
      </c>
      <c r="H26487">
        <v>1410</v>
      </c>
      <c r="I26487">
        <v>733</v>
      </c>
      <c r="J26487">
        <v>677</v>
      </c>
      <c r="K26487" t="s">
        <v>12</v>
      </c>
      <c r="L26487" t="s">
        <v>13</v>
      </c>
      <c r="M26487">
        <v>1410</v>
      </c>
      <c r="N26487" t="b">
        <v>0</v>
      </c>
    </row>
    <row r="26488" spans="2:14" x14ac:dyDescent="0.35">
      <c r="B26488" t="s">
        <v>226</v>
      </c>
      <c r="C26488" t="s">
        <v>12</v>
      </c>
      <c r="D26488">
        <v>5847166141.9700003</v>
      </c>
      <c r="E26488">
        <v>8.9350000000000005</v>
      </c>
      <c r="F26488">
        <v>1896224640</v>
      </c>
      <c r="G26488">
        <v>1410</v>
      </c>
      <c r="H26488">
        <v>1410</v>
      </c>
      <c r="I26488">
        <v>733</v>
      </c>
      <c r="J26488">
        <v>677</v>
      </c>
      <c r="K26488" t="s">
        <v>12</v>
      </c>
      <c r="L26488" t="s">
        <v>13</v>
      </c>
      <c r="M26488">
        <v>1410</v>
      </c>
      <c r="N26488" t="b">
        <v>0</v>
      </c>
    </row>
    <row r="26489" spans="2:14" x14ac:dyDescent="0.35">
      <c r="B26489" t="s">
        <v>226</v>
      </c>
      <c r="C26489" t="s">
        <v>12</v>
      </c>
      <c r="D26489">
        <v>6202830326.3999996</v>
      </c>
      <c r="E26489">
        <v>8.2349999999999994</v>
      </c>
      <c r="F26489">
        <v>1897306460</v>
      </c>
      <c r="G26489">
        <v>1410</v>
      </c>
      <c r="H26489">
        <v>1410</v>
      </c>
      <c r="I26489">
        <v>733</v>
      </c>
      <c r="J26489">
        <v>677</v>
      </c>
      <c r="K26489" t="s">
        <v>12</v>
      </c>
      <c r="L26489" t="s">
        <v>13</v>
      </c>
      <c r="M26489">
        <v>1410</v>
      </c>
      <c r="N26489" t="b">
        <v>0</v>
      </c>
    </row>
    <row r="26490" spans="2:14" x14ac:dyDescent="0.35">
      <c r="B26490" t="s">
        <v>226</v>
      </c>
      <c r="C26490" t="s">
        <v>12</v>
      </c>
      <c r="D26490">
        <v>6047759568.2399998</v>
      </c>
      <c r="E26490">
        <v>7.69</v>
      </c>
      <c r="F26490">
        <v>1915197580</v>
      </c>
      <c r="G26490">
        <v>1410</v>
      </c>
      <c r="H26490">
        <v>1410</v>
      </c>
      <c r="I26490">
        <v>733</v>
      </c>
      <c r="J26490">
        <v>677</v>
      </c>
      <c r="K26490" t="s">
        <v>12</v>
      </c>
      <c r="L26490" t="s">
        <v>13</v>
      </c>
      <c r="M26490">
        <v>1410</v>
      </c>
      <c r="N26490" t="b">
        <v>0</v>
      </c>
    </row>
    <row r="26491" spans="2:14" x14ac:dyDescent="0.35">
      <c r="B26491" t="s">
        <v>226</v>
      </c>
      <c r="C26491" t="s">
        <v>12</v>
      </c>
      <c r="D26491">
        <v>5866843683.7200003</v>
      </c>
      <c r="E26491">
        <v>6.77</v>
      </c>
      <c r="F26491">
        <v>1914454580</v>
      </c>
      <c r="G26491">
        <v>1410</v>
      </c>
      <c r="H26491">
        <v>1410</v>
      </c>
      <c r="I26491">
        <v>733</v>
      </c>
      <c r="J26491">
        <v>677</v>
      </c>
      <c r="K26491" t="s">
        <v>12</v>
      </c>
      <c r="L26491" t="s">
        <v>13</v>
      </c>
      <c r="M26491">
        <v>1410</v>
      </c>
      <c r="N26491" t="b">
        <v>0</v>
      </c>
    </row>
    <row r="26492" spans="2:14" x14ac:dyDescent="0.35">
      <c r="B26492" t="s">
        <v>226</v>
      </c>
      <c r="C26492" t="s">
        <v>12</v>
      </c>
      <c r="D26492">
        <v>5729003009.8000002</v>
      </c>
      <c r="E26492">
        <v>7.2</v>
      </c>
      <c r="F26492">
        <v>1775354440</v>
      </c>
      <c r="G26492">
        <v>1410</v>
      </c>
      <c r="H26492">
        <v>1410</v>
      </c>
      <c r="I26492">
        <v>733</v>
      </c>
      <c r="J26492">
        <v>677</v>
      </c>
      <c r="K26492" t="s">
        <v>12</v>
      </c>
      <c r="L26492" t="s">
        <v>13</v>
      </c>
      <c r="M26492">
        <v>1410</v>
      </c>
      <c r="N26492" t="b">
        <v>0</v>
      </c>
    </row>
    <row r="26493" spans="2:14" x14ac:dyDescent="0.35">
      <c r="B26493" t="s">
        <v>226</v>
      </c>
      <c r="C26493" t="s">
        <v>12</v>
      </c>
      <c r="D26493">
        <v>5707283217</v>
      </c>
      <c r="E26493">
        <v>7.02</v>
      </c>
      <c r="F26493">
        <v>1774021110</v>
      </c>
      <c r="G26493">
        <v>1410</v>
      </c>
      <c r="H26493">
        <v>1410</v>
      </c>
      <c r="I26493">
        <v>733</v>
      </c>
      <c r="J26493">
        <v>677</v>
      </c>
      <c r="K26493" t="s">
        <v>12</v>
      </c>
      <c r="L26493" t="s">
        <v>13</v>
      </c>
      <c r="M26493">
        <v>1410</v>
      </c>
      <c r="N26493" t="b">
        <v>0</v>
      </c>
    </row>
    <row r="26494" spans="2:14" x14ac:dyDescent="0.35">
      <c r="B26494" t="s">
        <v>226</v>
      </c>
      <c r="C26494" t="s">
        <v>12</v>
      </c>
      <c r="D26494">
        <v>6271040863.3599997</v>
      </c>
      <c r="E26494">
        <v>6.81</v>
      </c>
      <c r="F26494">
        <v>1750865500</v>
      </c>
      <c r="G26494">
        <v>1410</v>
      </c>
      <c r="H26494">
        <v>1410</v>
      </c>
      <c r="I26494">
        <v>733</v>
      </c>
      <c r="J26494">
        <v>677</v>
      </c>
      <c r="K26494" t="s">
        <v>12</v>
      </c>
      <c r="L26494" t="s">
        <v>13</v>
      </c>
      <c r="M26494">
        <v>1410</v>
      </c>
      <c r="N26494" t="b">
        <v>0</v>
      </c>
    </row>
    <row r="26495" spans="2:14" x14ac:dyDescent="0.35">
      <c r="B26495" t="s">
        <v>226</v>
      </c>
      <c r="C26495" t="s">
        <v>12</v>
      </c>
      <c r="D26495">
        <v>6331339333.1999998</v>
      </c>
      <c r="E26495">
        <v>6.65</v>
      </c>
      <c r="F26495">
        <v>1762165500</v>
      </c>
      <c r="G26495" t="s">
        <v>12</v>
      </c>
      <c r="H26495" t="s">
        <v>12</v>
      </c>
      <c r="I26495" t="s">
        <v>12</v>
      </c>
      <c r="J26495" t="s">
        <v>12</v>
      </c>
      <c r="K26495" t="s">
        <v>12</v>
      </c>
      <c r="L26495" t="s">
        <v>58</v>
      </c>
      <c r="M26495">
        <v>9</v>
      </c>
      <c r="N26495" t="b">
        <v>0</v>
      </c>
    </row>
    <row r="26496" spans="2:14" x14ac:dyDescent="0.35">
      <c r="B26496" t="s">
        <v>226</v>
      </c>
      <c r="C26496" t="s">
        <v>12</v>
      </c>
      <c r="D26496">
        <v>6871811111.7600002</v>
      </c>
      <c r="E26496">
        <v>6.625</v>
      </c>
      <c r="F26496">
        <v>1778221800</v>
      </c>
      <c r="G26496" t="s">
        <v>12</v>
      </c>
      <c r="H26496" t="s">
        <v>12</v>
      </c>
      <c r="I26496" t="s">
        <v>12</v>
      </c>
      <c r="J26496" t="s">
        <v>12</v>
      </c>
      <c r="K26496" t="s">
        <v>12</v>
      </c>
      <c r="L26496" t="s">
        <v>58</v>
      </c>
      <c r="M26496">
        <v>9</v>
      </c>
      <c r="N26496" t="b">
        <v>0</v>
      </c>
    </row>
    <row r="26497" spans="2:14" x14ac:dyDescent="0.35">
      <c r="B26497" t="s">
        <v>226</v>
      </c>
      <c r="C26497" t="s">
        <v>12</v>
      </c>
      <c r="D26497">
        <v>7147372459.6000004</v>
      </c>
      <c r="E26497">
        <v>7.28</v>
      </c>
      <c r="F26497">
        <v>1783479800</v>
      </c>
      <c r="G26497" t="s">
        <v>12</v>
      </c>
      <c r="H26497" t="s">
        <v>12</v>
      </c>
      <c r="I26497" t="s">
        <v>12</v>
      </c>
      <c r="J26497" t="s">
        <v>12</v>
      </c>
      <c r="K26497" t="s">
        <v>12</v>
      </c>
      <c r="L26497" t="s">
        <v>58</v>
      </c>
      <c r="M26497">
        <v>9</v>
      </c>
      <c r="N26497" t="b">
        <v>0</v>
      </c>
    </row>
    <row r="26498" spans="2:14" x14ac:dyDescent="0.35">
      <c r="B26498" t="s">
        <v>226</v>
      </c>
      <c r="C26498" t="s">
        <v>12</v>
      </c>
      <c r="D26498">
        <v>6221658556.6999998</v>
      </c>
      <c r="E26498">
        <v>7.35</v>
      </c>
      <c r="F26498">
        <v>1794079800</v>
      </c>
      <c r="G26498" t="s">
        <v>12</v>
      </c>
      <c r="H26498" t="s">
        <v>12</v>
      </c>
      <c r="I26498" t="s">
        <v>12</v>
      </c>
      <c r="J26498" t="s">
        <v>12</v>
      </c>
      <c r="K26498" t="s">
        <v>12</v>
      </c>
      <c r="L26498" t="s">
        <v>58</v>
      </c>
      <c r="M26498">
        <v>9</v>
      </c>
      <c r="N26498" t="b">
        <v>0</v>
      </c>
    </row>
    <row r="26499" spans="2:14" x14ac:dyDescent="0.35">
      <c r="B26499" t="s">
        <v>226</v>
      </c>
      <c r="C26499" t="s">
        <v>12</v>
      </c>
      <c r="D26499">
        <v>5868595579.7799997</v>
      </c>
      <c r="E26499">
        <v>7.98</v>
      </c>
      <c r="F26499">
        <v>1821413200</v>
      </c>
      <c r="G26499" t="s">
        <v>12</v>
      </c>
      <c r="H26499" t="s">
        <v>12</v>
      </c>
      <c r="I26499" t="s">
        <v>12</v>
      </c>
      <c r="J26499" t="s">
        <v>12</v>
      </c>
      <c r="K26499" t="s">
        <v>12</v>
      </c>
      <c r="L26499" t="s">
        <v>58</v>
      </c>
      <c r="M26499">
        <v>9</v>
      </c>
      <c r="N26499" t="b">
        <v>0</v>
      </c>
    </row>
    <row r="26500" spans="2:14" x14ac:dyDescent="0.35">
      <c r="B26500" t="s">
        <v>226</v>
      </c>
      <c r="C26500" t="s">
        <v>12</v>
      </c>
      <c r="D26500">
        <v>5476781788.3199997</v>
      </c>
      <c r="E26500">
        <v>8.3000000000000007</v>
      </c>
      <c r="F26500">
        <v>1829654400</v>
      </c>
      <c r="G26500" t="s">
        <v>12</v>
      </c>
      <c r="H26500" t="s">
        <v>12</v>
      </c>
      <c r="I26500" t="s">
        <v>12</v>
      </c>
      <c r="J26500" t="s">
        <v>12</v>
      </c>
      <c r="K26500" t="s">
        <v>12</v>
      </c>
      <c r="L26500" t="s">
        <v>58</v>
      </c>
      <c r="M26500">
        <v>9</v>
      </c>
      <c r="N26500" t="b">
        <v>0</v>
      </c>
    </row>
    <row r="26501" spans="2:14" x14ac:dyDescent="0.35">
      <c r="B26501" t="s">
        <v>226</v>
      </c>
      <c r="C26501" t="s">
        <v>12</v>
      </c>
      <c r="D26501">
        <v>5420808389.5399904</v>
      </c>
      <c r="E26501">
        <v>7.2249999999999996</v>
      </c>
      <c r="F26501">
        <v>1829654400</v>
      </c>
      <c r="G26501" t="s">
        <v>12</v>
      </c>
      <c r="H26501" t="s">
        <v>12</v>
      </c>
      <c r="I26501" t="s">
        <v>12</v>
      </c>
      <c r="J26501" t="s">
        <v>12</v>
      </c>
      <c r="K26501" t="s">
        <v>12</v>
      </c>
      <c r="L26501" t="s">
        <v>58</v>
      </c>
      <c r="M26501">
        <v>9</v>
      </c>
      <c r="N26501" t="b">
        <v>0</v>
      </c>
    </row>
    <row r="26502" spans="2:14" x14ac:dyDescent="0.35">
      <c r="B26502" t="s">
        <v>226</v>
      </c>
      <c r="C26502" t="s">
        <v>12</v>
      </c>
      <c r="D26502">
        <v>5791093950.6999998</v>
      </c>
      <c r="E26502">
        <v>6.8150000000000004</v>
      </c>
      <c r="F26502">
        <v>1838202800</v>
      </c>
      <c r="G26502" t="s">
        <v>12</v>
      </c>
      <c r="H26502" t="s">
        <v>12</v>
      </c>
      <c r="I26502" t="s">
        <v>12</v>
      </c>
      <c r="J26502" t="s">
        <v>12</v>
      </c>
      <c r="K26502" t="s">
        <v>12</v>
      </c>
      <c r="L26502" t="s">
        <v>58</v>
      </c>
      <c r="M26502">
        <v>9</v>
      </c>
      <c r="N26502" t="b">
        <v>0</v>
      </c>
    </row>
    <row r="26503" spans="2:14" x14ac:dyDescent="0.35">
      <c r="B26503" t="s">
        <v>226</v>
      </c>
      <c r="C26503" t="s">
        <v>12</v>
      </c>
      <c r="D26503">
        <v>4439121087.8599997</v>
      </c>
      <c r="E26503">
        <v>6.36</v>
      </c>
      <c r="F26503">
        <v>1895497000</v>
      </c>
      <c r="G26503" t="s">
        <v>12</v>
      </c>
      <c r="H26503" t="s">
        <v>12</v>
      </c>
      <c r="I26503" t="s">
        <v>12</v>
      </c>
      <c r="J26503" t="s">
        <v>12</v>
      </c>
      <c r="K26503" t="s">
        <v>12</v>
      </c>
      <c r="L26503" t="s">
        <v>58</v>
      </c>
      <c r="M26503">
        <v>9</v>
      </c>
      <c r="N26503" t="b">
        <v>0</v>
      </c>
    </row>
    <row r="26504" spans="2:14" x14ac:dyDescent="0.35">
      <c r="B26504" t="s">
        <v>226</v>
      </c>
      <c r="C26504" t="s">
        <v>12</v>
      </c>
      <c r="D26504">
        <v>4052474071.6719999</v>
      </c>
      <c r="E26504">
        <v>6.2949999999999999</v>
      </c>
      <c r="F26504">
        <v>1652750400</v>
      </c>
      <c r="G26504" t="s">
        <v>12</v>
      </c>
      <c r="H26504" t="s">
        <v>12</v>
      </c>
      <c r="I26504" t="s">
        <v>12</v>
      </c>
      <c r="J26504" t="s">
        <v>12</v>
      </c>
      <c r="K26504" t="s">
        <v>12</v>
      </c>
      <c r="L26504" t="s">
        <v>58</v>
      </c>
      <c r="M26504">
        <v>9</v>
      </c>
      <c r="N26504" t="b">
        <v>0</v>
      </c>
    </row>
    <row r="26505" spans="2:14" x14ac:dyDescent="0.35">
      <c r="B26505" t="s">
        <v>226</v>
      </c>
      <c r="C26505" t="s">
        <v>12</v>
      </c>
      <c r="D26505">
        <v>3973250184.1679902</v>
      </c>
      <c r="E26505">
        <v>6.7249999999999996</v>
      </c>
      <c r="F26505">
        <v>1652750400</v>
      </c>
      <c r="G26505" t="s">
        <v>12</v>
      </c>
      <c r="H26505" t="s">
        <v>12</v>
      </c>
      <c r="I26505" t="s">
        <v>12</v>
      </c>
      <c r="J26505" t="s">
        <v>12</v>
      </c>
      <c r="K26505" t="s">
        <v>12</v>
      </c>
      <c r="L26505" t="s">
        <v>58</v>
      </c>
      <c r="M26505">
        <v>9</v>
      </c>
      <c r="N26505" t="b">
        <v>0</v>
      </c>
    </row>
    <row r="26506" spans="2:14" x14ac:dyDescent="0.35">
      <c r="B26506" t="s">
        <v>226</v>
      </c>
      <c r="C26506" t="s">
        <v>12</v>
      </c>
      <c r="D26506">
        <v>3444516848</v>
      </c>
      <c r="E26506">
        <v>5.1550000000000002</v>
      </c>
      <c r="F26506">
        <v>1656420400</v>
      </c>
      <c r="G26506" t="s">
        <v>12</v>
      </c>
      <c r="H26506" t="s">
        <v>12</v>
      </c>
      <c r="I26506" t="s">
        <v>12</v>
      </c>
      <c r="J26506" t="s">
        <v>12</v>
      </c>
      <c r="K26506" t="s">
        <v>12</v>
      </c>
      <c r="L26506" t="s">
        <v>58</v>
      </c>
      <c r="M26506">
        <v>9</v>
      </c>
      <c r="N26506" t="b">
        <v>0</v>
      </c>
    </row>
    <row r="26507" spans="2:14" x14ac:dyDescent="0.35">
      <c r="B26507" t="s">
        <v>226</v>
      </c>
      <c r="C26507" t="s">
        <v>12</v>
      </c>
      <c r="D26507">
        <v>4408981565.43999</v>
      </c>
      <c r="E26507">
        <v>4.7060000000000004</v>
      </c>
      <c r="F26507">
        <v>1669888000</v>
      </c>
      <c r="G26507" t="s">
        <v>12</v>
      </c>
      <c r="H26507" t="s">
        <v>12</v>
      </c>
      <c r="I26507" t="s">
        <v>12</v>
      </c>
      <c r="J26507" t="s">
        <v>12</v>
      </c>
      <c r="K26507" t="s">
        <v>12</v>
      </c>
      <c r="L26507" t="s">
        <v>13</v>
      </c>
      <c r="M26507">
        <v>10</v>
      </c>
      <c r="N26507" t="b">
        <v>0</v>
      </c>
    </row>
    <row r="26508" spans="2:14" x14ac:dyDescent="0.35">
      <c r="B26508" t="s">
        <v>226</v>
      </c>
      <c r="C26508" t="s">
        <v>12</v>
      </c>
      <c r="D26508">
        <v>4155809577.112</v>
      </c>
      <c r="E26508">
        <v>4.6139999999999999</v>
      </c>
      <c r="F26508">
        <v>1764450000</v>
      </c>
      <c r="G26508" t="s">
        <v>12</v>
      </c>
      <c r="H26508" t="s">
        <v>12</v>
      </c>
      <c r="I26508" t="s">
        <v>12</v>
      </c>
      <c r="J26508" t="s">
        <v>12</v>
      </c>
      <c r="K26508" t="s">
        <v>12</v>
      </c>
      <c r="L26508" t="s">
        <v>13</v>
      </c>
      <c r="M26508">
        <v>10</v>
      </c>
      <c r="N26508" t="b">
        <v>0</v>
      </c>
    </row>
    <row r="26509" spans="2:14" x14ac:dyDescent="0.35">
      <c r="B26509" t="s">
        <v>226</v>
      </c>
      <c r="C26509" t="s">
        <v>12</v>
      </c>
      <c r="D26509">
        <v>3418682971.6399999</v>
      </c>
      <c r="E26509">
        <v>4</v>
      </c>
      <c r="F26509">
        <v>1794384270</v>
      </c>
      <c r="G26509" t="s">
        <v>12</v>
      </c>
      <c r="H26509" t="s">
        <v>12</v>
      </c>
      <c r="I26509" t="s">
        <v>12</v>
      </c>
      <c r="J26509" t="s">
        <v>12</v>
      </c>
      <c r="K26509" t="s">
        <v>12</v>
      </c>
      <c r="L26509" t="s">
        <v>13</v>
      </c>
      <c r="M26509">
        <v>10</v>
      </c>
      <c r="N26509" t="b">
        <v>0</v>
      </c>
    </row>
    <row r="26510" spans="2:14" x14ac:dyDescent="0.35">
      <c r="B26510" t="s">
        <v>226</v>
      </c>
      <c r="C26510" t="s">
        <v>12</v>
      </c>
      <c r="D26510">
        <v>4011139869.4959998</v>
      </c>
      <c r="E26510">
        <v>5.12</v>
      </c>
      <c r="F26510">
        <v>1797475180</v>
      </c>
      <c r="G26510" t="s">
        <v>12</v>
      </c>
      <c r="H26510" t="s">
        <v>12</v>
      </c>
      <c r="I26510" t="s">
        <v>12</v>
      </c>
      <c r="J26510" t="s">
        <v>12</v>
      </c>
      <c r="K26510" t="s">
        <v>12</v>
      </c>
      <c r="L26510" t="s">
        <v>13</v>
      </c>
      <c r="M26510">
        <v>10</v>
      </c>
      <c r="N26510" t="b">
        <v>0</v>
      </c>
    </row>
    <row r="26511" spans="2:14" x14ac:dyDescent="0.35">
      <c r="B26511" t="s">
        <v>226</v>
      </c>
      <c r="C26511" t="s">
        <v>12</v>
      </c>
      <c r="D26511">
        <v>4663014682.9799995</v>
      </c>
      <c r="E26511">
        <v>4.8259999999999996</v>
      </c>
      <c r="F26511">
        <v>1843133360</v>
      </c>
      <c r="G26511" t="s">
        <v>12</v>
      </c>
      <c r="H26511" t="s">
        <v>12</v>
      </c>
      <c r="I26511" t="s">
        <v>12</v>
      </c>
      <c r="J26511" t="s">
        <v>12</v>
      </c>
      <c r="K26511" t="s">
        <v>12</v>
      </c>
      <c r="L26511" t="s">
        <v>13</v>
      </c>
      <c r="M26511">
        <v>10</v>
      </c>
      <c r="N26511" t="b">
        <v>0</v>
      </c>
    </row>
    <row r="26512" spans="2:14" x14ac:dyDescent="0.35">
      <c r="B26512" t="s">
        <v>226</v>
      </c>
      <c r="C26512" t="s">
        <v>12</v>
      </c>
      <c r="D26512">
        <v>4014584386.3439898</v>
      </c>
      <c r="E26512">
        <v>3.97</v>
      </c>
      <c r="F26512">
        <v>1842458820</v>
      </c>
      <c r="G26512" t="s">
        <v>12</v>
      </c>
      <c r="H26512" t="s">
        <v>12</v>
      </c>
      <c r="I26512" t="s">
        <v>12</v>
      </c>
      <c r="J26512" t="s">
        <v>12</v>
      </c>
      <c r="K26512" t="s">
        <v>12</v>
      </c>
      <c r="L26512" t="s">
        <v>13</v>
      </c>
      <c r="M26512">
        <v>10</v>
      </c>
      <c r="N26512" t="b">
        <v>0</v>
      </c>
    </row>
    <row r="26513" spans="2:14" x14ac:dyDescent="0.35">
      <c r="B26513" t="s">
        <v>226</v>
      </c>
      <c r="C26513">
        <v>2663866000</v>
      </c>
      <c r="D26513">
        <v>3661521409.4239998</v>
      </c>
      <c r="E26513">
        <v>4.6580000000000004</v>
      </c>
      <c r="F26513">
        <v>1842458820</v>
      </c>
      <c r="G26513" t="s">
        <v>12</v>
      </c>
      <c r="H26513" t="s">
        <v>12</v>
      </c>
      <c r="I26513" t="s">
        <v>12</v>
      </c>
      <c r="J26513" t="s">
        <v>12</v>
      </c>
      <c r="K26513" t="s">
        <v>12</v>
      </c>
      <c r="L26513" t="s">
        <v>13</v>
      </c>
      <c r="M26513">
        <v>10</v>
      </c>
      <c r="N26513" t="b">
        <v>0</v>
      </c>
    </row>
    <row r="26514" spans="2:14" x14ac:dyDescent="0.35">
      <c r="B26514" t="s">
        <v>226</v>
      </c>
      <c r="C26514">
        <v>2663866000</v>
      </c>
      <c r="D26514">
        <v>3785524015.9520001</v>
      </c>
      <c r="E26514">
        <v>5.415</v>
      </c>
      <c r="F26514">
        <v>1856920580</v>
      </c>
      <c r="G26514" t="s">
        <v>12</v>
      </c>
      <c r="H26514" t="s">
        <v>12</v>
      </c>
      <c r="I26514" t="s">
        <v>12</v>
      </c>
      <c r="J26514" t="s">
        <v>12</v>
      </c>
      <c r="K26514" t="s">
        <v>12</v>
      </c>
      <c r="L26514" t="s">
        <v>13</v>
      </c>
      <c r="M26514">
        <v>10</v>
      </c>
      <c r="N26514" t="b">
        <v>0</v>
      </c>
    </row>
    <row r="26515" spans="2:14" x14ac:dyDescent="0.35">
      <c r="B26515" t="s">
        <v>226</v>
      </c>
      <c r="C26515">
        <v>2663866000</v>
      </c>
      <c r="D26515">
        <v>3580575263.4959998</v>
      </c>
      <c r="E26515">
        <v>4.6619999999999999</v>
      </c>
      <c r="F26515">
        <v>1908172500</v>
      </c>
      <c r="G26515" t="s">
        <v>12</v>
      </c>
      <c r="H26515" t="s">
        <v>12</v>
      </c>
      <c r="I26515" t="s">
        <v>12</v>
      </c>
      <c r="J26515" t="s">
        <v>12</v>
      </c>
      <c r="K26515" t="s">
        <v>12</v>
      </c>
      <c r="L26515" t="s">
        <v>13</v>
      </c>
      <c r="M26515">
        <v>10</v>
      </c>
      <c r="N26515" t="b">
        <v>0</v>
      </c>
    </row>
    <row r="26516" spans="2:14" x14ac:dyDescent="0.35">
      <c r="B26516" t="s">
        <v>226</v>
      </c>
      <c r="C26516">
        <v>2663866000</v>
      </c>
      <c r="D26516">
        <v>3205122927.0640001</v>
      </c>
      <c r="E26516">
        <v>4.2519999999999998</v>
      </c>
      <c r="F26516">
        <v>1916452900</v>
      </c>
      <c r="G26516" t="s">
        <v>12</v>
      </c>
      <c r="H26516" t="s">
        <v>12</v>
      </c>
      <c r="I26516" t="s">
        <v>12</v>
      </c>
      <c r="J26516" t="s">
        <v>12</v>
      </c>
      <c r="K26516" t="s">
        <v>12</v>
      </c>
      <c r="L26516" t="s">
        <v>13</v>
      </c>
      <c r="M26516">
        <v>10</v>
      </c>
      <c r="N26516" t="b">
        <v>0</v>
      </c>
    </row>
    <row r="26517" spans="2:14" x14ac:dyDescent="0.35">
      <c r="B26517" t="s">
        <v>226</v>
      </c>
      <c r="C26517">
        <v>2663866000</v>
      </c>
      <c r="D26517">
        <v>2414606310.448</v>
      </c>
      <c r="E26517">
        <v>4.3959999999999999</v>
      </c>
      <c r="F26517">
        <v>1916452900</v>
      </c>
      <c r="G26517" t="s">
        <v>12</v>
      </c>
      <c r="H26517" t="s">
        <v>12</v>
      </c>
      <c r="I26517" t="s">
        <v>12</v>
      </c>
      <c r="J26517" t="s">
        <v>12</v>
      </c>
      <c r="K26517" t="s">
        <v>12</v>
      </c>
      <c r="L26517" t="s">
        <v>13</v>
      </c>
      <c r="M26517">
        <v>10</v>
      </c>
      <c r="N26517" t="b">
        <v>0</v>
      </c>
    </row>
    <row r="26518" spans="2:14" x14ac:dyDescent="0.35">
      <c r="B26518" t="s">
        <v>226</v>
      </c>
      <c r="C26518">
        <v>2663866000</v>
      </c>
      <c r="D26518">
        <v>2991562882.4879899</v>
      </c>
      <c r="E26518">
        <v>4.1580000000000004</v>
      </c>
      <c r="F26518">
        <v>1873342550</v>
      </c>
      <c r="G26518" t="s">
        <v>12</v>
      </c>
      <c r="H26518" t="s">
        <v>12</v>
      </c>
      <c r="I26518" t="s">
        <v>12</v>
      </c>
      <c r="J26518" t="s">
        <v>12</v>
      </c>
      <c r="K26518" t="s">
        <v>12</v>
      </c>
      <c r="L26518" t="s">
        <v>13</v>
      </c>
      <c r="M26518">
        <v>10</v>
      </c>
      <c r="N26518" t="b">
        <v>0</v>
      </c>
    </row>
    <row r="26519" spans="2:14" x14ac:dyDescent="0.35">
      <c r="B26519" t="s">
        <v>226</v>
      </c>
      <c r="C26519">
        <v>2703815000</v>
      </c>
      <c r="D26519">
        <v>2426662119.4159999</v>
      </c>
      <c r="E26519">
        <v>3.722</v>
      </c>
      <c r="F26519">
        <v>1910386090</v>
      </c>
      <c r="G26519" t="s">
        <v>12</v>
      </c>
      <c r="H26519" t="s">
        <v>12</v>
      </c>
      <c r="I26519" t="s">
        <v>12</v>
      </c>
      <c r="J26519" t="s">
        <v>12</v>
      </c>
      <c r="K26519" t="s">
        <v>12</v>
      </c>
      <c r="L26519" t="s">
        <v>38</v>
      </c>
      <c r="M26519">
        <v>15588</v>
      </c>
      <c r="N26519" t="b">
        <v>0</v>
      </c>
    </row>
    <row r="26520" spans="2:14" x14ac:dyDescent="0.35">
      <c r="B26520" t="s">
        <v>226</v>
      </c>
      <c r="C26520">
        <v>3329267000</v>
      </c>
      <c r="D26520">
        <v>3177566792.2799902</v>
      </c>
      <c r="E26520">
        <v>2.8039999999999998</v>
      </c>
      <c r="F26520">
        <v>1925747750</v>
      </c>
      <c r="G26520" t="s">
        <v>12</v>
      </c>
      <c r="H26520" t="s">
        <v>12</v>
      </c>
      <c r="I26520" t="s">
        <v>12</v>
      </c>
      <c r="J26520" t="s">
        <v>12</v>
      </c>
      <c r="K26520" t="s">
        <v>12</v>
      </c>
      <c r="L26520" t="s">
        <v>38</v>
      </c>
      <c r="M26520">
        <v>15588</v>
      </c>
      <c r="N26520" t="b">
        <v>0</v>
      </c>
    </row>
    <row r="26521" spans="2:14" x14ac:dyDescent="0.35">
      <c r="B26521" t="s">
        <v>226</v>
      </c>
      <c r="C26521">
        <v>4213357000</v>
      </c>
      <c r="D26521">
        <v>3792413049.6479998</v>
      </c>
      <c r="E26521">
        <v>3.4740000000000002</v>
      </c>
      <c r="F26521">
        <v>1918906640</v>
      </c>
      <c r="G26521" t="s">
        <v>12</v>
      </c>
      <c r="H26521" t="s">
        <v>12</v>
      </c>
      <c r="I26521" t="s">
        <v>12</v>
      </c>
      <c r="J26521" t="s">
        <v>12</v>
      </c>
      <c r="K26521" t="s">
        <v>12</v>
      </c>
      <c r="L26521" t="s">
        <v>38</v>
      </c>
      <c r="M26521">
        <v>15588</v>
      </c>
      <c r="N26521" t="b">
        <v>0</v>
      </c>
    </row>
    <row r="26522" spans="2:14" x14ac:dyDescent="0.35">
      <c r="B26522" t="s">
        <v>226</v>
      </c>
      <c r="C26522">
        <v>4279360000</v>
      </c>
      <c r="D26522">
        <v>4210921846.6799898</v>
      </c>
      <c r="E26522">
        <v>2.8180000000000001</v>
      </c>
      <c r="F26522">
        <v>1913927640</v>
      </c>
      <c r="G26522" t="s">
        <v>12</v>
      </c>
      <c r="H26522" t="s">
        <v>12</v>
      </c>
      <c r="I26522" t="s">
        <v>12</v>
      </c>
      <c r="J26522" t="s">
        <v>12</v>
      </c>
      <c r="K26522" t="s">
        <v>12</v>
      </c>
      <c r="L26522" t="s">
        <v>38</v>
      </c>
      <c r="M26522">
        <v>15588</v>
      </c>
      <c r="N26522" t="b">
        <v>0</v>
      </c>
    </row>
    <row r="26523" spans="2:14" x14ac:dyDescent="0.35">
      <c r="B26523" t="s">
        <v>226</v>
      </c>
      <c r="C26523">
        <v>3973464500</v>
      </c>
      <c r="D26523">
        <v>3869914678.7279902</v>
      </c>
      <c r="E26523">
        <v>3.69</v>
      </c>
      <c r="F26523">
        <v>1870488550</v>
      </c>
      <c r="G26523" t="s">
        <v>12</v>
      </c>
      <c r="H26523" t="s">
        <v>12</v>
      </c>
      <c r="I26523" t="s">
        <v>12</v>
      </c>
      <c r="J26523" t="s">
        <v>12</v>
      </c>
      <c r="K26523" t="s">
        <v>12</v>
      </c>
      <c r="L26523" t="s">
        <v>38</v>
      </c>
      <c r="M26523">
        <v>15588</v>
      </c>
      <c r="N26523" t="b">
        <v>0</v>
      </c>
    </row>
    <row r="26524" spans="2:14" x14ac:dyDescent="0.35">
      <c r="B26524" t="s">
        <v>226</v>
      </c>
      <c r="C26524">
        <v>4753571000</v>
      </c>
      <c r="D26524">
        <v>3828580476.552</v>
      </c>
      <c r="E26524">
        <v>4.4039999999999999</v>
      </c>
      <c r="F26524">
        <v>1881124910</v>
      </c>
      <c r="G26524" t="s">
        <v>12</v>
      </c>
      <c r="H26524" t="s">
        <v>12</v>
      </c>
      <c r="I26524" t="s">
        <v>12</v>
      </c>
      <c r="J26524" t="s">
        <v>12</v>
      </c>
      <c r="K26524" t="s">
        <v>12</v>
      </c>
      <c r="L26524" t="s">
        <v>38</v>
      </c>
      <c r="M26524">
        <v>15588</v>
      </c>
      <c r="N26524" t="b">
        <v>0</v>
      </c>
    </row>
    <row r="26525" spans="2:14" x14ac:dyDescent="0.35">
      <c r="B26525" t="s">
        <v>226</v>
      </c>
      <c r="C26525">
        <v>4633724000</v>
      </c>
      <c r="D26525">
        <v>4126531183.9039998</v>
      </c>
      <c r="E26525">
        <v>4.8899999999999997</v>
      </c>
      <c r="F26525">
        <v>1909812820</v>
      </c>
      <c r="G26525" t="s">
        <v>12</v>
      </c>
      <c r="H26525" t="s">
        <v>12</v>
      </c>
      <c r="I26525" t="s">
        <v>12</v>
      </c>
      <c r="J26525" t="s">
        <v>12</v>
      </c>
      <c r="K26525" t="s">
        <v>12</v>
      </c>
      <c r="L26525" t="s">
        <v>38</v>
      </c>
      <c r="M26525">
        <v>15588</v>
      </c>
      <c r="N26525" t="b">
        <v>0</v>
      </c>
    </row>
    <row r="26526" spans="2:14" x14ac:dyDescent="0.35">
      <c r="B26526" t="s">
        <v>226</v>
      </c>
      <c r="C26526">
        <v>5344354000</v>
      </c>
      <c r="D26526">
        <v>4960104261.1199999</v>
      </c>
      <c r="E26526">
        <v>4.4939999999999998</v>
      </c>
      <c r="F26526">
        <v>1943187400</v>
      </c>
      <c r="G26526" t="s">
        <v>12</v>
      </c>
      <c r="H26526" t="s">
        <v>12</v>
      </c>
      <c r="I26526" t="s">
        <v>12</v>
      </c>
      <c r="J26526" t="s">
        <v>12</v>
      </c>
      <c r="K26526" t="s">
        <v>12</v>
      </c>
      <c r="L26526" t="s">
        <v>38</v>
      </c>
      <c r="M26526">
        <v>15588</v>
      </c>
      <c r="N26526" t="b">
        <v>0</v>
      </c>
    </row>
    <row r="26527" spans="2:14" x14ac:dyDescent="0.35">
      <c r="B26527" t="s">
        <v>226</v>
      </c>
      <c r="C26527">
        <v>5144609000</v>
      </c>
      <c r="D26527">
        <v>5093579288.97999</v>
      </c>
      <c r="E26527">
        <v>4.4459999999999997</v>
      </c>
      <c r="F26527">
        <v>1989473730</v>
      </c>
      <c r="G26527" t="s">
        <v>12</v>
      </c>
      <c r="H26527" t="s">
        <v>12</v>
      </c>
      <c r="I26527" t="s">
        <v>12</v>
      </c>
      <c r="J26527" t="s">
        <v>12</v>
      </c>
      <c r="K26527" t="s">
        <v>12</v>
      </c>
      <c r="L26527" t="s">
        <v>38</v>
      </c>
      <c r="M26527">
        <v>15588</v>
      </c>
      <c r="N26527" t="b">
        <v>0</v>
      </c>
    </row>
    <row r="26528" spans="2:14" x14ac:dyDescent="0.35">
      <c r="B26528" t="s">
        <v>226</v>
      </c>
      <c r="C26528">
        <v>5789088500</v>
      </c>
      <c r="D26528">
        <v>5532755187.1000004</v>
      </c>
      <c r="E26528">
        <v>4.7919999999999998</v>
      </c>
      <c r="F26528">
        <v>2013225670</v>
      </c>
      <c r="G26528" t="s">
        <v>12</v>
      </c>
      <c r="H26528" t="s">
        <v>12</v>
      </c>
      <c r="I26528" t="s">
        <v>12</v>
      </c>
      <c r="J26528" t="s">
        <v>12</v>
      </c>
      <c r="K26528" t="s">
        <v>12</v>
      </c>
      <c r="L26528" t="s">
        <v>38</v>
      </c>
      <c r="M26528">
        <v>15588</v>
      </c>
      <c r="N26528" t="b">
        <v>0</v>
      </c>
    </row>
    <row r="26529" spans="2:14" x14ac:dyDescent="0.35">
      <c r="B26529" t="s">
        <v>226</v>
      </c>
      <c r="C26529">
        <v>5724588500</v>
      </c>
      <c r="D26529">
        <v>5532755187.0999899</v>
      </c>
      <c r="E26529">
        <v>5.76</v>
      </c>
      <c r="F26529">
        <v>2009456500</v>
      </c>
      <c r="G26529" t="s">
        <v>12</v>
      </c>
      <c r="H26529" t="s">
        <v>12</v>
      </c>
      <c r="I26529" t="s">
        <v>12</v>
      </c>
      <c r="J26529" t="s">
        <v>12</v>
      </c>
      <c r="K26529" t="s">
        <v>12</v>
      </c>
      <c r="L26529" t="s">
        <v>38</v>
      </c>
      <c r="M26529">
        <v>15588</v>
      </c>
      <c r="N26529" t="b">
        <v>0</v>
      </c>
    </row>
    <row r="26530" spans="2:14" x14ac:dyDescent="0.35">
      <c r="B26530" t="s">
        <v>226</v>
      </c>
      <c r="C26530">
        <v>5731102000</v>
      </c>
      <c r="D26530">
        <v>6014987545.8199997</v>
      </c>
      <c r="E26530">
        <v>5.915</v>
      </c>
      <c r="F26530">
        <v>2040900670</v>
      </c>
      <c r="G26530" t="s">
        <v>12</v>
      </c>
      <c r="H26530" t="s">
        <v>12</v>
      </c>
      <c r="I26530" t="s">
        <v>12</v>
      </c>
      <c r="J26530" t="s">
        <v>12</v>
      </c>
      <c r="K26530" t="s">
        <v>12</v>
      </c>
      <c r="L26530" t="s">
        <v>38</v>
      </c>
      <c r="M26530">
        <v>15588</v>
      </c>
      <c r="N26530" t="b">
        <v>0</v>
      </c>
    </row>
    <row r="26531" spans="2:14" x14ac:dyDescent="0.35">
      <c r="B26531" t="s">
        <v>226</v>
      </c>
      <c r="C26531">
        <v>6039404500</v>
      </c>
      <c r="D26531">
        <v>6647917516.6400003</v>
      </c>
      <c r="E26531">
        <v>6.4249999999999998</v>
      </c>
      <c r="F26531">
        <v>2051523690</v>
      </c>
      <c r="G26531" t="s">
        <v>12</v>
      </c>
      <c r="H26531" t="s">
        <v>12</v>
      </c>
      <c r="I26531" t="s">
        <v>12</v>
      </c>
      <c r="J26531" t="s">
        <v>12</v>
      </c>
      <c r="K26531" t="s">
        <v>12</v>
      </c>
      <c r="L26531" t="s">
        <v>38</v>
      </c>
      <c r="M26531">
        <v>14206</v>
      </c>
      <c r="N26531" t="b">
        <v>0</v>
      </c>
    </row>
    <row r="26532" spans="2:14" x14ac:dyDescent="0.35">
      <c r="B26532" t="s">
        <v>226</v>
      </c>
      <c r="C26532">
        <v>5915320500</v>
      </c>
      <c r="D26532">
        <v>6622083640.2799997</v>
      </c>
      <c r="E26532">
        <v>6.4249999999999998</v>
      </c>
      <c r="F26532">
        <v>2045716460</v>
      </c>
      <c r="G26532" t="s">
        <v>12</v>
      </c>
      <c r="H26532" t="s">
        <v>12</v>
      </c>
      <c r="I26532" t="s">
        <v>12</v>
      </c>
      <c r="J26532" t="s">
        <v>12</v>
      </c>
      <c r="K26532" t="s">
        <v>12</v>
      </c>
      <c r="L26532" t="s">
        <v>38</v>
      </c>
      <c r="M26532">
        <v>14206</v>
      </c>
      <c r="N26532" t="b">
        <v>0</v>
      </c>
    </row>
    <row r="26533" spans="2:14" x14ac:dyDescent="0.35">
      <c r="B26533" t="s">
        <v>226</v>
      </c>
      <c r="C26533">
        <v>5841501500</v>
      </c>
      <c r="D26533">
        <v>6217202243.6800003</v>
      </c>
      <c r="E26533">
        <v>6.9850000000000003</v>
      </c>
      <c r="F26533">
        <v>2047101080</v>
      </c>
      <c r="G26533" t="s">
        <v>12</v>
      </c>
      <c r="H26533" t="s">
        <v>12</v>
      </c>
      <c r="I26533" t="s">
        <v>12</v>
      </c>
      <c r="J26533" t="s">
        <v>12</v>
      </c>
      <c r="K26533" t="s">
        <v>12</v>
      </c>
      <c r="L26533" t="s">
        <v>38</v>
      </c>
      <c r="M26533">
        <v>14206</v>
      </c>
      <c r="N26533" t="b">
        <v>0</v>
      </c>
    </row>
    <row r="26534" spans="2:14" x14ac:dyDescent="0.35">
      <c r="B26534" t="s">
        <v>226</v>
      </c>
      <c r="C26534">
        <v>6015664500</v>
      </c>
      <c r="D26534">
        <v>6604660247.7700005</v>
      </c>
      <c r="E26534">
        <v>7.72</v>
      </c>
      <c r="F26534">
        <v>2070981140</v>
      </c>
      <c r="G26534" t="s">
        <v>12</v>
      </c>
      <c r="H26534" t="s">
        <v>12</v>
      </c>
      <c r="I26534" t="s">
        <v>12</v>
      </c>
      <c r="J26534" t="s">
        <v>12</v>
      </c>
      <c r="K26534" t="s">
        <v>12</v>
      </c>
      <c r="L26534" t="s">
        <v>38</v>
      </c>
      <c r="M26534">
        <v>14206</v>
      </c>
      <c r="N26534" t="b">
        <v>0</v>
      </c>
    </row>
    <row r="26535" spans="2:14" x14ac:dyDescent="0.35">
      <c r="B26535" t="s">
        <v>226</v>
      </c>
      <c r="C26535">
        <v>5915791500</v>
      </c>
      <c r="D26535">
        <v>6354940368.7799997</v>
      </c>
      <c r="E26535">
        <v>7.69</v>
      </c>
      <c r="F26535">
        <v>2079024930</v>
      </c>
      <c r="G26535" t="s">
        <v>12</v>
      </c>
      <c r="H26535" t="s">
        <v>12</v>
      </c>
      <c r="I26535" t="s">
        <v>12</v>
      </c>
      <c r="J26535" t="s">
        <v>12</v>
      </c>
      <c r="K26535" t="s">
        <v>12</v>
      </c>
      <c r="L26535" t="s">
        <v>38</v>
      </c>
      <c r="M26535">
        <v>14206</v>
      </c>
      <c r="N26535" t="b">
        <v>0</v>
      </c>
    </row>
    <row r="26536" spans="2:14" x14ac:dyDescent="0.35">
      <c r="B26536" t="s">
        <v>226</v>
      </c>
      <c r="C26536">
        <v>5579264500</v>
      </c>
      <c r="D26536">
        <v>5734945713.5999899</v>
      </c>
      <c r="E26536">
        <v>7.22</v>
      </c>
      <c r="F26536">
        <v>2096304710</v>
      </c>
      <c r="G26536" t="s">
        <v>12</v>
      </c>
      <c r="H26536" t="s">
        <v>12</v>
      </c>
      <c r="I26536" t="s">
        <v>12</v>
      </c>
      <c r="J26536" t="s">
        <v>12</v>
      </c>
      <c r="K26536" t="s">
        <v>12</v>
      </c>
      <c r="L26536" t="s">
        <v>38</v>
      </c>
      <c r="M26536">
        <v>14206</v>
      </c>
      <c r="N26536" t="b">
        <v>0</v>
      </c>
    </row>
    <row r="26537" spans="2:14" x14ac:dyDescent="0.35">
      <c r="B26537" t="s">
        <v>226</v>
      </c>
      <c r="C26537">
        <v>5763602000</v>
      </c>
      <c r="D26537" t="s">
        <v>12</v>
      </c>
      <c r="E26537">
        <v>7.67</v>
      </c>
      <c r="F26537">
        <v>2102789690</v>
      </c>
      <c r="G26537" t="s">
        <v>12</v>
      </c>
      <c r="H26537" t="s">
        <v>12</v>
      </c>
      <c r="I26537" t="s">
        <v>12</v>
      </c>
      <c r="J26537" t="s">
        <v>12</v>
      </c>
      <c r="K26537" t="s">
        <v>12</v>
      </c>
      <c r="L26537" t="s">
        <v>38</v>
      </c>
      <c r="M26537">
        <v>14206</v>
      </c>
      <c r="N26537" t="b">
        <v>0</v>
      </c>
    </row>
    <row r="26538" spans="2:14" x14ac:dyDescent="0.35">
      <c r="B26538" t="s">
        <v>226</v>
      </c>
      <c r="C26538" t="s">
        <v>12</v>
      </c>
      <c r="D26538" t="s">
        <v>12</v>
      </c>
      <c r="E26538">
        <v>7.38</v>
      </c>
      <c r="F26538">
        <v>2120993750</v>
      </c>
      <c r="G26538" t="s">
        <v>12</v>
      </c>
      <c r="H26538" t="s">
        <v>12</v>
      </c>
      <c r="I26538" t="s">
        <v>12</v>
      </c>
      <c r="J26538" t="s">
        <v>12</v>
      </c>
      <c r="K26538" t="s">
        <v>12</v>
      </c>
      <c r="L26538" t="s">
        <v>38</v>
      </c>
      <c r="M26538">
        <v>14206</v>
      </c>
      <c r="N26538" t="b">
        <v>0</v>
      </c>
    </row>
    <row r="26539" spans="2:14" x14ac:dyDescent="0.35">
      <c r="B26539" t="s">
        <v>226</v>
      </c>
      <c r="C26539" t="s">
        <v>12</v>
      </c>
      <c r="D26539" t="s">
        <v>12</v>
      </c>
      <c r="E26539">
        <v>6.66</v>
      </c>
      <c r="F26539">
        <v>2116749250</v>
      </c>
      <c r="G26539" t="s">
        <v>12</v>
      </c>
      <c r="H26539" t="s">
        <v>12</v>
      </c>
      <c r="I26539" t="s">
        <v>12</v>
      </c>
      <c r="J26539" t="s">
        <v>12</v>
      </c>
      <c r="K26539" t="s">
        <v>12</v>
      </c>
      <c r="L26539" t="s">
        <v>38</v>
      </c>
      <c r="M26539">
        <v>14206</v>
      </c>
      <c r="N26539" t="b">
        <v>0</v>
      </c>
    </row>
    <row r="26540" spans="2:14" x14ac:dyDescent="0.35">
      <c r="B26540" t="s">
        <v>226</v>
      </c>
      <c r="C26540" t="s">
        <v>12</v>
      </c>
      <c r="D26540" t="s">
        <v>12</v>
      </c>
      <c r="E26540" t="s">
        <v>12</v>
      </c>
      <c r="F26540" t="s">
        <v>12</v>
      </c>
      <c r="G26540" t="s">
        <v>12</v>
      </c>
      <c r="H26540" t="s">
        <v>12</v>
      </c>
      <c r="I26540" t="s">
        <v>12</v>
      </c>
      <c r="J26540" t="s">
        <v>12</v>
      </c>
      <c r="K26540" t="s">
        <v>12</v>
      </c>
      <c r="L26540" t="s">
        <v>38</v>
      </c>
      <c r="M26540">
        <v>14206</v>
      </c>
      <c r="N26540" t="b">
        <v>0</v>
      </c>
    </row>
    <row r="26541" spans="2:14" x14ac:dyDescent="0.35">
      <c r="B26541" t="s">
        <v>226</v>
      </c>
      <c r="C26541" t="s">
        <v>12</v>
      </c>
      <c r="D26541" t="s">
        <v>12</v>
      </c>
      <c r="E26541" t="s">
        <v>12</v>
      </c>
      <c r="F26541" t="s">
        <v>12</v>
      </c>
      <c r="G26541" t="s">
        <v>12</v>
      </c>
      <c r="H26541" t="s">
        <v>12</v>
      </c>
      <c r="I26541" t="s">
        <v>12</v>
      </c>
      <c r="J26541" t="s">
        <v>12</v>
      </c>
      <c r="K26541" t="s">
        <v>12</v>
      </c>
      <c r="L26541" t="s">
        <v>38</v>
      </c>
      <c r="M26541">
        <v>14206</v>
      </c>
      <c r="N26541" t="b">
        <v>0</v>
      </c>
    </row>
    <row r="26542" spans="2:14" x14ac:dyDescent="0.35">
      <c r="B26542" t="s">
        <v>226</v>
      </c>
      <c r="C26542" t="s">
        <v>12</v>
      </c>
      <c r="D26542" t="s">
        <v>12</v>
      </c>
      <c r="E26542" t="s">
        <v>12</v>
      </c>
      <c r="F26542" t="s">
        <v>12</v>
      </c>
      <c r="G26542" t="s">
        <v>12</v>
      </c>
      <c r="H26542" t="s">
        <v>12</v>
      </c>
      <c r="I26542" t="s">
        <v>12</v>
      </c>
      <c r="J26542" t="s">
        <v>12</v>
      </c>
      <c r="K26542" t="s">
        <v>12</v>
      </c>
      <c r="L26542" t="s">
        <v>38</v>
      </c>
      <c r="M26542">
        <v>14206</v>
      </c>
      <c r="N26542" t="b">
        <v>0</v>
      </c>
    </row>
    <row r="26543" spans="2:14" x14ac:dyDescent="0.35">
      <c r="B26543" t="s">
        <v>226</v>
      </c>
      <c r="C26543" t="s">
        <v>12</v>
      </c>
      <c r="D26543" t="s">
        <v>12</v>
      </c>
      <c r="E26543" t="s">
        <v>12</v>
      </c>
      <c r="F26543" t="s">
        <v>12</v>
      </c>
      <c r="G26543" t="s">
        <v>12</v>
      </c>
      <c r="H26543" t="s">
        <v>12</v>
      </c>
      <c r="I26543" t="s">
        <v>12</v>
      </c>
      <c r="J26543" t="s">
        <v>12</v>
      </c>
      <c r="K26543" t="s">
        <v>12</v>
      </c>
      <c r="L26543" t="s">
        <v>38</v>
      </c>
      <c r="M26543">
        <v>11974</v>
      </c>
      <c r="N26543" t="b">
        <v>0</v>
      </c>
    </row>
    <row r="26544" spans="2:14" x14ac:dyDescent="0.35">
      <c r="B26544" t="s">
        <v>226</v>
      </c>
      <c r="C26544" t="s">
        <v>12</v>
      </c>
      <c r="D26544" t="s">
        <v>12</v>
      </c>
      <c r="E26544" t="s">
        <v>12</v>
      </c>
      <c r="F26544" t="s">
        <v>12</v>
      </c>
      <c r="G26544" t="s">
        <v>12</v>
      </c>
      <c r="H26544" t="s">
        <v>12</v>
      </c>
      <c r="I26544" t="s">
        <v>12</v>
      </c>
      <c r="J26544" t="s">
        <v>12</v>
      </c>
      <c r="K26544" t="s">
        <v>12</v>
      </c>
      <c r="L26544" t="s">
        <v>38</v>
      </c>
      <c r="M26544">
        <v>11974</v>
      </c>
      <c r="N26544" t="b">
        <v>0</v>
      </c>
    </row>
    <row r="26545" spans="2:14" x14ac:dyDescent="0.35">
      <c r="B26545" t="s">
        <v>226</v>
      </c>
      <c r="C26545" t="s">
        <v>12</v>
      </c>
      <c r="D26545" t="s">
        <v>12</v>
      </c>
      <c r="E26545" t="s">
        <v>12</v>
      </c>
      <c r="F26545" t="s">
        <v>12</v>
      </c>
      <c r="G26545" t="s">
        <v>12</v>
      </c>
      <c r="H26545" t="s">
        <v>12</v>
      </c>
      <c r="I26545" t="s">
        <v>12</v>
      </c>
      <c r="J26545" t="s">
        <v>12</v>
      </c>
      <c r="K26545" t="s">
        <v>12</v>
      </c>
      <c r="L26545" t="s">
        <v>38</v>
      </c>
      <c r="M26545">
        <v>11974</v>
      </c>
      <c r="N26545" t="b">
        <v>0</v>
      </c>
    </row>
    <row r="26546" spans="2:14" x14ac:dyDescent="0.35">
      <c r="B26546" t="s">
        <v>226</v>
      </c>
      <c r="C26546" t="s">
        <v>12</v>
      </c>
      <c r="D26546" t="s">
        <v>12</v>
      </c>
      <c r="E26546" t="s">
        <v>12</v>
      </c>
      <c r="F26546" t="s">
        <v>12</v>
      </c>
      <c r="G26546" t="s">
        <v>12</v>
      </c>
      <c r="H26546" t="s">
        <v>12</v>
      </c>
      <c r="I26546" t="s">
        <v>12</v>
      </c>
      <c r="J26546" t="s">
        <v>12</v>
      </c>
      <c r="K26546" t="s">
        <v>12</v>
      </c>
      <c r="L26546" t="s">
        <v>38</v>
      </c>
      <c r="M26546">
        <v>11974</v>
      </c>
      <c r="N26546" t="b">
        <v>0</v>
      </c>
    </row>
    <row r="26547" spans="2:14" x14ac:dyDescent="0.35">
      <c r="B26547" t="s">
        <v>226</v>
      </c>
      <c r="C26547" t="s">
        <v>12</v>
      </c>
      <c r="D26547" t="s">
        <v>12</v>
      </c>
      <c r="E26547" t="s">
        <v>12</v>
      </c>
      <c r="F26547" t="s">
        <v>12</v>
      </c>
      <c r="G26547" t="s">
        <v>12</v>
      </c>
      <c r="H26547" t="s">
        <v>12</v>
      </c>
      <c r="I26547" t="s">
        <v>12</v>
      </c>
      <c r="J26547" t="s">
        <v>12</v>
      </c>
      <c r="K26547" t="s">
        <v>12</v>
      </c>
      <c r="L26547" t="s">
        <v>38</v>
      </c>
      <c r="M26547">
        <v>11974</v>
      </c>
      <c r="N26547" t="b">
        <v>0</v>
      </c>
    </row>
    <row r="26548" spans="2:14" x14ac:dyDescent="0.35">
      <c r="B26548" t="s">
        <v>226</v>
      </c>
      <c r="C26548" t="s">
        <v>12</v>
      </c>
      <c r="D26548" t="s">
        <v>12</v>
      </c>
      <c r="E26548" t="s">
        <v>12</v>
      </c>
      <c r="F26548" t="s">
        <v>12</v>
      </c>
      <c r="G26548" t="s">
        <v>12</v>
      </c>
      <c r="H26548" t="s">
        <v>12</v>
      </c>
      <c r="I26548" t="s">
        <v>12</v>
      </c>
      <c r="J26548" t="s">
        <v>12</v>
      </c>
      <c r="K26548" t="s">
        <v>12</v>
      </c>
      <c r="L26548" t="s">
        <v>38</v>
      </c>
      <c r="M26548">
        <v>11974</v>
      </c>
      <c r="N26548" t="b">
        <v>0</v>
      </c>
    </row>
    <row r="26549" spans="2:14" x14ac:dyDescent="0.35">
      <c r="B26549" t="s">
        <v>226</v>
      </c>
      <c r="C26549" t="s">
        <v>12</v>
      </c>
      <c r="D26549" t="s">
        <v>12</v>
      </c>
      <c r="E26549" t="s">
        <v>12</v>
      </c>
      <c r="F26549" t="s">
        <v>12</v>
      </c>
      <c r="G26549" t="s">
        <v>12</v>
      </c>
      <c r="H26549" t="s">
        <v>12</v>
      </c>
      <c r="I26549" t="s">
        <v>12</v>
      </c>
      <c r="J26549" t="s">
        <v>12</v>
      </c>
      <c r="K26549" t="s">
        <v>12</v>
      </c>
      <c r="L26549" t="s">
        <v>38</v>
      </c>
      <c r="M26549">
        <v>11974</v>
      </c>
      <c r="N26549" t="b">
        <v>0</v>
      </c>
    </row>
    <row r="26550" spans="2:14" x14ac:dyDescent="0.35">
      <c r="B26550" t="s">
        <v>226</v>
      </c>
      <c r="C26550" t="s">
        <v>12</v>
      </c>
      <c r="D26550" t="s">
        <v>12</v>
      </c>
      <c r="E26550" t="s">
        <v>12</v>
      </c>
      <c r="F26550" t="s">
        <v>12</v>
      </c>
      <c r="G26550" t="s">
        <v>12</v>
      </c>
      <c r="H26550" t="s">
        <v>12</v>
      </c>
      <c r="I26550" t="s">
        <v>12</v>
      </c>
      <c r="J26550" t="s">
        <v>12</v>
      </c>
      <c r="K26550" t="s">
        <v>12</v>
      </c>
      <c r="L26550" t="s">
        <v>38</v>
      </c>
      <c r="M26550">
        <v>11974</v>
      </c>
      <c r="N26550" t="b">
        <v>0</v>
      </c>
    </row>
    <row r="26551" spans="2:14" x14ac:dyDescent="0.35">
      <c r="B26551" t="s">
        <v>226</v>
      </c>
      <c r="C26551" t="s">
        <v>12</v>
      </c>
      <c r="D26551" t="s">
        <v>12</v>
      </c>
      <c r="E26551" t="s">
        <v>12</v>
      </c>
      <c r="F26551" t="s">
        <v>12</v>
      </c>
      <c r="G26551" t="s">
        <v>12</v>
      </c>
      <c r="H26551" t="s">
        <v>12</v>
      </c>
      <c r="I26551" t="s">
        <v>12</v>
      </c>
      <c r="J26551" t="s">
        <v>12</v>
      </c>
      <c r="K26551" t="s">
        <v>12</v>
      </c>
      <c r="L26551" t="s">
        <v>38</v>
      </c>
      <c r="M26551">
        <v>11974</v>
      </c>
      <c r="N26551" t="b">
        <v>0</v>
      </c>
    </row>
    <row r="26552" spans="2:14" x14ac:dyDescent="0.35">
      <c r="B26552" t="s">
        <v>226</v>
      </c>
      <c r="C26552" t="s">
        <v>12</v>
      </c>
      <c r="D26552" t="s">
        <v>12</v>
      </c>
      <c r="E26552" t="s">
        <v>12</v>
      </c>
      <c r="F26552" t="s">
        <v>12</v>
      </c>
      <c r="G26552" t="s">
        <v>12</v>
      </c>
      <c r="H26552" t="s">
        <v>12</v>
      </c>
      <c r="I26552" t="s">
        <v>12</v>
      </c>
      <c r="J26552" t="s">
        <v>12</v>
      </c>
      <c r="K26552" t="s">
        <v>12</v>
      </c>
      <c r="L26552" t="s">
        <v>38</v>
      </c>
      <c r="M26552">
        <v>11974</v>
      </c>
      <c r="N26552" t="b">
        <v>0</v>
      </c>
    </row>
    <row r="26553" spans="2:14" x14ac:dyDescent="0.35">
      <c r="B26553" t="s">
        <v>226</v>
      </c>
      <c r="C26553" t="s">
        <v>12</v>
      </c>
      <c r="D26553" t="s">
        <v>12</v>
      </c>
      <c r="E26553" t="s">
        <v>12</v>
      </c>
      <c r="F26553" t="s">
        <v>12</v>
      </c>
      <c r="G26553" t="s">
        <v>12</v>
      </c>
      <c r="H26553" t="s">
        <v>12</v>
      </c>
      <c r="I26553" t="s">
        <v>12</v>
      </c>
      <c r="J26553" t="s">
        <v>12</v>
      </c>
      <c r="K26553" t="s">
        <v>12</v>
      </c>
      <c r="L26553" t="s">
        <v>38</v>
      </c>
      <c r="M26553">
        <v>11974</v>
      </c>
      <c r="N26553" t="b">
        <v>0</v>
      </c>
    </row>
    <row r="26554" spans="2:14" x14ac:dyDescent="0.35">
      <c r="B26554" t="s">
        <v>226</v>
      </c>
      <c r="C26554" t="s">
        <v>12</v>
      </c>
      <c r="D26554" t="s">
        <v>12</v>
      </c>
      <c r="E26554" t="s">
        <v>12</v>
      </c>
      <c r="F26554" t="s">
        <v>12</v>
      </c>
      <c r="G26554" t="s">
        <v>12</v>
      </c>
      <c r="H26554" t="s">
        <v>12</v>
      </c>
      <c r="I26554" t="s">
        <v>12</v>
      </c>
      <c r="J26554" t="s">
        <v>12</v>
      </c>
      <c r="K26554" t="s">
        <v>12</v>
      </c>
      <c r="L26554" t="s">
        <v>38</v>
      </c>
      <c r="M26554">
        <v>11974</v>
      </c>
      <c r="N26554" t="b">
        <v>0</v>
      </c>
    </row>
    <row r="26555" spans="2:14" x14ac:dyDescent="0.35">
      <c r="B26555" t="s">
        <v>227</v>
      </c>
      <c r="C26555">
        <v>263695350830</v>
      </c>
      <c r="D26555">
        <v>257880524495.10001</v>
      </c>
      <c r="E26555">
        <v>568.1</v>
      </c>
      <c r="F26555">
        <v>45061542070</v>
      </c>
      <c r="G26555">
        <v>250418</v>
      </c>
      <c r="H26555">
        <v>250418</v>
      </c>
      <c r="I26555" t="s">
        <v>12</v>
      </c>
      <c r="J26555" t="s">
        <v>12</v>
      </c>
      <c r="K26555" t="s">
        <v>12</v>
      </c>
      <c r="L26555" t="s">
        <v>13</v>
      </c>
      <c r="M26555">
        <v>250418</v>
      </c>
      <c r="N26555" t="b">
        <v>0</v>
      </c>
    </row>
    <row r="26556" spans="2:14" x14ac:dyDescent="0.35">
      <c r="B26556" t="s">
        <v>227</v>
      </c>
      <c r="C26556">
        <v>254777448670</v>
      </c>
      <c r="D26556">
        <v>243747319003.10001</v>
      </c>
      <c r="E26556">
        <v>525</v>
      </c>
      <c r="F26556">
        <v>45199611410</v>
      </c>
      <c r="G26556">
        <v>250418</v>
      </c>
      <c r="H26556">
        <v>250418</v>
      </c>
      <c r="I26556" t="s">
        <v>12</v>
      </c>
      <c r="J26556" t="s">
        <v>12</v>
      </c>
      <c r="K26556" t="s">
        <v>12</v>
      </c>
      <c r="L26556" t="s">
        <v>13</v>
      </c>
      <c r="M26556">
        <v>250418</v>
      </c>
      <c r="N26556" t="b">
        <v>0</v>
      </c>
    </row>
    <row r="26557" spans="2:14" x14ac:dyDescent="0.35">
      <c r="B26557" t="s">
        <v>227</v>
      </c>
      <c r="C26557">
        <v>230762905670</v>
      </c>
      <c r="D26557">
        <v>203063877479.69901</v>
      </c>
      <c r="E26557">
        <v>498.3</v>
      </c>
      <c r="F26557">
        <v>45217811960</v>
      </c>
      <c r="G26557">
        <v>250418</v>
      </c>
      <c r="H26557">
        <v>250418</v>
      </c>
      <c r="I26557" t="s">
        <v>12</v>
      </c>
      <c r="J26557" t="s">
        <v>12</v>
      </c>
      <c r="K26557" t="s">
        <v>12</v>
      </c>
      <c r="L26557" t="s">
        <v>13</v>
      </c>
      <c r="M26557">
        <v>250418</v>
      </c>
      <c r="N26557" t="b">
        <v>0</v>
      </c>
    </row>
    <row r="26558" spans="2:14" x14ac:dyDescent="0.35">
      <c r="B26558" t="s">
        <v>227</v>
      </c>
      <c r="C26558">
        <v>232778230460</v>
      </c>
      <c r="D26558">
        <v>201600081196.60001</v>
      </c>
      <c r="E26558">
        <v>510.9</v>
      </c>
      <c r="F26558">
        <v>45472145710</v>
      </c>
      <c r="G26558">
        <v>250418</v>
      </c>
      <c r="H26558">
        <v>250418</v>
      </c>
      <c r="I26558" t="s">
        <v>12</v>
      </c>
      <c r="J26558" t="s">
        <v>12</v>
      </c>
      <c r="K26558" t="s">
        <v>12</v>
      </c>
      <c r="L26558" t="s">
        <v>13</v>
      </c>
      <c r="M26558">
        <v>250418</v>
      </c>
      <c r="N26558" t="b">
        <v>0</v>
      </c>
    </row>
    <row r="26559" spans="2:14" x14ac:dyDescent="0.35">
      <c r="B26559" t="s">
        <v>227</v>
      </c>
      <c r="C26559">
        <v>232695066460</v>
      </c>
      <c r="D26559">
        <v>198268682759.20001</v>
      </c>
      <c r="E26559">
        <v>482.9</v>
      </c>
      <c r="F26559">
        <v>46132557310</v>
      </c>
      <c r="G26559">
        <v>250418</v>
      </c>
      <c r="H26559">
        <v>250418</v>
      </c>
      <c r="I26559" t="s">
        <v>12</v>
      </c>
      <c r="J26559" t="s">
        <v>12</v>
      </c>
      <c r="K26559" t="s">
        <v>12</v>
      </c>
      <c r="L26559" t="s">
        <v>13</v>
      </c>
      <c r="M26559">
        <v>250418</v>
      </c>
      <c r="N26559" t="b">
        <v>0</v>
      </c>
    </row>
    <row r="26560" spans="2:14" x14ac:dyDescent="0.35">
      <c r="B26560" t="s">
        <v>227</v>
      </c>
      <c r="C26560">
        <v>233407610180</v>
      </c>
      <c r="D26560">
        <v>185218776578.24899</v>
      </c>
      <c r="E26560">
        <v>402.3</v>
      </c>
      <c r="F26560">
        <v>46209774080</v>
      </c>
      <c r="G26560">
        <v>250418</v>
      </c>
      <c r="H26560">
        <v>250418</v>
      </c>
      <c r="I26560" t="s">
        <v>12</v>
      </c>
      <c r="J26560" t="s">
        <v>12</v>
      </c>
      <c r="K26560" t="s">
        <v>12</v>
      </c>
      <c r="L26560" t="s">
        <v>13</v>
      </c>
      <c r="M26560">
        <v>250418</v>
      </c>
      <c r="N26560" t="b">
        <v>0</v>
      </c>
    </row>
    <row r="26561" spans="2:14" x14ac:dyDescent="0.35">
      <c r="B26561" t="s">
        <v>227</v>
      </c>
      <c r="C26561">
        <v>225966519550</v>
      </c>
      <c r="D26561">
        <v>197213175879.5</v>
      </c>
      <c r="E26561">
        <v>399.4</v>
      </c>
      <c r="F26561">
        <v>47622663040</v>
      </c>
      <c r="G26561">
        <v>250418</v>
      </c>
      <c r="H26561">
        <v>250418</v>
      </c>
      <c r="I26561" t="s">
        <v>12</v>
      </c>
      <c r="J26561" t="s">
        <v>12</v>
      </c>
      <c r="K26561" t="s">
        <v>12</v>
      </c>
      <c r="L26561" t="s">
        <v>13</v>
      </c>
      <c r="M26561">
        <v>250418</v>
      </c>
      <c r="N26561" t="b">
        <v>0</v>
      </c>
    </row>
    <row r="26562" spans="2:14" x14ac:dyDescent="0.35">
      <c r="B26562" t="s">
        <v>227</v>
      </c>
      <c r="C26562">
        <v>210730779730</v>
      </c>
      <c r="D26562">
        <v>189385252125</v>
      </c>
      <c r="E26562">
        <v>392.8</v>
      </c>
      <c r="F26562">
        <v>48515323230</v>
      </c>
      <c r="G26562">
        <v>250418</v>
      </c>
      <c r="H26562">
        <v>250418</v>
      </c>
      <c r="I26562" t="s">
        <v>12</v>
      </c>
      <c r="J26562" t="s">
        <v>12</v>
      </c>
      <c r="K26562" t="s">
        <v>12</v>
      </c>
      <c r="L26562" t="s">
        <v>13</v>
      </c>
      <c r="M26562">
        <v>250418</v>
      </c>
      <c r="N26562" t="b">
        <v>0</v>
      </c>
    </row>
    <row r="26563" spans="2:14" x14ac:dyDescent="0.35">
      <c r="B26563" t="s">
        <v>227</v>
      </c>
      <c r="C26563">
        <v>208244089000</v>
      </c>
      <c r="D26563">
        <v>177996885630.54999</v>
      </c>
      <c r="E26563">
        <v>366.75</v>
      </c>
      <c r="F26563">
        <v>49010723000</v>
      </c>
      <c r="G26563">
        <v>250418</v>
      </c>
      <c r="H26563">
        <v>250418</v>
      </c>
      <c r="I26563" t="s">
        <v>12</v>
      </c>
      <c r="J26563" t="s">
        <v>12</v>
      </c>
      <c r="K26563" t="s">
        <v>12</v>
      </c>
      <c r="L26563" t="s">
        <v>13</v>
      </c>
      <c r="M26563">
        <v>250418</v>
      </c>
      <c r="N26563" t="b">
        <v>0</v>
      </c>
    </row>
    <row r="26564" spans="2:14" x14ac:dyDescent="0.35">
      <c r="B26564" t="s">
        <v>227</v>
      </c>
      <c r="C26564">
        <v>202438547270</v>
      </c>
      <c r="D26564">
        <v>170926502884.54999</v>
      </c>
      <c r="E26564">
        <v>390.5</v>
      </c>
      <c r="F26564">
        <v>52688672520</v>
      </c>
      <c r="G26564">
        <v>250418</v>
      </c>
      <c r="H26564">
        <v>250418</v>
      </c>
      <c r="I26564" t="s">
        <v>12</v>
      </c>
      <c r="J26564" t="s">
        <v>12</v>
      </c>
      <c r="K26564" t="s">
        <v>12</v>
      </c>
      <c r="L26564" t="s">
        <v>13</v>
      </c>
      <c r="M26564">
        <v>250418</v>
      </c>
      <c r="N26564" t="b">
        <v>0</v>
      </c>
    </row>
    <row r="26565" spans="2:14" x14ac:dyDescent="0.35">
      <c r="B26565" t="s">
        <v>227</v>
      </c>
      <c r="C26565">
        <v>229231459180</v>
      </c>
      <c r="D26565">
        <v>187289388668.14899</v>
      </c>
      <c r="E26565">
        <v>375</v>
      </c>
      <c r="F26565">
        <v>57924887560</v>
      </c>
      <c r="G26565">
        <v>250418</v>
      </c>
      <c r="H26565">
        <v>250418</v>
      </c>
      <c r="I26565" t="s">
        <v>12</v>
      </c>
      <c r="J26565" t="s">
        <v>12</v>
      </c>
      <c r="K26565" t="s">
        <v>12</v>
      </c>
      <c r="L26565" t="s">
        <v>13</v>
      </c>
      <c r="M26565">
        <v>250418</v>
      </c>
      <c r="N26565" t="b">
        <v>0</v>
      </c>
    </row>
    <row r="26566" spans="2:14" x14ac:dyDescent="0.35">
      <c r="B26566" t="s">
        <v>227</v>
      </c>
      <c r="C26566">
        <v>233099584910</v>
      </c>
      <c r="D26566">
        <v>199637307106.69901</v>
      </c>
      <c r="E26566">
        <v>352.45</v>
      </c>
      <c r="F26566">
        <v>58324128190</v>
      </c>
      <c r="G26566">
        <v>250418</v>
      </c>
      <c r="H26566">
        <v>250418</v>
      </c>
      <c r="I26566" t="s">
        <v>12</v>
      </c>
      <c r="J26566" t="s">
        <v>12</v>
      </c>
      <c r="K26566" t="s">
        <v>12</v>
      </c>
      <c r="L26566" t="s">
        <v>13</v>
      </c>
      <c r="M26566">
        <v>250418</v>
      </c>
      <c r="N26566" t="b">
        <v>0</v>
      </c>
    </row>
    <row r="26567" spans="2:14" x14ac:dyDescent="0.35">
      <c r="B26567" t="s">
        <v>227</v>
      </c>
      <c r="C26567">
        <v>218213126560</v>
      </c>
      <c r="D26567">
        <v>209349638247</v>
      </c>
      <c r="E26567">
        <v>338.45</v>
      </c>
      <c r="F26567">
        <v>53482665310</v>
      </c>
      <c r="G26567">
        <v>250418</v>
      </c>
      <c r="H26567">
        <v>250418</v>
      </c>
      <c r="I26567" t="s">
        <v>12</v>
      </c>
      <c r="J26567" t="s">
        <v>12</v>
      </c>
      <c r="K26567" t="s">
        <v>12</v>
      </c>
      <c r="L26567" t="s">
        <v>13</v>
      </c>
      <c r="M26567">
        <v>250418</v>
      </c>
      <c r="N26567" t="b">
        <v>0</v>
      </c>
    </row>
    <row r="26568" spans="2:14" x14ac:dyDescent="0.35">
      <c r="B26568" t="s">
        <v>227</v>
      </c>
      <c r="C26568">
        <v>216764570560</v>
      </c>
      <c r="D26568">
        <v>205862162380.5</v>
      </c>
      <c r="E26568">
        <v>370.85</v>
      </c>
      <c r="F26568">
        <v>53488999150</v>
      </c>
      <c r="G26568">
        <v>295759</v>
      </c>
      <c r="H26568">
        <v>295759</v>
      </c>
      <c r="I26568" t="s">
        <v>12</v>
      </c>
      <c r="J26568" t="s">
        <v>12</v>
      </c>
      <c r="K26568" t="s">
        <v>12</v>
      </c>
      <c r="L26568" t="s">
        <v>13</v>
      </c>
      <c r="M26568">
        <v>295759</v>
      </c>
      <c r="N26568" t="b">
        <v>0</v>
      </c>
    </row>
    <row r="26569" spans="2:14" x14ac:dyDescent="0.35">
      <c r="B26569" t="s">
        <v>227</v>
      </c>
      <c r="C26569">
        <v>207932597600</v>
      </c>
      <c r="D26569">
        <v>193327466512.5</v>
      </c>
      <c r="E26569">
        <v>395.3</v>
      </c>
      <c r="F26569">
        <v>53459782440</v>
      </c>
      <c r="G26569">
        <v>295759</v>
      </c>
      <c r="H26569">
        <v>295759</v>
      </c>
      <c r="I26569" t="s">
        <v>12</v>
      </c>
      <c r="J26569" t="s">
        <v>12</v>
      </c>
      <c r="K26569" t="s">
        <v>12</v>
      </c>
      <c r="L26569" t="s">
        <v>13</v>
      </c>
      <c r="M26569">
        <v>295759</v>
      </c>
      <c r="N26569" t="b">
        <v>0</v>
      </c>
    </row>
    <row r="26570" spans="2:14" x14ac:dyDescent="0.35">
      <c r="B26570" t="s">
        <v>227</v>
      </c>
      <c r="C26570">
        <v>197726074270</v>
      </c>
      <c r="D26570">
        <v>184305518075.25</v>
      </c>
      <c r="E26570">
        <v>414.2</v>
      </c>
      <c r="F26570">
        <v>53018326840</v>
      </c>
      <c r="G26570">
        <v>295759</v>
      </c>
      <c r="H26570">
        <v>295759</v>
      </c>
      <c r="I26570" t="s">
        <v>12</v>
      </c>
      <c r="J26570" t="s">
        <v>12</v>
      </c>
      <c r="K26570" t="s">
        <v>12</v>
      </c>
      <c r="L26570" t="s">
        <v>13</v>
      </c>
      <c r="M26570">
        <v>295759</v>
      </c>
      <c r="N26570" t="b">
        <v>0</v>
      </c>
    </row>
    <row r="26571" spans="2:14" x14ac:dyDescent="0.35">
      <c r="B26571" t="s">
        <v>227</v>
      </c>
      <c r="C26571">
        <v>198610209910</v>
      </c>
      <c r="D26571">
        <v>183168297684</v>
      </c>
      <c r="E26571">
        <v>407.3</v>
      </c>
      <c r="F26571">
        <v>52631587680</v>
      </c>
      <c r="G26571">
        <v>295759</v>
      </c>
      <c r="H26571">
        <v>295759</v>
      </c>
      <c r="I26571" t="s">
        <v>12</v>
      </c>
      <c r="J26571" t="s">
        <v>12</v>
      </c>
      <c r="K26571" t="s">
        <v>12</v>
      </c>
      <c r="L26571" t="s">
        <v>13</v>
      </c>
      <c r="M26571">
        <v>295759</v>
      </c>
      <c r="N26571" t="b">
        <v>0</v>
      </c>
    </row>
    <row r="26572" spans="2:14" x14ac:dyDescent="0.35">
      <c r="B26572" t="s">
        <v>227</v>
      </c>
      <c r="C26572">
        <v>199189298700</v>
      </c>
      <c r="D26572">
        <v>189688361260.49899</v>
      </c>
      <c r="E26572">
        <v>382.5</v>
      </c>
      <c r="F26572">
        <v>52532696070</v>
      </c>
      <c r="G26572">
        <v>295759</v>
      </c>
      <c r="H26572">
        <v>295759</v>
      </c>
      <c r="I26572" t="s">
        <v>12</v>
      </c>
      <c r="J26572" t="s">
        <v>12</v>
      </c>
      <c r="K26572" t="s">
        <v>12</v>
      </c>
      <c r="L26572" t="s">
        <v>13</v>
      </c>
      <c r="M26572">
        <v>295759</v>
      </c>
      <c r="N26572" t="b">
        <v>0</v>
      </c>
    </row>
    <row r="26573" spans="2:14" x14ac:dyDescent="0.35">
      <c r="B26573" t="s">
        <v>227</v>
      </c>
      <c r="C26573">
        <v>193680476800</v>
      </c>
      <c r="D26573">
        <v>189182929975.5</v>
      </c>
      <c r="E26573">
        <v>364.65</v>
      </c>
      <c r="F26573">
        <v>52109255040</v>
      </c>
      <c r="G26573">
        <v>295759</v>
      </c>
      <c r="H26573">
        <v>295759</v>
      </c>
      <c r="I26573" t="s">
        <v>12</v>
      </c>
      <c r="J26573" t="s">
        <v>12</v>
      </c>
      <c r="K26573" t="s">
        <v>12</v>
      </c>
      <c r="L26573" t="s">
        <v>13</v>
      </c>
      <c r="M26573">
        <v>295759</v>
      </c>
      <c r="N26573" t="b">
        <v>0</v>
      </c>
    </row>
    <row r="26574" spans="2:14" x14ac:dyDescent="0.35">
      <c r="B26574" t="s">
        <v>227</v>
      </c>
      <c r="C26574">
        <v>183375925500</v>
      </c>
      <c r="D26574">
        <v>171029955481.19901</v>
      </c>
      <c r="E26574">
        <v>362.4</v>
      </c>
      <c r="F26574">
        <v>51987985230</v>
      </c>
      <c r="G26574">
        <v>295759</v>
      </c>
      <c r="H26574">
        <v>295759</v>
      </c>
      <c r="I26574" t="s">
        <v>12</v>
      </c>
      <c r="J26574" t="s">
        <v>12</v>
      </c>
      <c r="K26574" t="s">
        <v>12</v>
      </c>
      <c r="L26574" t="s">
        <v>13</v>
      </c>
      <c r="M26574">
        <v>295759</v>
      </c>
      <c r="N26574" t="b">
        <v>0</v>
      </c>
    </row>
    <row r="26575" spans="2:14" x14ac:dyDescent="0.35">
      <c r="B26575" t="s">
        <v>227</v>
      </c>
      <c r="C26575">
        <v>183146877700</v>
      </c>
      <c r="D26575">
        <v>176300380345.04999</v>
      </c>
      <c r="E26575">
        <v>375.3</v>
      </c>
      <c r="F26575">
        <v>51833468440</v>
      </c>
      <c r="G26575">
        <v>295759</v>
      </c>
      <c r="H26575">
        <v>295759</v>
      </c>
      <c r="I26575" t="s">
        <v>12</v>
      </c>
      <c r="J26575" t="s">
        <v>12</v>
      </c>
      <c r="K26575" t="s">
        <v>12</v>
      </c>
      <c r="L26575" t="s">
        <v>13</v>
      </c>
      <c r="M26575">
        <v>295759</v>
      </c>
      <c r="N26575" t="b">
        <v>0</v>
      </c>
    </row>
    <row r="26576" spans="2:14" x14ac:dyDescent="0.35">
      <c r="B26576" t="s">
        <v>227</v>
      </c>
      <c r="C26576">
        <v>162958136500</v>
      </c>
      <c r="D26576">
        <v>165611320878.94901</v>
      </c>
      <c r="E26576">
        <v>374.3</v>
      </c>
      <c r="F26576">
        <v>50984379170</v>
      </c>
      <c r="G26576">
        <v>295759</v>
      </c>
      <c r="H26576">
        <v>295759</v>
      </c>
      <c r="I26576" t="s">
        <v>12</v>
      </c>
      <c r="J26576" t="s">
        <v>12</v>
      </c>
      <c r="K26576" t="s">
        <v>12</v>
      </c>
      <c r="L26576" t="s">
        <v>13</v>
      </c>
      <c r="M26576">
        <v>295759</v>
      </c>
      <c r="N26576" t="b">
        <v>0</v>
      </c>
    </row>
    <row r="26577" spans="2:14" x14ac:dyDescent="0.35">
      <c r="B26577" t="s">
        <v>227</v>
      </c>
      <c r="C26577">
        <v>151128559270</v>
      </c>
      <c r="D26577">
        <v>152520729074.19901</v>
      </c>
      <c r="E26577">
        <v>338.6</v>
      </c>
      <c r="F26577">
        <v>50801799720</v>
      </c>
      <c r="G26577">
        <v>295759</v>
      </c>
      <c r="H26577">
        <v>295759</v>
      </c>
      <c r="I26577" t="s">
        <v>12</v>
      </c>
      <c r="J26577" t="s">
        <v>12</v>
      </c>
      <c r="K26577" t="s">
        <v>12</v>
      </c>
      <c r="L26577" t="s">
        <v>13</v>
      </c>
      <c r="M26577">
        <v>295759</v>
      </c>
      <c r="N26577" t="b">
        <v>0</v>
      </c>
    </row>
    <row r="26578" spans="2:14" x14ac:dyDescent="0.35">
      <c r="B26578" t="s">
        <v>227</v>
      </c>
      <c r="C26578">
        <v>144439163550</v>
      </c>
      <c r="D26578">
        <v>141281803722.75</v>
      </c>
      <c r="E26578">
        <v>349.05</v>
      </c>
      <c r="F26578">
        <v>50568911080</v>
      </c>
      <c r="G26578">
        <v>295759</v>
      </c>
      <c r="H26578">
        <v>295759</v>
      </c>
      <c r="I26578" t="s">
        <v>12</v>
      </c>
      <c r="J26578" t="s">
        <v>12</v>
      </c>
      <c r="K26578" t="s">
        <v>12</v>
      </c>
      <c r="L26578" t="s">
        <v>13</v>
      </c>
      <c r="M26578">
        <v>295759</v>
      </c>
      <c r="N26578" t="b">
        <v>0</v>
      </c>
    </row>
    <row r="26579" spans="2:14" x14ac:dyDescent="0.35">
      <c r="B26579" t="s">
        <v>227</v>
      </c>
      <c r="C26579">
        <v>140302324360</v>
      </c>
      <c r="D26579">
        <v>130398433319.8</v>
      </c>
      <c r="E26579">
        <v>327.9</v>
      </c>
      <c r="F26579">
        <v>46869305760</v>
      </c>
      <c r="G26579">
        <v>295759</v>
      </c>
      <c r="H26579">
        <v>295759</v>
      </c>
      <c r="I26579" t="s">
        <v>12</v>
      </c>
      <c r="J26579" t="s">
        <v>12</v>
      </c>
      <c r="K26579" t="s">
        <v>12</v>
      </c>
      <c r="L26579" t="s">
        <v>13</v>
      </c>
      <c r="M26579">
        <v>295759</v>
      </c>
      <c r="N26579" t="b">
        <v>0</v>
      </c>
    </row>
    <row r="26580" spans="2:14" x14ac:dyDescent="0.35">
      <c r="B26580" t="s">
        <v>227</v>
      </c>
      <c r="C26580">
        <v>145026398550</v>
      </c>
      <c r="D26580">
        <v>127545020661.94901</v>
      </c>
      <c r="E26580">
        <v>302</v>
      </c>
      <c r="F26580">
        <v>46864253350</v>
      </c>
      <c r="G26580">
        <v>278132</v>
      </c>
      <c r="H26580">
        <v>278132</v>
      </c>
      <c r="I26580" t="s">
        <v>12</v>
      </c>
      <c r="J26580" t="s">
        <v>12</v>
      </c>
      <c r="K26580" t="s">
        <v>12</v>
      </c>
      <c r="L26580" t="s">
        <v>13</v>
      </c>
      <c r="M26580">
        <v>278132</v>
      </c>
      <c r="N26580" t="b">
        <v>0</v>
      </c>
    </row>
    <row r="26581" spans="2:14" x14ac:dyDescent="0.35">
      <c r="B26581" t="s">
        <v>227</v>
      </c>
      <c r="C26581">
        <v>146210067090</v>
      </c>
      <c r="D26581">
        <v>135751738483.19901</v>
      </c>
      <c r="E26581">
        <v>279.75</v>
      </c>
      <c r="F26581">
        <v>46822337670</v>
      </c>
      <c r="G26581">
        <v>278132</v>
      </c>
      <c r="H26581">
        <v>278132</v>
      </c>
      <c r="I26581" t="s">
        <v>12</v>
      </c>
      <c r="J26581" t="s">
        <v>12</v>
      </c>
      <c r="K26581" t="s">
        <v>12</v>
      </c>
      <c r="L26581" t="s">
        <v>13</v>
      </c>
      <c r="M26581">
        <v>278132</v>
      </c>
      <c r="N26581" t="b">
        <v>0</v>
      </c>
    </row>
    <row r="26582" spans="2:14" x14ac:dyDescent="0.35">
      <c r="B26582" t="s">
        <v>227</v>
      </c>
      <c r="C26582">
        <v>159053434080</v>
      </c>
      <c r="D26582">
        <v>153831738669.39999</v>
      </c>
      <c r="E26582">
        <v>258.2</v>
      </c>
      <c r="F26582">
        <v>46804613850</v>
      </c>
      <c r="G26582">
        <v>278132</v>
      </c>
      <c r="H26582">
        <v>278132</v>
      </c>
      <c r="I26582" t="s">
        <v>12</v>
      </c>
      <c r="J26582" t="s">
        <v>12</v>
      </c>
      <c r="K26582" t="s">
        <v>12</v>
      </c>
      <c r="L26582" t="s">
        <v>13</v>
      </c>
      <c r="M26582">
        <v>278132</v>
      </c>
      <c r="N26582" t="b">
        <v>0</v>
      </c>
    </row>
    <row r="26583" spans="2:14" x14ac:dyDescent="0.35">
      <c r="B26583" t="s">
        <v>227</v>
      </c>
      <c r="C26583">
        <v>160082362920</v>
      </c>
      <c r="D26583">
        <v>152442837632.5</v>
      </c>
      <c r="E26583">
        <v>252.55</v>
      </c>
      <c r="F26583">
        <v>46857754850</v>
      </c>
      <c r="G26583">
        <v>278132</v>
      </c>
      <c r="H26583">
        <v>278132</v>
      </c>
      <c r="I26583" t="s">
        <v>12</v>
      </c>
      <c r="J26583" t="s">
        <v>12</v>
      </c>
      <c r="K26583" t="s">
        <v>12</v>
      </c>
      <c r="L26583" t="s">
        <v>13</v>
      </c>
      <c r="M26583">
        <v>278132</v>
      </c>
      <c r="N26583" t="b">
        <v>0</v>
      </c>
    </row>
    <row r="26584" spans="2:14" x14ac:dyDescent="0.35">
      <c r="B26584" t="s">
        <v>227</v>
      </c>
      <c r="C26584">
        <v>158652969080</v>
      </c>
      <c r="D26584">
        <v>150927420260.14999</v>
      </c>
      <c r="E26584">
        <v>268.8</v>
      </c>
      <c r="F26584">
        <v>46857754850</v>
      </c>
      <c r="G26584">
        <v>278132</v>
      </c>
      <c r="H26584">
        <v>278132</v>
      </c>
      <c r="I26584" t="s">
        <v>12</v>
      </c>
      <c r="J26584" t="s">
        <v>12</v>
      </c>
      <c r="K26584" t="s">
        <v>12</v>
      </c>
      <c r="L26584" t="s">
        <v>13</v>
      </c>
      <c r="M26584">
        <v>278132</v>
      </c>
      <c r="N26584" t="b">
        <v>0</v>
      </c>
    </row>
    <row r="26585" spans="2:14" x14ac:dyDescent="0.35">
      <c r="B26585" t="s">
        <v>227</v>
      </c>
      <c r="C26585">
        <v>153274923830</v>
      </c>
      <c r="D26585">
        <v>144250588725.599</v>
      </c>
      <c r="E26585">
        <v>304.60000000000002</v>
      </c>
      <c r="F26585">
        <v>46125074410</v>
      </c>
      <c r="G26585">
        <v>278132</v>
      </c>
      <c r="H26585">
        <v>278132</v>
      </c>
      <c r="I26585" t="s">
        <v>12</v>
      </c>
      <c r="J26585" t="s">
        <v>12</v>
      </c>
      <c r="K26585" t="s">
        <v>12</v>
      </c>
      <c r="L26585" t="s">
        <v>13</v>
      </c>
      <c r="M26585">
        <v>278132</v>
      </c>
      <c r="N26585" t="b">
        <v>0</v>
      </c>
    </row>
    <row r="26586" spans="2:14" x14ac:dyDescent="0.35">
      <c r="B26586" t="s">
        <v>227</v>
      </c>
      <c r="C26586">
        <v>150771913670</v>
      </c>
      <c r="D26586">
        <v>150230903492.79901</v>
      </c>
      <c r="E26586">
        <v>301.85000000000002</v>
      </c>
      <c r="F26586">
        <v>45952436850</v>
      </c>
      <c r="G26586">
        <v>278132</v>
      </c>
      <c r="H26586">
        <v>278132</v>
      </c>
      <c r="I26586" t="s">
        <v>12</v>
      </c>
      <c r="J26586" t="s">
        <v>12</v>
      </c>
      <c r="K26586" t="s">
        <v>12</v>
      </c>
      <c r="L26586" t="s">
        <v>13</v>
      </c>
      <c r="M26586">
        <v>278132</v>
      </c>
      <c r="N26586" t="b">
        <v>0</v>
      </c>
    </row>
    <row r="26587" spans="2:14" x14ac:dyDescent="0.35">
      <c r="B26587" t="s">
        <v>227</v>
      </c>
      <c r="C26587">
        <v>147155973670</v>
      </c>
      <c r="D26587">
        <v>146122462071.29901</v>
      </c>
      <c r="E26587">
        <v>298.85000000000002</v>
      </c>
      <c r="F26587">
        <v>45892415740</v>
      </c>
      <c r="G26587">
        <v>278132</v>
      </c>
      <c r="H26587">
        <v>278132</v>
      </c>
      <c r="I26587" t="s">
        <v>12</v>
      </c>
      <c r="J26587" t="s">
        <v>12</v>
      </c>
      <c r="K26587" t="s">
        <v>12</v>
      </c>
      <c r="L26587" t="s">
        <v>13</v>
      </c>
      <c r="M26587">
        <v>278132</v>
      </c>
      <c r="N26587" t="b">
        <v>0</v>
      </c>
    </row>
    <row r="26588" spans="2:14" x14ac:dyDescent="0.35">
      <c r="B26588" t="s">
        <v>227</v>
      </c>
      <c r="C26588">
        <v>134115169800</v>
      </c>
      <c r="D26588">
        <v>126856820475.44901</v>
      </c>
      <c r="E26588">
        <v>285.2</v>
      </c>
      <c r="F26588">
        <v>44944025640</v>
      </c>
      <c r="G26588">
        <v>278132</v>
      </c>
      <c r="H26588">
        <v>278132</v>
      </c>
      <c r="I26588" t="s">
        <v>12</v>
      </c>
      <c r="J26588" t="s">
        <v>12</v>
      </c>
      <c r="K26588" t="s">
        <v>12</v>
      </c>
      <c r="L26588" t="s">
        <v>13</v>
      </c>
      <c r="M26588">
        <v>278132</v>
      </c>
      <c r="N26588" t="b">
        <v>0</v>
      </c>
    </row>
    <row r="26589" spans="2:14" x14ac:dyDescent="0.35">
      <c r="B26589" t="s">
        <v>227</v>
      </c>
      <c r="C26589">
        <v>131150599360</v>
      </c>
      <c r="D26589">
        <v>124970886401.99899</v>
      </c>
      <c r="E26589">
        <v>297.05</v>
      </c>
      <c r="F26589">
        <v>45009513440</v>
      </c>
      <c r="G26589">
        <v>278132</v>
      </c>
      <c r="H26589">
        <v>278132</v>
      </c>
      <c r="I26589" t="s">
        <v>12</v>
      </c>
      <c r="J26589" t="s">
        <v>12</v>
      </c>
      <c r="K26589" t="s">
        <v>12</v>
      </c>
      <c r="L26589" t="s">
        <v>13</v>
      </c>
      <c r="M26589">
        <v>278132</v>
      </c>
      <c r="N26589" t="b">
        <v>0</v>
      </c>
    </row>
    <row r="26590" spans="2:14" x14ac:dyDescent="0.35">
      <c r="B26590" t="s">
        <v>227</v>
      </c>
      <c r="C26590">
        <v>132168053180</v>
      </c>
      <c r="D26590">
        <v>128063223527.399</v>
      </c>
      <c r="E26590">
        <v>289.3</v>
      </c>
      <c r="F26590">
        <v>45014342300</v>
      </c>
      <c r="G26590">
        <v>278132</v>
      </c>
      <c r="H26590">
        <v>278132</v>
      </c>
      <c r="I26590" t="s">
        <v>12</v>
      </c>
      <c r="J26590" t="s">
        <v>12</v>
      </c>
      <c r="K26590" t="s">
        <v>12</v>
      </c>
      <c r="L26590" t="s">
        <v>13</v>
      </c>
      <c r="M26590">
        <v>278132</v>
      </c>
      <c r="N26590" t="b">
        <v>0</v>
      </c>
    </row>
    <row r="26591" spans="2:14" x14ac:dyDescent="0.35">
      <c r="B26591" t="s">
        <v>227</v>
      </c>
      <c r="C26591">
        <v>133921189640</v>
      </c>
      <c r="D26591">
        <v>124416185758.8</v>
      </c>
      <c r="E26591">
        <v>250.2</v>
      </c>
      <c r="F26591">
        <v>42230746320</v>
      </c>
      <c r="G26591">
        <v>278132</v>
      </c>
      <c r="H26591">
        <v>278132</v>
      </c>
      <c r="I26591" t="s">
        <v>12</v>
      </c>
      <c r="J26591" t="s">
        <v>12</v>
      </c>
      <c r="K26591" t="s">
        <v>12</v>
      </c>
      <c r="L26591" t="s">
        <v>13</v>
      </c>
      <c r="M26591">
        <v>278132</v>
      </c>
      <c r="N26591" t="b">
        <v>0</v>
      </c>
    </row>
    <row r="26592" spans="2:14" x14ac:dyDescent="0.35">
      <c r="B26592" t="s">
        <v>227</v>
      </c>
      <c r="C26592">
        <v>124110305730</v>
      </c>
      <c r="D26592">
        <v>123959372116.49899</v>
      </c>
      <c r="E26592">
        <v>246.5</v>
      </c>
      <c r="F26592">
        <v>42222548170</v>
      </c>
      <c r="G26592">
        <v>298366</v>
      </c>
      <c r="H26592">
        <v>298366</v>
      </c>
      <c r="I26592" t="s">
        <v>12</v>
      </c>
      <c r="J26592" t="s">
        <v>12</v>
      </c>
      <c r="K26592" t="s">
        <v>12</v>
      </c>
      <c r="L26592" t="s">
        <v>13</v>
      </c>
      <c r="M26592">
        <v>298366</v>
      </c>
      <c r="N26592" t="b">
        <v>0</v>
      </c>
    </row>
    <row r="26593" spans="2:14" x14ac:dyDescent="0.35">
      <c r="B26593" t="s">
        <v>227</v>
      </c>
      <c r="C26593">
        <v>124932145800</v>
      </c>
      <c r="D26593">
        <v>129839337663.10001</v>
      </c>
      <c r="E26593">
        <v>252.6</v>
      </c>
      <c r="F26593">
        <v>42206230590</v>
      </c>
      <c r="G26593">
        <v>298366</v>
      </c>
      <c r="H26593">
        <v>298366</v>
      </c>
      <c r="I26593" t="s">
        <v>12</v>
      </c>
      <c r="J26593" t="s">
        <v>12</v>
      </c>
      <c r="K26593" t="s">
        <v>12</v>
      </c>
      <c r="L26593" t="s">
        <v>13</v>
      </c>
      <c r="M26593">
        <v>298366</v>
      </c>
      <c r="N26593" t="b">
        <v>0</v>
      </c>
    </row>
    <row r="26594" spans="2:14" x14ac:dyDescent="0.35">
      <c r="B26594" t="s">
        <v>227</v>
      </c>
      <c r="C26594">
        <v>119318707200</v>
      </c>
      <c r="D26594">
        <v>118354755770.64999</v>
      </c>
      <c r="E26594">
        <v>245.4</v>
      </c>
      <c r="F26594">
        <v>41705594460</v>
      </c>
      <c r="G26594">
        <v>298366</v>
      </c>
      <c r="H26594">
        <v>298366</v>
      </c>
      <c r="I26594" t="s">
        <v>12</v>
      </c>
      <c r="J26594" t="s">
        <v>12</v>
      </c>
      <c r="K26594" t="s">
        <v>12</v>
      </c>
      <c r="L26594" t="s">
        <v>13</v>
      </c>
      <c r="M26594">
        <v>298366</v>
      </c>
      <c r="N26594" t="b">
        <v>0</v>
      </c>
    </row>
    <row r="26595" spans="2:14" x14ac:dyDescent="0.35">
      <c r="B26595" t="s">
        <v>227</v>
      </c>
      <c r="C26595">
        <v>116800492200</v>
      </c>
      <c r="D26595">
        <v>111662604234.24899</v>
      </c>
      <c r="E26595">
        <v>244.5</v>
      </c>
      <c r="F26595">
        <v>41511136000</v>
      </c>
      <c r="G26595">
        <v>298366</v>
      </c>
      <c r="H26595">
        <v>298366</v>
      </c>
      <c r="I26595" t="s">
        <v>12</v>
      </c>
      <c r="J26595" t="s">
        <v>12</v>
      </c>
      <c r="K26595" t="s">
        <v>12</v>
      </c>
      <c r="L26595" t="s">
        <v>13</v>
      </c>
      <c r="M26595">
        <v>298366</v>
      </c>
      <c r="N26595" t="b">
        <v>0</v>
      </c>
    </row>
    <row r="26596" spans="2:14" x14ac:dyDescent="0.35">
      <c r="B26596" t="s">
        <v>227</v>
      </c>
      <c r="C26596">
        <v>119681128120</v>
      </c>
      <c r="D26596">
        <v>107834709597.299</v>
      </c>
      <c r="E26596">
        <v>256.10000000000002</v>
      </c>
      <c r="F26596">
        <v>41541356750</v>
      </c>
      <c r="G26596">
        <v>298366</v>
      </c>
      <c r="H26596">
        <v>298366</v>
      </c>
      <c r="I26596" t="s">
        <v>12</v>
      </c>
      <c r="J26596" t="s">
        <v>12</v>
      </c>
      <c r="K26596" t="s">
        <v>12</v>
      </c>
      <c r="L26596" t="s">
        <v>13</v>
      </c>
      <c r="M26596">
        <v>298366</v>
      </c>
      <c r="N26596" t="b">
        <v>0</v>
      </c>
    </row>
    <row r="26597" spans="2:14" x14ac:dyDescent="0.35">
      <c r="B26597" t="s">
        <v>227</v>
      </c>
      <c r="C26597">
        <v>118136844710</v>
      </c>
      <c r="D26597">
        <v>110814441011.39999</v>
      </c>
      <c r="E26597">
        <v>233.45</v>
      </c>
      <c r="F26597">
        <v>41240497750</v>
      </c>
      <c r="G26597">
        <v>298366</v>
      </c>
      <c r="H26597">
        <v>298366</v>
      </c>
      <c r="I26597" t="s">
        <v>12</v>
      </c>
      <c r="J26597" t="s">
        <v>12</v>
      </c>
      <c r="K26597" t="s">
        <v>12</v>
      </c>
      <c r="L26597" t="s">
        <v>13</v>
      </c>
      <c r="M26597">
        <v>298366</v>
      </c>
      <c r="N26597" t="b">
        <v>0</v>
      </c>
    </row>
    <row r="26598" spans="2:14" x14ac:dyDescent="0.35">
      <c r="B26598" t="s">
        <v>227</v>
      </c>
      <c r="C26598">
        <v>114543442690</v>
      </c>
      <c r="D26598">
        <v>115302454852.2</v>
      </c>
      <c r="E26598">
        <v>220.25</v>
      </c>
      <c r="F26598">
        <v>41168466670</v>
      </c>
      <c r="G26598">
        <v>298366</v>
      </c>
      <c r="H26598">
        <v>298366</v>
      </c>
      <c r="I26598" t="s">
        <v>12</v>
      </c>
      <c r="J26598" t="s">
        <v>12</v>
      </c>
      <c r="K26598" t="s">
        <v>12</v>
      </c>
      <c r="L26598" t="s">
        <v>13</v>
      </c>
      <c r="M26598">
        <v>298366</v>
      </c>
      <c r="N26598" t="b">
        <v>0</v>
      </c>
    </row>
    <row r="26599" spans="2:14" x14ac:dyDescent="0.35">
      <c r="B26599" t="s">
        <v>227</v>
      </c>
      <c r="C26599">
        <v>113906371940</v>
      </c>
      <c r="D26599">
        <v>114853589196</v>
      </c>
      <c r="E26599">
        <v>212.7</v>
      </c>
      <c r="F26599">
        <v>41097129410</v>
      </c>
      <c r="G26599">
        <v>298366</v>
      </c>
      <c r="H26599">
        <v>298366</v>
      </c>
      <c r="I26599" t="s">
        <v>12</v>
      </c>
      <c r="J26599" t="s">
        <v>12</v>
      </c>
      <c r="K26599" t="s">
        <v>12</v>
      </c>
      <c r="L26599" t="s">
        <v>13</v>
      </c>
      <c r="M26599">
        <v>298366</v>
      </c>
      <c r="N26599" t="b">
        <v>0</v>
      </c>
    </row>
    <row r="26600" spans="2:14" x14ac:dyDescent="0.35">
      <c r="B26600" t="s">
        <v>227</v>
      </c>
      <c r="C26600">
        <v>111080024000</v>
      </c>
      <c r="D26600">
        <v>104369239002.95</v>
      </c>
      <c r="E26600">
        <v>218.3</v>
      </c>
      <c r="F26600">
        <v>40182913240</v>
      </c>
      <c r="G26600">
        <v>298366</v>
      </c>
      <c r="H26600">
        <v>298366</v>
      </c>
      <c r="I26600" t="s">
        <v>12</v>
      </c>
      <c r="J26600" t="s">
        <v>12</v>
      </c>
      <c r="K26600" t="s">
        <v>12</v>
      </c>
      <c r="L26600" t="s">
        <v>13</v>
      </c>
      <c r="M26600">
        <v>298366</v>
      </c>
      <c r="N26600" t="b">
        <v>0</v>
      </c>
    </row>
    <row r="26601" spans="2:14" x14ac:dyDescent="0.35">
      <c r="B26601" t="s">
        <v>227</v>
      </c>
      <c r="C26601">
        <v>107407135670</v>
      </c>
      <c r="D26601">
        <v>96047417645.5495</v>
      </c>
      <c r="E26601">
        <v>227.15</v>
      </c>
      <c r="F26601">
        <v>40117618640</v>
      </c>
      <c r="G26601">
        <v>298366</v>
      </c>
      <c r="H26601">
        <v>298366</v>
      </c>
      <c r="I26601" t="s">
        <v>12</v>
      </c>
      <c r="J26601" t="s">
        <v>12</v>
      </c>
      <c r="K26601" t="s">
        <v>12</v>
      </c>
      <c r="L26601" t="s">
        <v>13</v>
      </c>
      <c r="M26601">
        <v>298366</v>
      </c>
      <c r="N26601" t="b">
        <v>0</v>
      </c>
    </row>
    <row r="26602" spans="2:14" x14ac:dyDescent="0.35">
      <c r="B26602" t="s">
        <v>227</v>
      </c>
      <c r="C26602">
        <v>101831963790</v>
      </c>
      <c r="D26602">
        <v>94602523793.399399</v>
      </c>
      <c r="E26602">
        <v>226.5</v>
      </c>
      <c r="F26602">
        <v>40050504250</v>
      </c>
      <c r="G26602">
        <v>298366</v>
      </c>
      <c r="H26602">
        <v>298366</v>
      </c>
      <c r="I26602" t="s">
        <v>12</v>
      </c>
      <c r="J26602" t="s">
        <v>12</v>
      </c>
      <c r="K26602" t="s">
        <v>12</v>
      </c>
      <c r="L26602" t="s">
        <v>13</v>
      </c>
      <c r="M26602">
        <v>298366</v>
      </c>
      <c r="N26602" t="b">
        <v>0</v>
      </c>
    </row>
    <row r="26603" spans="2:14" x14ac:dyDescent="0.35">
      <c r="B26603" t="s">
        <v>227</v>
      </c>
      <c r="C26603">
        <v>91190998600</v>
      </c>
      <c r="D26603">
        <v>91992176415.600006</v>
      </c>
      <c r="E26603">
        <v>205.85</v>
      </c>
      <c r="F26603">
        <v>37286331000</v>
      </c>
      <c r="G26603">
        <v>298366</v>
      </c>
      <c r="H26603">
        <v>298366</v>
      </c>
      <c r="I26603" t="s">
        <v>12</v>
      </c>
      <c r="J26603" t="s">
        <v>12</v>
      </c>
      <c r="K26603" t="s">
        <v>12</v>
      </c>
      <c r="L26603" t="s">
        <v>13</v>
      </c>
      <c r="M26603">
        <v>298366</v>
      </c>
      <c r="N26603" t="b">
        <v>0</v>
      </c>
    </row>
    <row r="26604" spans="2:14" x14ac:dyDescent="0.35">
      <c r="B26604" t="s">
        <v>227</v>
      </c>
      <c r="C26604">
        <v>87885858310</v>
      </c>
      <c r="D26604">
        <v>87056604236.600006</v>
      </c>
      <c r="E26604">
        <v>189.45</v>
      </c>
      <c r="F26604">
        <v>37243063910</v>
      </c>
      <c r="G26604" t="s">
        <v>12</v>
      </c>
      <c r="H26604" t="s">
        <v>12</v>
      </c>
      <c r="I26604" t="s">
        <v>12</v>
      </c>
      <c r="J26604" t="s">
        <v>12</v>
      </c>
      <c r="K26604" t="s">
        <v>12</v>
      </c>
      <c r="L26604" t="s">
        <v>13</v>
      </c>
      <c r="M26604">
        <v>298499</v>
      </c>
      <c r="N26604" t="b">
        <v>0</v>
      </c>
    </row>
    <row r="26605" spans="2:14" x14ac:dyDescent="0.35">
      <c r="B26605" t="s">
        <v>227</v>
      </c>
      <c r="C26605">
        <v>87127687310</v>
      </c>
      <c r="D26605">
        <v>83930588499.449997</v>
      </c>
      <c r="E26605">
        <v>186.6</v>
      </c>
      <c r="F26605">
        <v>37220107000</v>
      </c>
      <c r="G26605" t="s">
        <v>12</v>
      </c>
      <c r="H26605" t="s">
        <v>12</v>
      </c>
      <c r="I26605" t="s">
        <v>12</v>
      </c>
      <c r="J26605" t="s">
        <v>12</v>
      </c>
      <c r="K26605" t="s">
        <v>12</v>
      </c>
      <c r="L26605" t="s">
        <v>13</v>
      </c>
      <c r="M26605">
        <v>298499</v>
      </c>
      <c r="N26605" t="b">
        <v>0</v>
      </c>
    </row>
    <row r="26606" spans="2:14" x14ac:dyDescent="0.35">
      <c r="B26606" t="s">
        <v>227</v>
      </c>
      <c r="C26606">
        <v>85109940380</v>
      </c>
      <c r="D26606">
        <v>77074353338.399994</v>
      </c>
      <c r="E26606">
        <v>181.4</v>
      </c>
      <c r="F26606">
        <v>36989856130</v>
      </c>
      <c r="G26606" t="s">
        <v>12</v>
      </c>
      <c r="H26606" t="s">
        <v>12</v>
      </c>
      <c r="I26606" t="s">
        <v>12</v>
      </c>
      <c r="J26606" t="s">
        <v>12</v>
      </c>
      <c r="K26606" t="s">
        <v>12</v>
      </c>
      <c r="L26606" t="s">
        <v>13</v>
      </c>
      <c r="M26606">
        <v>298499</v>
      </c>
      <c r="N26606" t="b">
        <v>0</v>
      </c>
    </row>
    <row r="26607" spans="2:14" x14ac:dyDescent="0.35">
      <c r="B26607" t="s">
        <v>227</v>
      </c>
      <c r="C26607">
        <v>80511631500</v>
      </c>
      <c r="D26607">
        <v>77023403444.199905</v>
      </c>
      <c r="E26607">
        <v>171.7</v>
      </c>
      <c r="F26607">
        <v>37023171130</v>
      </c>
      <c r="G26607" t="s">
        <v>12</v>
      </c>
      <c r="H26607" t="s">
        <v>12</v>
      </c>
      <c r="I26607" t="s">
        <v>12</v>
      </c>
      <c r="J26607" t="s">
        <v>12</v>
      </c>
      <c r="K26607" t="s">
        <v>12</v>
      </c>
      <c r="L26607" t="s">
        <v>13</v>
      </c>
      <c r="M26607">
        <v>298499</v>
      </c>
      <c r="N26607" t="b">
        <v>0</v>
      </c>
    </row>
    <row r="26608" spans="2:14" x14ac:dyDescent="0.35">
      <c r="B26608" t="s">
        <v>227</v>
      </c>
      <c r="C26608">
        <v>79566803820</v>
      </c>
      <c r="D26608">
        <v>77876424446.599899</v>
      </c>
      <c r="E26608">
        <v>165.55</v>
      </c>
      <c r="F26608">
        <v>37106812880</v>
      </c>
      <c r="G26608" t="s">
        <v>12</v>
      </c>
      <c r="H26608" t="s">
        <v>12</v>
      </c>
      <c r="I26608" t="s">
        <v>12</v>
      </c>
      <c r="J26608" t="s">
        <v>12</v>
      </c>
      <c r="K26608" t="s">
        <v>12</v>
      </c>
      <c r="L26608" t="s">
        <v>13</v>
      </c>
      <c r="M26608">
        <v>298499</v>
      </c>
      <c r="N26608" t="b">
        <v>0</v>
      </c>
    </row>
    <row r="26609" spans="2:14" x14ac:dyDescent="0.35">
      <c r="B26609" t="s">
        <v>227</v>
      </c>
      <c r="C26609">
        <v>77615518390</v>
      </c>
      <c r="D26609">
        <v>69039723944</v>
      </c>
      <c r="E26609">
        <v>151.80000000000001</v>
      </c>
      <c r="F26609">
        <v>37036536610</v>
      </c>
      <c r="G26609" t="s">
        <v>12</v>
      </c>
      <c r="H26609" t="s">
        <v>12</v>
      </c>
      <c r="I26609" t="s">
        <v>12</v>
      </c>
      <c r="J26609" t="s">
        <v>12</v>
      </c>
      <c r="K26609" t="s">
        <v>12</v>
      </c>
      <c r="L26609" t="s">
        <v>13</v>
      </c>
      <c r="M26609">
        <v>298499</v>
      </c>
      <c r="N26609" t="b">
        <v>0</v>
      </c>
    </row>
    <row r="26610" spans="2:14" x14ac:dyDescent="0.35">
      <c r="B26610" t="s">
        <v>227</v>
      </c>
      <c r="C26610">
        <v>79151574560</v>
      </c>
      <c r="D26610">
        <v>73049283370.499893</v>
      </c>
      <c r="E26610">
        <v>151.69999999999999</v>
      </c>
      <c r="F26610">
        <v>37055523030</v>
      </c>
      <c r="G26610" t="s">
        <v>12</v>
      </c>
      <c r="H26610" t="s">
        <v>12</v>
      </c>
      <c r="I26610" t="s">
        <v>12</v>
      </c>
      <c r="J26610" t="s">
        <v>12</v>
      </c>
      <c r="K26610" t="s">
        <v>12</v>
      </c>
      <c r="L26610" t="s">
        <v>13</v>
      </c>
      <c r="M26610">
        <v>298499</v>
      </c>
      <c r="N26610" t="b">
        <v>0</v>
      </c>
    </row>
    <row r="26611" spans="2:14" x14ac:dyDescent="0.35">
      <c r="B26611" t="s">
        <v>227</v>
      </c>
      <c r="C26611">
        <v>79479208330</v>
      </c>
      <c r="D26611">
        <v>73575290529.600006</v>
      </c>
      <c r="E26611">
        <v>153.4</v>
      </c>
      <c r="F26611">
        <v>37055795760</v>
      </c>
      <c r="G26611" t="s">
        <v>12</v>
      </c>
      <c r="H26611" t="s">
        <v>12</v>
      </c>
      <c r="I26611" t="s">
        <v>12</v>
      </c>
      <c r="J26611" t="s">
        <v>12</v>
      </c>
      <c r="K26611" t="s">
        <v>12</v>
      </c>
      <c r="L26611" t="s">
        <v>13</v>
      </c>
      <c r="M26611">
        <v>298499</v>
      </c>
      <c r="N26611" t="b">
        <v>0</v>
      </c>
    </row>
    <row r="26612" spans="2:14" x14ac:dyDescent="0.35">
      <c r="B26612" t="s">
        <v>227</v>
      </c>
      <c r="C26612">
        <v>79098706590</v>
      </c>
      <c r="D26612">
        <v>76307269644.689896</v>
      </c>
      <c r="E26612">
        <v>136</v>
      </c>
      <c r="F26612">
        <v>37480505130</v>
      </c>
      <c r="G26612" t="s">
        <v>12</v>
      </c>
      <c r="H26612" t="s">
        <v>12</v>
      </c>
      <c r="I26612" t="s">
        <v>12</v>
      </c>
      <c r="J26612" t="s">
        <v>12</v>
      </c>
      <c r="K26612" t="s">
        <v>12</v>
      </c>
      <c r="L26612" t="s">
        <v>13</v>
      </c>
      <c r="M26612">
        <v>298499</v>
      </c>
      <c r="N26612" t="b">
        <v>0</v>
      </c>
    </row>
    <row r="26613" spans="2:14" x14ac:dyDescent="0.35">
      <c r="B26613" t="s">
        <v>227</v>
      </c>
      <c r="C26613">
        <v>78990975560</v>
      </c>
      <c r="D26613">
        <v>77974143586.199997</v>
      </c>
      <c r="E26613">
        <v>144.05000000000001</v>
      </c>
      <c r="F26613">
        <v>37514683130</v>
      </c>
      <c r="G26613" t="s">
        <v>12</v>
      </c>
      <c r="H26613" t="s">
        <v>12</v>
      </c>
      <c r="I26613" t="s">
        <v>12</v>
      </c>
      <c r="J26613" t="s">
        <v>12</v>
      </c>
      <c r="K26613" t="s">
        <v>12</v>
      </c>
      <c r="L26613" t="s">
        <v>13</v>
      </c>
      <c r="M26613">
        <v>298499</v>
      </c>
      <c r="N26613" t="b">
        <v>0</v>
      </c>
    </row>
    <row r="26614" spans="2:14" x14ac:dyDescent="0.35">
      <c r="B26614" t="s">
        <v>227</v>
      </c>
      <c r="C26614">
        <v>80419425270</v>
      </c>
      <c r="D26614">
        <v>75311622882.600006</v>
      </c>
      <c r="E26614">
        <v>145.1</v>
      </c>
      <c r="F26614">
        <v>35507083450</v>
      </c>
      <c r="G26614" t="s">
        <v>12</v>
      </c>
      <c r="H26614" t="s">
        <v>12</v>
      </c>
      <c r="I26614" t="s">
        <v>12</v>
      </c>
      <c r="J26614" t="s">
        <v>12</v>
      </c>
      <c r="K26614" t="s">
        <v>12</v>
      </c>
      <c r="L26614" t="s">
        <v>13</v>
      </c>
      <c r="M26614">
        <v>298499</v>
      </c>
      <c r="N26614" t="b">
        <v>0</v>
      </c>
    </row>
    <row r="26615" spans="2:14" x14ac:dyDescent="0.35">
      <c r="B26615" t="s">
        <v>227</v>
      </c>
      <c r="C26615">
        <v>84151132200</v>
      </c>
      <c r="D26615">
        <v>73634643425.699905</v>
      </c>
      <c r="E26615">
        <v>150.5</v>
      </c>
      <c r="F26615">
        <v>35546023030</v>
      </c>
      <c r="G26615" t="s">
        <v>12</v>
      </c>
      <c r="H26615" t="s">
        <v>12</v>
      </c>
      <c r="I26615" t="s">
        <v>12</v>
      </c>
      <c r="J26615" t="s">
        <v>12</v>
      </c>
      <c r="K26615" t="s">
        <v>12</v>
      </c>
      <c r="L26615" t="s">
        <v>13</v>
      </c>
      <c r="M26615">
        <v>298499</v>
      </c>
      <c r="N26615" t="b">
        <v>0</v>
      </c>
    </row>
    <row r="26616" spans="2:14" x14ac:dyDescent="0.35">
      <c r="B26616" t="s">
        <v>227</v>
      </c>
      <c r="C26616">
        <v>86158723270</v>
      </c>
      <c r="D26616">
        <v>80664753103.749893</v>
      </c>
      <c r="E26616">
        <v>153.80000000000001</v>
      </c>
      <c r="F26616">
        <v>35585951770</v>
      </c>
      <c r="G26616">
        <v>260840</v>
      </c>
      <c r="H26616">
        <v>260840</v>
      </c>
      <c r="I26616">
        <v>49560</v>
      </c>
      <c r="J26616">
        <v>211280</v>
      </c>
      <c r="K26616" t="s">
        <v>12</v>
      </c>
      <c r="L26616" t="s">
        <v>13</v>
      </c>
      <c r="M26616">
        <v>260840</v>
      </c>
      <c r="N26616" t="b">
        <v>0</v>
      </c>
    </row>
    <row r="26617" spans="2:14" x14ac:dyDescent="0.35">
      <c r="B26617" t="s">
        <v>227</v>
      </c>
      <c r="C26617">
        <v>86306189060</v>
      </c>
      <c r="D26617">
        <v>86167517193.599899</v>
      </c>
      <c r="E26617">
        <v>148.19999999999999</v>
      </c>
      <c r="F26617">
        <v>35567614210</v>
      </c>
      <c r="G26617">
        <v>260840</v>
      </c>
      <c r="H26617">
        <v>260840</v>
      </c>
      <c r="I26617">
        <v>49560</v>
      </c>
      <c r="J26617">
        <v>211280</v>
      </c>
      <c r="K26617" t="s">
        <v>12</v>
      </c>
      <c r="L26617" t="s">
        <v>13</v>
      </c>
      <c r="M26617">
        <v>260840</v>
      </c>
      <c r="N26617" t="b">
        <v>0</v>
      </c>
    </row>
    <row r="26618" spans="2:14" x14ac:dyDescent="0.35">
      <c r="B26618" t="s">
        <v>227</v>
      </c>
      <c r="C26618">
        <v>85717045870</v>
      </c>
      <c r="D26618">
        <v>77327027420.199905</v>
      </c>
      <c r="E26618">
        <v>144.9</v>
      </c>
      <c r="F26618">
        <v>35642124570</v>
      </c>
      <c r="G26618">
        <v>260840</v>
      </c>
      <c r="H26618">
        <v>260840</v>
      </c>
      <c r="I26618">
        <v>49560</v>
      </c>
      <c r="J26618">
        <v>211280</v>
      </c>
      <c r="K26618" t="s">
        <v>12</v>
      </c>
      <c r="L26618" t="s">
        <v>13</v>
      </c>
      <c r="M26618">
        <v>260840</v>
      </c>
      <c r="N26618" t="b">
        <v>0</v>
      </c>
    </row>
    <row r="26619" spans="2:14" x14ac:dyDescent="0.35">
      <c r="B26619" t="s">
        <v>227</v>
      </c>
      <c r="C26619">
        <v>89442710060</v>
      </c>
      <c r="D26619">
        <v>75516061989.899994</v>
      </c>
      <c r="E26619">
        <v>158.75</v>
      </c>
      <c r="F26619">
        <v>35775487300</v>
      </c>
      <c r="G26619">
        <v>260840</v>
      </c>
      <c r="H26619">
        <v>260840</v>
      </c>
      <c r="I26619">
        <v>49560</v>
      </c>
      <c r="J26619">
        <v>211280</v>
      </c>
      <c r="K26619" t="s">
        <v>12</v>
      </c>
      <c r="L26619" t="s">
        <v>13</v>
      </c>
      <c r="M26619">
        <v>260840</v>
      </c>
      <c r="N26619" t="b">
        <v>0</v>
      </c>
    </row>
    <row r="26620" spans="2:14" x14ac:dyDescent="0.35">
      <c r="B26620" t="s">
        <v>227</v>
      </c>
      <c r="C26620">
        <v>90743480810</v>
      </c>
      <c r="D26620">
        <v>86704905474.300003</v>
      </c>
      <c r="E26620">
        <v>169.6</v>
      </c>
      <c r="F26620">
        <v>35755519370</v>
      </c>
      <c r="G26620">
        <v>260840</v>
      </c>
      <c r="H26620">
        <v>260840</v>
      </c>
      <c r="I26620">
        <v>49560</v>
      </c>
      <c r="J26620">
        <v>211280</v>
      </c>
      <c r="K26620" t="s">
        <v>12</v>
      </c>
      <c r="L26620" t="s">
        <v>13</v>
      </c>
      <c r="M26620">
        <v>260840</v>
      </c>
      <c r="N26620" t="b">
        <v>0</v>
      </c>
    </row>
    <row r="26621" spans="2:14" x14ac:dyDescent="0.35">
      <c r="B26621" t="s">
        <v>227</v>
      </c>
      <c r="C26621">
        <v>90924626810</v>
      </c>
      <c r="D26621">
        <v>79822354395.350006</v>
      </c>
      <c r="E26621">
        <v>152.19999999999999</v>
      </c>
      <c r="F26621">
        <v>35313952840</v>
      </c>
      <c r="G26621">
        <v>260840</v>
      </c>
      <c r="H26621">
        <v>260840</v>
      </c>
      <c r="I26621">
        <v>49560</v>
      </c>
      <c r="J26621">
        <v>211280</v>
      </c>
      <c r="K26621" t="s">
        <v>12</v>
      </c>
      <c r="L26621" t="s">
        <v>13</v>
      </c>
      <c r="M26621">
        <v>260840</v>
      </c>
      <c r="N26621" t="b">
        <v>0</v>
      </c>
    </row>
    <row r="26622" spans="2:14" x14ac:dyDescent="0.35">
      <c r="B26622" t="s">
        <v>227</v>
      </c>
      <c r="C26622">
        <v>91756945060</v>
      </c>
      <c r="D26622">
        <v>82356529013.25</v>
      </c>
      <c r="E26622">
        <v>148.65</v>
      </c>
      <c r="F26622">
        <v>35430390870</v>
      </c>
      <c r="G26622">
        <v>260840</v>
      </c>
      <c r="H26622">
        <v>260840</v>
      </c>
      <c r="I26622">
        <v>49560</v>
      </c>
      <c r="J26622">
        <v>211280</v>
      </c>
      <c r="K26622" t="s">
        <v>12</v>
      </c>
      <c r="L26622" t="s">
        <v>13</v>
      </c>
      <c r="M26622">
        <v>260840</v>
      </c>
      <c r="N26622" t="b">
        <v>0</v>
      </c>
    </row>
    <row r="26623" spans="2:14" x14ac:dyDescent="0.35">
      <c r="B26623" t="s">
        <v>227</v>
      </c>
      <c r="C26623">
        <v>91839514270</v>
      </c>
      <c r="D26623">
        <v>79524769539.600006</v>
      </c>
      <c r="E26623">
        <v>170.7</v>
      </c>
      <c r="F26623">
        <v>35443703900</v>
      </c>
      <c r="G26623">
        <v>260840</v>
      </c>
      <c r="H26623">
        <v>260840</v>
      </c>
      <c r="I26623">
        <v>49560</v>
      </c>
      <c r="J26623">
        <v>211280</v>
      </c>
      <c r="K26623" t="s">
        <v>12</v>
      </c>
      <c r="L26623" t="s">
        <v>13</v>
      </c>
      <c r="M26623">
        <v>260840</v>
      </c>
      <c r="N26623" t="b">
        <v>0</v>
      </c>
    </row>
    <row r="26624" spans="2:14" x14ac:dyDescent="0.35">
      <c r="B26624" t="s">
        <v>227</v>
      </c>
      <c r="C26624">
        <v>91161194070</v>
      </c>
      <c r="D26624">
        <v>83334008339.75</v>
      </c>
      <c r="E26624">
        <v>157.15</v>
      </c>
      <c r="F26624">
        <v>34839271500</v>
      </c>
      <c r="G26624">
        <v>260840</v>
      </c>
      <c r="H26624">
        <v>260840</v>
      </c>
      <c r="I26624">
        <v>49560</v>
      </c>
      <c r="J26624">
        <v>211280</v>
      </c>
      <c r="K26624" t="s">
        <v>12</v>
      </c>
      <c r="L26624" t="s">
        <v>13</v>
      </c>
      <c r="M26624">
        <v>260840</v>
      </c>
      <c r="N26624" t="b">
        <v>0</v>
      </c>
    </row>
    <row r="26625" spans="2:14" x14ac:dyDescent="0.35">
      <c r="B26625" t="s">
        <v>227</v>
      </c>
      <c r="C26625">
        <v>85568065640</v>
      </c>
      <c r="D26625">
        <v>83213949760.699997</v>
      </c>
      <c r="E26625">
        <v>162.15</v>
      </c>
      <c r="F26625">
        <v>34231855110</v>
      </c>
      <c r="G26625">
        <v>260840</v>
      </c>
      <c r="H26625">
        <v>260840</v>
      </c>
      <c r="I26625">
        <v>49560</v>
      </c>
      <c r="J26625">
        <v>211280</v>
      </c>
      <c r="K26625" t="s">
        <v>12</v>
      </c>
      <c r="L26625" t="s">
        <v>13</v>
      </c>
      <c r="M26625">
        <v>260840</v>
      </c>
      <c r="N26625" t="b">
        <v>0</v>
      </c>
    </row>
    <row r="26626" spans="2:14" x14ac:dyDescent="0.35">
      <c r="B26626" t="s">
        <v>227</v>
      </c>
      <c r="C26626">
        <v>75330432500</v>
      </c>
      <c r="D26626">
        <v>72856630815.5</v>
      </c>
      <c r="E26626">
        <v>156.6</v>
      </c>
      <c r="F26626">
        <v>30496684040</v>
      </c>
      <c r="G26626">
        <v>260840</v>
      </c>
      <c r="H26626">
        <v>260840</v>
      </c>
      <c r="I26626">
        <v>49560</v>
      </c>
      <c r="J26626">
        <v>211280</v>
      </c>
      <c r="K26626" t="s">
        <v>12</v>
      </c>
      <c r="L26626" t="s">
        <v>13</v>
      </c>
      <c r="M26626">
        <v>260840</v>
      </c>
      <c r="N26626" t="b">
        <v>0</v>
      </c>
    </row>
    <row r="26627" spans="2:14" x14ac:dyDescent="0.35">
      <c r="B26627" t="s">
        <v>227</v>
      </c>
      <c r="C26627">
        <v>72346111630</v>
      </c>
      <c r="D26627">
        <v>67142383379.999901</v>
      </c>
      <c r="E26627">
        <v>164.15</v>
      </c>
      <c r="F26627">
        <v>30496730310</v>
      </c>
      <c r="G26627">
        <v>260840</v>
      </c>
      <c r="H26627">
        <v>260840</v>
      </c>
      <c r="I26627">
        <v>49560</v>
      </c>
      <c r="J26627">
        <v>211280</v>
      </c>
      <c r="K26627" t="s">
        <v>12</v>
      </c>
      <c r="L26627" t="s">
        <v>13</v>
      </c>
      <c r="M26627">
        <v>260840</v>
      </c>
      <c r="N26627" t="b">
        <v>0</v>
      </c>
    </row>
    <row r="26628" spans="2:14" x14ac:dyDescent="0.35">
      <c r="B26628" t="s">
        <v>227</v>
      </c>
      <c r="C26628">
        <v>71527177880</v>
      </c>
      <c r="D26628">
        <v>73358528571</v>
      </c>
      <c r="E26628">
        <v>163.9</v>
      </c>
      <c r="F26628">
        <v>30487158930</v>
      </c>
      <c r="G26628">
        <v>223314</v>
      </c>
      <c r="H26628">
        <v>223314</v>
      </c>
      <c r="I26628">
        <v>51362</v>
      </c>
      <c r="J26628">
        <v>171952</v>
      </c>
      <c r="K26628" t="s">
        <v>12</v>
      </c>
      <c r="L26628" t="s">
        <v>13</v>
      </c>
      <c r="M26628">
        <v>212573</v>
      </c>
      <c r="N26628" t="b">
        <v>0</v>
      </c>
    </row>
    <row r="26629" spans="2:14" x14ac:dyDescent="0.35">
      <c r="B26629" t="s">
        <v>227</v>
      </c>
      <c r="C26629">
        <v>69036500750</v>
      </c>
      <c r="D26629">
        <v>68727714808.049896</v>
      </c>
      <c r="E26629">
        <v>143.5</v>
      </c>
      <c r="F26629">
        <v>30500193410</v>
      </c>
      <c r="G26629">
        <v>223314</v>
      </c>
      <c r="H26629">
        <v>223314</v>
      </c>
      <c r="I26629">
        <v>51362</v>
      </c>
      <c r="J26629">
        <v>171952</v>
      </c>
      <c r="K26629" t="s">
        <v>12</v>
      </c>
      <c r="L26629" t="s">
        <v>13</v>
      </c>
      <c r="M26629">
        <v>212573</v>
      </c>
      <c r="N26629" t="b">
        <v>0</v>
      </c>
    </row>
    <row r="26630" spans="2:14" x14ac:dyDescent="0.35">
      <c r="B26630" t="s">
        <v>227</v>
      </c>
      <c r="C26630">
        <v>73504029360</v>
      </c>
      <c r="D26630">
        <v>65349953697.599899</v>
      </c>
      <c r="E26630">
        <v>132.25</v>
      </c>
      <c r="F26630">
        <v>30676850730</v>
      </c>
      <c r="G26630">
        <v>223314</v>
      </c>
      <c r="H26630">
        <v>223314</v>
      </c>
      <c r="I26630">
        <v>51362</v>
      </c>
      <c r="J26630">
        <v>171952</v>
      </c>
      <c r="K26630" t="s">
        <v>12</v>
      </c>
      <c r="L26630" t="s">
        <v>13</v>
      </c>
      <c r="M26630">
        <v>212573</v>
      </c>
      <c r="N26630" t="b">
        <v>0</v>
      </c>
    </row>
    <row r="26631" spans="2:14" x14ac:dyDescent="0.35">
      <c r="B26631" t="s">
        <v>227</v>
      </c>
      <c r="C26631">
        <v>73271528930</v>
      </c>
      <c r="D26631">
        <v>67048131322.999901</v>
      </c>
      <c r="E26631">
        <v>130.22730150000001</v>
      </c>
      <c r="F26631">
        <v>30702277600</v>
      </c>
      <c r="G26631">
        <v>223314</v>
      </c>
      <c r="H26631">
        <v>223314</v>
      </c>
      <c r="I26631">
        <v>51362</v>
      </c>
      <c r="J26631">
        <v>171952</v>
      </c>
      <c r="K26631" t="s">
        <v>12</v>
      </c>
      <c r="L26631" t="s">
        <v>13</v>
      </c>
      <c r="M26631">
        <v>212573</v>
      </c>
      <c r="N26631" t="b">
        <v>0</v>
      </c>
    </row>
    <row r="26632" spans="2:14" x14ac:dyDescent="0.35">
      <c r="B26632" t="s">
        <v>227</v>
      </c>
      <c r="C26632">
        <v>73490560430</v>
      </c>
      <c r="D26632">
        <v>65379655641.599899</v>
      </c>
      <c r="E26632">
        <v>121.98107444999999</v>
      </c>
      <c r="F26632">
        <v>30770701250</v>
      </c>
      <c r="G26632">
        <v>223314</v>
      </c>
      <c r="H26632">
        <v>223314</v>
      </c>
      <c r="I26632">
        <v>51362</v>
      </c>
      <c r="J26632">
        <v>171952</v>
      </c>
      <c r="K26632" t="s">
        <v>12</v>
      </c>
      <c r="L26632" t="s">
        <v>13</v>
      </c>
      <c r="M26632">
        <v>212573</v>
      </c>
      <c r="N26632" t="b">
        <v>0</v>
      </c>
    </row>
    <row r="26633" spans="2:14" x14ac:dyDescent="0.35">
      <c r="B26633" t="s">
        <v>227</v>
      </c>
      <c r="C26633">
        <v>78332077770</v>
      </c>
      <c r="D26633">
        <v>71575786867.199997</v>
      </c>
      <c r="E26633">
        <v>115.98791490000001</v>
      </c>
      <c r="F26633">
        <v>31111521470</v>
      </c>
      <c r="G26633">
        <v>223314</v>
      </c>
      <c r="H26633">
        <v>223314</v>
      </c>
      <c r="I26633">
        <v>51362</v>
      </c>
      <c r="J26633">
        <v>171952</v>
      </c>
      <c r="K26633" t="s">
        <v>12</v>
      </c>
      <c r="L26633" t="s">
        <v>13</v>
      </c>
      <c r="M26633">
        <v>212573</v>
      </c>
      <c r="N26633" t="b">
        <v>0</v>
      </c>
    </row>
    <row r="26634" spans="2:14" x14ac:dyDescent="0.35">
      <c r="B26634" t="s">
        <v>227</v>
      </c>
      <c r="C26634">
        <v>77266115920</v>
      </c>
      <c r="D26634">
        <v>74182098886.349899</v>
      </c>
      <c r="E26634">
        <v>119.00702535000001</v>
      </c>
      <c r="F26634">
        <v>31107915860</v>
      </c>
      <c r="G26634">
        <v>223314</v>
      </c>
      <c r="H26634">
        <v>223314</v>
      </c>
      <c r="I26634">
        <v>51362</v>
      </c>
      <c r="J26634">
        <v>171952</v>
      </c>
      <c r="K26634" t="s">
        <v>12</v>
      </c>
      <c r="L26634" t="s">
        <v>13</v>
      </c>
      <c r="M26634">
        <v>212573</v>
      </c>
      <c r="N26634" t="b">
        <v>0</v>
      </c>
    </row>
    <row r="26635" spans="2:14" x14ac:dyDescent="0.35">
      <c r="B26635" t="s">
        <v>227</v>
      </c>
      <c r="C26635">
        <v>76123498330</v>
      </c>
      <c r="D26635">
        <v>72041863603.5</v>
      </c>
      <c r="E26635">
        <v>115.8977922</v>
      </c>
      <c r="F26635">
        <v>31125053240</v>
      </c>
      <c r="G26635">
        <v>223314</v>
      </c>
      <c r="H26635">
        <v>223314</v>
      </c>
      <c r="I26635">
        <v>51362</v>
      </c>
      <c r="J26635">
        <v>171952</v>
      </c>
      <c r="K26635" t="s">
        <v>12</v>
      </c>
      <c r="L26635" t="s">
        <v>13</v>
      </c>
      <c r="M26635">
        <v>212573</v>
      </c>
      <c r="N26635" t="b">
        <v>0</v>
      </c>
    </row>
    <row r="26636" spans="2:14" x14ac:dyDescent="0.35">
      <c r="B26636" t="s">
        <v>227</v>
      </c>
      <c r="C26636">
        <v>72103613920</v>
      </c>
      <c r="D26636">
        <v>66987038686.75</v>
      </c>
      <c r="E26636">
        <v>126.8927616</v>
      </c>
      <c r="F26636">
        <v>31397976520</v>
      </c>
      <c r="G26636">
        <v>223314</v>
      </c>
      <c r="H26636">
        <v>223314</v>
      </c>
      <c r="I26636">
        <v>51362</v>
      </c>
      <c r="J26636">
        <v>171952</v>
      </c>
      <c r="K26636" t="s">
        <v>12</v>
      </c>
      <c r="L26636" t="s">
        <v>13</v>
      </c>
      <c r="M26636">
        <v>212573</v>
      </c>
      <c r="N26636" t="b">
        <v>0</v>
      </c>
    </row>
    <row r="26637" spans="2:14" x14ac:dyDescent="0.35">
      <c r="B26637" t="s">
        <v>227</v>
      </c>
      <c r="C26637">
        <v>72181059670</v>
      </c>
      <c r="D26637">
        <v>68459281295.25</v>
      </c>
      <c r="E26637">
        <v>131.53408064999999</v>
      </c>
      <c r="F26637">
        <v>31465864790</v>
      </c>
      <c r="G26637">
        <v>223314</v>
      </c>
      <c r="H26637">
        <v>223314</v>
      </c>
      <c r="I26637">
        <v>51362</v>
      </c>
      <c r="J26637">
        <v>171952</v>
      </c>
      <c r="K26637" t="s">
        <v>12</v>
      </c>
      <c r="L26637" t="s">
        <v>13</v>
      </c>
      <c r="M26637">
        <v>212573</v>
      </c>
      <c r="N26637" t="b">
        <v>0</v>
      </c>
    </row>
    <row r="26638" spans="2:14" x14ac:dyDescent="0.35">
      <c r="B26638" t="s">
        <v>227</v>
      </c>
      <c r="C26638">
        <v>70020963360</v>
      </c>
      <c r="D26638">
        <v>67104932301.150002</v>
      </c>
      <c r="E26638">
        <v>127.74892724999999</v>
      </c>
      <c r="F26638">
        <v>31670241670</v>
      </c>
      <c r="G26638">
        <v>223314</v>
      </c>
      <c r="H26638">
        <v>223314</v>
      </c>
      <c r="I26638">
        <v>51362</v>
      </c>
      <c r="J26638">
        <v>171952</v>
      </c>
      <c r="K26638" t="s">
        <v>12</v>
      </c>
      <c r="L26638" t="s">
        <v>13</v>
      </c>
      <c r="M26638">
        <v>212573</v>
      </c>
      <c r="N26638" t="b">
        <v>0</v>
      </c>
    </row>
    <row r="26639" spans="2:14" x14ac:dyDescent="0.35">
      <c r="B26639" t="s">
        <v>227</v>
      </c>
      <c r="C26639">
        <v>77799778000</v>
      </c>
      <c r="D26639">
        <v>67327361727.599899</v>
      </c>
      <c r="E26639">
        <v>118.91690265</v>
      </c>
      <c r="F26639">
        <v>29502047040</v>
      </c>
      <c r="G26639">
        <v>223314</v>
      </c>
      <c r="H26639">
        <v>223314</v>
      </c>
      <c r="I26639">
        <v>51362</v>
      </c>
      <c r="J26639">
        <v>171952</v>
      </c>
      <c r="K26639" t="s">
        <v>12</v>
      </c>
      <c r="L26639" t="s">
        <v>13</v>
      </c>
      <c r="M26639">
        <v>212573</v>
      </c>
      <c r="N26639" t="b">
        <v>0</v>
      </c>
    </row>
    <row r="26640" spans="2:14" x14ac:dyDescent="0.35">
      <c r="B26640" t="s">
        <v>227</v>
      </c>
      <c r="C26640">
        <v>79816143000</v>
      </c>
      <c r="D26640">
        <v>70442233503.75</v>
      </c>
      <c r="E26640">
        <v>121.53046095000001</v>
      </c>
      <c r="F26640">
        <v>29520060810</v>
      </c>
      <c r="G26640" t="s">
        <v>12</v>
      </c>
      <c r="H26640" t="s">
        <v>12</v>
      </c>
      <c r="I26640" t="s">
        <v>12</v>
      </c>
      <c r="J26640" t="s">
        <v>12</v>
      </c>
      <c r="K26640" t="s">
        <v>12</v>
      </c>
      <c r="L26640" t="s">
        <v>13</v>
      </c>
      <c r="M26640">
        <v>347515</v>
      </c>
      <c r="N26640" t="b">
        <v>0</v>
      </c>
    </row>
    <row r="26641" spans="2:14" x14ac:dyDescent="0.35">
      <c r="B26641" t="s">
        <v>227</v>
      </c>
      <c r="C26641">
        <v>79551144330</v>
      </c>
      <c r="D26641">
        <v>72039544504</v>
      </c>
      <c r="E26641">
        <v>119.09714805</v>
      </c>
      <c r="F26641">
        <v>29529183240</v>
      </c>
      <c r="G26641" t="s">
        <v>12</v>
      </c>
      <c r="H26641" t="s">
        <v>12</v>
      </c>
      <c r="I26641" t="s">
        <v>12</v>
      </c>
      <c r="J26641" t="s">
        <v>12</v>
      </c>
      <c r="K26641" t="s">
        <v>12</v>
      </c>
      <c r="L26641" t="s">
        <v>13</v>
      </c>
      <c r="M26641">
        <v>347515</v>
      </c>
      <c r="N26641" t="b">
        <v>0</v>
      </c>
    </row>
    <row r="26642" spans="2:14" x14ac:dyDescent="0.35">
      <c r="B26642" t="s">
        <v>227</v>
      </c>
      <c r="C26642">
        <v>77989190170</v>
      </c>
      <c r="D26642">
        <v>73943411068.799896</v>
      </c>
      <c r="E26642">
        <v>119.50270020000001</v>
      </c>
      <c r="F26642">
        <v>30229614430</v>
      </c>
      <c r="G26642" t="s">
        <v>12</v>
      </c>
      <c r="H26642" t="s">
        <v>12</v>
      </c>
      <c r="I26642" t="s">
        <v>12</v>
      </c>
      <c r="J26642" t="s">
        <v>12</v>
      </c>
      <c r="K26642" t="s">
        <v>12</v>
      </c>
      <c r="L26642" t="s">
        <v>13</v>
      </c>
      <c r="M26642">
        <v>347515</v>
      </c>
      <c r="N26642" t="b">
        <v>0</v>
      </c>
    </row>
    <row r="26643" spans="2:14" x14ac:dyDescent="0.35">
      <c r="B26643" t="s">
        <v>227</v>
      </c>
      <c r="C26643">
        <v>75748492330</v>
      </c>
      <c r="D26643">
        <v>67310387284.800003</v>
      </c>
      <c r="E26643">
        <v>125.04524625000001</v>
      </c>
      <c r="F26643">
        <v>30253453790</v>
      </c>
      <c r="G26643" t="s">
        <v>12</v>
      </c>
      <c r="H26643" t="s">
        <v>12</v>
      </c>
      <c r="I26643" t="s">
        <v>12</v>
      </c>
      <c r="J26643" t="s">
        <v>12</v>
      </c>
      <c r="K26643" t="s">
        <v>12</v>
      </c>
      <c r="L26643" t="s">
        <v>13</v>
      </c>
      <c r="M26643">
        <v>347515</v>
      </c>
      <c r="N26643" t="b">
        <v>0</v>
      </c>
    </row>
    <row r="26644" spans="2:14" x14ac:dyDescent="0.35">
      <c r="B26644" t="s">
        <v>227</v>
      </c>
      <c r="C26644">
        <v>74731431690</v>
      </c>
      <c r="D26644">
        <v>69446223088.800003</v>
      </c>
      <c r="E26644">
        <v>127.79398860000001</v>
      </c>
      <c r="F26644">
        <v>30224985350</v>
      </c>
      <c r="G26644" t="s">
        <v>12</v>
      </c>
      <c r="H26644" t="s">
        <v>12</v>
      </c>
      <c r="I26644" t="s">
        <v>12</v>
      </c>
      <c r="J26644" t="s">
        <v>12</v>
      </c>
      <c r="K26644" t="s">
        <v>12</v>
      </c>
      <c r="L26644" t="s">
        <v>13</v>
      </c>
      <c r="M26644">
        <v>347515</v>
      </c>
      <c r="N26644" t="b">
        <v>0</v>
      </c>
    </row>
    <row r="26645" spans="2:14" x14ac:dyDescent="0.35">
      <c r="B26645" t="s">
        <v>227</v>
      </c>
      <c r="C26645">
        <v>72664696080</v>
      </c>
      <c r="D26645">
        <v>63264114252</v>
      </c>
      <c r="E26645">
        <v>131.21865120000001</v>
      </c>
      <c r="F26645">
        <v>30166021930</v>
      </c>
      <c r="G26645" t="s">
        <v>12</v>
      </c>
      <c r="H26645" t="s">
        <v>12</v>
      </c>
      <c r="I26645" t="s">
        <v>12</v>
      </c>
      <c r="J26645" t="s">
        <v>12</v>
      </c>
      <c r="K26645" t="s">
        <v>12</v>
      </c>
      <c r="L26645" t="s">
        <v>13</v>
      </c>
      <c r="M26645">
        <v>347515</v>
      </c>
      <c r="N26645" t="b">
        <v>0</v>
      </c>
    </row>
    <row r="26646" spans="2:14" x14ac:dyDescent="0.35">
      <c r="B26646" t="s">
        <v>227</v>
      </c>
      <c r="C26646">
        <v>74045347420</v>
      </c>
      <c r="D26646">
        <v>69393336122.550003</v>
      </c>
      <c r="E26646">
        <v>119.45763885</v>
      </c>
      <c r="F26646">
        <v>30189335210</v>
      </c>
      <c r="G26646" t="s">
        <v>12</v>
      </c>
      <c r="H26646" t="s">
        <v>12</v>
      </c>
      <c r="I26646" t="s">
        <v>12</v>
      </c>
      <c r="J26646" t="s">
        <v>12</v>
      </c>
      <c r="K26646" t="s">
        <v>12</v>
      </c>
      <c r="L26646" t="s">
        <v>13</v>
      </c>
      <c r="M26646">
        <v>347515</v>
      </c>
      <c r="N26646" t="b">
        <v>0</v>
      </c>
    </row>
    <row r="26647" spans="2:14" x14ac:dyDescent="0.35">
      <c r="B26647" t="s">
        <v>227</v>
      </c>
      <c r="C26647">
        <v>72705530330</v>
      </c>
      <c r="D26647">
        <v>66774315568</v>
      </c>
      <c r="E26647">
        <v>123.15266955</v>
      </c>
      <c r="F26647">
        <v>29914390700</v>
      </c>
      <c r="G26647" t="s">
        <v>12</v>
      </c>
      <c r="H26647" t="s">
        <v>12</v>
      </c>
      <c r="I26647" t="s">
        <v>12</v>
      </c>
      <c r="J26647" t="s">
        <v>12</v>
      </c>
      <c r="K26647" t="s">
        <v>12</v>
      </c>
      <c r="L26647" t="s">
        <v>13</v>
      </c>
      <c r="M26647">
        <v>347515</v>
      </c>
      <c r="N26647" t="b">
        <v>0</v>
      </c>
    </row>
    <row r="26648" spans="2:14" x14ac:dyDescent="0.35">
      <c r="B26648" t="s">
        <v>227</v>
      </c>
      <c r="C26648">
        <v>75372316690</v>
      </c>
      <c r="D26648">
        <v>67976994923.5</v>
      </c>
      <c r="E26648">
        <v>112.20276149999999</v>
      </c>
      <c r="F26648">
        <v>30244083660</v>
      </c>
      <c r="G26648" t="s">
        <v>12</v>
      </c>
      <c r="H26648" t="s">
        <v>12</v>
      </c>
      <c r="I26648" t="s">
        <v>12</v>
      </c>
      <c r="J26648" t="s">
        <v>12</v>
      </c>
      <c r="K26648" t="s">
        <v>12</v>
      </c>
      <c r="L26648" t="s">
        <v>13</v>
      </c>
      <c r="M26648">
        <v>347515</v>
      </c>
      <c r="N26648" t="b">
        <v>0</v>
      </c>
    </row>
    <row r="26649" spans="2:14" x14ac:dyDescent="0.35">
      <c r="B26649" t="s">
        <v>227</v>
      </c>
      <c r="C26649">
        <v>75447059830</v>
      </c>
      <c r="D26649">
        <v>66961655193.5</v>
      </c>
      <c r="E26649">
        <v>123.15266955</v>
      </c>
      <c r="F26649">
        <v>30181362330</v>
      </c>
      <c r="G26649" t="s">
        <v>12</v>
      </c>
      <c r="H26649" t="s">
        <v>12</v>
      </c>
      <c r="I26649" t="s">
        <v>12</v>
      </c>
      <c r="J26649" t="s">
        <v>12</v>
      </c>
      <c r="K26649" t="s">
        <v>12</v>
      </c>
      <c r="L26649" t="s">
        <v>13</v>
      </c>
      <c r="M26649">
        <v>347515</v>
      </c>
      <c r="N26649" t="b">
        <v>0</v>
      </c>
    </row>
    <row r="26650" spans="2:14" x14ac:dyDescent="0.35">
      <c r="B26650" t="s">
        <v>227</v>
      </c>
      <c r="C26650">
        <v>75739822420</v>
      </c>
      <c r="D26650">
        <v>70558481008.649994</v>
      </c>
      <c r="E26650">
        <v>118.51135050000001</v>
      </c>
      <c r="F26650">
        <v>30283170500</v>
      </c>
      <c r="G26650" t="s">
        <v>12</v>
      </c>
      <c r="H26650" t="s">
        <v>12</v>
      </c>
      <c r="I26650" t="s">
        <v>12</v>
      </c>
      <c r="J26650" t="s">
        <v>12</v>
      </c>
      <c r="K26650" t="s">
        <v>12</v>
      </c>
      <c r="L26650" t="s">
        <v>13</v>
      </c>
      <c r="M26650">
        <v>347515</v>
      </c>
      <c r="N26650" t="b">
        <v>0</v>
      </c>
    </row>
    <row r="26651" spans="2:14" x14ac:dyDescent="0.35">
      <c r="B26651" t="s">
        <v>227</v>
      </c>
      <c r="C26651">
        <v>69943484540</v>
      </c>
      <c r="D26651">
        <v>70472053168.800003</v>
      </c>
      <c r="E26651">
        <v>120.6742953</v>
      </c>
      <c r="F26651">
        <v>27993722360</v>
      </c>
      <c r="G26651" t="s">
        <v>12</v>
      </c>
      <c r="H26651" t="s">
        <v>12</v>
      </c>
      <c r="I26651" t="s">
        <v>12</v>
      </c>
      <c r="J26651" t="s">
        <v>12</v>
      </c>
      <c r="K26651" t="s">
        <v>12</v>
      </c>
      <c r="L26651" t="s">
        <v>13</v>
      </c>
      <c r="M26651">
        <v>347515</v>
      </c>
      <c r="N26651" t="b">
        <v>0</v>
      </c>
    </row>
    <row r="26652" spans="2:14" x14ac:dyDescent="0.35">
      <c r="B26652" t="s">
        <v>227</v>
      </c>
      <c r="C26652">
        <v>67926728640</v>
      </c>
      <c r="D26652">
        <v>68486595612.199997</v>
      </c>
      <c r="E26652">
        <v>118.8718413</v>
      </c>
      <c r="F26652">
        <v>27952712770</v>
      </c>
      <c r="G26652" t="s">
        <v>12</v>
      </c>
      <c r="H26652" t="s">
        <v>12</v>
      </c>
      <c r="I26652" t="s">
        <v>12</v>
      </c>
      <c r="J26652" t="s">
        <v>12</v>
      </c>
      <c r="K26652" t="s">
        <v>12</v>
      </c>
      <c r="L26652" t="s">
        <v>13</v>
      </c>
      <c r="M26652">
        <v>313436</v>
      </c>
      <c r="N26652" t="b">
        <v>0</v>
      </c>
    </row>
    <row r="26653" spans="2:14" x14ac:dyDescent="0.35">
      <c r="B26653" t="s">
        <v>227</v>
      </c>
      <c r="C26653">
        <v>67865001290</v>
      </c>
      <c r="D26653">
        <v>63696838583.400002</v>
      </c>
      <c r="E26653">
        <v>125.13536895</v>
      </c>
      <c r="F26653">
        <v>27991605600</v>
      </c>
      <c r="G26653" t="s">
        <v>12</v>
      </c>
      <c r="H26653" t="s">
        <v>12</v>
      </c>
      <c r="I26653" t="s">
        <v>12</v>
      </c>
      <c r="J26653" t="s">
        <v>12</v>
      </c>
      <c r="K26653" t="s">
        <v>12</v>
      </c>
      <c r="L26653" t="s">
        <v>13</v>
      </c>
      <c r="M26653">
        <v>313436</v>
      </c>
      <c r="N26653" t="b">
        <v>0</v>
      </c>
    </row>
    <row r="26654" spans="2:14" x14ac:dyDescent="0.35">
      <c r="B26654" t="s">
        <v>227</v>
      </c>
      <c r="C26654">
        <v>67804352870</v>
      </c>
      <c r="D26654">
        <v>59426619525</v>
      </c>
      <c r="E26654">
        <v>125.0903076</v>
      </c>
      <c r="F26654">
        <v>28112649200</v>
      </c>
      <c r="G26654" t="s">
        <v>12</v>
      </c>
      <c r="H26654" t="s">
        <v>12</v>
      </c>
      <c r="I26654" t="s">
        <v>12</v>
      </c>
      <c r="J26654" t="s">
        <v>12</v>
      </c>
      <c r="K26654" t="s">
        <v>12</v>
      </c>
      <c r="L26654" t="s">
        <v>13</v>
      </c>
      <c r="M26654">
        <v>313436</v>
      </c>
      <c r="N26654" t="b">
        <v>0</v>
      </c>
    </row>
    <row r="26655" spans="2:14" x14ac:dyDescent="0.35">
      <c r="B26655" t="s">
        <v>227</v>
      </c>
      <c r="C26655">
        <v>67785927250</v>
      </c>
      <c r="D26655">
        <v>65969805110</v>
      </c>
      <c r="E26655">
        <v>121.5755223</v>
      </c>
      <c r="F26655">
        <v>28008235230</v>
      </c>
      <c r="G26655" t="s">
        <v>12</v>
      </c>
      <c r="H26655" t="s">
        <v>12</v>
      </c>
      <c r="I26655" t="s">
        <v>12</v>
      </c>
      <c r="J26655" t="s">
        <v>12</v>
      </c>
      <c r="K26655" t="s">
        <v>12</v>
      </c>
      <c r="L26655" t="s">
        <v>13</v>
      </c>
      <c r="M26655">
        <v>313436</v>
      </c>
      <c r="N26655" t="b">
        <v>0</v>
      </c>
    </row>
    <row r="26656" spans="2:14" x14ac:dyDescent="0.35">
      <c r="B26656" t="s">
        <v>227</v>
      </c>
      <c r="C26656">
        <v>66856512000</v>
      </c>
      <c r="D26656">
        <v>62285050972.5</v>
      </c>
      <c r="E26656">
        <v>113.0138658</v>
      </c>
      <c r="F26656">
        <v>27940053890</v>
      </c>
      <c r="G26656" t="s">
        <v>12</v>
      </c>
      <c r="H26656" t="s">
        <v>12</v>
      </c>
      <c r="I26656" t="s">
        <v>12</v>
      </c>
      <c r="J26656" t="s">
        <v>12</v>
      </c>
      <c r="K26656" t="s">
        <v>12</v>
      </c>
      <c r="L26656" t="s">
        <v>13</v>
      </c>
      <c r="M26656">
        <v>313436</v>
      </c>
      <c r="N26656" t="b">
        <v>0</v>
      </c>
    </row>
    <row r="26657" spans="2:14" x14ac:dyDescent="0.35">
      <c r="B26657" t="s">
        <v>227</v>
      </c>
      <c r="C26657">
        <v>65939118800</v>
      </c>
      <c r="D26657">
        <v>60900846625.050003</v>
      </c>
      <c r="E26657">
        <v>105.44355899999999</v>
      </c>
      <c r="F26657">
        <v>27306250640</v>
      </c>
      <c r="G26657" t="s">
        <v>12</v>
      </c>
      <c r="H26657" t="s">
        <v>12</v>
      </c>
      <c r="I26657" t="s">
        <v>12</v>
      </c>
      <c r="J26657" t="s">
        <v>12</v>
      </c>
      <c r="K26657" t="s">
        <v>12</v>
      </c>
      <c r="L26657" t="s">
        <v>13</v>
      </c>
      <c r="M26657">
        <v>313436</v>
      </c>
      <c r="N26657" t="b">
        <v>0</v>
      </c>
    </row>
    <row r="26658" spans="2:14" x14ac:dyDescent="0.35">
      <c r="B26658" t="s">
        <v>227</v>
      </c>
      <c r="C26658">
        <v>66377042000</v>
      </c>
      <c r="D26658">
        <v>60663278245.800003</v>
      </c>
      <c r="E26658">
        <v>116.97926459999999</v>
      </c>
      <c r="F26658">
        <v>27269606240</v>
      </c>
      <c r="G26658" t="s">
        <v>12</v>
      </c>
      <c r="H26658" t="s">
        <v>12</v>
      </c>
      <c r="I26658" t="s">
        <v>12</v>
      </c>
      <c r="J26658" t="s">
        <v>12</v>
      </c>
      <c r="K26658" t="s">
        <v>12</v>
      </c>
      <c r="L26658" t="s">
        <v>13</v>
      </c>
      <c r="M26658">
        <v>313436</v>
      </c>
      <c r="N26658" t="b">
        <v>0</v>
      </c>
    </row>
    <row r="26659" spans="2:14" x14ac:dyDescent="0.35">
      <c r="B26659" t="s">
        <v>227</v>
      </c>
      <c r="C26659">
        <v>67831911930</v>
      </c>
      <c r="D26659">
        <v>63580824542.799896</v>
      </c>
      <c r="E26659">
        <v>110.44536884999999</v>
      </c>
      <c r="F26659">
        <v>27161917360</v>
      </c>
      <c r="G26659" t="s">
        <v>12</v>
      </c>
      <c r="H26659" t="s">
        <v>12</v>
      </c>
      <c r="I26659" t="s">
        <v>12</v>
      </c>
      <c r="J26659" t="s">
        <v>12</v>
      </c>
      <c r="K26659" t="s">
        <v>12</v>
      </c>
      <c r="L26659" t="s">
        <v>13</v>
      </c>
      <c r="M26659">
        <v>313436</v>
      </c>
      <c r="N26659" t="b">
        <v>0</v>
      </c>
    </row>
    <row r="26660" spans="2:14" x14ac:dyDescent="0.35">
      <c r="B26660" t="s">
        <v>227</v>
      </c>
      <c r="C26660">
        <v>68003534000</v>
      </c>
      <c r="D26660">
        <v>65413262105.25</v>
      </c>
      <c r="E26660">
        <v>108.01205595</v>
      </c>
      <c r="F26660">
        <v>26754169320</v>
      </c>
      <c r="G26660" t="s">
        <v>12</v>
      </c>
      <c r="H26660" t="s">
        <v>12</v>
      </c>
      <c r="I26660" t="s">
        <v>12</v>
      </c>
      <c r="J26660" t="s">
        <v>12</v>
      </c>
      <c r="K26660" t="s">
        <v>12</v>
      </c>
      <c r="L26660" t="s">
        <v>13</v>
      </c>
      <c r="M26660">
        <v>313436</v>
      </c>
      <c r="N26660" t="b">
        <v>0</v>
      </c>
    </row>
    <row r="26661" spans="2:14" x14ac:dyDescent="0.35">
      <c r="B26661" t="s">
        <v>227</v>
      </c>
      <c r="C26661">
        <v>66070124870</v>
      </c>
      <c r="D26661">
        <v>64137113311.199898</v>
      </c>
      <c r="E26661">
        <v>107.6065038</v>
      </c>
      <c r="F26661">
        <v>26531070420</v>
      </c>
      <c r="G26661" t="s">
        <v>12</v>
      </c>
      <c r="H26661" t="s">
        <v>12</v>
      </c>
      <c r="I26661" t="s">
        <v>12</v>
      </c>
      <c r="J26661" t="s">
        <v>12</v>
      </c>
      <c r="K26661" t="s">
        <v>12</v>
      </c>
      <c r="L26661" t="s">
        <v>13</v>
      </c>
      <c r="M26661">
        <v>313436</v>
      </c>
      <c r="N26661" t="b">
        <v>0</v>
      </c>
    </row>
    <row r="26662" spans="2:14" x14ac:dyDescent="0.35">
      <c r="B26662" t="s">
        <v>227</v>
      </c>
      <c r="C26662">
        <v>59983038290</v>
      </c>
      <c r="D26662">
        <v>62766011126.400002</v>
      </c>
      <c r="E26662">
        <v>112.78855905</v>
      </c>
      <c r="F26662">
        <v>23335484280</v>
      </c>
      <c r="G26662" t="s">
        <v>12</v>
      </c>
      <c r="H26662" t="s">
        <v>12</v>
      </c>
      <c r="I26662" t="s">
        <v>12</v>
      </c>
      <c r="J26662" t="s">
        <v>12</v>
      </c>
      <c r="K26662" t="s">
        <v>12</v>
      </c>
      <c r="L26662" t="s">
        <v>13</v>
      </c>
      <c r="M26662">
        <v>313436</v>
      </c>
      <c r="N26662" t="b">
        <v>0</v>
      </c>
    </row>
    <row r="26663" spans="2:14" x14ac:dyDescent="0.35">
      <c r="B26663" t="s">
        <v>227</v>
      </c>
      <c r="C26663">
        <v>59082466620</v>
      </c>
      <c r="D26663">
        <v>55550662017.599899</v>
      </c>
      <c r="E26663">
        <v>116.12309895</v>
      </c>
      <c r="F26663">
        <v>23223029440</v>
      </c>
      <c r="G26663" t="s">
        <v>12</v>
      </c>
      <c r="H26663" t="s">
        <v>12</v>
      </c>
      <c r="I26663" t="s">
        <v>12</v>
      </c>
      <c r="J26663" t="s">
        <v>12</v>
      </c>
      <c r="K26663" t="s">
        <v>12</v>
      </c>
      <c r="L26663" t="s">
        <v>13</v>
      </c>
      <c r="M26663">
        <v>313436</v>
      </c>
      <c r="N26663" t="b">
        <v>0</v>
      </c>
    </row>
    <row r="26664" spans="2:14" x14ac:dyDescent="0.35">
      <c r="B26664" t="s">
        <v>227</v>
      </c>
      <c r="C26664">
        <v>59901852690</v>
      </c>
      <c r="D26664">
        <v>59202523410.799896</v>
      </c>
      <c r="E26664">
        <v>113.8249701</v>
      </c>
      <c r="F26664">
        <v>23207447330</v>
      </c>
      <c r="G26664" t="s">
        <v>12</v>
      </c>
      <c r="H26664" t="s">
        <v>12</v>
      </c>
      <c r="I26664" t="s">
        <v>12</v>
      </c>
      <c r="J26664" t="s">
        <v>12</v>
      </c>
      <c r="K26664" t="s">
        <v>12</v>
      </c>
      <c r="L26664" t="s">
        <v>13</v>
      </c>
      <c r="M26664">
        <v>150258</v>
      </c>
      <c r="N26664" t="b">
        <v>0</v>
      </c>
    </row>
    <row r="26665" spans="2:14" x14ac:dyDescent="0.35">
      <c r="B26665" t="s">
        <v>227</v>
      </c>
      <c r="C26665">
        <v>59452076710</v>
      </c>
      <c r="D26665">
        <v>61116511755</v>
      </c>
      <c r="E26665">
        <v>111.3916572</v>
      </c>
      <c r="F26665">
        <v>23164235730</v>
      </c>
      <c r="G26665" t="s">
        <v>12</v>
      </c>
      <c r="H26665" t="s">
        <v>12</v>
      </c>
      <c r="I26665" t="s">
        <v>12</v>
      </c>
      <c r="J26665" t="s">
        <v>12</v>
      </c>
      <c r="K26665" t="s">
        <v>12</v>
      </c>
      <c r="L26665" t="s">
        <v>13</v>
      </c>
      <c r="M26665">
        <v>150258</v>
      </c>
      <c r="N26665" t="b">
        <v>0</v>
      </c>
    </row>
    <row r="26666" spans="2:14" x14ac:dyDescent="0.35">
      <c r="B26666" t="s">
        <v>227</v>
      </c>
      <c r="C26666">
        <v>58541999790</v>
      </c>
      <c r="D26666">
        <v>50645116909.099998</v>
      </c>
      <c r="E26666">
        <v>98.594233799999998</v>
      </c>
      <c r="F26666">
        <v>22920324550</v>
      </c>
      <c r="G26666" t="s">
        <v>12</v>
      </c>
      <c r="H26666" t="s">
        <v>12</v>
      </c>
      <c r="I26666" t="s">
        <v>12</v>
      </c>
      <c r="J26666" t="s">
        <v>12</v>
      </c>
      <c r="K26666" t="s">
        <v>12</v>
      </c>
      <c r="L26666" t="s">
        <v>13</v>
      </c>
      <c r="M26666">
        <v>150258</v>
      </c>
      <c r="N26666" t="b">
        <v>0</v>
      </c>
    </row>
    <row r="26667" spans="2:14" x14ac:dyDescent="0.35">
      <c r="B26667" t="s">
        <v>227</v>
      </c>
      <c r="C26667">
        <v>63166367460</v>
      </c>
      <c r="D26667">
        <v>59945297864.549896</v>
      </c>
      <c r="E26667">
        <v>105.0830682</v>
      </c>
      <c r="F26667">
        <v>22982804670</v>
      </c>
      <c r="G26667" t="s">
        <v>12</v>
      </c>
      <c r="H26667" t="s">
        <v>12</v>
      </c>
      <c r="I26667" t="s">
        <v>12</v>
      </c>
      <c r="J26667" t="s">
        <v>12</v>
      </c>
      <c r="K26667" t="s">
        <v>12</v>
      </c>
      <c r="L26667" t="s">
        <v>13</v>
      </c>
      <c r="M26667">
        <v>150258</v>
      </c>
      <c r="N26667" t="b">
        <v>0</v>
      </c>
    </row>
    <row r="26668" spans="2:14" x14ac:dyDescent="0.35">
      <c r="B26668" t="s">
        <v>227</v>
      </c>
      <c r="C26668">
        <v>65999953080</v>
      </c>
      <c r="D26668">
        <v>64956359226.75</v>
      </c>
      <c r="E26668">
        <v>108.37254675</v>
      </c>
      <c r="F26668">
        <v>22861737290</v>
      </c>
      <c r="G26668" t="s">
        <v>12</v>
      </c>
      <c r="H26668" t="s">
        <v>12</v>
      </c>
      <c r="I26668" t="s">
        <v>12</v>
      </c>
      <c r="J26668" t="s">
        <v>12</v>
      </c>
      <c r="K26668" t="s">
        <v>12</v>
      </c>
      <c r="L26668" t="s">
        <v>13</v>
      </c>
      <c r="M26668">
        <v>150258</v>
      </c>
      <c r="N26668" t="b">
        <v>0</v>
      </c>
    </row>
    <row r="26669" spans="2:14" x14ac:dyDescent="0.35">
      <c r="B26669" t="s">
        <v>227</v>
      </c>
      <c r="C26669">
        <v>59333301250</v>
      </c>
      <c r="D26669">
        <v>60809142590.900002</v>
      </c>
      <c r="E26669">
        <v>89.807270549999998</v>
      </c>
      <c r="F26669">
        <v>22394333900</v>
      </c>
      <c r="G26669" t="s">
        <v>12</v>
      </c>
      <c r="H26669" t="s">
        <v>12</v>
      </c>
      <c r="I26669" t="s">
        <v>12</v>
      </c>
      <c r="J26669" t="s">
        <v>12</v>
      </c>
      <c r="K26669" t="s">
        <v>12</v>
      </c>
      <c r="L26669" t="s">
        <v>13</v>
      </c>
      <c r="M26669">
        <v>150258</v>
      </c>
      <c r="N26669" t="b">
        <v>0</v>
      </c>
    </row>
    <row r="26670" spans="2:14" x14ac:dyDescent="0.35">
      <c r="B26670" t="s">
        <v>227</v>
      </c>
      <c r="C26670">
        <v>60453829000</v>
      </c>
      <c r="D26670">
        <v>59219617142.400002</v>
      </c>
      <c r="E26670">
        <v>106.29972465</v>
      </c>
      <c r="F26670">
        <v>22359164450</v>
      </c>
      <c r="G26670" t="s">
        <v>12</v>
      </c>
      <c r="H26670" t="s">
        <v>12</v>
      </c>
      <c r="I26670" t="s">
        <v>12</v>
      </c>
      <c r="J26670" t="s">
        <v>12</v>
      </c>
      <c r="K26670" t="s">
        <v>12</v>
      </c>
      <c r="L26670" t="s">
        <v>13</v>
      </c>
      <c r="M26670">
        <v>150258</v>
      </c>
      <c r="N26670" t="b">
        <v>0</v>
      </c>
    </row>
    <row r="26671" spans="2:14" x14ac:dyDescent="0.35">
      <c r="B26671" t="s">
        <v>227</v>
      </c>
      <c r="C26671">
        <v>59710911000</v>
      </c>
      <c r="D26671">
        <v>59367983547.5</v>
      </c>
      <c r="E26671">
        <v>115.31199465</v>
      </c>
      <c r="F26671">
        <v>22348661670</v>
      </c>
      <c r="G26671" t="s">
        <v>12</v>
      </c>
      <c r="H26671" t="s">
        <v>12</v>
      </c>
      <c r="I26671" t="s">
        <v>12</v>
      </c>
      <c r="J26671" t="s">
        <v>12</v>
      </c>
      <c r="K26671" t="s">
        <v>12</v>
      </c>
      <c r="L26671" t="s">
        <v>13</v>
      </c>
      <c r="M26671">
        <v>150258</v>
      </c>
      <c r="N26671" t="b">
        <v>0</v>
      </c>
    </row>
    <row r="26672" spans="2:14" x14ac:dyDescent="0.35">
      <c r="B26672" t="s">
        <v>227</v>
      </c>
      <c r="C26672">
        <v>58342423300</v>
      </c>
      <c r="D26672">
        <v>54691989791.800003</v>
      </c>
      <c r="E26672">
        <v>111.8422707</v>
      </c>
      <c r="F26672">
        <v>22166961280</v>
      </c>
      <c r="G26672" t="s">
        <v>12</v>
      </c>
      <c r="H26672" t="s">
        <v>12</v>
      </c>
      <c r="I26672" t="s">
        <v>12</v>
      </c>
      <c r="J26672" t="s">
        <v>12</v>
      </c>
      <c r="K26672" t="s">
        <v>12</v>
      </c>
      <c r="L26672" t="s">
        <v>13</v>
      </c>
      <c r="M26672">
        <v>150258</v>
      </c>
      <c r="N26672" t="b">
        <v>0</v>
      </c>
    </row>
    <row r="26673" spans="2:14" x14ac:dyDescent="0.35">
      <c r="B26673" t="s">
        <v>227</v>
      </c>
      <c r="C26673">
        <v>58716640540</v>
      </c>
      <c r="D26673">
        <v>56055875006</v>
      </c>
      <c r="E26673">
        <v>108.95834429999999</v>
      </c>
      <c r="F26673">
        <v>22088234070</v>
      </c>
      <c r="G26673" t="s">
        <v>12</v>
      </c>
      <c r="H26673" t="s">
        <v>12</v>
      </c>
      <c r="I26673" t="s">
        <v>12</v>
      </c>
      <c r="J26673" t="s">
        <v>12</v>
      </c>
      <c r="K26673" t="s">
        <v>12</v>
      </c>
      <c r="L26673" t="s">
        <v>13</v>
      </c>
      <c r="M26673">
        <v>150258</v>
      </c>
      <c r="N26673" t="b">
        <v>0</v>
      </c>
    </row>
    <row r="26674" spans="2:14" x14ac:dyDescent="0.35">
      <c r="B26674" t="s">
        <v>227</v>
      </c>
      <c r="C26674" t="s">
        <v>12</v>
      </c>
      <c r="D26674">
        <v>55957746559.599998</v>
      </c>
      <c r="E26674">
        <v>109.27377375</v>
      </c>
      <c r="F26674" t="s">
        <v>12</v>
      </c>
      <c r="G26674" t="s">
        <v>12</v>
      </c>
      <c r="H26674" t="s">
        <v>12</v>
      </c>
      <c r="I26674" t="s">
        <v>12</v>
      </c>
      <c r="J26674" t="s">
        <v>12</v>
      </c>
      <c r="K26674" t="s">
        <v>12</v>
      </c>
      <c r="L26674" t="s">
        <v>13</v>
      </c>
      <c r="M26674">
        <v>150258</v>
      </c>
      <c r="N26674" t="b">
        <v>0</v>
      </c>
    </row>
    <row r="26675" spans="2:14" x14ac:dyDescent="0.35">
      <c r="B26675" t="s">
        <v>227</v>
      </c>
      <c r="C26675" t="s">
        <v>12</v>
      </c>
      <c r="D26675">
        <v>60328049327.199997</v>
      </c>
      <c r="E26675">
        <v>100.66705589999999</v>
      </c>
      <c r="F26675" t="s">
        <v>12</v>
      </c>
      <c r="G26675" t="s">
        <v>12</v>
      </c>
      <c r="H26675" t="s">
        <v>12</v>
      </c>
      <c r="I26675" t="s">
        <v>12</v>
      </c>
      <c r="J26675" t="s">
        <v>12</v>
      </c>
      <c r="K26675" t="s">
        <v>12</v>
      </c>
      <c r="L26675" t="s">
        <v>13</v>
      </c>
      <c r="M26675">
        <v>150258</v>
      </c>
      <c r="N26675" t="b">
        <v>0</v>
      </c>
    </row>
    <row r="26676" spans="2:14" x14ac:dyDescent="0.35">
      <c r="B26676" t="s">
        <v>227</v>
      </c>
      <c r="C26676" t="s">
        <v>12</v>
      </c>
      <c r="D26676" t="s">
        <v>12</v>
      </c>
      <c r="E26676">
        <v>102.96518475000001</v>
      </c>
      <c r="F26676" t="s">
        <v>12</v>
      </c>
      <c r="G26676" t="s">
        <v>12</v>
      </c>
      <c r="H26676" t="s">
        <v>12</v>
      </c>
      <c r="I26676" t="s">
        <v>12</v>
      </c>
      <c r="J26676" t="s">
        <v>12</v>
      </c>
      <c r="K26676" t="s">
        <v>12</v>
      </c>
      <c r="L26676" t="s">
        <v>13</v>
      </c>
      <c r="M26676">
        <v>156271</v>
      </c>
      <c r="N26676" t="b">
        <v>0</v>
      </c>
    </row>
    <row r="26677" spans="2:14" x14ac:dyDescent="0.35">
      <c r="B26677" t="s">
        <v>227</v>
      </c>
      <c r="C26677" t="s">
        <v>12</v>
      </c>
      <c r="D26677" t="s">
        <v>12</v>
      </c>
      <c r="E26677">
        <v>102.78493935</v>
      </c>
      <c r="F26677" t="s">
        <v>12</v>
      </c>
      <c r="G26677" t="s">
        <v>12</v>
      </c>
      <c r="H26677" t="s">
        <v>12</v>
      </c>
      <c r="I26677" t="s">
        <v>12</v>
      </c>
      <c r="J26677" t="s">
        <v>12</v>
      </c>
      <c r="K26677" t="s">
        <v>12</v>
      </c>
      <c r="L26677" t="s">
        <v>13</v>
      </c>
      <c r="M26677">
        <v>156271</v>
      </c>
      <c r="N26677" t="b">
        <v>0</v>
      </c>
    </row>
    <row r="26678" spans="2:14" x14ac:dyDescent="0.35">
      <c r="B26678" t="s">
        <v>227</v>
      </c>
      <c r="C26678" t="s">
        <v>12</v>
      </c>
      <c r="D26678" t="s">
        <v>12</v>
      </c>
      <c r="E26678">
        <v>110.94104369999999</v>
      </c>
      <c r="F26678" t="s">
        <v>12</v>
      </c>
      <c r="G26678" t="s">
        <v>12</v>
      </c>
      <c r="H26678" t="s">
        <v>12</v>
      </c>
      <c r="I26678" t="s">
        <v>12</v>
      </c>
      <c r="J26678" t="s">
        <v>12</v>
      </c>
      <c r="K26678" t="s">
        <v>12</v>
      </c>
      <c r="L26678" t="s">
        <v>13</v>
      </c>
      <c r="M26678">
        <v>156271</v>
      </c>
      <c r="N26678" t="b">
        <v>0</v>
      </c>
    </row>
    <row r="26679" spans="2:14" x14ac:dyDescent="0.35">
      <c r="B26679" t="s">
        <v>227</v>
      </c>
      <c r="C26679" t="s">
        <v>12</v>
      </c>
      <c r="D26679" t="s">
        <v>12</v>
      </c>
      <c r="E26679" t="s">
        <v>12</v>
      </c>
      <c r="F26679" t="s">
        <v>12</v>
      </c>
      <c r="G26679" t="s">
        <v>12</v>
      </c>
      <c r="H26679" t="s">
        <v>12</v>
      </c>
      <c r="I26679" t="s">
        <v>12</v>
      </c>
      <c r="J26679" t="s">
        <v>12</v>
      </c>
      <c r="K26679" t="s">
        <v>12</v>
      </c>
      <c r="L26679" t="s">
        <v>13</v>
      </c>
      <c r="M26679">
        <v>156271</v>
      </c>
      <c r="N26679" t="b">
        <v>0</v>
      </c>
    </row>
    <row r="26680" spans="2:14" x14ac:dyDescent="0.35">
      <c r="B26680" t="s">
        <v>227</v>
      </c>
      <c r="C26680" t="s">
        <v>12</v>
      </c>
      <c r="D26680" t="s">
        <v>12</v>
      </c>
      <c r="E26680" t="s">
        <v>12</v>
      </c>
      <c r="F26680" t="s">
        <v>12</v>
      </c>
      <c r="G26680" t="s">
        <v>12</v>
      </c>
      <c r="H26680" t="s">
        <v>12</v>
      </c>
      <c r="I26680" t="s">
        <v>12</v>
      </c>
      <c r="J26680" t="s">
        <v>12</v>
      </c>
      <c r="K26680" t="s">
        <v>12</v>
      </c>
      <c r="L26680" t="s">
        <v>13</v>
      </c>
      <c r="M26680">
        <v>156271</v>
      </c>
      <c r="N26680" t="b">
        <v>0</v>
      </c>
    </row>
    <row r="26681" spans="2:14" x14ac:dyDescent="0.35">
      <c r="B26681" t="s">
        <v>227</v>
      </c>
      <c r="C26681" t="s">
        <v>12</v>
      </c>
      <c r="D26681" t="s">
        <v>12</v>
      </c>
      <c r="E26681" t="s">
        <v>12</v>
      </c>
      <c r="F26681" t="s">
        <v>12</v>
      </c>
      <c r="G26681" t="s">
        <v>12</v>
      </c>
      <c r="H26681" t="s">
        <v>12</v>
      </c>
      <c r="I26681" t="s">
        <v>12</v>
      </c>
      <c r="J26681" t="s">
        <v>12</v>
      </c>
      <c r="K26681" t="s">
        <v>12</v>
      </c>
      <c r="L26681" t="s">
        <v>13</v>
      </c>
      <c r="M26681">
        <v>156271</v>
      </c>
      <c r="N26681" t="b">
        <v>0</v>
      </c>
    </row>
    <row r="26682" spans="2:14" x14ac:dyDescent="0.35">
      <c r="B26682" t="s">
        <v>227</v>
      </c>
      <c r="C26682" t="s">
        <v>12</v>
      </c>
      <c r="D26682" t="s">
        <v>12</v>
      </c>
      <c r="E26682" t="s">
        <v>12</v>
      </c>
      <c r="F26682" t="s">
        <v>12</v>
      </c>
      <c r="G26682" t="s">
        <v>12</v>
      </c>
      <c r="H26682" t="s">
        <v>12</v>
      </c>
      <c r="I26682" t="s">
        <v>12</v>
      </c>
      <c r="J26682" t="s">
        <v>12</v>
      </c>
      <c r="K26682" t="s">
        <v>12</v>
      </c>
      <c r="L26682" t="s">
        <v>13</v>
      </c>
      <c r="M26682">
        <v>156271</v>
      </c>
      <c r="N26682" t="b">
        <v>0</v>
      </c>
    </row>
    <row r="26683" spans="2:14" x14ac:dyDescent="0.35">
      <c r="B26683" t="s">
        <v>227</v>
      </c>
      <c r="C26683" t="s">
        <v>12</v>
      </c>
      <c r="D26683" t="s">
        <v>12</v>
      </c>
      <c r="E26683" t="s">
        <v>12</v>
      </c>
      <c r="F26683" t="s">
        <v>12</v>
      </c>
      <c r="G26683" t="s">
        <v>12</v>
      </c>
      <c r="H26683" t="s">
        <v>12</v>
      </c>
      <c r="I26683" t="s">
        <v>12</v>
      </c>
      <c r="J26683" t="s">
        <v>12</v>
      </c>
      <c r="K26683" t="s">
        <v>12</v>
      </c>
      <c r="L26683" t="s">
        <v>13</v>
      </c>
      <c r="M26683">
        <v>156271</v>
      </c>
      <c r="N26683" t="b">
        <v>0</v>
      </c>
    </row>
    <row r="26684" spans="2:14" x14ac:dyDescent="0.35">
      <c r="B26684" t="s">
        <v>227</v>
      </c>
      <c r="C26684" t="s">
        <v>12</v>
      </c>
      <c r="D26684" t="s">
        <v>12</v>
      </c>
      <c r="E26684" t="s">
        <v>12</v>
      </c>
      <c r="F26684" t="s">
        <v>12</v>
      </c>
      <c r="G26684" t="s">
        <v>12</v>
      </c>
      <c r="H26684" t="s">
        <v>12</v>
      </c>
      <c r="I26684" t="s">
        <v>12</v>
      </c>
      <c r="J26684" t="s">
        <v>12</v>
      </c>
      <c r="K26684" t="s">
        <v>12</v>
      </c>
      <c r="L26684" t="s">
        <v>13</v>
      </c>
      <c r="M26684">
        <v>156271</v>
      </c>
      <c r="N26684" t="b">
        <v>0</v>
      </c>
    </row>
    <row r="26685" spans="2:14" x14ac:dyDescent="0.35">
      <c r="B26685" t="s">
        <v>227</v>
      </c>
      <c r="C26685" t="s">
        <v>12</v>
      </c>
      <c r="D26685" t="s">
        <v>12</v>
      </c>
      <c r="E26685" t="s">
        <v>12</v>
      </c>
      <c r="F26685" t="s">
        <v>12</v>
      </c>
      <c r="G26685" t="s">
        <v>12</v>
      </c>
      <c r="H26685" t="s">
        <v>12</v>
      </c>
      <c r="I26685" t="s">
        <v>12</v>
      </c>
      <c r="J26685" t="s">
        <v>12</v>
      </c>
      <c r="K26685" t="s">
        <v>12</v>
      </c>
      <c r="L26685" t="s">
        <v>13</v>
      </c>
      <c r="M26685">
        <v>156271</v>
      </c>
      <c r="N26685" t="b">
        <v>0</v>
      </c>
    </row>
    <row r="26686" spans="2:14" x14ac:dyDescent="0.35">
      <c r="B26686" t="s">
        <v>227</v>
      </c>
      <c r="C26686" t="s">
        <v>12</v>
      </c>
      <c r="D26686" t="s">
        <v>12</v>
      </c>
      <c r="E26686" t="s">
        <v>12</v>
      </c>
      <c r="F26686" t="s">
        <v>12</v>
      </c>
      <c r="G26686" t="s">
        <v>12</v>
      </c>
      <c r="H26686" t="s">
        <v>12</v>
      </c>
      <c r="I26686" t="s">
        <v>12</v>
      </c>
      <c r="J26686" t="s">
        <v>12</v>
      </c>
      <c r="K26686" t="s">
        <v>12</v>
      </c>
      <c r="L26686" t="s">
        <v>13</v>
      </c>
      <c r="M26686">
        <v>156271</v>
      </c>
      <c r="N26686" t="b">
        <v>0</v>
      </c>
    </row>
    <row r="26687" spans="2:14" x14ac:dyDescent="0.35">
      <c r="B26687" t="s">
        <v>227</v>
      </c>
      <c r="C26687" t="s">
        <v>12</v>
      </c>
      <c r="D26687" t="s">
        <v>12</v>
      </c>
      <c r="E26687" t="s">
        <v>12</v>
      </c>
      <c r="F26687" t="s">
        <v>12</v>
      </c>
      <c r="G26687" t="s">
        <v>12</v>
      </c>
      <c r="H26687" t="s">
        <v>12</v>
      </c>
      <c r="I26687" t="s">
        <v>12</v>
      </c>
      <c r="J26687" t="s">
        <v>12</v>
      </c>
      <c r="K26687" t="s">
        <v>12</v>
      </c>
      <c r="L26687" t="s">
        <v>13</v>
      </c>
      <c r="M26687">
        <v>156271</v>
      </c>
      <c r="N26687" t="b">
        <v>0</v>
      </c>
    </row>
    <row r="26688" spans="2:14" x14ac:dyDescent="0.35">
      <c r="B26688" t="s">
        <v>228</v>
      </c>
      <c r="C26688">
        <v>1056333330</v>
      </c>
      <c r="D26688">
        <v>676366315.29999995</v>
      </c>
      <c r="E26688">
        <v>18.88</v>
      </c>
      <c r="F26688">
        <v>1173777780</v>
      </c>
      <c r="G26688">
        <v>6770</v>
      </c>
      <c r="H26688">
        <v>6770</v>
      </c>
      <c r="I26688">
        <v>2897</v>
      </c>
      <c r="J26688">
        <v>3873</v>
      </c>
      <c r="K26688">
        <v>2300</v>
      </c>
      <c r="L26688" t="s">
        <v>13</v>
      </c>
      <c r="M26688">
        <v>6770</v>
      </c>
      <c r="N26688" t="b">
        <v>0</v>
      </c>
    </row>
    <row r="26689" spans="2:14" x14ac:dyDescent="0.35">
      <c r="B26689" t="s">
        <v>228</v>
      </c>
      <c r="C26689">
        <v>1014333330</v>
      </c>
      <c r="D26689">
        <v>625695394.01999998</v>
      </c>
      <c r="E26689">
        <v>14.96</v>
      </c>
      <c r="F26689">
        <v>1170111110</v>
      </c>
      <c r="G26689">
        <v>6770</v>
      </c>
      <c r="H26689">
        <v>6770</v>
      </c>
      <c r="I26689">
        <v>2897</v>
      </c>
      <c r="J26689">
        <v>3873</v>
      </c>
      <c r="K26689">
        <v>2300</v>
      </c>
      <c r="L26689" t="s">
        <v>13</v>
      </c>
      <c r="M26689">
        <v>6770</v>
      </c>
      <c r="N26689" t="b">
        <v>0</v>
      </c>
    </row>
    <row r="26690" spans="2:14" x14ac:dyDescent="0.35">
      <c r="B26690" t="s">
        <v>228</v>
      </c>
      <c r="C26690">
        <v>979000000</v>
      </c>
      <c r="D26690">
        <v>519829362.06</v>
      </c>
      <c r="E26690">
        <v>14.45</v>
      </c>
      <c r="F26690">
        <v>1156400000</v>
      </c>
      <c r="G26690">
        <v>6770</v>
      </c>
      <c r="H26690">
        <v>6770</v>
      </c>
      <c r="I26690">
        <v>2897</v>
      </c>
      <c r="J26690">
        <v>3873</v>
      </c>
      <c r="K26690">
        <v>2300</v>
      </c>
      <c r="L26690" t="s">
        <v>13</v>
      </c>
      <c r="M26690">
        <v>6770</v>
      </c>
      <c r="N26690" t="b">
        <v>0</v>
      </c>
    </row>
    <row r="26691" spans="2:14" x14ac:dyDescent="0.35">
      <c r="B26691" t="s">
        <v>228</v>
      </c>
      <c r="C26691">
        <v>1108400000</v>
      </c>
      <c r="D26691">
        <v>580905918.96000004</v>
      </c>
      <c r="E26691">
        <v>14.95</v>
      </c>
      <c r="F26691">
        <v>1119680010</v>
      </c>
      <c r="G26691">
        <v>6770</v>
      </c>
      <c r="H26691">
        <v>6770</v>
      </c>
      <c r="I26691">
        <v>2897</v>
      </c>
      <c r="J26691">
        <v>3873</v>
      </c>
      <c r="K26691">
        <v>2300</v>
      </c>
      <c r="L26691" t="s">
        <v>13</v>
      </c>
      <c r="M26691">
        <v>6770</v>
      </c>
      <c r="N26691" t="b">
        <v>0</v>
      </c>
    </row>
    <row r="26692" spans="2:14" x14ac:dyDescent="0.35">
      <c r="B26692" t="s">
        <v>228</v>
      </c>
      <c r="C26692">
        <v>1112000000</v>
      </c>
      <c r="D26692">
        <v>613932501.58000004</v>
      </c>
      <c r="E26692">
        <v>13.83</v>
      </c>
      <c r="F26692">
        <v>1116580010</v>
      </c>
      <c r="G26692">
        <v>6770</v>
      </c>
      <c r="H26692">
        <v>6770</v>
      </c>
      <c r="I26692">
        <v>2897</v>
      </c>
      <c r="J26692">
        <v>3873</v>
      </c>
      <c r="K26692">
        <v>2300</v>
      </c>
      <c r="L26692" t="s">
        <v>13</v>
      </c>
      <c r="M26692">
        <v>6770</v>
      </c>
      <c r="N26692" t="b">
        <v>0</v>
      </c>
    </row>
    <row r="26693" spans="2:14" x14ac:dyDescent="0.35">
      <c r="B26693" t="s">
        <v>228</v>
      </c>
      <c r="C26693">
        <v>1102000000</v>
      </c>
      <c r="D26693">
        <v>583168013.65999997</v>
      </c>
      <c r="E26693">
        <v>11.49</v>
      </c>
      <c r="F26693">
        <v>1108080000</v>
      </c>
      <c r="G26693">
        <v>6770</v>
      </c>
      <c r="H26693">
        <v>6770</v>
      </c>
      <c r="I26693">
        <v>2897</v>
      </c>
      <c r="J26693">
        <v>3873</v>
      </c>
      <c r="K26693">
        <v>2300</v>
      </c>
      <c r="L26693" t="s">
        <v>13</v>
      </c>
      <c r="M26693">
        <v>6770</v>
      </c>
      <c r="N26693" t="b">
        <v>0</v>
      </c>
    </row>
    <row r="26694" spans="2:14" x14ac:dyDescent="0.35">
      <c r="B26694" t="s">
        <v>228</v>
      </c>
      <c r="C26694">
        <v>1054000000</v>
      </c>
      <c r="D26694">
        <v>527068065.10000002</v>
      </c>
      <c r="E26694">
        <v>12.84</v>
      </c>
      <c r="F26694">
        <v>1072900000</v>
      </c>
      <c r="G26694">
        <v>6770</v>
      </c>
      <c r="H26694">
        <v>6770</v>
      </c>
      <c r="I26694">
        <v>2897</v>
      </c>
      <c r="J26694">
        <v>3873</v>
      </c>
      <c r="K26694">
        <v>2300</v>
      </c>
      <c r="L26694" t="s">
        <v>13</v>
      </c>
      <c r="M26694">
        <v>6770</v>
      </c>
      <c r="N26694" t="b">
        <v>0</v>
      </c>
    </row>
    <row r="26695" spans="2:14" x14ac:dyDescent="0.35">
      <c r="B26695" t="s">
        <v>228</v>
      </c>
      <c r="C26695">
        <v>968600000</v>
      </c>
      <c r="D26695">
        <v>485897941.55999899</v>
      </c>
      <c r="E26695">
        <v>13.57</v>
      </c>
      <c r="F26695">
        <v>1063170000</v>
      </c>
      <c r="G26695">
        <v>6770</v>
      </c>
      <c r="H26695">
        <v>6770</v>
      </c>
      <c r="I26695">
        <v>2897</v>
      </c>
      <c r="J26695">
        <v>3873</v>
      </c>
      <c r="K26695">
        <v>2300</v>
      </c>
      <c r="L26695" t="s">
        <v>13</v>
      </c>
      <c r="M26695">
        <v>6770</v>
      </c>
      <c r="N26695" t="b">
        <v>0</v>
      </c>
    </row>
    <row r="26696" spans="2:14" x14ac:dyDescent="0.35">
      <c r="B26696" t="s">
        <v>228</v>
      </c>
      <c r="C26696">
        <v>767600000</v>
      </c>
      <c r="D26696">
        <v>373019416.02999997</v>
      </c>
      <c r="E26696">
        <v>12.89</v>
      </c>
      <c r="F26696">
        <v>1158847090</v>
      </c>
      <c r="G26696">
        <v>6770</v>
      </c>
      <c r="H26696">
        <v>6770</v>
      </c>
      <c r="I26696">
        <v>2897</v>
      </c>
      <c r="J26696">
        <v>3873</v>
      </c>
      <c r="K26696">
        <v>2300</v>
      </c>
      <c r="L26696" t="s">
        <v>13</v>
      </c>
      <c r="M26696">
        <v>6770</v>
      </c>
      <c r="N26696" t="b">
        <v>0</v>
      </c>
    </row>
    <row r="26697" spans="2:14" x14ac:dyDescent="0.35">
      <c r="B26697" t="s">
        <v>228</v>
      </c>
      <c r="C26697">
        <v>780400000</v>
      </c>
      <c r="D26697">
        <v>330492035.67000002</v>
      </c>
      <c r="E26697">
        <v>11.65</v>
      </c>
      <c r="F26697">
        <v>1242719820</v>
      </c>
      <c r="G26697">
        <v>6770</v>
      </c>
      <c r="H26697">
        <v>6770</v>
      </c>
      <c r="I26697">
        <v>2897</v>
      </c>
      <c r="J26697">
        <v>3873</v>
      </c>
      <c r="K26697">
        <v>2300</v>
      </c>
      <c r="L26697" t="s">
        <v>13</v>
      </c>
      <c r="M26697">
        <v>6770</v>
      </c>
      <c r="N26697" t="b">
        <v>0</v>
      </c>
    </row>
    <row r="26698" spans="2:14" x14ac:dyDescent="0.35">
      <c r="B26698" t="s">
        <v>228</v>
      </c>
      <c r="C26698">
        <v>982857140</v>
      </c>
      <c r="D26698">
        <v>500827766.57999998</v>
      </c>
      <c r="E26698">
        <v>10.74</v>
      </c>
      <c r="F26698">
        <v>1239216270</v>
      </c>
      <c r="G26698">
        <v>6770</v>
      </c>
      <c r="H26698">
        <v>6770</v>
      </c>
      <c r="I26698">
        <v>2897</v>
      </c>
      <c r="J26698">
        <v>3873</v>
      </c>
      <c r="K26698">
        <v>2300</v>
      </c>
      <c r="L26698" t="s">
        <v>13</v>
      </c>
      <c r="M26698">
        <v>6770</v>
      </c>
      <c r="N26698" t="b">
        <v>0</v>
      </c>
    </row>
    <row r="26699" spans="2:14" x14ac:dyDescent="0.35">
      <c r="B26699" t="s">
        <v>228</v>
      </c>
      <c r="C26699">
        <v>992000000</v>
      </c>
      <c r="D26699">
        <v>542902727.99999905</v>
      </c>
      <c r="E26699">
        <v>8.2449999999999992</v>
      </c>
      <c r="F26699">
        <v>1243107180</v>
      </c>
      <c r="G26699">
        <v>6770</v>
      </c>
      <c r="H26699">
        <v>6770</v>
      </c>
      <c r="I26699">
        <v>2897</v>
      </c>
      <c r="J26699">
        <v>3873</v>
      </c>
      <c r="K26699">
        <v>2300</v>
      </c>
      <c r="L26699" t="s">
        <v>13</v>
      </c>
      <c r="M26699">
        <v>6770</v>
      </c>
      <c r="N26699" t="b">
        <v>0</v>
      </c>
    </row>
    <row r="26700" spans="2:14" x14ac:dyDescent="0.35">
      <c r="B26700" t="s">
        <v>228</v>
      </c>
      <c r="C26700">
        <v>1033428570</v>
      </c>
      <c r="D26700">
        <v>586787365.17999995</v>
      </c>
      <c r="E26700">
        <v>7.3049999999999997</v>
      </c>
      <c r="F26700">
        <v>1245319360</v>
      </c>
      <c r="G26700">
        <v>6770</v>
      </c>
      <c r="H26700">
        <v>6770</v>
      </c>
      <c r="I26700">
        <v>2897</v>
      </c>
      <c r="J26700">
        <v>3873</v>
      </c>
      <c r="K26700">
        <v>2300</v>
      </c>
      <c r="L26700" t="s">
        <v>13</v>
      </c>
      <c r="M26700">
        <v>6770</v>
      </c>
      <c r="N26700" t="b">
        <v>0</v>
      </c>
    </row>
    <row r="26701" spans="2:14" x14ac:dyDescent="0.35">
      <c r="B26701" t="s">
        <v>228</v>
      </c>
      <c r="C26701">
        <v>1005571430</v>
      </c>
      <c r="D26701">
        <v>594930906.10000002</v>
      </c>
      <c r="E26701">
        <v>11.07</v>
      </c>
      <c r="F26701">
        <v>1241428460</v>
      </c>
      <c r="G26701" t="s">
        <v>12</v>
      </c>
      <c r="H26701" t="s">
        <v>12</v>
      </c>
      <c r="I26701" t="s">
        <v>12</v>
      </c>
      <c r="J26701" t="s">
        <v>12</v>
      </c>
      <c r="K26701" t="s">
        <v>12</v>
      </c>
      <c r="L26701" t="s">
        <v>12</v>
      </c>
      <c r="M26701" t="s">
        <v>12</v>
      </c>
      <c r="N26701" t="s">
        <v>12</v>
      </c>
    </row>
    <row r="26702" spans="2:14" x14ac:dyDescent="0.35">
      <c r="B26702" t="s">
        <v>228</v>
      </c>
      <c r="C26702">
        <v>1037142860</v>
      </c>
      <c r="D26702">
        <v>560547066.65999901</v>
      </c>
      <c r="E26702">
        <v>12</v>
      </c>
      <c r="F26702">
        <v>1240747730</v>
      </c>
      <c r="G26702" t="s">
        <v>12</v>
      </c>
      <c r="H26702" t="s">
        <v>12</v>
      </c>
      <c r="I26702" t="s">
        <v>12</v>
      </c>
      <c r="J26702" t="s">
        <v>12</v>
      </c>
      <c r="K26702" t="s">
        <v>12</v>
      </c>
      <c r="L26702" t="s">
        <v>12</v>
      </c>
      <c r="M26702" t="s">
        <v>12</v>
      </c>
      <c r="N26702" t="s">
        <v>12</v>
      </c>
    </row>
    <row r="26703" spans="2:14" x14ac:dyDescent="0.35">
      <c r="B26703" t="s">
        <v>228</v>
      </c>
      <c r="C26703">
        <v>1142000000</v>
      </c>
      <c r="D26703">
        <v>656007462.99999905</v>
      </c>
      <c r="E26703">
        <v>12.97</v>
      </c>
      <c r="F26703">
        <v>1246613360</v>
      </c>
      <c r="G26703" t="s">
        <v>12</v>
      </c>
      <c r="H26703" t="s">
        <v>12</v>
      </c>
      <c r="I26703" t="s">
        <v>12</v>
      </c>
      <c r="J26703" t="s">
        <v>12</v>
      </c>
      <c r="K26703" t="s">
        <v>12</v>
      </c>
      <c r="L26703" t="s">
        <v>12</v>
      </c>
      <c r="M26703" t="s">
        <v>12</v>
      </c>
      <c r="N26703" t="s">
        <v>12</v>
      </c>
    </row>
    <row r="26704" spans="2:14" x14ac:dyDescent="0.35">
      <c r="B26704" t="s">
        <v>228</v>
      </c>
      <c r="C26704">
        <v>1165833330</v>
      </c>
      <c r="D26704">
        <v>742419480.53999996</v>
      </c>
      <c r="E26704">
        <v>13.15</v>
      </c>
      <c r="F26704">
        <v>1246613360</v>
      </c>
      <c r="G26704" t="s">
        <v>12</v>
      </c>
      <c r="H26704" t="s">
        <v>12</v>
      </c>
      <c r="I26704" t="s">
        <v>12</v>
      </c>
      <c r="J26704" t="s">
        <v>12</v>
      </c>
      <c r="K26704" t="s">
        <v>12</v>
      </c>
      <c r="L26704" t="s">
        <v>12</v>
      </c>
      <c r="M26704" t="s">
        <v>12</v>
      </c>
      <c r="N26704" t="s">
        <v>12</v>
      </c>
    </row>
    <row r="26705" spans="2:14" x14ac:dyDescent="0.35">
      <c r="B26705" t="s">
        <v>228</v>
      </c>
      <c r="C26705">
        <v>1092600000</v>
      </c>
      <c r="D26705">
        <v>822497632.919999</v>
      </c>
      <c r="E26705">
        <v>12.39</v>
      </c>
      <c r="F26705">
        <v>1242774700</v>
      </c>
      <c r="G26705" t="s">
        <v>12</v>
      </c>
      <c r="H26705" t="s">
        <v>12</v>
      </c>
      <c r="I26705" t="s">
        <v>12</v>
      </c>
      <c r="J26705" t="s">
        <v>12</v>
      </c>
      <c r="K26705" t="s">
        <v>12</v>
      </c>
      <c r="L26705" t="s">
        <v>12</v>
      </c>
      <c r="M26705" t="s">
        <v>12</v>
      </c>
      <c r="N26705" t="s">
        <v>12</v>
      </c>
    </row>
    <row r="26706" spans="2:14" x14ac:dyDescent="0.35">
      <c r="B26706" t="s">
        <v>228</v>
      </c>
      <c r="C26706">
        <v>1031750000</v>
      </c>
      <c r="D26706">
        <v>948270098.23999596</v>
      </c>
      <c r="E26706">
        <v>14.5</v>
      </c>
      <c r="F26706">
        <v>1240464600</v>
      </c>
      <c r="G26706" t="s">
        <v>12</v>
      </c>
      <c r="H26706" t="s">
        <v>12</v>
      </c>
      <c r="I26706" t="s">
        <v>12</v>
      </c>
      <c r="J26706" t="s">
        <v>12</v>
      </c>
      <c r="K26706" t="s">
        <v>12</v>
      </c>
      <c r="L26706" t="s">
        <v>12</v>
      </c>
      <c r="M26706" t="s">
        <v>12</v>
      </c>
      <c r="N26706" t="s">
        <v>12</v>
      </c>
    </row>
    <row r="26707" spans="2:14" x14ac:dyDescent="0.35">
      <c r="B26707" t="s">
        <v>228</v>
      </c>
      <c r="C26707">
        <v>984200000</v>
      </c>
      <c r="D26707">
        <v>816616186.70000005</v>
      </c>
      <c r="E26707">
        <v>16.41</v>
      </c>
      <c r="F26707">
        <v>1241638440</v>
      </c>
      <c r="G26707" t="s">
        <v>12</v>
      </c>
      <c r="H26707" t="s">
        <v>12</v>
      </c>
      <c r="I26707" t="s">
        <v>12</v>
      </c>
      <c r="J26707" t="s">
        <v>12</v>
      </c>
      <c r="K26707" t="s">
        <v>12</v>
      </c>
      <c r="L26707" t="s">
        <v>12</v>
      </c>
      <c r="M26707" t="s">
        <v>12</v>
      </c>
      <c r="N26707" t="s">
        <v>12</v>
      </c>
    </row>
    <row r="26708" spans="2:14" x14ac:dyDescent="0.35">
      <c r="B26708" t="s">
        <v>228</v>
      </c>
      <c r="C26708">
        <v>1061600000</v>
      </c>
      <c r="D26708">
        <v>867739526.91999996</v>
      </c>
      <c r="E26708">
        <v>18.18</v>
      </c>
      <c r="F26708">
        <v>1241994000</v>
      </c>
      <c r="G26708" t="s">
        <v>12</v>
      </c>
      <c r="H26708" t="s">
        <v>12</v>
      </c>
      <c r="I26708" t="s">
        <v>12</v>
      </c>
      <c r="J26708" t="s">
        <v>12</v>
      </c>
      <c r="K26708" t="s">
        <v>12</v>
      </c>
      <c r="L26708" t="s">
        <v>12</v>
      </c>
      <c r="M26708" t="s">
        <v>12</v>
      </c>
      <c r="N26708" t="s">
        <v>12</v>
      </c>
    </row>
    <row r="26709" spans="2:14" x14ac:dyDescent="0.35">
      <c r="B26709" t="s">
        <v>228</v>
      </c>
      <c r="C26709">
        <v>1136383330</v>
      </c>
      <c r="D26709">
        <v>779065414.67999899</v>
      </c>
      <c r="E26709">
        <v>20.96</v>
      </c>
      <c r="F26709">
        <v>1239194600</v>
      </c>
      <c r="G26709" t="s">
        <v>12</v>
      </c>
      <c r="H26709" t="s">
        <v>12</v>
      </c>
      <c r="I26709" t="s">
        <v>12</v>
      </c>
      <c r="J26709" t="s">
        <v>12</v>
      </c>
      <c r="K26709" t="s">
        <v>12</v>
      </c>
      <c r="L26709" t="s">
        <v>12</v>
      </c>
      <c r="M26709" t="s">
        <v>12</v>
      </c>
      <c r="N26709" t="s">
        <v>12</v>
      </c>
    </row>
    <row r="26710" spans="2:14" x14ac:dyDescent="0.35">
      <c r="B26710" t="s">
        <v>228</v>
      </c>
      <c r="C26710">
        <v>1140450000</v>
      </c>
      <c r="D26710">
        <v>1040563562</v>
      </c>
      <c r="E26710">
        <v>18.05</v>
      </c>
      <c r="F26710">
        <v>1125842400</v>
      </c>
      <c r="G26710" t="s">
        <v>12</v>
      </c>
      <c r="H26710" t="s">
        <v>12</v>
      </c>
      <c r="I26710" t="s">
        <v>12</v>
      </c>
      <c r="J26710" t="s">
        <v>12</v>
      </c>
      <c r="K26710" t="s">
        <v>12</v>
      </c>
      <c r="L26710" t="s">
        <v>12</v>
      </c>
      <c r="M26710" t="s">
        <v>12</v>
      </c>
      <c r="N26710" t="s">
        <v>12</v>
      </c>
    </row>
    <row r="26711" spans="2:14" x14ac:dyDescent="0.35">
      <c r="B26711" t="s">
        <v>228</v>
      </c>
      <c r="C26711">
        <v>1136950000</v>
      </c>
      <c r="D26711">
        <v>1019752290.75999</v>
      </c>
      <c r="E26711">
        <v>19.18</v>
      </c>
      <c r="F26711">
        <v>1125170100</v>
      </c>
      <c r="G26711" t="s">
        <v>12</v>
      </c>
      <c r="H26711" t="s">
        <v>12</v>
      </c>
      <c r="I26711" t="s">
        <v>12</v>
      </c>
      <c r="J26711" t="s">
        <v>12</v>
      </c>
      <c r="K26711" t="s">
        <v>12</v>
      </c>
      <c r="L26711" t="s">
        <v>12</v>
      </c>
      <c r="M26711" t="s">
        <v>12</v>
      </c>
      <c r="N26711" t="s">
        <v>12</v>
      </c>
    </row>
    <row r="26712" spans="2:14" x14ac:dyDescent="0.35">
      <c r="B26712" t="s">
        <v>228</v>
      </c>
      <c r="C26712">
        <v>1061960000</v>
      </c>
      <c r="D26712">
        <v>755992048.74000001</v>
      </c>
      <c r="E26712">
        <v>17.22</v>
      </c>
      <c r="F26712">
        <v>1123910100</v>
      </c>
      <c r="G26712" t="s">
        <v>12</v>
      </c>
      <c r="H26712" t="s">
        <v>12</v>
      </c>
      <c r="I26712" t="s">
        <v>12</v>
      </c>
      <c r="J26712" t="s">
        <v>12</v>
      </c>
      <c r="K26712" t="s">
        <v>12</v>
      </c>
      <c r="L26712" t="s">
        <v>12</v>
      </c>
      <c r="M26712" t="s">
        <v>12</v>
      </c>
      <c r="N26712" t="s">
        <v>12</v>
      </c>
    </row>
    <row r="26713" spans="2:14" x14ac:dyDescent="0.35">
      <c r="B26713" t="s">
        <v>228</v>
      </c>
      <c r="C26713">
        <v>1112966670</v>
      </c>
      <c r="D26713">
        <v>912076583.03999603</v>
      </c>
      <c r="E26713">
        <v>23</v>
      </c>
      <c r="F26713">
        <v>1128040100</v>
      </c>
      <c r="G26713" t="s">
        <v>12</v>
      </c>
      <c r="H26713" t="s">
        <v>12</v>
      </c>
      <c r="I26713" t="s">
        <v>12</v>
      </c>
      <c r="J26713" t="s">
        <v>12</v>
      </c>
      <c r="K26713" t="s">
        <v>12</v>
      </c>
      <c r="L26713" t="s">
        <v>12</v>
      </c>
      <c r="M26713" t="s">
        <v>12</v>
      </c>
      <c r="N26713" t="s">
        <v>12</v>
      </c>
    </row>
    <row r="26714" spans="2:14" x14ac:dyDescent="0.35">
      <c r="B26714" t="s">
        <v>228</v>
      </c>
      <c r="C26714">
        <v>1235633330</v>
      </c>
      <c r="D26714">
        <v>1001655533.16</v>
      </c>
      <c r="E26714">
        <v>22.54</v>
      </c>
      <c r="F26714">
        <v>1135873300</v>
      </c>
      <c r="G26714" t="s">
        <v>12</v>
      </c>
      <c r="H26714" t="s">
        <v>12</v>
      </c>
      <c r="I26714" t="s">
        <v>12</v>
      </c>
      <c r="J26714" t="s">
        <v>12</v>
      </c>
      <c r="K26714" t="s">
        <v>12</v>
      </c>
      <c r="L26714" t="s">
        <v>12</v>
      </c>
      <c r="M26714" t="s">
        <v>12</v>
      </c>
      <c r="N26714" t="s">
        <v>12</v>
      </c>
    </row>
    <row r="26715" spans="2:14" x14ac:dyDescent="0.35">
      <c r="B26715" t="s">
        <v>228</v>
      </c>
      <c r="C26715">
        <v>1406600000</v>
      </c>
      <c r="D26715">
        <v>1137381215.1600001</v>
      </c>
      <c r="E26715">
        <v>16.71</v>
      </c>
      <c r="F26715">
        <v>1138873300</v>
      </c>
      <c r="G26715" t="s">
        <v>12</v>
      </c>
      <c r="H26715" t="s">
        <v>12</v>
      </c>
      <c r="I26715" t="s">
        <v>12</v>
      </c>
      <c r="J26715" t="s">
        <v>12</v>
      </c>
      <c r="K26715" t="s">
        <v>12</v>
      </c>
      <c r="L26715" t="s">
        <v>12</v>
      </c>
      <c r="M26715" t="s">
        <v>12</v>
      </c>
      <c r="N26715" t="s">
        <v>12</v>
      </c>
    </row>
    <row r="26716" spans="2:14" x14ac:dyDescent="0.35">
      <c r="B26716" t="s">
        <v>228</v>
      </c>
      <c r="C26716">
        <v>1429200000</v>
      </c>
      <c r="D26716">
        <v>1141000566.6800001</v>
      </c>
      <c r="E26716">
        <v>20.16</v>
      </c>
      <c r="F26716">
        <v>1136373300</v>
      </c>
      <c r="G26716" t="s">
        <v>12</v>
      </c>
      <c r="H26716" t="s">
        <v>12</v>
      </c>
      <c r="I26716" t="s">
        <v>12</v>
      </c>
      <c r="J26716" t="s">
        <v>12</v>
      </c>
      <c r="K26716" t="s">
        <v>12</v>
      </c>
      <c r="L26716" t="s">
        <v>12</v>
      </c>
      <c r="M26716" t="s">
        <v>12</v>
      </c>
      <c r="N26716" t="s">
        <v>12</v>
      </c>
    </row>
    <row r="26717" spans="2:14" x14ac:dyDescent="0.35">
      <c r="B26717" t="s">
        <v>228</v>
      </c>
      <c r="C26717">
        <v>1487400000</v>
      </c>
      <c r="D26717">
        <v>1183527947.04</v>
      </c>
      <c r="E26717">
        <v>22.14</v>
      </c>
      <c r="F26717">
        <v>1136373300</v>
      </c>
      <c r="G26717" t="s">
        <v>12</v>
      </c>
      <c r="H26717" t="s">
        <v>12</v>
      </c>
      <c r="I26717" t="s">
        <v>12</v>
      </c>
      <c r="J26717" t="s">
        <v>12</v>
      </c>
      <c r="K26717" t="s">
        <v>12</v>
      </c>
      <c r="L26717" t="s">
        <v>12</v>
      </c>
      <c r="M26717" t="s">
        <v>12</v>
      </c>
      <c r="N26717" t="s">
        <v>12</v>
      </c>
    </row>
    <row r="26718" spans="2:14" x14ac:dyDescent="0.35">
      <c r="B26718" t="s">
        <v>228</v>
      </c>
      <c r="C26718">
        <v>1608146670</v>
      </c>
      <c r="D26718">
        <v>1426929336.76</v>
      </c>
      <c r="E26718">
        <v>25.14</v>
      </c>
      <c r="F26718">
        <v>1153307500</v>
      </c>
      <c r="G26718" t="s">
        <v>12</v>
      </c>
      <c r="H26718" t="s">
        <v>12</v>
      </c>
      <c r="I26718" t="s">
        <v>12</v>
      </c>
      <c r="J26718" t="s">
        <v>12</v>
      </c>
      <c r="K26718" t="s">
        <v>12</v>
      </c>
      <c r="L26718" t="s">
        <v>12</v>
      </c>
      <c r="M26718" t="s">
        <v>12</v>
      </c>
      <c r="N26718" t="s">
        <v>12</v>
      </c>
    </row>
    <row r="26719" spans="2:14" x14ac:dyDescent="0.35">
      <c r="B26719" t="s">
        <v>228</v>
      </c>
      <c r="C26719">
        <v>1611980000</v>
      </c>
      <c r="D26719">
        <v>1562655018.75999</v>
      </c>
      <c r="E26719">
        <v>25.22</v>
      </c>
      <c r="F26719">
        <v>1150807500</v>
      </c>
      <c r="G26719" t="s">
        <v>12</v>
      </c>
      <c r="H26719" t="s">
        <v>12</v>
      </c>
      <c r="I26719" t="s">
        <v>12</v>
      </c>
      <c r="J26719" t="s">
        <v>12</v>
      </c>
      <c r="K26719" t="s">
        <v>12</v>
      </c>
      <c r="L26719" t="s">
        <v>12</v>
      </c>
      <c r="M26719" t="s">
        <v>12</v>
      </c>
      <c r="N26719" t="s">
        <v>12</v>
      </c>
    </row>
    <row r="26720" spans="2:14" x14ac:dyDescent="0.35">
      <c r="B26720" t="s">
        <v>228</v>
      </c>
      <c r="C26720">
        <v>1590480000</v>
      </c>
      <c r="D26720">
        <v>1523746989.9199901</v>
      </c>
      <c r="E26720">
        <v>26.16</v>
      </c>
      <c r="F26720">
        <v>1137523200</v>
      </c>
      <c r="G26720" t="s">
        <v>12</v>
      </c>
      <c r="H26720" t="s">
        <v>12</v>
      </c>
      <c r="I26720" t="s">
        <v>12</v>
      </c>
      <c r="J26720" t="s">
        <v>12</v>
      </c>
      <c r="K26720" t="s">
        <v>12</v>
      </c>
      <c r="L26720" t="s">
        <v>12</v>
      </c>
      <c r="M26720" t="s">
        <v>12</v>
      </c>
      <c r="N26720" t="s">
        <v>12</v>
      </c>
    </row>
    <row r="26721" spans="2:14" x14ac:dyDescent="0.35">
      <c r="B26721" t="s">
        <v>228</v>
      </c>
      <c r="C26721">
        <v>1623593330</v>
      </c>
      <c r="D26721">
        <v>1341874576.0399899</v>
      </c>
      <c r="E26721">
        <v>31.54</v>
      </c>
      <c r="F26721">
        <v>1148323200</v>
      </c>
      <c r="G26721" t="s">
        <v>12</v>
      </c>
      <c r="H26721" t="s">
        <v>12</v>
      </c>
      <c r="I26721" t="s">
        <v>12</v>
      </c>
      <c r="J26721" t="s">
        <v>12</v>
      </c>
      <c r="K26721" t="s">
        <v>12</v>
      </c>
      <c r="L26721" t="s">
        <v>12</v>
      </c>
      <c r="M26721" t="s">
        <v>12</v>
      </c>
      <c r="N26721" t="s">
        <v>12</v>
      </c>
    </row>
    <row r="26722" spans="2:14" x14ac:dyDescent="0.35">
      <c r="B26722" t="s">
        <v>228</v>
      </c>
      <c r="C26722">
        <v>1892468330</v>
      </c>
      <c r="D26722">
        <v>1575322749.0799899</v>
      </c>
      <c r="E26722">
        <v>34.54</v>
      </c>
      <c r="F26722">
        <v>1041124600</v>
      </c>
      <c r="G26722" t="s">
        <v>12</v>
      </c>
      <c r="H26722" t="s">
        <v>12</v>
      </c>
      <c r="I26722" t="s">
        <v>12</v>
      </c>
      <c r="J26722" t="s">
        <v>12</v>
      </c>
      <c r="K26722" t="s">
        <v>12</v>
      </c>
      <c r="L26722" t="s">
        <v>12</v>
      </c>
      <c r="M26722" t="s">
        <v>12</v>
      </c>
      <c r="N26722" t="s">
        <v>12</v>
      </c>
    </row>
    <row r="26723" spans="2:14" x14ac:dyDescent="0.35">
      <c r="B26723" t="s">
        <v>228</v>
      </c>
      <c r="C26723">
        <v>1894301670</v>
      </c>
      <c r="D26723">
        <v>1565369532.4000001</v>
      </c>
      <c r="E26723">
        <v>33.68</v>
      </c>
      <c r="F26723">
        <v>1041700800</v>
      </c>
      <c r="G26723" t="s">
        <v>12</v>
      </c>
      <c r="H26723" t="s">
        <v>12</v>
      </c>
      <c r="I26723" t="s">
        <v>12</v>
      </c>
      <c r="J26723" t="s">
        <v>12</v>
      </c>
      <c r="K26723" t="s">
        <v>12</v>
      </c>
      <c r="L26723" t="s">
        <v>12</v>
      </c>
      <c r="M26723" t="s">
        <v>12</v>
      </c>
      <c r="N26723" t="s">
        <v>12</v>
      </c>
    </row>
    <row r="26724" spans="2:14" x14ac:dyDescent="0.35">
      <c r="B26724" t="s">
        <v>228</v>
      </c>
      <c r="C26724">
        <v>1782071670</v>
      </c>
      <c r="D26724">
        <v>1707881498.5</v>
      </c>
      <c r="E26724">
        <v>29.66</v>
      </c>
      <c r="F26724">
        <v>1043350800</v>
      </c>
      <c r="G26724" t="s">
        <v>12</v>
      </c>
      <c r="H26724" t="s">
        <v>12</v>
      </c>
      <c r="I26724" t="s">
        <v>12</v>
      </c>
      <c r="J26724" t="s">
        <v>12</v>
      </c>
      <c r="K26724" t="s">
        <v>12</v>
      </c>
      <c r="L26724" t="s">
        <v>12</v>
      </c>
      <c r="M26724" t="s">
        <v>12</v>
      </c>
      <c r="N26724" t="s">
        <v>12</v>
      </c>
    </row>
    <row r="26725" spans="2:14" x14ac:dyDescent="0.35">
      <c r="B26725" t="s">
        <v>228</v>
      </c>
      <c r="C26725">
        <v>1752571670</v>
      </c>
      <c r="D26725">
        <v>1570572350.21</v>
      </c>
      <c r="E26725">
        <v>34.82</v>
      </c>
      <c r="F26725">
        <v>1042775900</v>
      </c>
      <c r="G26725" t="s">
        <v>12</v>
      </c>
      <c r="H26725" t="s">
        <v>12</v>
      </c>
      <c r="I26725" t="s">
        <v>12</v>
      </c>
      <c r="J26725" t="s">
        <v>12</v>
      </c>
      <c r="K26725" t="s">
        <v>12</v>
      </c>
      <c r="L26725" t="s">
        <v>12</v>
      </c>
      <c r="M26725" t="s">
        <v>12</v>
      </c>
      <c r="N26725" t="s">
        <v>12</v>
      </c>
    </row>
    <row r="26726" spans="2:14" x14ac:dyDescent="0.35">
      <c r="B26726" t="s">
        <v>228</v>
      </c>
      <c r="C26726">
        <v>1791571670</v>
      </c>
      <c r="D26726">
        <v>1680736362.0999899</v>
      </c>
      <c r="E26726">
        <v>34.6</v>
      </c>
      <c r="F26726">
        <v>1042775900</v>
      </c>
      <c r="G26726" t="s">
        <v>12</v>
      </c>
      <c r="H26726" t="s">
        <v>12</v>
      </c>
      <c r="I26726" t="s">
        <v>12</v>
      </c>
      <c r="J26726" t="s">
        <v>12</v>
      </c>
      <c r="K26726" t="s">
        <v>12</v>
      </c>
      <c r="L26726" t="s">
        <v>12</v>
      </c>
      <c r="M26726" t="s">
        <v>12</v>
      </c>
      <c r="N26726" t="s">
        <v>12</v>
      </c>
    </row>
    <row r="26727" spans="2:14" x14ac:dyDescent="0.35">
      <c r="B26727" t="s">
        <v>228</v>
      </c>
      <c r="C26727">
        <v>1711286000</v>
      </c>
      <c r="D26727">
        <v>1682772247.3299999</v>
      </c>
      <c r="E26727">
        <v>37.75</v>
      </c>
      <c r="F26727">
        <v>1037951000</v>
      </c>
      <c r="G26727" t="s">
        <v>12</v>
      </c>
      <c r="H26727" t="s">
        <v>12</v>
      </c>
      <c r="I26727" t="s">
        <v>12</v>
      </c>
      <c r="J26727" t="s">
        <v>12</v>
      </c>
      <c r="K26727" t="s">
        <v>12</v>
      </c>
      <c r="L26727" t="s">
        <v>12</v>
      </c>
      <c r="M26727" t="s">
        <v>12</v>
      </c>
      <c r="N26727" t="s">
        <v>12</v>
      </c>
    </row>
    <row r="26728" spans="2:14" x14ac:dyDescent="0.35">
      <c r="B26728" t="s">
        <v>228</v>
      </c>
      <c r="C26728">
        <v>1651086000</v>
      </c>
      <c r="D26728">
        <v>1569893721.7999899</v>
      </c>
      <c r="E26728">
        <v>34.715000000000003</v>
      </c>
      <c r="F26728">
        <v>1038072250</v>
      </c>
      <c r="G26728" t="s">
        <v>12</v>
      </c>
      <c r="H26728" t="s">
        <v>12</v>
      </c>
      <c r="I26728" t="s">
        <v>12</v>
      </c>
      <c r="J26728" t="s">
        <v>12</v>
      </c>
      <c r="K26728" t="s">
        <v>12</v>
      </c>
      <c r="L26728" t="s">
        <v>12</v>
      </c>
      <c r="M26728" t="s">
        <v>12</v>
      </c>
      <c r="N26728" t="s">
        <v>12</v>
      </c>
    </row>
    <row r="26729" spans="2:14" x14ac:dyDescent="0.35">
      <c r="B26729" t="s">
        <v>228</v>
      </c>
      <c r="C26729">
        <v>1579000000</v>
      </c>
      <c r="D26729">
        <v>1416749910.6099999</v>
      </c>
      <c r="E26729">
        <v>37.15</v>
      </c>
      <c r="F26729">
        <v>1041129710</v>
      </c>
      <c r="G26729" t="s">
        <v>12</v>
      </c>
      <c r="H26729" t="s">
        <v>12</v>
      </c>
      <c r="I26729" t="s">
        <v>12</v>
      </c>
      <c r="J26729" t="s">
        <v>12</v>
      </c>
      <c r="K26729" t="s">
        <v>12</v>
      </c>
      <c r="L26729" t="s">
        <v>12</v>
      </c>
      <c r="M26729" t="s">
        <v>12</v>
      </c>
      <c r="N26729" t="s">
        <v>12</v>
      </c>
    </row>
    <row r="26730" spans="2:14" x14ac:dyDescent="0.35">
      <c r="B26730" t="s">
        <v>228</v>
      </c>
      <c r="C26730">
        <v>1630250000</v>
      </c>
      <c r="D26730">
        <v>1541165119.1099999</v>
      </c>
      <c r="E26730">
        <v>37.195</v>
      </c>
      <c r="F26730">
        <v>1041348000</v>
      </c>
      <c r="G26730" t="s">
        <v>12</v>
      </c>
      <c r="H26730" t="s">
        <v>12</v>
      </c>
      <c r="I26730" t="s">
        <v>12</v>
      </c>
      <c r="J26730" t="s">
        <v>12</v>
      </c>
      <c r="K26730" t="s">
        <v>12</v>
      </c>
      <c r="L26730" t="s">
        <v>12</v>
      </c>
      <c r="M26730" t="s">
        <v>12</v>
      </c>
      <c r="N26730" t="s">
        <v>12</v>
      </c>
    </row>
    <row r="26731" spans="2:14" x14ac:dyDescent="0.35">
      <c r="B26731" t="s">
        <v>228</v>
      </c>
      <c r="C26731">
        <v>1616500000</v>
      </c>
      <c r="D26731">
        <v>1520580057.3399999</v>
      </c>
      <c r="E26731">
        <v>34.700000000000003</v>
      </c>
      <c r="F26731">
        <v>1041348000</v>
      </c>
      <c r="G26731" t="s">
        <v>12</v>
      </c>
      <c r="H26731" t="s">
        <v>12</v>
      </c>
      <c r="I26731" t="s">
        <v>12</v>
      </c>
      <c r="J26731" t="s">
        <v>12</v>
      </c>
      <c r="K26731" t="s">
        <v>12</v>
      </c>
      <c r="L26731" t="s">
        <v>12</v>
      </c>
      <c r="M26731" t="s">
        <v>12</v>
      </c>
      <c r="N26731" t="s">
        <v>12</v>
      </c>
    </row>
    <row r="26732" spans="2:14" x14ac:dyDescent="0.35">
      <c r="B26732" t="s">
        <v>228</v>
      </c>
      <c r="C26732">
        <v>1517000000</v>
      </c>
      <c r="D26732">
        <v>1441406742.8399999</v>
      </c>
      <c r="E26732">
        <v>31.315000000000001</v>
      </c>
      <c r="F26732">
        <v>1030065710</v>
      </c>
      <c r="G26732" t="s">
        <v>12</v>
      </c>
      <c r="H26732" t="s">
        <v>12</v>
      </c>
      <c r="I26732" t="s">
        <v>12</v>
      </c>
      <c r="J26732" t="s">
        <v>12</v>
      </c>
      <c r="K26732" t="s">
        <v>12</v>
      </c>
      <c r="L26732" t="s">
        <v>12</v>
      </c>
      <c r="M26732" t="s">
        <v>12</v>
      </c>
      <c r="N26732" t="s">
        <v>12</v>
      </c>
    </row>
    <row r="26733" spans="2:14" x14ac:dyDescent="0.35">
      <c r="B26733" t="s">
        <v>228</v>
      </c>
      <c r="C26733">
        <v>1459250000</v>
      </c>
      <c r="D26733">
        <v>1334635873</v>
      </c>
      <c r="E26733">
        <v>34.064999999999998</v>
      </c>
      <c r="F26733">
        <v>1030065710</v>
      </c>
      <c r="G26733" t="s">
        <v>12</v>
      </c>
      <c r="H26733" t="s">
        <v>12</v>
      </c>
      <c r="I26733" t="s">
        <v>12</v>
      </c>
      <c r="J26733" t="s">
        <v>12</v>
      </c>
      <c r="K26733" t="s">
        <v>12</v>
      </c>
      <c r="L26733" t="s">
        <v>12</v>
      </c>
      <c r="M26733" t="s">
        <v>12</v>
      </c>
      <c r="N26733" t="s">
        <v>12</v>
      </c>
    </row>
    <row r="26734" spans="2:14" x14ac:dyDescent="0.35">
      <c r="B26734" t="s">
        <v>228</v>
      </c>
      <c r="C26734">
        <v>1366333330</v>
      </c>
      <c r="D26734">
        <v>1167240865.2</v>
      </c>
      <c r="E26734">
        <v>33.61</v>
      </c>
      <c r="F26734">
        <v>890500170</v>
      </c>
      <c r="G26734" t="s">
        <v>12</v>
      </c>
      <c r="H26734" t="s">
        <v>12</v>
      </c>
      <c r="I26734" t="s">
        <v>12</v>
      </c>
      <c r="J26734" t="s">
        <v>12</v>
      </c>
      <c r="K26734" t="s">
        <v>12</v>
      </c>
      <c r="L26734" t="s">
        <v>12</v>
      </c>
      <c r="M26734" t="s">
        <v>12</v>
      </c>
      <c r="N26734" t="s">
        <v>12</v>
      </c>
    </row>
    <row r="26735" spans="2:14" x14ac:dyDescent="0.35">
      <c r="B26735" t="s">
        <v>228</v>
      </c>
      <c r="C26735">
        <v>1394333330</v>
      </c>
      <c r="D26735">
        <v>1181944480.74999</v>
      </c>
      <c r="E26735">
        <v>31.86</v>
      </c>
      <c r="F26735">
        <v>890000170</v>
      </c>
      <c r="G26735" t="s">
        <v>12</v>
      </c>
      <c r="H26735" t="s">
        <v>12</v>
      </c>
      <c r="I26735" t="s">
        <v>12</v>
      </c>
      <c r="J26735" t="s">
        <v>12</v>
      </c>
      <c r="K26735" t="s">
        <v>12</v>
      </c>
      <c r="L26735" t="s">
        <v>12</v>
      </c>
      <c r="M26735" t="s">
        <v>12</v>
      </c>
      <c r="N26735" t="s">
        <v>12</v>
      </c>
    </row>
    <row r="26736" spans="2:14" x14ac:dyDescent="0.35">
      <c r="B26736" t="s">
        <v>228</v>
      </c>
      <c r="C26736">
        <v>1351666670</v>
      </c>
      <c r="D26736">
        <v>1133083235.22999</v>
      </c>
      <c r="E26736">
        <v>29.5</v>
      </c>
      <c r="F26736">
        <v>889666830</v>
      </c>
      <c r="G26736" t="s">
        <v>12</v>
      </c>
      <c r="H26736" t="s">
        <v>12</v>
      </c>
      <c r="I26736" t="s">
        <v>12</v>
      </c>
      <c r="J26736" t="s">
        <v>12</v>
      </c>
      <c r="K26736" t="s">
        <v>12</v>
      </c>
      <c r="L26736" t="s">
        <v>12</v>
      </c>
      <c r="M26736" t="s">
        <v>12</v>
      </c>
      <c r="N26736" t="s">
        <v>12</v>
      </c>
    </row>
    <row r="26737" spans="2:14" x14ac:dyDescent="0.35">
      <c r="B26737" t="s">
        <v>228</v>
      </c>
      <c r="C26737">
        <v>1334000000</v>
      </c>
      <c r="D26737">
        <v>1110688497.7</v>
      </c>
      <c r="E26737">
        <v>25.8</v>
      </c>
      <c r="F26737">
        <v>888200170</v>
      </c>
      <c r="G26737" t="s">
        <v>12</v>
      </c>
      <c r="H26737" t="s">
        <v>12</v>
      </c>
      <c r="I26737" t="s">
        <v>12</v>
      </c>
      <c r="J26737" t="s">
        <v>12</v>
      </c>
      <c r="K26737" t="s">
        <v>12</v>
      </c>
      <c r="L26737" t="s">
        <v>12</v>
      </c>
      <c r="M26737" t="s">
        <v>12</v>
      </c>
      <c r="N26737" t="s">
        <v>12</v>
      </c>
    </row>
    <row r="26738" spans="2:14" x14ac:dyDescent="0.35">
      <c r="B26738" t="s">
        <v>228</v>
      </c>
      <c r="C26738">
        <v>1370000000</v>
      </c>
      <c r="D26738">
        <v>1162716675.7999899</v>
      </c>
      <c r="E26738">
        <v>26.125</v>
      </c>
      <c r="F26738">
        <v>888200170</v>
      </c>
      <c r="G26738" t="s">
        <v>12</v>
      </c>
      <c r="H26738" t="s">
        <v>12</v>
      </c>
      <c r="I26738" t="s">
        <v>12</v>
      </c>
      <c r="J26738" t="s">
        <v>12</v>
      </c>
      <c r="K26738" t="s">
        <v>12</v>
      </c>
      <c r="L26738" t="s">
        <v>12</v>
      </c>
      <c r="M26738" t="s">
        <v>12</v>
      </c>
      <c r="N26738" t="s">
        <v>12</v>
      </c>
    </row>
    <row r="26739" spans="2:14" x14ac:dyDescent="0.35">
      <c r="B26739" t="s">
        <v>228</v>
      </c>
      <c r="C26739">
        <v>1240000000</v>
      </c>
      <c r="D26739">
        <v>1137381215.1600001</v>
      </c>
      <c r="E26739">
        <v>25.045000000000002</v>
      </c>
      <c r="F26739">
        <v>868537670</v>
      </c>
      <c r="G26739" t="s">
        <v>12</v>
      </c>
      <c r="H26739" t="s">
        <v>12</v>
      </c>
      <c r="I26739" t="s">
        <v>12</v>
      </c>
      <c r="J26739" t="s">
        <v>12</v>
      </c>
      <c r="K26739" t="s">
        <v>12</v>
      </c>
      <c r="L26739" t="s">
        <v>12</v>
      </c>
      <c r="M26739" t="s">
        <v>12</v>
      </c>
      <c r="N26739" t="s">
        <v>12</v>
      </c>
    </row>
    <row r="26740" spans="2:14" x14ac:dyDescent="0.35">
      <c r="B26740" t="s">
        <v>228</v>
      </c>
      <c r="C26740">
        <v>1167000000</v>
      </c>
      <c r="D26740">
        <v>990345059.65999806</v>
      </c>
      <c r="E26740">
        <v>24.55</v>
      </c>
      <c r="F26740">
        <v>861525200</v>
      </c>
      <c r="G26740" t="s">
        <v>12</v>
      </c>
      <c r="H26740" t="s">
        <v>12</v>
      </c>
      <c r="I26740" t="s">
        <v>12</v>
      </c>
      <c r="J26740" t="s">
        <v>12</v>
      </c>
      <c r="K26740" t="s">
        <v>12</v>
      </c>
      <c r="L26740" t="s">
        <v>12</v>
      </c>
      <c r="M26740" t="s">
        <v>12</v>
      </c>
      <c r="N26740" t="s">
        <v>12</v>
      </c>
    </row>
    <row r="26741" spans="2:14" x14ac:dyDescent="0.35">
      <c r="B26741" t="s">
        <v>228</v>
      </c>
      <c r="C26741">
        <v>1071666670</v>
      </c>
      <c r="D26741">
        <v>864120175.39999998</v>
      </c>
      <c r="E26741">
        <v>25.7</v>
      </c>
      <c r="F26741">
        <v>823131000</v>
      </c>
      <c r="G26741" t="s">
        <v>12</v>
      </c>
      <c r="H26741" t="s">
        <v>12</v>
      </c>
      <c r="I26741" t="s">
        <v>12</v>
      </c>
      <c r="J26741" t="s">
        <v>12</v>
      </c>
      <c r="K26741" t="s">
        <v>12</v>
      </c>
      <c r="L26741" t="s">
        <v>12</v>
      </c>
      <c r="M26741" t="s">
        <v>12</v>
      </c>
      <c r="N26741" t="s">
        <v>12</v>
      </c>
    </row>
    <row r="26742" spans="2:14" x14ac:dyDescent="0.35">
      <c r="B26742" t="s">
        <v>228</v>
      </c>
      <c r="C26742" t="s">
        <v>12</v>
      </c>
      <c r="D26742">
        <v>848737931.43999898</v>
      </c>
      <c r="E26742">
        <v>25.14</v>
      </c>
      <c r="F26742" t="s">
        <v>12</v>
      </c>
      <c r="G26742" t="s">
        <v>12</v>
      </c>
      <c r="H26742" t="s">
        <v>12</v>
      </c>
      <c r="I26742" t="s">
        <v>12</v>
      </c>
      <c r="J26742" t="s">
        <v>12</v>
      </c>
      <c r="K26742" t="s">
        <v>12</v>
      </c>
      <c r="L26742" t="s">
        <v>12</v>
      </c>
      <c r="M26742" t="s">
        <v>12</v>
      </c>
      <c r="N26742" t="s">
        <v>12</v>
      </c>
    </row>
    <row r="26743" spans="2:14" x14ac:dyDescent="0.35">
      <c r="B26743" t="s">
        <v>228</v>
      </c>
      <c r="C26743" t="s">
        <v>12</v>
      </c>
      <c r="D26743" t="s">
        <v>12</v>
      </c>
      <c r="E26743">
        <v>21.89</v>
      </c>
      <c r="F26743" t="s">
        <v>12</v>
      </c>
      <c r="G26743" t="s">
        <v>12</v>
      </c>
      <c r="H26743" t="s">
        <v>12</v>
      </c>
      <c r="I26743" t="s">
        <v>12</v>
      </c>
      <c r="J26743" t="s">
        <v>12</v>
      </c>
      <c r="K26743" t="s">
        <v>12</v>
      </c>
      <c r="L26743" t="s">
        <v>12</v>
      </c>
      <c r="M26743" t="s">
        <v>12</v>
      </c>
      <c r="N26743" t="s">
        <v>12</v>
      </c>
    </row>
    <row r="26744" spans="2:14" x14ac:dyDescent="0.35">
      <c r="B26744" t="s">
        <v>228</v>
      </c>
      <c r="C26744" t="s">
        <v>12</v>
      </c>
      <c r="D26744" t="s">
        <v>12</v>
      </c>
      <c r="E26744">
        <v>19.100000000000001</v>
      </c>
      <c r="F26744" t="s">
        <v>12</v>
      </c>
      <c r="G26744" t="s">
        <v>12</v>
      </c>
      <c r="H26744" t="s">
        <v>12</v>
      </c>
      <c r="I26744" t="s">
        <v>12</v>
      </c>
      <c r="J26744" t="s">
        <v>12</v>
      </c>
      <c r="K26744" t="s">
        <v>12</v>
      </c>
      <c r="L26744" t="s">
        <v>12</v>
      </c>
      <c r="M26744" t="s">
        <v>12</v>
      </c>
      <c r="N26744" t="s">
        <v>12</v>
      </c>
    </row>
    <row r="26745" spans="2:14" x14ac:dyDescent="0.35">
      <c r="B26745" t="s">
        <v>228</v>
      </c>
      <c r="C26745" t="s">
        <v>12</v>
      </c>
      <c r="D26745" t="s">
        <v>12</v>
      </c>
      <c r="E26745">
        <v>18.760000000000002</v>
      </c>
      <c r="F26745" t="s">
        <v>12</v>
      </c>
      <c r="G26745" t="s">
        <v>12</v>
      </c>
      <c r="H26745" t="s">
        <v>12</v>
      </c>
      <c r="I26745" t="s">
        <v>12</v>
      </c>
      <c r="J26745" t="s">
        <v>12</v>
      </c>
      <c r="K26745" t="s">
        <v>12</v>
      </c>
      <c r="L26745" t="s">
        <v>12</v>
      </c>
      <c r="M26745" t="s">
        <v>12</v>
      </c>
      <c r="N26745" t="s">
        <v>12</v>
      </c>
    </row>
    <row r="26746" spans="2:14" x14ac:dyDescent="0.35">
      <c r="B26746" t="s">
        <v>228</v>
      </c>
      <c r="C26746" t="s">
        <v>12</v>
      </c>
      <c r="D26746" t="s">
        <v>12</v>
      </c>
      <c r="E26746">
        <v>18.03</v>
      </c>
      <c r="F26746" t="s">
        <v>12</v>
      </c>
      <c r="G26746" t="s">
        <v>12</v>
      </c>
      <c r="H26746" t="s">
        <v>12</v>
      </c>
      <c r="I26746" t="s">
        <v>12</v>
      </c>
      <c r="J26746" t="s">
        <v>12</v>
      </c>
      <c r="K26746" t="s">
        <v>12</v>
      </c>
      <c r="L26746" t="s">
        <v>12</v>
      </c>
      <c r="M26746" t="s">
        <v>12</v>
      </c>
      <c r="N26746" t="s">
        <v>12</v>
      </c>
    </row>
    <row r="26747" spans="2:14" x14ac:dyDescent="0.35">
      <c r="B26747" t="s">
        <v>228</v>
      </c>
      <c r="C26747" t="s">
        <v>12</v>
      </c>
      <c r="D26747" t="s">
        <v>12</v>
      </c>
      <c r="E26747" t="s">
        <v>12</v>
      </c>
      <c r="F26747" t="s">
        <v>12</v>
      </c>
      <c r="G26747" t="s">
        <v>12</v>
      </c>
      <c r="H26747" t="s">
        <v>12</v>
      </c>
      <c r="I26747" t="s">
        <v>12</v>
      </c>
      <c r="J26747" t="s">
        <v>12</v>
      </c>
      <c r="K26747" t="s">
        <v>12</v>
      </c>
      <c r="L26747" t="s">
        <v>12</v>
      </c>
      <c r="M26747" t="s">
        <v>12</v>
      </c>
      <c r="N26747" t="s">
        <v>12</v>
      </c>
    </row>
    <row r="26748" spans="2:14" x14ac:dyDescent="0.35">
      <c r="B26748" t="s">
        <v>228</v>
      </c>
      <c r="C26748" t="s">
        <v>12</v>
      </c>
      <c r="D26748" t="s">
        <v>12</v>
      </c>
      <c r="E26748" t="s">
        <v>12</v>
      </c>
      <c r="F26748" t="s">
        <v>12</v>
      </c>
      <c r="G26748" t="s">
        <v>12</v>
      </c>
      <c r="H26748" t="s">
        <v>12</v>
      </c>
      <c r="I26748" t="s">
        <v>12</v>
      </c>
      <c r="J26748" t="s">
        <v>12</v>
      </c>
      <c r="K26748" t="s">
        <v>12</v>
      </c>
      <c r="L26748" t="s">
        <v>12</v>
      </c>
      <c r="M26748" t="s">
        <v>12</v>
      </c>
      <c r="N26748" t="s">
        <v>12</v>
      </c>
    </row>
    <row r="26749" spans="2:14" x14ac:dyDescent="0.35">
      <c r="B26749" t="s">
        <v>228</v>
      </c>
      <c r="C26749" t="s">
        <v>12</v>
      </c>
      <c r="D26749" t="s">
        <v>12</v>
      </c>
      <c r="E26749" t="s">
        <v>12</v>
      </c>
      <c r="F26749" t="s">
        <v>12</v>
      </c>
      <c r="G26749" t="s">
        <v>12</v>
      </c>
      <c r="H26749" t="s">
        <v>12</v>
      </c>
      <c r="I26749" t="s">
        <v>12</v>
      </c>
      <c r="J26749" t="s">
        <v>12</v>
      </c>
      <c r="K26749" t="s">
        <v>12</v>
      </c>
      <c r="L26749" t="s">
        <v>12</v>
      </c>
      <c r="M26749" t="s">
        <v>12</v>
      </c>
      <c r="N26749" t="s">
        <v>12</v>
      </c>
    </row>
    <row r="26750" spans="2:14" x14ac:dyDescent="0.35">
      <c r="B26750" t="s">
        <v>228</v>
      </c>
      <c r="C26750" t="s">
        <v>12</v>
      </c>
      <c r="D26750" t="s">
        <v>12</v>
      </c>
      <c r="E26750" t="s">
        <v>12</v>
      </c>
      <c r="F26750" t="s">
        <v>12</v>
      </c>
      <c r="G26750" t="s">
        <v>12</v>
      </c>
      <c r="H26750" t="s">
        <v>12</v>
      </c>
      <c r="I26750" t="s">
        <v>12</v>
      </c>
      <c r="J26750" t="s">
        <v>12</v>
      </c>
      <c r="K26750" t="s">
        <v>12</v>
      </c>
      <c r="L26750" t="s">
        <v>12</v>
      </c>
      <c r="M26750" t="s">
        <v>12</v>
      </c>
      <c r="N26750" t="s">
        <v>12</v>
      </c>
    </row>
    <row r="26751" spans="2:14" x14ac:dyDescent="0.35">
      <c r="B26751" t="s">
        <v>228</v>
      </c>
      <c r="C26751" t="s">
        <v>12</v>
      </c>
      <c r="D26751" t="s">
        <v>12</v>
      </c>
      <c r="E26751" t="s">
        <v>12</v>
      </c>
      <c r="F26751" t="s">
        <v>12</v>
      </c>
      <c r="G26751" t="s">
        <v>12</v>
      </c>
      <c r="H26751" t="s">
        <v>12</v>
      </c>
      <c r="I26751" t="s">
        <v>12</v>
      </c>
      <c r="J26751" t="s">
        <v>12</v>
      </c>
      <c r="K26751" t="s">
        <v>12</v>
      </c>
      <c r="L26751" t="s">
        <v>12</v>
      </c>
      <c r="M26751" t="s">
        <v>12</v>
      </c>
      <c r="N26751" t="s">
        <v>12</v>
      </c>
    </row>
    <row r="26752" spans="2:14" x14ac:dyDescent="0.35">
      <c r="B26752" t="s">
        <v>228</v>
      </c>
      <c r="C26752" t="s">
        <v>12</v>
      </c>
      <c r="D26752" t="s">
        <v>12</v>
      </c>
      <c r="E26752" t="s">
        <v>12</v>
      </c>
      <c r="F26752" t="s">
        <v>12</v>
      </c>
      <c r="G26752" t="s">
        <v>12</v>
      </c>
      <c r="H26752" t="s">
        <v>12</v>
      </c>
      <c r="I26752" t="s">
        <v>12</v>
      </c>
      <c r="J26752" t="s">
        <v>12</v>
      </c>
      <c r="K26752" t="s">
        <v>12</v>
      </c>
      <c r="L26752" t="s">
        <v>12</v>
      </c>
      <c r="M26752" t="s">
        <v>12</v>
      </c>
      <c r="N26752" t="s">
        <v>12</v>
      </c>
    </row>
    <row r="26753" spans="2:14" x14ac:dyDescent="0.35">
      <c r="B26753" t="s">
        <v>228</v>
      </c>
      <c r="C26753" t="s">
        <v>12</v>
      </c>
      <c r="D26753" t="s">
        <v>12</v>
      </c>
      <c r="E26753" t="s">
        <v>12</v>
      </c>
      <c r="F26753" t="s">
        <v>12</v>
      </c>
      <c r="G26753" t="s">
        <v>12</v>
      </c>
      <c r="H26753" t="s">
        <v>12</v>
      </c>
      <c r="I26753" t="s">
        <v>12</v>
      </c>
      <c r="J26753" t="s">
        <v>12</v>
      </c>
      <c r="K26753" t="s">
        <v>12</v>
      </c>
      <c r="L26753" t="s">
        <v>12</v>
      </c>
      <c r="M26753" t="s">
        <v>12</v>
      </c>
      <c r="N26753" t="s">
        <v>12</v>
      </c>
    </row>
    <row r="26754" spans="2:14" x14ac:dyDescent="0.35">
      <c r="B26754" t="s">
        <v>228</v>
      </c>
      <c r="C26754" t="s">
        <v>12</v>
      </c>
      <c r="D26754" t="s">
        <v>12</v>
      </c>
      <c r="E26754" t="s">
        <v>12</v>
      </c>
      <c r="F26754" t="s">
        <v>12</v>
      </c>
      <c r="G26754" t="s">
        <v>12</v>
      </c>
      <c r="H26754" t="s">
        <v>12</v>
      </c>
      <c r="I26754" t="s">
        <v>12</v>
      </c>
      <c r="J26754" t="s">
        <v>12</v>
      </c>
      <c r="K26754" t="s">
        <v>12</v>
      </c>
      <c r="L26754" t="s">
        <v>12</v>
      </c>
      <c r="M26754" t="s">
        <v>12</v>
      </c>
      <c r="N26754" t="s">
        <v>12</v>
      </c>
    </row>
    <row r="26755" spans="2:14" x14ac:dyDescent="0.35">
      <c r="B26755" t="s">
        <v>228</v>
      </c>
      <c r="C26755" t="s">
        <v>12</v>
      </c>
      <c r="D26755" t="s">
        <v>12</v>
      </c>
      <c r="E26755" t="s">
        <v>12</v>
      </c>
      <c r="F26755" t="s">
        <v>12</v>
      </c>
      <c r="G26755" t="s">
        <v>12</v>
      </c>
      <c r="H26755" t="s">
        <v>12</v>
      </c>
      <c r="I26755" t="s">
        <v>12</v>
      </c>
      <c r="J26755" t="s">
        <v>12</v>
      </c>
      <c r="K26755" t="s">
        <v>12</v>
      </c>
      <c r="L26755" t="s">
        <v>12</v>
      </c>
      <c r="M26755" t="s">
        <v>12</v>
      </c>
      <c r="N26755" t="s">
        <v>12</v>
      </c>
    </row>
    <row r="26756" spans="2:14" x14ac:dyDescent="0.35">
      <c r="B26756" t="s">
        <v>228</v>
      </c>
      <c r="C26756" t="s">
        <v>12</v>
      </c>
      <c r="D26756" t="s">
        <v>12</v>
      </c>
      <c r="E26756" t="s">
        <v>12</v>
      </c>
      <c r="F26756" t="s">
        <v>12</v>
      </c>
      <c r="G26756" t="s">
        <v>12</v>
      </c>
      <c r="H26756" t="s">
        <v>12</v>
      </c>
      <c r="I26756" t="s">
        <v>12</v>
      </c>
      <c r="J26756" t="s">
        <v>12</v>
      </c>
      <c r="K26756" t="s">
        <v>12</v>
      </c>
      <c r="L26756" t="s">
        <v>12</v>
      </c>
      <c r="M26756" t="s">
        <v>12</v>
      </c>
      <c r="N26756" t="s">
        <v>12</v>
      </c>
    </row>
    <row r="26757" spans="2:14" x14ac:dyDescent="0.35">
      <c r="B26757" t="s">
        <v>228</v>
      </c>
      <c r="C26757" t="s">
        <v>12</v>
      </c>
      <c r="D26757" t="s">
        <v>12</v>
      </c>
      <c r="E26757" t="s">
        <v>12</v>
      </c>
      <c r="F26757" t="s">
        <v>12</v>
      </c>
      <c r="G26757" t="s">
        <v>12</v>
      </c>
      <c r="H26757" t="s">
        <v>12</v>
      </c>
      <c r="I26757" t="s">
        <v>12</v>
      </c>
      <c r="J26757" t="s">
        <v>12</v>
      </c>
      <c r="K26757" t="s">
        <v>12</v>
      </c>
      <c r="L26757" t="s">
        <v>12</v>
      </c>
      <c r="M26757" t="s">
        <v>12</v>
      </c>
      <c r="N26757" t="s">
        <v>12</v>
      </c>
    </row>
    <row r="26758" spans="2:14" x14ac:dyDescent="0.35">
      <c r="B26758" t="s">
        <v>228</v>
      </c>
      <c r="C26758" t="s">
        <v>12</v>
      </c>
      <c r="D26758" t="s">
        <v>12</v>
      </c>
      <c r="E26758" t="s">
        <v>12</v>
      </c>
      <c r="F26758" t="s">
        <v>12</v>
      </c>
      <c r="G26758" t="s">
        <v>12</v>
      </c>
      <c r="H26758" t="s">
        <v>12</v>
      </c>
      <c r="I26758" t="s">
        <v>12</v>
      </c>
      <c r="J26758" t="s">
        <v>12</v>
      </c>
      <c r="K26758" t="s">
        <v>12</v>
      </c>
      <c r="L26758" t="s">
        <v>12</v>
      </c>
      <c r="M26758" t="s">
        <v>12</v>
      </c>
      <c r="N26758" t="s">
        <v>12</v>
      </c>
    </row>
    <row r="26759" spans="2:14" x14ac:dyDescent="0.35">
      <c r="B26759" t="s">
        <v>228</v>
      </c>
      <c r="C26759" t="s">
        <v>12</v>
      </c>
      <c r="D26759" t="s">
        <v>12</v>
      </c>
      <c r="E26759" t="s">
        <v>12</v>
      </c>
      <c r="F26759" t="s">
        <v>12</v>
      </c>
      <c r="G26759" t="s">
        <v>12</v>
      </c>
      <c r="H26759" t="s">
        <v>12</v>
      </c>
      <c r="I26759" t="s">
        <v>12</v>
      </c>
      <c r="J26759" t="s">
        <v>12</v>
      </c>
      <c r="K26759" t="s">
        <v>12</v>
      </c>
      <c r="L26759" t="s">
        <v>12</v>
      </c>
      <c r="M26759" t="s">
        <v>12</v>
      </c>
      <c r="N26759" t="s">
        <v>12</v>
      </c>
    </row>
    <row r="26760" spans="2:14" x14ac:dyDescent="0.35">
      <c r="B26760" t="s">
        <v>228</v>
      </c>
      <c r="C26760" t="s">
        <v>12</v>
      </c>
      <c r="D26760" t="s">
        <v>12</v>
      </c>
      <c r="E26760" t="s">
        <v>12</v>
      </c>
      <c r="F26760" t="s">
        <v>12</v>
      </c>
      <c r="G26760" t="s">
        <v>12</v>
      </c>
      <c r="H26760" t="s">
        <v>12</v>
      </c>
      <c r="I26760" t="s">
        <v>12</v>
      </c>
      <c r="J26760" t="s">
        <v>12</v>
      </c>
      <c r="K26760" t="s">
        <v>12</v>
      </c>
      <c r="L26760" t="s">
        <v>12</v>
      </c>
      <c r="M26760" t="s">
        <v>12</v>
      </c>
      <c r="N26760" t="s">
        <v>12</v>
      </c>
    </row>
    <row r="26761" spans="2:14" x14ac:dyDescent="0.35">
      <c r="B26761" t="s">
        <v>228</v>
      </c>
      <c r="C26761" t="s">
        <v>12</v>
      </c>
      <c r="D26761" t="s">
        <v>12</v>
      </c>
      <c r="E26761" t="s">
        <v>12</v>
      </c>
      <c r="F26761" t="s">
        <v>12</v>
      </c>
      <c r="G26761" t="s">
        <v>12</v>
      </c>
      <c r="H26761" t="s">
        <v>12</v>
      </c>
      <c r="I26761" t="s">
        <v>12</v>
      </c>
      <c r="J26761" t="s">
        <v>12</v>
      </c>
      <c r="K26761" t="s">
        <v>12</v>
      </c>
      <c r="L26761" t="s">
        <v>12</v>
      </c>
      <c r="M26761" t="s">
        <v>12</v>
      </c>
      <c r="N26761" t="s">
        <v>12</v>
      </c>
    </row>
    <row r="26762" spans="2:14" x14ac:dyDescent="0.35">
      <c r="B26762" t="s">
        <v>228</v>
      </c>
      <c r="C26762" t="s">
        <v>12</v>
      </c>
      <c r="D26762" t="s">
        <v>12</v>
      </c>
      <c r="E26762" t="s">
        <v>12</v>
      </c>
      <c r="F26762" t="s">
        <v>12</v>
      </c>
      <c r="G26762" t="s">
        <v>12</v>
      </c>
      <c r="H26762" t="s">
        <v>12</v>
      </c>
      <c r="I26762" t="s">
        <v>12</v>
      </c>
      <c r="J26762" t="s">
        <v>12</v>
      </c>
      <c r="K26762" t="s">
        <v>12</v>
      </c>
      <c r="L26762" t="s">
        <v>12</v>
      </c>
      <c r="M26762" t="s">
        <v>12</v>
      </c>
      <c r="N26762" t="s">
        <v>12</v>
      </c>
    </row>
    <row r="26763" spans="2:14" x14ac:dyDescent="0.35">
      <c r="B26763" t="s">
        <v>228</v>
      </c>
      <c r="C26763" t="s">
        <v>12</v>
      </c>
      <c r="D26763" t="s">
        <v>12</v>
      </c>
      <c r="E26763" t="s">
        <v>12</v>
      </c>
      <c r="F26763" t="s">
        <v>12</v>
      </c>
      <c r="G26763" t="s">
        <v>12</v>
      </c>
      <c r="H26763" t="s">
        <v>12</v>
      </c>
      <c r="I26763" t="s">
        <v>12</v>
      </c>
      <c r="J26763" t="s">
        <v>12</v>
      </c>
      <c r="K26763" t="s">
        <v>12</v>
      </c>
      <c r="L26763" t="s">
        <v>12</v>
      </c>
      <c r="M26763" t="s">
        <v>12</v>
      </c>
      <c r="N26763" t="s">
        <v>12</v>
      </c>
    </row>
    <row r="26764" spans="2:14" x14ac:dyDescent="0.35">
      <c r="B26764" t="s">
        <v>228</v>
      </c>
      <c r="C26764" t="s">
        <v>12</v>
      </c>
      <c r="D26764" t="s">
        <v>12</v>
      </c>
      <c r="E26764" t="s">
        <v>12</v>
      </c>
      <c r="F26764" t="s">
        <v>12</v>
      </c>
      <c r="G26764" t="s">
        <v>12</v>
      </c>
      <c r="H26764" t="s">
        <v>12</v>
      </c>
      <c r="I26764" t="s">
        <v>12</v>
      </c>
      <c r="J26764" t="s">
        <v>12</v>
      </c>
      <c r="K26764" t="s">
        <v>12</v>
      </c>
      <c r="L26764" t="s">
        <v>12</v>
      </c>
      <c r="M26764" t="s">
        <v>12</v>
      </c>
      <c r="N26764" t="s">
        <v>12</v>
      </c>
    </row>
    <row r="26765" spans="2:14" x14ac:dyDescent="0.35">
      <c r="B26765" t="s">
        <v>228</v>
      </c>
      <c r="C26765" t="s">
        <v>12</v>
      </c>
      <c r="D26765" t="s">
        <v>12</v>
      </c>
      <c r="E26765" t="s">
        <v>12</v>
      </c>
      <c r="F26765" t="s">
        <v>12</v>
      </c>
      <c r="G26765" t="s">
        <v>12</v>
      </c>
      <c r="H26765" t="s">
        <v>12</v>
      </c>
      <c r="I26765" t="s">
        <v>12</v>
      </c>
      <c r="J26765" t="s">
        <v>12</v>
      </c>
      <c r="K26765" t="s">
        <v>12</v>
      </c>
      <c r="L26765" t="s">
        <v>12</v>
      </c>
      <c r="M26765" t="s">
        <v>12</v>
      </c>
      <c r="N26765" t="s">
        <v>12</v>
      </c>
    </row>
    <row r="26766" spans="2:14" x14ac:dyDescent="0.35">
      <c r="B26766" t="s">
        <v>228</v>
      </c>
      <c r="C26766" t="s">
        <v>12</v>
      </c>
      <c r="D26766" t="s">
        <v>12</v>
      </c>
      <c r="E26766" t="s">
        <v>12</v>
      </c>
      <c r="F26766" t="s">
        <v>12</v>
      </c>
      <c r="G26766" t="s">
        <v>12</v>
      </c>
      <c r="H26766" t="s">
        <v>12</v>
      </c>
      <c r="I26766" t="s">
        <v>12</v>
      </c>
      <c r="J26766" t="s">
        <v>12</v>
      </c>
      <c r="K26766" t="s">
        <v>12</v>
      </c>
      <c r="L26766" t="s">
        <v>12</v>
      </c>
      <c r="M26766" t="s">
        <v>12</v>
      </c>
      <c r="N26766" t="s">
        <v>12</v>
      </c>
    </row>
    <row r="26767" spans="2:14" x14ac:dyDescent="0.35">
      <c r="B26767" t="s">
        <v>228</v>
      </c>
      <c r="C26767" t="s">
        <v>12</v>
      </c>
      <c r="D26767" t="s">
        <v>12</v>
      </c>
      <c r="E26767" t="s">
        <v>12</v>
      </c>
      <c r="F26767" t="s">
        <v>12</v>
      </c>
      <c r="G26767" t="s">
        <v>12</v>
      </c>
      <c r="H26767" t="s">
        <v>12</v>
      </c>
      <c r="I26767" t="s">
        <v>12</v>
      </c>
      <c r="J26767" t="s">
        <v>12</v>
      </c>
      <c r="K26767" t="s">
        <v>12</v>
      </c>
      <c r="L26767" t="s">
        <v>12</v>
      </c>
      <c r="M26767" t="s">
        <v>12</v>
      </c>
      <c r="N26767" t="s">
        <v>12</v>
      </c>
    </row>
    <row r="26768" spans="2:14" x14ac:dyDescent="0.35">
      <c r="B26768" t="s">
        <v>228</v>
      </c>
      <c r="C26768" t="s">
        <v>12</v>
      </c>
      <c r="D26768" t="s">
        <v>12</v>
      </c>
      <c r="E26768" t="s">
        <v>12</v>
      </c>
      <c r="F26768" t="s">
        <v>12</v>
      </c>
      <c r="G26768" t="s">
        <v>12</v>
      </c>
      <c r="H26768" t="s">
        <v>12</v>
      </c>
      <c r="I26768" t="s">
        <v>12</v>
      </c>
      <c r="J26768" t="s">
        <v>12</v>
      </c>
      <c r="K26768" t="s">
        <v>12</v>
      </c>
      <c r="L26768" t="s">
        <v>12</v>
      </c>
      <c r="M26768" t="s">
        <v>12</v>
      </c>
      <c r="N26768" t="s">
        <v>12</v>
      </c>
    </row>
    <row r="26769" spans="2:14" x14ac:dyDescent="0.35">
      <c r="B26769" t="s">
        <v>228</v>
      </c>
      <c r="C26769" t="s">
        <v>12</v>
      </c>
      <c r="D26769" t="s">
        <v>12</v>
      </c>
      <c r="E26769" t="s">
        <v>12</v>
      </c>
      <c r="F26769" t="s">
        <v>12</v>
      </c>
      <c r="G26769" t="s">
        <v>12</v>
      </c>
      <c r="H26769" t="s">
        <v>12</v>
      </c>
      <c r="I26769" t="s">
        <v>12</v>
      </c>
      <c r="J26769" t="s">
        <v>12</v>
      </c>
      <c r="K26769" t="s">
        <v>12</v>
      </c>
      <c r="L26769" t="s">
        <v>12</v>
      </c>
      <c r="M26769" t="s">
        <v>12</v>
      </c>
      <c r="N26769" t="s">
        <v>12</v>
      </c>
    </row>
    <row r="26770" spans="2:14" x14ac:dyDescent="0.35">
      <c r="B26770" t="s">
        <v>228</v>
      </c>
      <c r="C26770" t="s">
        <v>12</v>
      </c>
      <c r="D26770" t="s">
        <v>12</v>
      </c>
      <c r="E26770" t="s">
        <v>12</v>
      </c>
      <c r="F26770" t="s">
        <v>12</v>
      </c>
      <c r="G26770" t="s">
        <v>12</v>
      </c>
      <c r="H26770" t="s">
        <v>12</v>
      </c>
      <c r="I26770" t="s">
        <v>12</v>
      </c>
      <c r="J26770" t="s">
        <v>12</v>
      </c>
      <c r="K26770" t="s">
        <v>12</v>
      </c>
      <c r="L26770" t="s">
        <v>12</v>
      </c>
      <c r="M26770" t="s">
        <v>12</v>
      </c>
      <c r="N26770" t="s">
        <v>12</v>
      </c>
    </row>
    <row r="26771" spans="2:14" x14ac:dyDescent="0.35">
      <c r="B26771" t="s">
        <v>228</v>
      </c>
      <c r="C26771" t="s">
        <v>12</v>
      </c>
      <c r="D26771" t="s">
        <v>12</v>
      </c>
      <c r="E26771" t="s">
        <v>12</v>
      </c>
      <c r="F26771" t="s">
        <v>12</v>
      </c>
      <c r="G26771" t="s">
        <v>12</v>
      </c>
      <c r="H26771" t="s">
        <v>12</v>
      </c>
      <c r="I26771" t="s">
        <v>12</v>
      </c>
      <c r="J26771" t="s">
        <v>12</v>
      </c>
      <c r="K26771" t="s">
        <v>12</v>
      </c>
      <c r="L26771" t="s">
        <v>12</v>
      </c>
      <c r="M26771" t="s">
        <v>12</v>
      </c>
      <c r="N26771" t="s">
        <v>12</v>
      </c>
    </row>
    <row r="26772" spans="2:14" x14ac:dyDescent="0.35">
      <c r="B26772" t="s">
        <v>228</v>
      </c>
      <c r="C26772" t="s">
        <v>12</v>
      </c>
      <c r="D26772" t="s">
        <v>12</v>
      </c>
      <c r="E26772" t="s">
        <v>12</v>
      </c>
      <c r="F26772" t="s">
        <v>12</v>
      </c>
      <c r="G26772" t="s">
        <v>12</v>
      </c>
      <c r="H26772" t="s">
        <v>12</v>
      </c>
      <c r="I26772" t="s">
        <v>12</v>
      </c>
      <c r="J26772" t="s">
        <v>12</v>
      </c>
      <c r="K26772" t="s">
        <v>12</v>
      </c>
      <c r="L26772" t="s">
        <v>12</v>
      </c>
      <c r="M26772" t="s">
        <v>12</v>
      </c>
      <c r="N26772" t="s">
        <v>12</v>
      </c>
    </row>
    <row r="26773" spans="2:14" x14ac:dyDescent="0.35">
      <c r="B26773" t="s">
        <v>228</v>
      </c>
      <c r="C26773" t="s">
        <v>12</v>
      </c>
      <c r="D26773" t="s">
        <v>12</v>
      </c>
      <c r="E26773" t="s">
        <v>12</v>
      </c>
      <c r="F26773" t="s">
        <v>12</v>
      </c>
      <c r="G26773" t="s">
        <v>12</v>
      </c>
      <c r="H26773" t="s">
        <v>12</v>
      </c>
      <c r="I26773" t="s">
        <v>12</v>
      </c>
      <c r="J26773" t="s">
        <v>12</v>
      </c>
      <c r="K26773" t="s">
        <v>12</v>
      </c>
      <c r="L26773" t="s">
        <v>12</v>
      </c>
      <c r="M26773" t="s">
        <v>12</v>
      </c>
      <c r="N26773" t="s">
        <v>12</v>
      </c>
    </row>
    <row r="26774" spans="2:14" x14ac:dyDescent="0.35">
      <c r="B26774" t="s">
        <v>228</v>
      </c>
      <c r="C26774" t="s">
        <v>12</v>
      </c>
      <c r="D26774" t="s">
        <v>12</v>
      </c>
      <c r="E26774" t="s">
        <v>12</v>
      </c>
      <c r="F26774" t="s">
        <v>12</v>
      </c>
      <c r="G26774" t="s">
        <v>12</v>
      </c>
      <c r="H26774" t="s">
        <v>12</v>
      </c>
      <c r="I26774" t="s">
        <v>12</v>
      </c>
      <c r="J26774" t="s">
        <v>12</v>
      </c>
      <c r="K26774" t="s">
        <v>12</v>
      </c>
      <c r="L26774" t="s">
        <v>12</v>
      </c>
      <c r="M26774" t="s">
        <v>12</v>
      </c>
      <c r="N26774" t="s">
        <v>12</v>
      </c>
    </row>
    <row r="26775" spans="2:14" x14ac:dyDescent="0.35">
      <c r="B26775" t="s">
        <v>228</v>
      </c>
      <c r="C26775" t="s">
        <v>12</v>
      </c>
      <c r="D26775" t="s">
        <v>12</v>
      </c>
      <c r="E26775" t="s">
        <v>12</v>
      </c>
      <c r="F26775" t="s">
        <v>12</v>
      </c>
      <c r="G26775" t="s">
        <v>12</v>
      </c>
      <c r="H26775" t="s">
        <v>12</v>
      </c>
      <c r="I26775" t="s">
        <v>12</v>
      </c>
      <c r="J26775" t="s">
        <v>12</v>
      </c>
      <c r="K26775" t="s">
        <v>12</v>
      </c>
      <c r="L26775" t="s">
        <v>12</v>
      </c>
      <c r="M26775" t="s">
        <v>12</v>
      </c>
      <c r="N26775" t="s">
        <v>12</v>
      </c>
    </row>
    <row r="26776" spans="2:14" x14ac:dyDescent="0.35">
      <c r="B26776" t="s">
        <v>228</v>
      </c>
      <c r="C26776" t="s">
        <v>12</v>
      </c>
      <c r="D26776" t="s">
        <v>12</v>
      </c>
      <c r="E26776" t="s">
        <v>12</v>
      </c>
      <c r="F26776" t="s">
        <v>12</v>
      </c>
      <c r="G26776" t="s">
        <v>12</v>
      </c>
      <c r="H26776" t="s">
        <v>12</v>
      </c>
      <c r="I26776" t="s">
        <v>12</v>
      </c>
      <c r="J26776" t="s">
        <v>12</v>
      </c>
      <c r="K26776" t="s">
        <v>12</v>
      </c>
      <c r="L26776" t="s">
        <v>12</v>
      </c>
      <c r="M26776" t="s">
        <v>12</v>
      </c>
      <c r="N26776" t="s">
        <v>12</v>
      </c>
    </row>
    <row r="26777" spans="2:14" x14ac:dyDescent="0.35">
      <c r="B26777" t="s">
        <v>228</v>
      </c>
      <c r="C26777" t="s">
        <v>12</v>
      </c>
      <c r="D26777" t="s">
        <v>12</v>
      </c>
      <c r="E26777" t="s">
        <v>12</v>
      </c>
      <c r="F26777" t="s">
        <v>12</v>
      </c>
      <c r="G26777" t="s">
        <v>12</v>
      </c>
      <c r="H26777" t="s">
        <v>12</v>
      </c>
      <c r="I26777" t="s">
        <v>12</v>
      </c>
      <c r="J26777" t="s">
        <v>12</v>
      </c>
      <c r="K26777" t="s">
        <v>12</v>
      </c>
      <c r="L26777" t="s">
        <v>12</v>
      </c>
      <c r="M26777" t="s">
        <v>12</v>
      </c>
      <c r="N26777" t="s">
        <v>12</v>
      </c>
    </row>
    <row r="26778" spans="2:14" x14ac:dyDescent="0.35">
      <c r="B26778" t="s">
        <v>228</v>
      </c>
      <c r="C26778" t="s">
        <v>12</v>
      </c>
      <c r="D26778" t="s">
        <v>12</v>
      </c>
      <c r="E26778" t="s">
        <v>12</v>
      </c>
      <c r="F26778" t="s">
        <v>12</v>
      </c>
      <c r="G26778" t="s">
        <v>12</v>
      </c>
      <c r="H26778" t="s">
        <v>12</v>
      </c>
      <c r="I26778" t="s">
        <v>12</v>
      </c>
      <c r="J26778" t="s">
        <v>12</v>
      </c>
      <c r="K26778" t="s">
        <v>12</v>
      </c>
      <c r="L26778" t="s">
        <v>12</v>
      </c>
      <c r="M26778" t="s">
        <v>12</v>
      </c>
      <c r="N26778" t="s">
        <v>12</v>
      </c>
    </row>
    <row r="26779" spans="2:14" x14ac:dyDescent="0.35">
      <c r="B26779" t="s">
        <v>228</v>
      </c>
      <c r="C26779" t="s">
        <v>12</v>
      </c>
      <c r="D26779" t="s">
        <v>12</v>
      </c>
      <c r="E26779" t="s">
        <v>12</v>
      </c>
      <c r="F26779" t="s">
        <v>12</v>
      </c>
      <c r="G26779" t="s">
        <v>12</v>
      </c>
      <c r="H26779" t="s">
        <v>12</v>
      </c>
      <c r="I26779" t="s">
        <v>12</v>
      </c>
      <c r="J26779" t="s">
        <v>12</v>
      </c>
      <c r="K26779" t="s">
        <v>12</v>
      </c>
      <c r="L26779" t="s">
        <v>12</v>
      </c>
      <c r="M26779" t="s">
        <v>12</v>
      </c>
      <c r="N26779" t="s">
        <v>12</v>
      </c>
    </row>
    <row r="26780" spans="2:14" x14ac:dyDescent="0.35">
      <c r="B26780" t="s">
        <v>228</v>
      </c>
      <c r="C26780" t="s">
        <v>12</v>
      </c>
      <c r="D26780" t="s">
        <v>12</v>
      </c>
      <c r="E26780" t="s">
        <v>12</v>
      </c>
      <c r="F26780" t="s">
        <v>12</v>
      </c>
      <c r="G26780" t="s">
        <v>12</v>
      </c>
      <c r="H26780" t="s">
        <v>12</v>
      </c>
      <c r="I26780" t="s">
        <v>12</v>
      </c>
      <c r="J26780" t="s">
        <v>12</v>
      </c>
      <c r="K26780" t="s">
        <v>12</v>
      </c>
      <c r="L26780" t="s">
        <v>12</v>
      </c>
      <c r="M26780" t="s">
        <v>12</v>
      </c>
      <c r="N26780" t="s">
        <v>12</v>
      </c>
    </row>
    <row r="26781" spans="2:14" x14ac:dyDescent="0.35">
      <c r="B26781" t="s">
        <v>228</v>
      </c>
      <c r="C26781" t="s">
        <v>12</v>
      </c>
      <c r="D26781" t="s">
        <v>12</v>
      </c>
      <c r="E26781" t="s">
        <v>12</v>
      </c>
      <c r="F26781" t="s">
        <v>12</v>
      </c>
      <c r="G26781" t="s">
        <v>12</v>
      </c>
      <c r="H26781" t="s">
        <v>12</v>
      </c>
      <c r="I26781" t="s">
        <v>12</v>
      </c>
      <c r="J26781" t="s">
        <v>12</v>
      </c>
      <c r="K26781" t="s">
        <v>12</v>
      </c>
      <c r="L26781" t="s">
        <v>12</v>
      </c>
      <c r="M26781" t="s">
        <v>12</v>
      </c>
      <c r="N26781" t="s">
        <v>12</v>
      </c>
    </row>
    <row r="26782" spans="2:14" x14ac:dyDescent="0.35">
      <c r="B26782" t="s">
        <v>228</v>
      </c>
      <c r="C26782" t="s">
        <v>12</v>
      </c>
      <c r="D26782" t="s">
        <v>12</v>
      </c>
      <c r="E26782" t="s">
        <v>12</v>
      </c>
      <c r="F26782" t="s">
        <v>12</v>
      </c>
      <c r="G26782" t="s">
        <v>12</v>
      </c>
      <c r="H26782" t="s">
        <v>12</v>
      </c>
      <c r="I26782" t="s">
        <v>12</v>
      </c>
      <c r="J26782" t="s">
        <v>12</v>
      </c>
      <c r="K26782" t="s">
        <v>12</v>
      </c>
      <c r="L26782" t="s">
        <v>12</v>
      </c>
      <c r="M26782" t="s">
        <v>12</v>
      </c>
      <c r="N26782" t="s">
        <v>12</v>
      </c>
    </row>
    <row r="26783" spans="2:14" x14ac:dyDescent="0.35">
      <c r="B26783" t="s">
        <v>228</v>
      </c>
      <c r="C26783" t="s">
        <v>12</v>
      </c>
      <c r="D26783" t="s">
        <v>12</v>
      </c>
      <c r="E26783" t="s">
        <v>12</v>
      </c>
      <c r="F26783" t="s">
        <v>12</v>
      </c>
      <c r="G26783" t="s">
        <v>12</v>
      </c>
      <c r="H26783" t="s">
        <v>12</v>
      </c>
      <c r="I26783" t="s">
        <v>12</v>
      </c>
      <c r="J26783" t="s">
        <v>12</v>
      </c>
      <c r="K26783" t="s">
        <v>12</v>
      </c>
      <c r="L26783" t="s">
        <v>12</v>
      </c>
      <c r="M26783" t="s">
        <v>12</v>
      </c>
      <c r="N26783" t="s">
        <v>12</v>
      </c>
    </row>
    <row r="26784" spans="2:14" x14ac:dyDescent="0.35">
      <c r="B26784" t="s">
        <v>228</v>
      </c>
      <c r="C26784" t="s">
        <v>12</v>
      </c>
      <c r="D26784" t="s">
        <v>12</v>
      </c>
      <c r="E26784" t="s">
        <v>12</v>
      </c>
      <c r="F26784" t="s">
        <v>12</v>
      </c>
      <c r="G26784" t="s">
        <v>12</v>
      </c>
      <c r="H26784" t="s">
        <v>12</v>
      </c>
      <c r="I26784" t="s">
        <v>12</v>
      </c>
      <c r="J26784" t="s">
        <v>12</v>
      </c>
      <c r="K26784" t="s">
        <v>12</v>
      </c>
      <c r="L26784" t="s">
        <v>12</v>
      </c>
      <c r="M26784" t="s">
        <v>12</v>
      </c>
      <c r="N26784" t="s">
        <v>12</v>
      </c>
    </row>
    <row r="26785" spans="2:14" x14ac:dyDescent="0.35">
      <c r="B26785" t="s">
        <v>228</v>
      </c>
      <c r="C26785" t="s">
        <v>12</v>
      </c>
      <c r="D26785" t="s">
        <v>12</v>
      </c>
      <c r="E26785" t="s">
        <v>12</v>
      </c>
      <c r="F26785" t="s">
        <v>12</v>
      </c>
      <c r="G26785" t="s">
        <v>12</v>
      </c>
      <c r="H26785" t="s">
        <v>12</v>
      </c>
      <c r="I26785" t="s">
        <v>12</v>
      </c>
      <c r="J26785" t="s">
        <v>12</v>
      </c>
      <c r="K26785" t="s">
        <v>12</v>
      </c>
      <c r="L26785" t="s">
        <v>12</v>
      </c>
      <c r="M26785" t="s">
        <v>12</v>
      </c>
      <c r="N26785" t="s">
        <v>12</v>
      </c>
    </row>
    <row r="26786" spans="2:14" x14ac:dyDescent="0.35">
      <c r="B26786" t="s">
        <v>228</v>
      </c>
      <c r="C26786" t="s">
        <v>12</v>
      </c>
      <c r="D26786" t="s">
        <v>12</v>
      </c>
      <c r="E26786" t="s">
        <v>12</v>
      </c>
      <c r="F26786" t="s">
        <v>12</v>
      </c>
      <c r="G26786" t="s">
        <v>12</v>
      </c>
      <c r="H26786" t="s">
        <v>12</v>
      </c>
      <c r="I26786" t="s">
        <v>12</v>
      </c>
      <c r="J26786" t="s">
        <v>12</v>
      </c>
      <c r="K26786" t="s">
        <v>12</v>
      </c>
      <c r="L26786" t="s">
        <v>12</v>
      </c>
      <c r="M26786" t="s">
        <v>12</v>
      </c>
      <c r="N26786" t="s">
        <v>12</v>
      </c>
    </row>
    <row r="26787" spans="2:14" x14ac:dyDescent="0.35">
      <c r="B26787" t="s">
        <v>228</v>
      </c>
      <c r="C26787" t="s">
        <v>12</v>
      </c>
      <c r="D26787" t="s">
        <v>12</v>
      </c>
      <c r="E26787" t="s">
        <v>12</v>
      </c>
      <c r="F26787" t="s">
        <v>12</v>
      </c>
      <c r="G26787" t="s">
        <v>12</v>
      </c>
      <c r="H26787" t="s">
        <v>12</v>
      </c>
      <c r="I26787" t="s">
        <v>12</v>
      </c>
      <c r="J26787" t="s">
        <v>12</v>
      </c>
      <c r="K26787" t="s">
        <v>12</v>
      </c>
      <c r="L26787" t="s">
        <v>12</v>
      </c>
      <c r="M26787" t="s">
        <v>12</v>
      </c>
      <c r="N26787" t="s">
        <v>12</v>
      </c>
    </row>
    <row r="26788" spans="2:14" x14ac:dyDescent="0.35">
      <c r="B26788" t="s">
        <v>228</v>
      </c>
      <c r="C26788" t="s">
        <v>12</v>
      </c>
      <c r="D26788" t="s">
        <v>12</v>
      </c>
      <c r="E26788" t="s">
        <v>12</v>
      </c>
      <c r="F26788" t="s">
        <v>12</v>
      </c>
      <c r="G26788" t="s">
        <v>12</v>
      </c>
      <c r="H26788" t="s">
        <v>12</v>
      </c>
      <c r="I26788" t="s">
        <v>12</v>
      </c>
      <c r="J26788" t="s">
        <v>12</v>
      </c>
      <c r="K26788" t="s">
        <v>12</v>
      </c>
      <c r="L26788" t="s">
        <v>12</v>
      </c>
      <c r="M26788" t="s">
        <v>12</v>
      </c>
      <c r="N26788" t="s">
        <v>12</v>
      </c>
    </row>
    <row r="26789" spans="2:14" x14ac:dyDescent="0.35">
      <c r="B26789" t="s">
        <v>228</v>
      </c>
      <c r="C26789" t="s">
        <v>12</v>
      </c>
      <c r="D26789" t="s">
        <v>12</v>
      </c>
      <c r="E26789" t="s">
        <v>12</v>
      </c>
      <c r="F26789" t="s">
        <v>12</v>
      </c>
      <c r="G26789" t="s">
        <v>12</v>
      </c>
      <c r="H26789" t="s">
        <v>12</v>
      </c>
      <c r="I26789" t="s">
        <v>12</v>
      </c>
      <c r="J26789" t="s">
        <v>12</v>
      </c>
      <c r="K26789" t="s">
        <v>12</v>
      </c>
      <c r="L26789" t="s">
        <v>12</v>
      </c>
      <c r="M26789" t="s">
        <v>12</v>
      </c>
      <c r="N26789" t="s">
        <v>12</v>
      </c>
    </row>
    <row r="26790" spans="2:14" x14ac:dyDescent="0.35">
      <c r="B26790" t="s">
        <v>228</v>
      </c>
      <c r="C26790" t="s">
        <v>12</v>
      </c>
      <c r="D26790" t="s">
        <v>12</v>
      </c>
      <c r="E26790" t="s">
        <v>12</v>
      </c>
      <c r="F26790" t="s">
        <v>12</v>
      </c>
      <c r="G26790" t="s">
        <v>12</v>
      </c>
      <c r="H26790" t="s">
        <v>12</v>
      </c>
      <c r="I26790" t="s">
        <v>12</v>
      </c>
      <c r="J26790" t="s">
        <v>12</v>
      </c>
      <c r="K26790" t="s">
        <v>12</v>
      </c>
      <c r="L26790" t="s">
        <v>12</v>
      </c>
      <c r="M26790" t="s">
        <v>12</v>
      </c>
      <c r="N26790" t="s">
        <v>12</v>
      </c>
    </row>
    <row r="26791" spans="2:14" x14ac:dyDescent="0.35">
      <c r="B26791" t="s">
        <v>228</v>
      </c>
      <c r="C26791" t="s">
        <v>12</v>
      </c>
      <c r="D26791" t="s">
        <v>12</v>
      </c>
      <c r="E26791" t="s">
        <v>12</v>
      </c>
      <c r="F26791" t="s">
        <v>12</v>
      </c>
      <c r="G26791" t="s">
        <v>12</v>
      </c>
      <c r="H26791" t="s">
        <v>12</v>
      </c>
      <c r="I26791" t="s">
        <v>12</v>
      </c>
      <c r="J26791" t="s">
        <v>12</v>
      </c>
      <c r="K26791" t="s">
        <v>12</v>
      </c>
      <c r="L26791" t="s">
        <v>12</v>
      </c>
      <c r="M26791" t="s">
        <v>12</v>
      </c>
      <c r="N26791" t="s">
        <v>12</v>
      </c>
    </row>
    <row r="26792" spans="2:14" x14ac:dyDescent="0.35">
      <c r="B26792" t="s">
        <v>228</v>
      </c>
      <c r="C26792" t="s">
        <v>12</v>
      </c>
      <c r="D26792" t="s">
        <v>12</v>
      </c>
      <c r="E26792" t="s">
        <v>12</v>
      </c>
      <c r="F26792" t="s">
        <v>12</v>
      </c>
      <c r="G26792" t="s">
        <v>12</v>
      </c>
      <c r="H26792" t="s">
        <v>12</v>
      </c>
      <c r="I26792" t="s">
        <v>12</v>
      </c>
      <c r="J26792" t="s">
        <v>12</v>
      </c>
      <c r="K26792" t="s">
        <v>12</v>
      </c>
      <c r="L26792" t="s">
        <v>12</v>
      </c>
      <c r="M26792" t="s">
        <v>12</v>
      </c>
      <c r="N26792" t="s">
        <v>12</v>
      </c>
    </row>
    <row r="26793" spans="2:14" x14ac:dyDescent="0.35">
      <c r="B26793" t="s">
        <v>228</v>
      </c>
      <c r="C26793" t="s">
        <v>12</v>
      </c>
      <c r="D26793" t="s">
        <v>12</v>
      </c>
      <c r="E26793" t="s">
        <v>12</v>
      </c>
      <c r="F26793" t="s">
        <v>12</v>
      </c>
      <c r="G26793" t="s">
        <v>12</v>
      </c>
      <c r="H26793" t="s">
        <v>12</v>
      </c>
      <c r="I26793" t="s">
        <v>12</v>
      </c>
      <c r="J26793" t="s">
        <v>12</v>
      </c>
      <c r="K26793" t="s">
        <v>12</v>
      </c>
      <c r="L26793" t="s">
        <v>12</v>
      </c>
      <c r="M26793" t="s">
        <v>12</v>
      </c>
      <c r="N26793" t="s">
        <v>12</v>
      </c>
    </row>
    <row r="26794" spans="2:14" x14ac:dyDescent="0.35">
      <c r="B26794" t="s">
        <v>228</v>
      </c>
      <c r="C26794" t="s">
        <v>12</v>
      </c>
      <c r="D26794" t="s">
        <v>12</v>
      </c>
      <c r="E26794" t="s">
        <v>12</v>
      </c>
      <c r="F26794" t="s">
        <v>12</v>
      </c>
      <c r="G26794" t="s">
        <v>12</v>
      </c>
      <c r="H26794" t="s">
        <v>12</v>
      </c>
      <c r="I26794" t="s">
        <v>12</v>
      </c>
      <c r="J26794" t="s">
        <v>12</v>
      </c>
      <c r="K26794" t="s">
        <v>12</v>
      </c>
      <c r="L26794" t="s">
        <v>12</v>
      </c>
      <c r="M26794" t="s">
        <v>12</v>
      </c>
      <c r="N26794" t="s">
        <v>12</v>
      </c>
    </row>
    <row r="26795" spans="2:14" x14ac:dyDescent="0.35">
      <c r="B26795" t="s">
        <v>228</v>
      </c>
      <c r="C26795" t="s">
        <v>12</v>
      </c>
      <c r="D26795" t="s">
        <v>12</v>
      </c>
      <c r="E26795" t="s">
        <v>12</v>
      </c>
      <c r="F26795" t="s">
        <v>12</v>
      </c>
      <c r="G26795" t="s">
        <v>12</v>
      </c>
      <c r="H26795" t="s">
        <v>12</v>
      </c>
      <c r="I26795" t="s">
        <v>12</v>
      </c>
      <c r="J26795" t="s">
        <v>12</v>
      </c>
      <c r="K26795" t="s">
        <v>12</v>
      </c>
      <c r="L26795" t="s">
        <v>12</v>
      </c>
      <c r="M26795" t="s">
        <v>12</v>
      </c>
      <c r="N26795" t="s">
        <v>12</v>
      </c>
    </row>
    <row r="26796" spans="2:14" x14ac:dyDescent="0.35">
      <c r="B26796" t="s">
        <v>228</v>
      </c>
      <c r="C26796" t="s">
        <v>12</v>
      </c>
      <c r="D26796" t="s">
        <v>12</v>
      </c>
      <c r="E26796" t="s">
        <v>12</v>
      </c>
      <c r="F26796" t="s">
        <v>12</v>
      </c>
      <c r="G26796" t="s">
        <v>12</v>
      </c>
      <c r="H26796" t="s">
        <v>12</v>
      </c>
      <c r="I26796" t="s">
        <v>12</v>
      </c>
      <c r="J26796" t="s">
        <v>12</v>
      </c>
      <c r="K26796" t="s">
        <v>12</v>
      </c>
      <c r="L26796" t="s">
        <v>12</v>
      </c>
      <c r="M26796" t="s">
        <v>12</v>
      </c>
      <c r="N26796" t="s">
        <v>12</v>
      </c>
    </row>
    <row r="26797" spans="2:14" x14ac:dyDescent="0.35">
      <c r="B26797" t="s">
        <v>228</v>
      </c>
      <c r="C26797" t="s">
        <v>12</v>
      </c>
      <c r="D26797" t="s">
        <v>12</v>
      </c>
      <c r="E26797" t="s">
        <v>12</v>
      </c>
      <c r="F26797" t="s">
        <v>12</v>
      </c>
      <c r="G26797" t="s">
        <v>12</v>
      </c>
      <c r="H26797" t="s">
        <v>12</v>
      </c>
      <c r="I26797" t="s">
        <v>12</v>
      </c>
      <c r="J26797" t="s">
        <v>12</v>
      </c>
      <c r="K26797" t="s">
        <v>12</v>
      </c>
      <c r="L26797" t="s">
        <v>12</v>
      </c>
      <c r="M26797" t="s">
        <v>12</v>
      </c>
      <c r="N26797" t="s">
        <v>12</v>
      </c>
    </row>
    <row r="26798" spans="2:14" x14ac:dyDescent="0.35">
      <c r="B26798" t="s">
        <v>228</v>
      </c>
      <c r="C26798" t="s">
        <v>12</v>
      </c>
      <c r="D26798" t="s">
        <v>12</v>
      </c>
      <c r="E26798" t="s">
        <v>12</v>
      </c>
      <c r="F26798" t="s">
        <v>12</v>
      </c>
      <c r="G26798" t="s">
        <v>12</v>
      </c>
      <c r="H26798" t="s">
        <v>12</v>
      </c>
      <c r="I26798" t="s">
        <v>12</v>
      </c>
      <c r="J26798" t="s">
        <v>12</v>
      </c>
      <c r="K26798" t="s">
        <v>12</v>
      </c>
      <c r="L26798" t="s">
        <v>12</v>
      </c>
      <c r="M26798" t="s">
        <v>12</v>
      </c>
      <c r="N26798" t="s">
        <v>12</v>
      </c>
    </row>
    <row r="26799" spans="2:14" x14ac:dyDescent="0.35">
      <c r="B26799" t="s">
        <v>228</v>
      </c>
      <c r="C26799" t="s">
        <v>12</v>
      </c>
      <c r="D26799" t="s">
        <v>12</v>
      </c>
      <c r="E26799" t="s">
        <v>12</v>
      </c>
      <c r="F26799" t="s">
        <v>12</v>
      </c>
      <c r="G26799" t="s">
        <v>12</v>
      </c>
      <c r="H26799" t="s">
        <v>12</v>
      </c>
      <c r="I26799" t="s">
        <v>12</v>
      </c>
      <c r="J26799" t="s">
        <v>12</v>
      </c>
      <c r="K26799" t="s">
        <v>12</v>
      </c>
      <c r="L26799" t="s">
        <v>12</v>
      </c>
      <c r="M26799" t="s">
        <v>12</v>
      </c>
      <c r="N26799" t="s">
        <v>12</v>
      </c>
    </row>
    <row r="26800" spans="2:14" x14ac:dyDescent="0.35">
      <c r="B26800" t="s">
        <v>228</v>
      </c>
      <c r="C26800" t="s">
        <v>12</v>
      </c>
      <c r="D26800" t="s">
        <v>12</v>
      </c>
      <c r="E26800" t="s">
        <v>12</v>
      </c>
      <c r="F26800" t="s">
        <v>12</v>
      </c>
      <c r="G26800" t="s">
        <v>12</v>
      </c>
      <c r="H26800" t="s">
        <v>12</v>
      </c>
      <c r="I26800" t="s">
        <v>12</v>
      </c>
      <c r="J26800" t="s">
        <v>12</v>
      </c>
      <c r="K26800" t="s">
        <v>12</v>
      </c>
      <c r="L26800" t="s">
        <v>12</v>
      </c>
      <c r="M26800" t="s">
        <v>12</v>
      </c>
      <c r="N26800" t="s">
        <v>12</v>
      </c>
    </row>
    <row r="26801" spans="2:14" x14ac:dyDescent="0.35">
      <c r="B26801" t="s">
        <v>228</v>
      </c>
      <c r="C26801" t="s">
        <v>12</v>
      </c>
      <c r="D26801" t="s">
        <v>12</v>
      </c>
      <c r="E26801" t="s">
        <v>12</v>
      </c>
      <c r="F26801" t="s">
        <v>12</v>
      </c>
      <c r="G26801" t="s">
        <v>12</v>
      </c>
      <c r="H26801" t="s">
        <v>12</v>
      </c>
      <c r="I26801" t="s">
        <v>12</v>
      </c>
      <c r="J26801" t="s">
        <v>12</v>
      </c>
      <c r="K26801" t="s">
        <v>12</v>
      </c>
      <c r="L26801" t="s">
        <v>12</v>
      </c>
      <c r="M26801" t="s">
        <v>12</v>
      </c>
      <c r="N26801" t="s">
        <v>12</v>
      </c>
    </row>
    <row r="26802" spans="2:14" x14ac:dyDescent="0.35">
      <c r="B26802" t="s">
        <v>228</v>
      </c>
      <c r="C26802" t="s">
        <v>12</v>
      </c>
      <c r="D26802" t="s">
        <v>12</v>
      </c>
      <c r="E26802" t="s">
        <v>12</v>
      </c>
      <c r="F26802" t="s">
        <v>12</v>
      </c>
      <c r="G26802" t="s">
        <v>12</v>
      </c>
      <c r="H26802" t="s">
        <v>12</v>
      </c>
      <c r="I26802" t="s">
        <v>12</v>
      </c>
      <c r="J26802" t="s">
        <v>12</v>
      </c>
      <c r="K26802" t="s">
        <v>12</v>
      </c>
      <c r="L26802" t="s">
        <v>12</v>
      </c>
      <c r="M26802" t="s">
        <v>12</v>
      </c>
      <c r="N26802" t="s">
        <v>12</v>
      </c>
    </row>
    <row r="26803" spans="2:14" x14ac:dyDescent="0.35">
      <c r="B26803" t="s">
        <v>228</v>
      </c>
      <c r="C26803" t="s">
        <v>12</v>
      </c>
      <c r="D26803" t="s">
        <v>12</v>
      </c>
      <c r="E26803" t="s">
        <v>12</v>
      </c>
      <c r="F26803" t="s">
        <v>12</v>
      </c>
      <c r="G26803" t="s">
        <v>12</v>
      </c>
      <c r="H26803" t="s">
        <v>12</v>
      </c>
      <c r="I26803" t="s">
        <v>12</v>
      </c>
      <c r="J26803" t="s">
        <v>12</v>
      </c>
      <c r="K26803" t="s">
        <v>12</v>
      </c>
      <c r="L26803" t="s">
        <v>12</v>
      </c>
      <c r="M26803" t="s">
        <v>12</v>
      </c>
      <c r="N26803" t="s">
        <v>12</v>
      </c>
    </row>
    <row r="26804" spans="2:14" x14ac:dyDescent="0.35">
      <c r="B26804" t="s">
        <v>228</v>
      </c>
      <c r="C26804" t="s">
        <v>12</v>
      </c>
      <c r="D26804" t="s">
        <v>12</v>
      </c>
      <c r="E26804" t="s">
        <v>12</v>
      </c>
      <c r="F26804" t="s">
        <v>12</v>
      </c>
      <c r="G26804" t="s">
        <v>12</v>
      </c>
      <c r="H26804" t="s">
        <v>12</v>
      </c>
      <c r="I26804" t="s">
        <v>12</v>
      </c>
      <c r="J26804" t="s">
        <v>12</v>
      </c>
      <c r="K26804" t="s">
        <v>12</v>
      </c>
      <c r="L26804" t="s">
        <v>12</v>
      </c>
      <c r="M26804" t="s">
        <v>12</v>
      </c>
      <c r="N26804" t="s">
        <v>12</v>
      </c>
    </row>
    <row r="26805" spans="2:14" x14ac:dyDescent="0.35">
      <c r="B26805" t="s">
        <v>228</v>
      </c>
      <c r="C26805" t="s">
        <v>12</v>
      </c>
      <c r="D26805" t="s">
        <v>12</v>
      </c>
      <c r="E26805" t="s">
        <v>12</v>
      </c>
      <c r="F26805" t="s">
        <v>12</v>
      </c>
      <c r="G26805" t="s">
        <v>12</v>
      </c>
      <c r="H26805" t="s">
        <v>12</v>
      </c>
      <c r="I26805" t="s">
        <v>12</v>
      </c>
      <c r="J26805" t="s">
        <v>12</v>
      </c>
      <c r="K26805" t="s">
        <v>12</v>
      </c>
      <c r="L26805" t="s">
        <v>12</v>
      </c>
      <c r="M26805" t="s">
        <v>12</v>
      </c>
      <c r="N26805" t="s">
        <v>12</v>
      </c>
    </row>
    <row r="26806" spans="2:14" x14ac:dyDescent="0.35">
      <c r="B26806" t="s">
        <v>228</v>
      </c>
      <c r="C26806" t="s">
        <v>12</v>
      </c>
      <c r="D26806" t="s">
        <v>12</v>
      </c>
      <c r="E26806" t="s">
        <v>12</v>
      </c>
      <c r="F26806" t="s">
        <v>12</v>
      </c>
      <c r="G26806" t="s">
        <v>12</v>
      </c>
      <c r="H26806" t="s">
        <v>12</v>
      </c>
      <c r="I26806" t="s">
        <v>12</v>
      </c>
      <c r="J26806" t="s">
        <v>12</v>
      </c>
      <c r="K26806" t="s">
        <v>12</v>
      </c>
      <c r="L26806" t="s">
        <v>12</v>
      </c>
      <c r="M26806" t="s">
        <v>12</v>
      </c>
      <c r="N26806" t="s">
        <v>12</v>
      </c>
    </row>
    <row r="26807" spans="2:14" x14ac:dyDescent="0.35">
      <c r="B26807" t="s">
        <v>228</v>
      </c>
      <c r="C26807" t="s">
        <v>12</v>
      </c>
      <c r="D26807" t="s">
        <v>12</v>
      </c>
      <c r="E26807" t="s">
        <v>12</v>
      </c>
      <c r="F26807" t="s">
        <v>12</v>
      </c>
      <c r="G26807" t="s">
        <v>12</v>
      </c>
      <c r="H26807" t="s">
        <v>12</v>
      </c>
      <c r="I26807" t="s">
        <v>12</v>
      </c>
      <c r="J26807" t="s">
        <v>12</v>
      </c>
      <c r="K26807" t="s">
        <v>12</v>
      </c>
      <c r="L26807" t="s">
        <v>12</v>
      </c>
      <c r="M26807" t="s">
        <v>12</v>
      </c>
      <c r="N26807" t="s">
        <v>12</v>
      </c>
    </row>
    <row r="26808" spans="2:14" x14ac:dyDescent="0.35">
      <c r="B26808" t="s">
        <v>228</v>
      </c>
      <c r="C26808" t="s">
        <v>12</v>
      </c>
      <c r="D26808" t="s">
        <v>12</v>
      </c>
      <c r="E26808" t="s">
        <v>12</v>
      </c>
      <c r="F26808" t="s">
        <v>12</v>
      </c>
      <c r="G26808" t="s">
        <v>12</v>
      </c>
      <c r="H26808" t="s">
        <v>12</v>
      </c>
      <c r="I26808" t="s">
        <v>12</v>
      </c>
      <c r="J26808" t="s">
        <v>12</v>
      </c>
      <c r="K26808" t="s">
        <v>12</v>
      </c>
      <c r="L26808" t="s">
        <v>12</v>
      </c>
      <c r="M26808" t="s">
        <v>12</v>
      </c>
      <c r="N26808" t="s">
        <v>12</v>
      </c>
    </row>
    <row r="26809" spans="2:14" x14ac:dyDescent="0.35">
      <c r="B26809" t="s">
        <v>228</v>
      </c>
      <c r="C26809" t="s">
        <v>12</v>
      </c>
      <c r="D26809" t="s">
        <v>12</v>
      </c>
      <c r="E26809" t="s">
        <v>12</v>
      </c>
      <c r="F26809" t="s">
        <v>12</v>
      </c>
      <c r="G26809" t="s">
        <v>12</v>
      </c>
      <c r="H26809" t="s">
        <v>12</v>
      </c>
      <c r="I26809" t="s">
        <v>12</v>
      </c>
      <c r="J26809" t="s">
        <v>12</v>
      </c>
      <c r="K26809" t="s">
        <v>12</v>
      </c>
      <c r="L26809" t="s">
        <v>12</v>
      </c>
      <c r="M26809" t="s">
        <v>12</v>
      </c>
      <c r="N26809" t="s">
        <v>12</v>
      </c>
    </row>
    <row r="26810" spans="2:14" x14ac:dyDescent="0.35">
      <c r="B26810" t="s">
        <v>228</v>
      </c>
      <c r="C26810" t="s">
        <v>12</v>
      </c>
      <c r="D26810" t="s">
        <v>12</v>
      </c>
      <c r="E26810" t="s">
        <v>12</v>
      </c>
      <c r="F26810" t="s">
        <v>12</v>
      </c>
      <c r="G26810" t="s">
        <v>12</v>
      </c>
      <c r="H26810" t="s">
        <v>12</v>
      </c>
      <c r="I26810" t="s">
        <v>12</v>
      </c>
      <c r="J26810" t="s">
        <v>12</v>
      </c>
      <c r="K26810" t="s">
        <v>12</v>
      </c>
      <c r="L26810" t="s">
        <v>12</v>
      </c>
      <c r="M26810" t="s">
        <v>12</v>
      </c>
      <c r="N26810" t="s">
        <v>12</v>
      </c>
    </row>
    <row r="26811" spans="2:14" x14ac:dyDescent="0.35">
      <c r="B26811" t="s">
        <v>228</v>
      </c>
      <c r="C26811" t="s">
        <v>12</v>
      </c>
      <c r="D26811" t="s">
        <v>12</v>
      </c>
      <c r="E26811" t="s">
        <v>12</v>
      </c>
      <c r="F26811" t="s">
        <v>12</v>
      </c>
      <c r="G26811" t="s">
        <v>12</v>
      </c>
      <c r="H26811" t="s">
        <v>12</v>
      </c>
      <c r="I26811" t="s">
        <v>12</v>
      </c>
      <c r="J26811" t="s">
        <v>12</v>
      </c>
      <c r="K26811" t="s">
        <v>12</v>
      </c>
      <c r="L26811" t="s">
        <v>12</v>
      </c>
      <c r="M26811" t="s">
        <v>12</v>
      </c>
      <c r="N26811" t="s">
        <v>12</v>
      </c>
    </row>
    <row r="26812" spans="2:14" x14ac:dyDescent="0.35">
      <c r="B26812" t="s">
        <v>228</v>
      </c>
      <c r="C26812" t="s">
        <v>12</v>
      </c>
      <c r="D26812" t="s">
        <v>12</v>
      </c>
      <c r="E26812" t="s">
        <v>12</v>
      </c>
      <c r="F26812" t="s">
        <v>12</v>
      </c>
      <c r="G26812" t="s">
        <v>12</v>
      </c>
      <c r="H26812" t="s">
        <v>12</v>
      </c>
      <c r="I26812" t="s">
        <v>12</v>
      </c>
      <c r="J26812" t="s">
        <v>12</v>
      </c>
      <c r="K26812" t="s">
        <v>12</v>
      </c>
      <c r="L26812" t="s">
        <v>12</v>
      </c>
      <c r="M26812" t="s">
        <v>12</v>
      </c>
      <c r="N26812" t="s">
        <v>12</v>
      </c>
    </row>
    <row r="26813" spans="2:14" x14ac:dyDescent="0.35">
      <c r="B26813" t="s">
        <v>228</v>
      </c>
      <c r="C26813" t="s">
        <v>12</v>
      </c>
      <c r="D26813" t="s">
        <v>12</v>
      </c>
      <c r="E26813" t="s">
        <v>12</v>
      </c>
      <c r="F26813" t="s">
        <v>12</v>
      </c>
      <c r="G26813" t="s">
        <v>12</v>
      </c>
      <c r="H26813" t="s">
        <v>12</v>
      </c>
      <c r="I26813" t="s">
        <v>12</v>
      </c>
      <c r="J26813" t="s">
        <v>12</v>
      </c>
      <c r="K26813" t="s">
        <v>12</v>
      </c>
      <c r="L26813" t="s">
        <v>12</v>
      </c>
      <c r="M26813" t="s">
        <v>12</v>
      </c>
      <c r="N26813" t="s">
        <v>12</v>
      </c>
    </row>
    <row r="26814" spans="2:14" x14ac:dyDescent="0.35">
      <c r="B26814" t="s">
        <v>228</v>
      </c>
      <c r="C26814" t="s">
        <v>12</v>
      </c>
      <c r="D26814" t="s">
        <v>12</v>
      </c>
      <c r="E26814" t="s">
        <v>12</v>
      </c>
      <c r="F26814" t="s">
        <v>12</v>
      </c>
      <c r="G26814" t="s">
        <v>12</v>
      </c>
      <c r="H26814" t="s">
        <v>12</v>
      </c>
      <c r="I26814" t="s">
        <v>12</v>
      </c>
      <c r="J26814" t="s">
        <v>12</v>
      </c>
      <c r="K26814" t="s">
        <v>12</v>
      </c>
      <c r="L26814" t="s">
        <v>12</v>
      </c>
      <c r="M26814" t="s">
        <v>12</v>
      </c>
      <c r="N26814" t="s">
        <v>12</v>
      </c>
    </row>
    <row r="26815" spans="2:14" x14ac:dyDescent="0.35">
      <c r="B26815" t="s">
        <v>228</v>
      </c>
      <c r="C26815" t="s">
        <v>12</v>
      </c>
      <c r="D26815" t="s">
        <v>12</v>
      </c>
      <c r="E26815" t="s">
        <v>12</v>
      </c>
      <c r="F26815" t="s">
        <v>12</v>
      </c>
      <c r="G26815" t="s">
        <v>12</v>
      </c>
      <c r="H26815" t="s">
        <v>12</v>
      </c>
      <c r="I26815" t="s">
        <v>12</v>
      </c>
      <c r="J26815" t="s">
        <v>12</v>
      </c>
      <c r="K26815" t="s">
        <v>12</v>
      </c>
      <c r="L26815" t="s">
        <v>12</v>
      </c>
      <c r="M26815" t="s">
        <v>12</v>
      </c>
      <c r="N26815" t="s">
        <v>12</v>
      </c>
    </row>
    <row r="26816" spans="2:14" x14ac:dyDescent="0.35">
      <c r="B26816" t="s">
        <v>228</v>
      </c>
      <c r="C26816" t="s">
        <v>12</v>
      </c>
      <c r="D26816" t="s">
        <v>12</v>
      </c>
      <c r="E26816" t="s">
        <v>12</v>
      </c>
      <c r="F26816" t="s">
        <v>12</v>
      </c>
      <c r="G26816" t="s">
        <v>12</v>
      </c>
      <c r="H26816" t="s">
        <v>12</v>
      </c>
      <c r="I26816" t="s">
        <v>12</v>
      </c>
      <c r="J26816" t="s">
        <v>12</v>
      </c>
      <c r="K26816" t="s">
        <v>12</v>
      </c>
      <c r="L26816" t="s">
        <v>12</v>
      </c>
      <c r="M26816" t="s">
        <v>12</v>
      </c>
      <c r="N26816" t="s">
        <v>12</v>
      </c>
    </row>
    <row r="26817" spans="2:14" x14ac:dyDescent="0.35">
      <c r="B26817" t="s">
        <v>228</v>
      </c>
      <c r="C26817" t="s">
        <v>12</v>
      </c>
      <c r="D26817" t="s">
        <v>12</v>
      </c>
      <c r="E26817" t="s">
        <v>12</v>
      </c>
      <c r="F26817" t="s">
        <v>12</v>
      </c>
      <c r="G26817" t="s">
        <v>12</v>
      </c>
      <c r="H26817" t="s">
        <v>12</v>
      </c>
      <c r="I26817" t="s">
        <v>12</v>
      </c>
      <c r="J26817" t="s">
        <v>12</v>
      </c>
      <c r="K26817" t="s">
        <v>12</v>
      </c>
      <c r="L26817" t="s">
        <v>12</v>
      </c>
      <c r="M26817" t="s">
        <v>12</v>
      </c>
      <c r="N26817" t="s">
        <v>12</v>
      </c>
    </row>
    <row r="26818" spans="2:14" x14ac:dyDescent="0.35">
      <c r="B26818" t="s">
        <v>228</v>
      </c>
      <c r="C26818" t="s">
        <v>12</v>
      </c>
      <c r="D26818" t="s">
        <v>12</v>
      </c>
      <c r="E26818" t="s">
        <v>12</v>
      </c>
      <c r="F26818" t="s">
        <v>12</v>
      </c>
      <c r="G26818" t="s">
        <v>12</v>
      </c>
      <c r="H26818" t="s">
        <v>12</v>
      </c>
      <c r="I26818" t="s">
        <v>12</v>
      </c>
      <c r="J26818" t="s">
        <v>12</v>
      </c>
      <c r="K26818" t="s">
        <v>12</v>
      </c>
      <c r="L26818" t="s">
        <v>12</v>
      </c>
      <c r="M26818" t="s">
        <v>12</v>
      </c>
      <c r="N26818" t="s">
        <v>12</v>
      </c>
    </row>
    <row r="26819" spans="2:14" x14ac:dyDescent="0.35">
      <c r="B26819" t="s">
        <v>228</v>
      </c>
      <c r="C26819" t="s">
        <v>12</v>
      </c>
      <c r="D26819" t="s">
        <v>12</v>
      </c>
      <c r="E26819" t="s">
        <v>12</v>
      </c>
      <c r="F26819" t="s">
        <v>12</v>
      </c>
      <c r="G26819" t="s">
        <v>12</v>
      </c>
      <c r="H26819" t="s">
        <v>12</v>
      </c>
      <c r="I26819" t="s">
        <v>12</v>
      </c>
      <c r="J26819" t="s">
        <v>12</v>
      </c>
      <c r="K26819" t="s">
        <v>12</v>
      </c>
      <c r="L26819" t="s">
        <v>12</v>
      </c>
      <c r="M26819" t="s">
        <v>12</v>
      </c>
      <c r="N26819" t="s">
        <v>12</v>
      </c>
    </row>
    <row r="26820" spans="2:14" x14ac:dyDescent="0.35">
      <c r="B26820" t="s">
        <v>228</v>
      </c>
      <c r="C26820" t="s">
        <v>12</v>
      </c>
      <c r="D26820" t="s">
        <v>12</v>
      </c>
      <c r="E26820" t="s">
        <v>12</v>
      </c>
      <c r="F26820" t="s">
        <v>12</v>
      </c>
      <c r="G26820" t="s">
        <v>12</v>
      </c>
      <c r="H26820" t="s">
        <v>12</v>
      </c>
      <c r="I26820" t="s">
        <v>12</v>
      </c>
      <c r="J26820" t="s">
        <v>12</v>
      </c>
      <c r="K26820" t="s">
        <v>12</v>
      </c>
      <c r="L26820" t="s">
        <v>12</v>
      </c>
      <c r="M26820" t="s">
        <v>12</v>
      </c>
      <c r="N26820" t="s">
        <v>12</v>
      </c>
    </row>
    <row r="26821" spans="2:14" x14ac:dyDescent="0.35">
      <c r="B26821" t="s">
        <v>228</v>
      </c>
      <c r="C26821" t="s">
        <v>12</v>
      </c>
      <c r="D26821" t="s">
        <v>12</v>
      </c>
      <c r="E26821" t="s">
        <v>12</v>
      </c>
      <c r="F26821" t="s">
        <v>12</v>
      </c>
      <c r="G26821" t="s">
        <v>12</v>
      </c>
      <c r="H26821" t="s">
        <v>12</v>
      </c>
      <c r="I26821" t="s">
        <v>12</v>
      </c>
      <c r="J26821" t="s">
        <v>12</v>
      </c>
      <c r="K26821" t="s">
        <v>12</v>
      </c>
      <c r="L26821" t="s">
        <v>12</v>
      </c>
      <c r="M26821" t="s">
        <v>12</v>
      </c>
      <c r="N26821" t="s">
        <v>12</v>
      </c>
    </row>
    <row r="26822" spans="2:14" x14ac:dyDescent="0.35">
      <c r="B26822" t="s">
        <v>228</v>
      </c>
      <c r="C26822" t="s">
        <v>12</v>
      </c>
      <c r="D26822" t="s">
        <v>12</v>
      </c>
      <c r="E26822" t="s">
        <v>12</v>
      </c>
      <c r="F26822" t="s">
        <v>12</v>
      </c>
      <c r="G26822" t="s">
        <v>12</v>
      </c>
      <c r="H26822" t="s">
        <v>12</v>
      </c>
      <c r="I26822" t="s">
        <v>12</v>
      </c>
      <c r="J26822" t="s">
        <v>12</v>
      </c>
      <c r="K26822" t="s">
        <v>12</v>
      </c>
      <c r="L26822" t="s">
        <v>12</v>
      </c>
      <c r="M26822" t="s">
        <v>12</v>
      </c>
      <c r="N26822" t="s">
        <v>12</v>
      </c>
    </row>
    <row r="26823" spans="2:14" x14ac:dyDescent="0.35">
      <c r="B26823" t="s">
        <v>228</v>
      </c>
      <c r="C26823" t="s">
        <v>12</v>
      </c>
      <c r="D26823" t="s">
        <v>12</v>
      </c>
      <c r="E26823" t="s">
        <v>12</v>
      </c>
      <c r="F26823" t="s">
        <v>12</v>
      </c>
      <c r="G26823" t="s">
        <v>12</v>
      </c>
      <c r="H26823" t="s">
        <v>12</v>
      </c>
      <c r="I26823" t="s">
        <v>12</v>
      </c>
      <c r="J26823" t="s">
        <v>12</v>
      </c>
      <c r="K26823" t="s">
        <v>12</v>
      </c>
      <c r="L26823" t="s">
        <v>12</v>
      </c>
      <c r="M26823" t="s">
        <v>12</v>
      </c>
      <c r="N26823" t="s">
        <v>12</v>
      </c>
    </row>
    <row r="26824" spans="2:14" x14ac:dyDescent="0.35">
      <c r="B26824" t="s">
        <v>228</v>
      </c>
      <c r="C26824" t="s">
        <v>12</v>
      </c>
      <c r="D26824" t="s">
        <v>12</v>
      </c>
      <c r="E26824" t="s">
        <v>12</v>
      </c>
      <c r="F26824" t="s">
        <v>12</v>
      </c>
      <c r="G26824" t="s">
        <v>12</v>
      </c>
      <c r="H26824" t="s">
        <v>12</v>
      </c>
      <c r="I26824" t="s">
        <v>12</v>
      </c>
      <c r="J26824" t="s">
        <v>12</v>
      </c>
      <c r="K26824" t="s">
        <v>12</v>
      </c>
      <c r="L26824" t="s">
        <v>12</v>
      </c>
      <c r="M26824" t="s">
        <v>12</v>
      </c>
      <c r="N26824" t="s">
        <v>12</v>
      </c>
    </row>
    <row r="26825" spans="2:14" x14ac:dyDescent="0.35">
      <c r="B26825" t="s">
        <v>228</v>
      </c>
      <c r="C26825" t="s">
        <v>12</v>
      </c>
      <c r="D26825" t="s">
        <v>12</v>
      </c>
      <c r="E26825" t="s">
        <v>12</v>
      </c>
      <c r="F26825" t="s">
        <v>12</v>
      </c>
      <c r="G26825" t="s">
        <v>12</v>
      </c>
      <c r="H26825" t="s">
        <v>12</v>
      </c>
      <c r="I26825" t="s">
        <v>12</v>
      </c>
      <c r="J26825" t="s">
        <v>12</v>
      </c>
      <c r="K26825" t="s">
        <v>12</v>
      </c>
      <c r="L26825" t="s">
        <v>12</v>
      </c>
      <c r="M26825" t="s">
        <v>12</v>
      </c>
      <c r="N26825" t="s">
        <v>12</v>
      </c>
    </row>
    <row r="26826" spans="2:14" x14ac:dyDescent="0.35">
      <c r="B26826" t="s">
        <v>228</v>
      </c>
      <c r="C26826" t="s">
        <v>12</v>
      </c>
      <c r="D26826" t="s">
        <v>12</v>
      </c>
      <c r="E26826" t="s">
        <v>12</v>
      </c>
      <c r="F26826" t="s">
        <v>12</v>
      </c>
      <c r="G26826" t="s">
        <v>12</v>
      </c>
      <c r="H26826" t="s">
        <v>12</v>
      </c>
      <c r="I26826" t="s">
        <v>12</v>
      </c>
      <c r="J26826" t="s">
        <v>12</v>
      </c>
      <c r="K26826" t="s">
        <v>12</v>
      </c>
      <c r="L26826" t="s">
        <v>12</v>
      </c>
      <c r="M26826" t="s">
        <v>12</v>
      </c>
      <c r="N26826" t="s">
        <v>12</v>
      </c>
    </row>
    <row r="26827" spans="2:14" x14ac:dyDescent="0.35">
      <c r="B26827" t="s">
        <v>228</v>
      </c>
      <c r="C26827" t="s">
        <v>12</v>
      </c>
      <c r="D26827" t="s">
        <v>12</v>
      </c>
      <c r="E26827" t="s">
        <v>12</v>
      </c>
      <c r="F26827" t="s">
        <v>12</v>
      </c>
      <c r="G26827" t="s">
        <v>12</v>
      </c>
      <c r="H26827" t="s">
        <v>12</v>
      </c>
      <c r="I26827" t="s">
        <v>12</v>
      </c>
      <c r="J26827" t="s">
        <v>12</v>
      </c>
      <c r="K26827" t="s">
        <v>12</v>
      </c>
      <c r="L26827" t="s">
        <v>12</v>
      </c>
      <c r="M26827" t="s">
        <v>12</v>
      </c>
      <c r="N26827" t="s">
        <v>12</v>
      </c>
    </row>
    <row r="26828" spans="2:14" x14ac:dyDescent="0.35">
      <c r="B26828" t="s">
        <v>228</v>
      </c>
      <c r="C26828" t="s">
        <v>12</v>
      </c>
      <c r="D26828" t="s">
        <v>12</v>
      </c>
      <c r="E26828" t="s">
        <v>12</v>
      </c>
      <c r="F26828" t="s">
        <v>12</v>
      </c>
      <c r="G26828" t="s">
        <v>12</v>
      </c>
      <c r="H26828" t="s">
        <v>12</v>
      </c>
      <c r="I26828" t="s">
        <v>12</v>
      </c>
      <c r="J26828" t="s">
        <v>12</v>
      </c>
      <c r="K26828" t="s">
        <v>12</v>
      </c>
      <c r="L26828" t="s">
        <v>12</v>
      </c>
      <c r="M26828" t="s">
        <v>12</v>
      </c>
      <c r="N26828" t="s">
        <v>12</v>
      </c>
    </row>
    <row r="26829" spans="2:14" x14ac:dyDescent="0.35">
      <c r="B26829" t="s">
        <v>229</v>
      </c>
      <c r="C26829">
        <v>5968063734.81001</v>
      </c>
      <c r="D26829">
        <v>2985139866.24506</v>
      </c>
      <c r="E26829">
        <v>1.7723118609970501</v>
      </c>
      <c r="F26829">
        <v>9955051136.4494896</v>
      </c>
      <c r="G26829">
        <v>338000</v>
      </c>
      <c r="H26829">
        <v>338000</v>
      </c>
      <c r="I26829">
        <v>173000</v>
      </c>
      <c r="J26829">
        <v>165000</v>
      </c>
      <c r="K26829">
        <v>33000</v>
      </c>
      <c r="L26829" t="s">
        <v>13</v>
      </c>
      <c r="M26829">
        <v>338000</v>
      </c>
      <c r="N26829" t="b">
        <v>0</v>
      </c>
    </row>
    <row r="26830" spans="2:14" x14ac:dyDescent="0.35">
      <c r="B26830" t="s">
        <v>229</v>
      </c>
      <c r="C26830">
        <v>5769941063.7690697</v>
      </c>
      <c r="D26830">
        <v>2743255211.85605</v>
      </c>
      <c r="E26830">
        <v>1.6373746046783799</v>
      </c>
      <c r="F26830">
        <v>10221403010.0625</v>
      </c>
      <c r="G26830">
        <v>338000</v>
      </c>
      <c r="H26830">
        <v>338000</v>
      </c>
      <c r="I26830">
        <v>173000</v>
      </c>
      <c r="J26830">
        <v>165000</v>
      </c>
      <c r="K26830">
        <v>33000</v>
      </c>
      <c r="L26830" t="s">
        <v>13</v>
      </c>
      <c r="M26830">
        <v>338000</v>
      </c>
      <c r="N26830" t="b">
        <v>0</v>
      </c>
    </row>
    <row r="26831" spans="2:14" x14ac:dyDescent="0.35">
      <c r="B26831" t="s">
        <v>229</v>
      </c>
      <c r="C26831">
        <v>5418046273.7784996</v>
      </c>
      <c r="D26831">
        <v>1934698803.22348</v>
      </c>
      <c r="E26831">
        <v>1.5981445356389301</v>
      </c>
      <c r="F26831">
        <v>10009230346.821899</v>
      </c>
      <c r="G26831">
        <v>338000</v>
      </c>
      <c r="H26831">
        <v>338000</v>
      </c>
      <c r="I26831">
        <v>173000</v>
      </c>
      <c r="J26831">
        <v>165000</v>
      </c>
      <c r="K26831">
        <v>33000</v>
      </c>
      <c r="L26831" t="s">
        <v>13</v>
      </c>
      <c r="M26831">
        <v>338000</v>
      </c>
      <c r="N26831" t="b">
        <v>0</v>
      </c>
    </row>
    <row r="26832" spans="2:14" x14ac:dyDescent="0.35">
      <c r="B26832" t="s">
        <v>229</v>
      </c>
      <c r="C26832">
        <v>5414951439.5742903</v>
      </c>
      <c r="D26832">
        <v>2099711116.7818899</v>
      </c>
      <c r="E26832">
        <v>1.5259368035331</v>
      </c>
      <c r="F26832">
        <v>9955604271.6050301</v>
      </c>
      <c r="G26832">
        <v>338000</v>
      </c>
      <c r="H26832">
        <v>338000</v>
      </c>
      <c r="I26832">
        <v>173000</v>
      </c>
      <c r="J26832">
        <v>165000</v>
      </c>
      <c r="K26832">
        <v>33000</v>
      </c>
      <c r="L26832" t="s">
        <v>13</v>
      </c>
      <c r="M26832">
        <v>338000</v>
      </c>
      <c r="N26832" t="b">
        <v>0</v>
      </c>
    </row>
    <row r="26833" spans="2:14" x14ac:dyDescent="0.35">
      <c r="B26833" t="s">
        <v>229</v>
      </c>
      <c r="C26833">
        <v>5563816112.9465199</v>
      </c>
      <c r="D26833">
        <v>2430754609.5620999</v>
      </c>
      <c r="E26833">
        <v>1.40435825707016</v>
      </c>
      <c r="F26833">
        <v>10177382853.6737</v>
      </c>
      <c r="G26833">
        <v>338000</v>
      </c>
      <c r="H26833">
        <v>338000</v>
      </c>
      <c r="I26833">
        <v>173000</v>
      </c>
      <c r="J26833">
        <v>165000</v>
      </c>
      <c r="K26833">
        <v>33000</v>
      </c>
      <c r="L26833" t="s">
        <v>13</v>
      </c>
      <c r="M26833">
        <v>338000</v>
      </c>
      <c r="N26833" t="b">
        <v>0</v>
      </c>
    </row>
    <row r="26834" spans="2:14" x14ac:dyDescent="0.35">
      <c r="B26834" t="s">
        <v>229</v>
      </c>
      <c r="C26834">
        <v>5424961582.6815996</v>
      </c>
      <c r="D26834">
        <v>2058870812.5446401</v>
      </c>
      <c r="E26834">
        <v>0.99043290886973601</v>
      </c>
      <c r="F26834">
        <v>9972604634.6869507</v>
      </c>
      <c r="G26834">
        <v>338000</v>
      </c>
      <c r="H26834">
        <v>338000</v>
      </c>
      <c r="I26834">
        <v>173000</v>
      </c>
      <c r="J26834">
        <v>165000</v>
      </c>
      <c r="K26834">
        <v>33000</v>
      </c>
      <c r="L26834" t="s">
        <v>13</v>
      </c>
      <c r="M26834">
        <v>338000</v>
      </c>
      <c r="N26834" t="b">
        <v>0</v>
      </c>
    </row>
    <row r="26835" spans="2:14" x14ac:dyDescent="0.35">
      <c r="B26835" t="s">
        <v>229</v>
      </c>
      <c r="C26835">
        <v>5427581274.46313</v>
      </c>
      <c r="D26835">
        <v>2131318026.73296</v>
      </c>
      <c r="E26835">
        <v>1.07490788008731</v>
      </c>
      <c r="F26835">
        <v>10059063271.4209</v>
      </c>
      <c r="G26835">
        <v>338000</v>
      </c>
      <c r="H26835">
        <v>338000</v>
      </c>
      <c r="I26835">
        <v>173000</v>
      </c>
      <c r="J26835">
        <v>165000</v>
      </c>
      <c r="K26835">
        <v>33000</v>
      </c>
      <c r="L26835" t="s">
        <v>13</v>
      </c>
      <c r="M26835">
        <v>338000</v>
      </c>
      <c r="N26835" t="b">
        <v>0</v>
      </c>
    </row>
    <row r="26836" spans="2:14" x14ac:dyDescent="0.35">
      <c r="B26836" t="s">
        <v>229</v>
      </c>
      <c r="C26836">
        <v>5392914106.1922503</v>
      </c>
      <c r="D26836">
        <v>2120405108.7471099</v>
      </c>
      <c r="E26836">
        <v>1.24595968603161</v>
      </c>
      <c r="F26836">
        <v>10381274449.1189</v>
      </c>
      <c r="G26836">
        <v>338000</v>
      </c>
      <c r="H26836">
        <v>338000</v>
      </c>
      <c r="I26836">
        <v>173000</v>
      </c>
      <c r="J26836">
        <v>165000</v>
      </c>
      <c r="K26836">
        <v>33000</v>
      </c>
      <c r="L26836" t="s">
        <v>13</v>
      </c>
      <c r="M26836">
        <v>338000</v>
      </c>
      <c r="N26836" t="b">
        <v>0</v>
      </c>
    </row>
    <row r="26837" spans="2:14" x14ac:dyDescent="0.35">
      <c r="B26837" t="s">
        <v>229</v>
      </c>
      <c r="C26837">
        <v>5186061828.4272699</v>
      </c>
      <c r="D26837">
        <v>2064379117.64411</v>
      </c>
      <c r="E26837">
        <v>1.0557988037588699</v>
      </c>
      <c r="F26837">
        <v>11727127320.345699</v>
      </c>
      <c r="G26837">
        <v>338000</v>
      </c>
      <c r="H26837">
        <v>338000</v>
      </c>
      <c r="I26837">
        <v>173000</v>
      </c>
      <c r="J26837">
        <v>165000</v>
      </c>
      <c r="K26837">
        <v>33000</v>
      </c>
      <c r="L26837" t="s">
        <v>13</v>
      </c>
      <c r="M26837">
        <v>338000</v>
      </c>
      <c r="N26837" t="b">
        <v>0</v>
      </c>
    </row>
    <row r="26838" spans="2:14" x14ac:dyDescent="0.35">
      <c r="B26838" t="s">
        <v>229</v>
      </c>
      <c r="C26838">
        <v>5753164921.0982504</v>
      </c>
      <c r="D26838">
        <v>2178970695.6356201</v>
      </c>
      <c r="E26838">
        <v>1.09295008183306</v>
      </c>
      <c r="F26838">
        <v>11514904275.575001</v>
      </c>
      <c r="G26838">
        <v>338000</v>
      </c>
      <c r="H26838">
        <v>338000</v>
      </c>
      <c r="I26838">
        <v>173000</v>
      </c>
      <c r="J26838">
        <v>165000</v>
      </c>
      <c r="K26838">
        <v>33000</v>
      </c>
      <c r="L26838" t="s">
        <v>13</v>
      </c>
      <c r="M26838">
        <v>338000</v>
      </c>
      <c r="N26838" t="b">
        <v>0</v>
      </c>
    </row>
    <row r="26839" spans="2:14" x14ac:dyDescent="0.35">
      <c r="B26839" t="s">
        <v>229</v>
      </c>
      <c r="C26839">
        <v>7038335423.5039701</v>
      </c>
      <c r="D26839">
        <v>3591810817.88903</v>
      </c>
      <c r="E26839">
        <v>1.0873538852748399</v>
      </c>
      <c r="F26839">
        <v>11908445987.274</v>
      </c>
      <c r="G26839">
        <v>360000</v>
      </c>
      <c r="H26839">
        <v>360000</v>
      </c>
      <c r="I26839">
        <v>167000</v>
      </c>
      <c r="J26839">
        <v>193000</v>
      </c>
      <c r="K26839">
        <v>35000</v>
      </c>
      <c r="L26839" t="s">
        <v>13</v>
      </c>
      <c r="M26839">
        <v>360000</v>
      </c>
      <c r="N26839" t="b">
        <v>0</v>
      </c>
    </row>
    <row r="26840" spans="2:14" x14ac:dyDescent="0.35">
      <c r="B26840" t="s">
        <v>229</v>
      </c>
      <c r="C26840">
        <v>7255949294.7990398</v>
      </c>
      <c r="D26840">
        <v>4083708314.88623</v>
      </c>
      <c r="E26840">
        <v>1.0586234889694801</v>
      </c>
      <c r="F26840">
        <v>12132480359.341299</v>
      </c>
      <c r="G26840">
        <v>360000</v>
      </c>
      <c r="H26840">
        <v>360000</v>
      </c>
      <c r="I26840">
        <v>167000</v>
      </c>
      <c r="J26840">
        <v>193000</v>
      </c>
      <c r="K26840">
        <v>35000</v>
      </c>
      <c r="L26840" t="s">
        <v>13</v>
      </c>
      <c r="M26840">
        <v>360000</v>
      </c>
      <c r="N26840" t="b">
        <v>0</v>
      </c>
    </row>
    <row r="26841" spans="2:14" x14ac:dyDescent="0.35">
      <c r="B26841" t="s">
        <v>229</v>
      </c>
      <c r="C26841">
        <v>7533365241.2726097</v>
      </c>
      <c r="D26841">
        <v>4924400294.6337299</v>
      </c>
      <c r="E26841">
        <v>1.11738659845023</v>
      </c>
      <c r="F26841">
        <v>12013579222.280899</v>
      </c>
      <c r="G26841">
        <v>360000</v>
      </c>
      <c r="H26841">
        <v>360000</v>
      </c>
      <c r="I26841">
        <v>167000</v>
      </c>
      <c r="J26841">
        <v>193000</v>
      </c>
      <c r="K26841">
        <v>35000</v>
      </c>
      <c r="L26841" t="s">
        <v>13</v>
      </c>
      <c r="M26841">
        <v>360000</v>
      </c>
      <c r="N26841" t="b">
        <v>0</v>
      </c>
    </row>
    <row r="26842" spans="2:14" x14ac:dyDescent="0.35">
      <c r="B26842" t="s">
        <v>229</v>
      </c>
      <c r="C26842">
        <v>7097095982.6058598</v>
      </c>
      <c r="D26842">
        <v>4449830775.0348597</v>
      </c>
      <c r="E26842">
        <v>1.8418977731625701</v>
      </c>
      <c r="F26842">
        <v>11947705639.4107</v>
      </c>
      <c r="G26842">
        <v>360000</v>
      </c>
      <c r="H26842">
        <v>360000</v>
      </c>
      <c r="I26842">
        <v>167000</v>
      </c>
      <c r="J26842">
        <v>193000</v>
      </c>
      <c r="K26842">
        <v>35000</v>
      </c>
      <c r="L26842" t="s">
        <v>13</v>
      </c>
      <c r="M26842">
        <v>360000</v>
      </c>
      <c r="N26842" t="b">
        <v>0</v>
      </c>
    </row>
    <row r="26843" spans="2:14" x14ac:dyDescent="0.35">
      <c r="B26843" t="s">
        <v>229</v>
      </c>
      <c r="C26843">
        <v>5645188110.1666698</v>
      </c>
      <c r="D26843">
        <v>4107542844.8708901</v>
      </c>
      <c r="E26843">
        <v>2.0941451632063099</v>
      </c>
      <c r="F26843">
        <v>11809913961.807699</v>
      </c>
      <c r="G26843">
        <v>360000</v>
      </c>
      <c r="H26843">
        <v>360000</v>
      </c>
      <c r="I26843">
        <v>167000</v>
      </c>
      <c r="J26843">
        <v>193000</v>
      </c>
      <c r="K26843">
        <v>35000</v>
      </c>
      <c r="L26843" t="s">
        <v>13</v>
      </c>
      <c r="M26843">
        <v>360000</v>
      </c>
      <c r="N26843" t="b">
        <v>0</v>
      </c>
    </row>
    <row r="26844" spans="2:14" x14ac:dyDescent="0.35">
      <c r="B26844" t="s">
        <v>229</v>
      </c>
      <c r="C26844">
        <v>5521514988.2511902</v>
      </c>
      <c r="D26844">
        <v>4055318374.9609399</v>
      </c>
      <c r="E26844">
        <v>2.52525603288252</v>
      </c>
      <c r="F26844">
        <v>11527204406.3843</v>
      </c>
      <c r="G26844">
        <v>360000</v>
      </c>
      <c r="H26844">
        <v>360000</v>
      </c>
      <c r="I26844">
        <v>167000</v>
      </c>
      <c r="J26844">
        <v>193000</v>
      </c>
      <c r="K26844">
        <v>35000</v>
      </c>
      <c r="L26844" t="s">
        <v>13</v>
      </c>
      <c r="M26844">
        <v>360000</v>
      </c>
      <c r="N26844" t="b">
        <v>0</v>
      </c>
    </row>
    <row r="26845" spans="2:14" x14ac:dyDescent="0.35">
      <c r="B26845" t="s">
        <v>229</v>
      </c>
      <c r="C26845">
        <v>5488431736.7256603</v>
      </c>
      <c r="D26845">
        <v>4147112810.7079601</v>
      </c>
      <c r="E26845">
        <v>2.28189451255788</v>
      </c>
      <c r="F26845">
        <v>11308098711.843599</v>
      </c>
      <c r="G26845">
        <v>360000</v>
      </c>
      <c r="H26845">
        <v>360000</v>
      </c>
      <c r="I26845">
        <v>167000</v>
      </c>
      <c r="J26845">
        <v>193000</v>
      </c>
      <c r="K26845">
        <v>35000</v>
      </c>
      <c r="L26845" t="s">
        <v>13</v>
      </c>
      <c r="M26845">
        <v>360000</v>
      </c>
      <c r="N26845" t="b">
        <v>0</v>
      </c>
    </row>
    <row r="26846" spans="2:14" x14ac:dyDescent="0.35">
      <c r="B26846" t="s">
        <v>229</v>
      </c>
      <c r="C26846">
        <v>5745428055.9271603</v>
      </c>
      <c r="D26846">
        <v>4450685672.0499201</v>
      </c>
      <c r="E26846">
        <v>2.1063676242236</v>
      </c>
      <c r="F26846">
        <v>11473370102.2285</v>
      </c>
      <c r="G26846">
        <v>360000</v>
      </c>
      <c r="H26846">
        <v>360000</v>
      </c>
      <c r="I26846">
        <v>167000</v>
      </c>
      <c r="J26846">
        <v>193000</v>
      </c>
      <c r="K26846">
        <v>35000</v>
      </c>
      <c r="L26846" t="s">
        <v>13</v>
      </c>
      <c r="M26846">
        <v>360000</v>
      </c>
      <c r="N26846" t="b">
        <v>0</v>
      </c>
    </row>
    <row r="26847" spans="2:14" x14ac:dyDescent="0.35">
      <c r="B26847" t="s">
        <v>229</v>
      </c>
      <c r="C26847">
        <v>5843980969.6638899</v>
      </c>
      <c r="D26847">
        <v>4587639507.7122498</v>
      </c>
      <c r="E26847">
        <v>2.0795866661751901</v>
      </c>
      <c r="F26847">
        <v>11483598844.1413</v>
      </c>
      <c r="G26847">
        <v>360000</v>
      </c>
      <c r="H26847">
        <v>360000</v>
      </c>
      <c r="I26847">
        <v>167000</v>
      </c>
      <c r="J26847">
        <v>193000</v>
      </c>
      <c r="K26847">
        <v>35000</v>
      </c>
      <c r="L26847" t="s">
        <v>13</v>
      </c>
      <c r="M26847">
        <v>360000</v>
      </c>
      <c r="N26847" t="b">
        <v>0</v>
      </c>
    </row>
    <row r="26848" spans="2:14" x14ac:dyDescent="0.35">
      <c r="B26848" t="s">
        <v>229</v>
      </c>
      <c r="C26848">
        <v>6144661749.5263395</v>
      </c>
      <c r="D26848">
        <v>4844282402.7941504</v>
      </c>
      <c r="E26848">
        <v>2.1266592920353999</v>
      </c>
      <c r="F26848">
        <v>11656783116.4865</v>
      </c>
      <c r="G26848">
        <v>360000</v>
      </c>
      <c r="H26848">
        <v>360000</v>
      </c>
      <c r="I26848">
        <v>167000</v>
      </c>
      <c r="J26848">
        <v>193000</v>
      </c>
      <c r="K26848">
        <v>35000</v>
      </c>
      <c r="L26848" t="s">
        <v>13</v>
      </c>
      <c r="M26848">
        <v>360000</v>
      </c>
      <c r="N26848" t="b">
        <v>0</v>
      </c>
    </row>
    <row r="26849" spans="2:14" x14ac:dyDescent="0.35">
      <c r="B26849" t="s">
        <v>229</v>
      </c>
      <c r="C26849">
        <v>7404226205.1501198</v>
      </c>
      <c r="D26849">
        <v>5398151536.1335201</v>
      </c>
      <c r="E26849">
        <v>2.2823329078376302</v>
      </c>
      <c r="F26849">
        <v>12064340572.039101</v>
      </c>
      <c r="G26849">
        <v>360000</v>
      </c>
      <c r="H26849">
        <v>360000</v>
      </c>
      <c r="I26849">
        <v>167000</v>
      </c>
      <c r="J26849">
        <v>193000</v>
      </c>
      <c r="K26849">
        <v>35000</v>
      </c>
      <c r="L26849" t="s">
        <v>13</v>
      </c>
      <c r="M26849">
        <v>360000</v>
      </c>
      <c r="N26849" t="b">
        <v>0</v>
      </c>
    </row>
    <row r="26850" spans="2:14" x14ac:dyDescent="0.35">
      <c r="B26850" t="s">
        <v>229</v>
      </c>
      <c r="C26850">
        <v>7212653217.3573103</v>
      </c>
      <c r="D26850">
        <v>5265007452.8571701</v>
      </c>
      <c r="E26850">
        <v>2.3525634900487402</v>
      </c>
      <c r="F26850">
        <v>12142263237.579599</v>
      </c>
      <c r="G26850">
        <v>360000</v>
      </c>
      <c r="H26850">
        <v>360000</v>
      </c>
      <c r="I26850">
        <v>167000</v>
      </c>
      <c r="J26850">
        <v>193000</v>
      </c>
      <c r="K26850">
        <v>35000</v>
      </c>
      <c r="L26850" t="s">
        <v>13</v>
      </c>
      <c r="M26850">
        <v>360000</v>
      </c>
      <c r="N26850" t="b">
        <v>0</v>
      </c>
    </row>
    <row r="26851" spans="2:14" x14ac:dyDescent="0.35">
      <c r="B26851" t="s">
        <v>229</v>
      </c>
      <c r="C26851">
        <v>7111993752.9179497</v>
      </c>
      <c r="D26851">
        <v>5173966202.5131302</v>
      </c>
      <c r="E26851">
        <v>2.54726032588102</v>
      </c>
      <c r="F26851">
        <v>11764464808.2181</v>
      </c>
      <c r="G26851">
        <v>430000</v>
      </c>
      <c r="H26851">
        <v>430000</v>
      </c>
      <c r="I26851">
        <v>182000</v>
      </c>
      <c r="J26851">
        <v>248000</v>
      </c>
      <c r="K26851">
        <v>41000</v>
      </c>
      <c r="L26851" t="s">
        <v>13</v>
      </c>
      <c r="M26851">
        <v>430000</v>
      </c>
      <c r="N26851" t="b">
        <v>0</v>
      </c>
    </row>
    <row r="26852" spans="2:14" x14ac:dyDescent="0.35">
      <c r="B26852" t="s">
        <v>229</v>
      </c>
      <c r="C26852">
        <v>7146163479.5344296</v>
      </c>
      <c r="D26852">
        <v>5371847268.0111799</v>
      </c>
      <c r="E26852">
        <v>3.17716883780923</v>
      </c>
      <c r="F26852">
        <v>11764464808.2181</v>
      </c>
      <c r="G26852">
        <v>430000</v>
      </c>
      <c r="H26852">
        <v>430000</v>
      </c>
      <c r="I26852">
        <v>182000</v>
      </c>
      <c r="J26852">
        <v>248000</v>
      </c>
      <c r="K26852">
        <v>41000</v>
      </c>
      <c r="L26852" t="s">
        <v>13</v>
      </c>
      <c r="M26852">
        <v>430000</v>
      </c>
      <c r="N26852" t="b">
        <v>0</v>
      </c>
    </row>
    <row r="26853" spans="2:14" x14ac:dyDescent="0.35">
      <c r="B26853" t="s">
        <v>229</v>
      </c>
      <c r="C26853">
        <v>6701757514.9400396</v>
      </c>
      <c r="D26853">
        <v>4467930380.1644201</v>
      </c>
      <c r="E26853">
        <v>3.0988226104639001</v>
      </c>
      <c r="F26853">
        <v>11572082393.4221</v>
      </c>
      <c r="G26853">
        <v>430000</v>
      </c>
      <c r="H26853">
        <v>430000</v>
      </c>
      <c r="I26853">
        <v>182000</v>
      </c>
      <c r="J26853">
        <v>248000</v>
      </c>
      <c r="K26853">
        <v>41000</v>
      </c>
      <c r="L26853" t="s">
        <v>13</v>
      </c>
      <c r="M26853">
        <v>430000</v>
      </c>
      <c r="N26853" t="b">
        <v>0</v>
      </c>
    </row>
    <row r="26854" spans="2:14" x14ac:dyDescent="0.35">
      <c r="B26854" t="s">
        <v>229</v>
      </c>
      <c r="C26854">
        <v>7477460254.38801</v>
      </c>
      <c r="D26854">
        <v>5359655705.3801603</v>
      </c>
      <c r="E26854">
        <v>3.0452916826453098</v>
      </c>
      <c r="F26854">
        <v>11776641572.641399</v>
      </c>
      <c r="G26854">
        <v>430000</v>
      </c>
      <c r="H26854">
        <v>430000</v>
      </c>
      <c r="I26854">
        <v>182000</v>
      </c>
      <c r="J26854">
        <v>248000</v>
      </c>
      <c r="K26854">
        <v>41000</v>
      </c>
      <c r="L26854" t="s">
        <v>13</v>
      </c>
      <c r="M26854">
        <v>430000</v>
      </c>
      <c r="N26854" t="b">
        <v>0</v>
      </c>
    </row>
    <row r="26855" spans="2:14" x14ac:dyDescent="0.35">
      <c r="B26855" t="s">
        <v>229</v>
      </c>
      <c r="C26855">
        <v>7266943479.2837496</v>
      </c>
      <c r="D26855">
        <v>5428363565.6634302</v>
      </c>
      <c r="E26855">
        <v>3.1618292989771501</v>
      </c>
      <c r="F26855">
        <v>12051419011.4554</v>
      </c>
      <c r="G26855">
        <v>430000</v>
      </c>
      <c r="H26855">
        <v>430000</v>
      </c>
      <c r="I26855">
        <v>182000</v>
      </c>
      <c r="J26855">
        <v>248000</v>
      </c>
      <c r="K26855">
        <v>41000</v>
      </c>
      <c r="L26855" t="s">
        <v>13</v>
      </c>
      <c r="M26855">
        <v>430000</v>
      </c>
      <c r="N26855" t="b">
        <v>0</v>
      </c>
    </row>
    <row r="26856" spans="2:14" x14ac:dyDescent="0.35">
      <c r="B26856" t="s">
        <v>229</v>
      </c>
      <c r="C26856">
        <v>7193429941.2504196</v>
      </c>
      <c r="D26856">
        <v>5266520778.7814703</v>
      </c>
      <c r="E26856">
        <v>2.6298087815237001</v>
      </c>
      <c r="F26856">
        <v>11933311539.0791</v>
      </c>
      <c r="G26856">
        <v>430000</v>
      </c>
      <c r="H26856">
        <v>430000</v>
      </c>
      <c r="I26856">
        <v>182000</v>
      </c>
      <c r="J26856">
        <v>248000</v>
      </c>
      <c r="K26856">
        <v>41000</v>
      </c>
      <c r="L26856" t="s">
        <v>13</v>
      </c>
      <c r="M26856">
        <v>430000</v>
      </c>
      <c r="N26856" t="b">
        <v>0</v>
      </c>
    </row>
    <row r="26857" spans="2:14" x14ac:dyDescent="0.35">
      <c r="B26857" t="s">
        <v>229</v>
      </c>
      <c r="C26857">
        <v>7320030974.3251896</v>
      </c>
      <c r="D26857">
        <v>5475758454.28438</v>
      </c>
      <c r="E26857">
        <v>3.1547214121328699</v>
      </c>
      <c r="F26857">
        <v>11862275344.8629</v>
      </c>
      <c r="G26857">
        <v>430000</v>
      </c>
      <c r="H26857">
        <v>430000</v>
      </c>
      <c r="I26857">
        <v>182000</v>
      </c>
      <c r="J26857">
        <v>248000</v>
      </c>
      <c r="K26857">
        <v>41000</v>
      </c>
      <c r="L26857" t="s">
        <v>13</v>
      </c>
      <c r="M26857">
        <v>430000</v>
      </c>
      <c r="N26857" t="b">
        <v>0</v>
      </c>
    </row>
    <row r="26858" spans="2:14" x14ac:dyDescent="0.35">
      <c r="B26858" t="s">
        <v>229</v>
      </c>
      <c r="C26858">
        <v>7359657144.90839</v>
      </c>
      <c r="D26858">
        <v>5617771358.5448303</v>
      </c>
      <c r="E26858">
        <v>3.1952004740218798</v>
      </c>
      <c r="F26858">
        <v>11981381974.1971</v>
      </c>
      <c r="G26858">
        <v>430000</v>
      </c>
      <c r="H26858">
        <v>430000</v>
      </c>
      <c r="I26858">
        <v>182000</v>
      </c>
      <c r="J26858">
        <v>248000</v>
      </c>
      <c r="K26858">
        <v>41000</v>
      </c>
      <c r="L26858" t="s">
        <v>13</v>
      </c>
      <c r="M26858">
        <v>430000</v>
      </c>
      <c r="N26858" t="b">
        <v>0</v>
      </c>
    </row>
    <row r="26859" spans="2:14" x14ac:dyDescent="0.35">
      <c r="B26859" t="s">
        <v>229</v>
      </c>
      <c r="C26859">
        <v>7296416663.0326099</v>
      </c>
      <c r="D26859">
        <v>5420170835.65205</v>
      </c>
      <c r="E26859">
        <v>3.1000046546434201</v>
      </c>
      <c r="F26859">
        <v>12167090120.8999</v>
      </c>
      <c r="G26859">
        <v>430000</v>
      </c>
      <c r="H26859">
        <v>430000</v>
      </c>
      <c r="I26859">
        <v>182000</v>
      </c>
      <c r="J26859">
        <v>248000</v>
      </c>
      <c r="K26859">
        <v>41000</v>
      </c>
      <c r="L26859" t="s">
        <v>13</v>
      </c>
      <c r="M26859">
        <v>430000</v>
      </c>
      <c r="N26859" t="b">
        <v>0</v>
      </c>
    </row>
    <row r="26860" spans="2:14" x14ac:dyDescent="0.35">
      <c r="B26860" t="s">
        <v>229</v>
      </c>
      <c r="C26860">
        <v>7407547687.7216501</v>
      </c>
      <c r="D26860">
        <v>5249051927.62603</v>
      </c>
      <c r="E26860">
        <v>3.2232478820825601</v>
      </c>
      <c r="F26860">
        <v>12300474658.269899</v>
      </c>
      <c r="G26860">
        <v>430000</v>
      </c>
      <c r="H26860">
        <v>430000</v>
      </c>
      <c r="I26860">
        <v>182000</v>
      </c>
      <c r="J26860">
        <v>248000</v>
      </c>
      <c r="K26860">
        <v>41000</v>
      </c>
      <c r="L26860" t="s">
        <v>13</v>
      </c>
      <c r="M26860">
        <v>430000</v>
      </c>
      <c r="N26860" t="b">
        <v>0</v>
      </c>
    </row>
    <row r="26861" spans="2:14" x14ac:dyDescent="0.35">
      <c r="B26861" t="s">
        <v>229</v>
      </c>
      <c r="C26861">
        <v>7352951447.2673903</v>
      </c>
      <c r="D26861">
        <v>5329311342.6902704</v>
      </c>
      <c r="E26861">
        <v>3.3068624422489399</v>
      </c>
      <c r="F26861">
        <v>12335437287.1653</v>
      </c>
      <c r="G26861">
        <v>430000</v>
      </c>
      <c r="H26861">
        <v>430000</v>
      </c>
      <c r="I26861">
        <v>182000</v>
      </c>
      <c r="J26861">
        <v>248000</v>
      </c>
      <c r="K26861">
        <v>41000</v>
      </c>
      <c r="L26861" t="s">
        <v>13</v>
      </c>
      <c r="M26861">
        <v>430000</v>
      </c>
      <c r="N26861" t="b">
        <v>0</v>
      </c>
    </row>
    <row r="26862" spans="2:14" x14ac:dyDescent="0.35">
      <c r="B26862" t="s">
        <v>229</v>
      </c>
      <c r="C26862">
        <v>7348929006.5918303</v>
      </c>
      <c r="D26862">
        <v>5001772377.7871904</v>
      </c>
      <c r="E26862">
        <v>3.1905663665950801</v>
      </c>
      <c r="F26862">
        <v>12351464865.242701</v>
      </c>
      <c r="G26862">
        <v>430000</v>
      </c>
      <c r="H26862">
        <v>430000</v>
      </c>
      <c r="I26862">
        <v>182000</v>
      </c>
      <c r="J26862">
        <v>248000</v>
      </c>
      <c r="K26862">
        <v>41000</v>
      </c>
      <c r="L26862" t="s">
        <v>13</v>
      </c>
      <c r="M26862">
        <v>430000</v>
      </c>
      <c r="N26862" t="b">
        <v>0</v>
      </c>
    </row>
    <row r="26863" spans="2:14" x14ac:dyDescent="0.35">
      <c r="B26863" t="s">
        <v>229</v>
      </c>
      <c r="C26863">
        <v>7801534070.06633</v>
      </c>
      <c r="D26863">
        <v>5419994894.7698603</v>
      </c>
      <c r="E26863">
        <v>3.0898642589715299</v>
      </c>
      <c r="F26863">
        <v>12176467093.001699</v>
      </c>
      <c r="G26863">
        <v>478000</v>
      </c>
      <c r="H26863">
        <v>478000</v>
      </c>
      <c r="I26863">
        <v>185000</v>
      </c>
      <c r="J26863">
        <v>293000</v>
      </c>
      <c r="K26863">
        <v>48000</v>
      </c>
      <c r="L26863" t="s">
        <v>13</v>
      </c>
      <c r="M26863">
        <v>478000</v>
      </c>
      <c r="N26863" t="b">
        <v>0</v>
      </c>
    </row>
    <row r="26864" spans="2:14" x14ac:dyDescent="0.35">
      <c r="B26864" t="s">
        <v>229</v>
      </c>
      <c r="C26864">
        <v>7949879974.7772198</v>
      </c>
      <c r="D26864">
        <v>5592990172.4293404</v>
      </c>
      <c r="E26864">
        <v>3.1371207318584</v>
      </c>
      <c r="F26864">
        <v>12401725735.587601</v>
      </c>
      <c r="G26864">
        <v>478000</v>
      </c>
      <c r="H26864">
        <v>478000</v>
      </c>
      <c r="I26864">
        <v>185000</v>
      </c>
      <c r="J26864">
        <v>293000</v>
      </c>
      <c r="K26864">
        <v>48000</v>
      </c>
      <c r="L26864" t="s">
        <v>13</v>
      </c>
      <c r="M26864">
        <v>478000</v>
      </c>
      <c r="N26864" t="b">
        <v>0</v>
      </c>
    </row>
    <row r="26865" spans="2:14" x14ac:dyDescent="0.35">
      <c r="B26865" t="s">
        <v>229</v>
      </c>
      <c r="C26865">
        <v>7988674695.0624304</v>
      </c>
      <c r="D26865">
        <v>5761071488.4016895</v>
      </c>
      <c r="E26865">
        <v>2.9443289972384799</v>
      </c>
      <c r="F26865">
        <v>12168956209.1217</v>
      </c>
      <c r="G26865">
        <v>478000</v>
      </c>
      <c r="H26865">
        <v>478000</v>
      </c>
      <c r="I26865">
        <v>185000</v>
      </c>
      <c r="J26865">
        <v>293000</v>
      </c>
      <c r="K26865">
        <v>48000</v>
      </c>
      <c r="L26865" t="s">
        <v>13</v>
      </c>
      <c r="M26865">
        <v>478000</v>
      </c>
      <c r="N26865" t="b">
        <v>0</v>
      </c>
    </row>
    <row r="26866" spans="2:14" x14ac:dyDescent="0.35">
      <c r="B26866" t="s">
        <v>229</v>
      </c>
      <c r="C26866">
        <v>8072409838.6956501</v>
      </c>
      <c r="D26866">
        <v>5782578803.30933</v>
      </c>
      <c r="E26866">
        <v>3.1905239442617699</v>
      </c>
      <c r="F26866">
        <v>12277703685.8818</v>
      </c>
      <c r="G26866">
        <v>478000</v>
      </c>
      <c r="H26866">
        <v>478000</v>
      </c>
      <c r="I26866">
        <v>185000</v>
      </c>
      <c r="J26866">
        <v>293000</v>
      </c>
      <c r="K26866">
        <v>48000</v>
      </c>
      <c r="L26866" t="s">
        <v>13</v>
      </c>
      <c r="M26866">
        <v>478000</v>
      </c>
      <c r="N26866" t="b">
        <v>0</v>
      </c>
    </row>
    <row r="26867" spans="2:14" x14ac:dyDescent="0.35">
      <c r="B26867" t="s">
        <v>229</v>
      </c>
      <c r="C26867">
        <v>8544124148.59517</v>
      </c>
      <c r="D26867">
        <v>6377158174.3770905</v>
      </c>
      <c r="E26867">
        <v>3.29236503763055</v>
      </c>
      <c r="F26867">
        <v>12241138676.017401</v>
      </c>
      <c r="G26867">
        <v>478000</v>
      </c>
      <c r="H26867">
        <v>478000</v>
      </c>
      <c r="I26867">
        <v>185000</v>
      </c>
      <c r="J26867">
        <v>293000</v>
      </c>
      <c r="K26867">
        <v>48000</v>
      </c>
      <c r="L26867" t="s">
        <v>13</v>
      </c>
      <c r="M26867">
        <v>478000</v>
      </c>
      <c r="N26867" t="b">
        <v>0</v>
      </c>
    </row>
    <row r="26868" spans="2:14" x14ac:dyDescent="0.35">
      <c r="B26868" t="s">
        <v>229</v>
      </c>
      <c r="C26868">
        <v>8481250095.7119303</v>
      </c>
      <c r="D26868">
        <v>6511828873.7034903</v>
      </c>
      <c r="E26868">
        <v>3.3913110170219398</v>
      </c>
      <c r="F26868">
        <v>12211287805.600201</v>
      </c>
      <c r="G26868">
        <v>478000</v>
      </c>
      <c r="H26868">
        <v>478000</v>
      </c>
      <c r="I26868">
        <v>185000</v>
      </c>
      <c r="J26868">
        <v>293000</v>
      </c>
      <c r="K26868">
        <v>48000</v>
      </c>
      <c r="L26868" t="s">
        <v>13</v>
      </c>
      <c r="M26868">
        <v>478000</v>
      </c>
      <c r="N26868" t="b">
        <v>0</v>
      </c>
    </row>
    <row r="26869" spans="2:14" x14ac:dyDescent="0.35">
      <c r="B26869" t="s">
        <v>229</v>
      </c>
      <c r="C26869">
        <v>8012376737.2403202</v>
      </c>
      <c r="D26869">
        <v>5637821133.52701</v>
      </c>
      <c r="E26869">
        <v>3.4039728363520299</v>
      </c>
      <c r="F26869">
        <v>11744090206.916201</v>
      </c>
      <c r="G26869">
        <v>478000</v>
      </c>
      <c r="H26869">
        <v>478000</v>
      </c>
      <c r="I26869">
        <v>185000</v>
      </c>
      <c r="J26869">
        <v>293000</v>
      </c>
      <c r="K26869">
        <v>48000</v>
      </c>
      <c r="L26869" t="s">
        <v>13</v>
      </c>
      <c r="M26869">
        <v>478000</v>
      </c>
      <c r="N26869" t="b">
        <v>0</v>
      </c>
    </row>
    <row r="26870" spans="2:14" x14ac:dyDescent="0.35">
      <c r="B26870" t="s">
        <v>229</v>
      </c>
      <c r="C26870">
        <v>8270222434.5343399</v>
      </c>
      <c r="D26870">
        <v>5841446043.37288</v>
      </c>
      <c r="E26870">
        <v>3.7539900519965501</v>
      </c>
      <c r="F26870">
        <v>12002398469.284901</v>
      </c>
      <c r="G26870">
        <v>478000</v>
      </c>
      <c r="H26870">
        <v>478000</v>
      </c>
      <c r="I26870">
        <v>185000</v>
      </c>
      <c r="J26870">
        <v>293000</v>
      </c>
      <c r="K26870">
        <v>48000</v>
      </c>
      <c r="L26870" t="s">
        <v>13</v>
      </c>
      <c r="M26870">
        <v>478000</v>
      </c>
      <c r="N26870" t="b">
        <v>0</v>
      </c>
    </row>
    <row r="26871" spans="2:14" x14ac:dyDescent="0.35">
      <c r="B26871" t="s">
        <v>229</v>
      </c>
      <c r="C26871">
        <v>8622325361.3556499</v>
      </c>
      <c r="D26871">
        <v>6174730592.2451897</v>
      </c>
      <c r="E26871">
        <v>3.8332704762930501</v>
      </c>
      <c r="F26871">
        <v>12128510209.091101</v>
      </c>
      <c r="G26871">
        <v>478000</v>
      </c>
      <c r="H26871">
        <v>478000</v>
      </c>
      <c r="I26871">
        <v>185000</v>
      </c>
      <c r="J26871">
        <v>293000</v>
      </c>
      <c r="K26871">
        <v>48000</v>
      </c>
      <c r="L26871" t="s">
        <v>13</v>
      </c>
      <c r="M26871">
        <v>478000</v>
      </c>
      <c r="N26871" t="b">
        <v>0</v>
      </c>
    </row>
    <row r="26872" spans="2:14" x14ac:dyDescent="0.35">
      <c r="B26872" t="s">
        <v>229</v>
      </c>
      <c r="C26872">
        <v>9189090868.4194298</v>
      </c>
      <c r="D26872">
        <v>7125082400.4293203</v>
      </c>
      <c r="E26872">
        <v>3.3187758172192501</v>
      </c>
      <c r="F26872">
        <v>12342169632.295601</v>
      </c>
      <c r="G26872">
        <v>478000</v>
      </c>
      <c r="H26872">
        <v>478000</v>
      </c>
      <c r="I26872">
        <v>185000</v>
      </c>
      <c r="J26872">
        <v>293000</v>
      </c>
      <c r="K26872">
        <v>48000</v>
      </c>
      <c r="L26872" t="s">
        <v>13</v>
      </c>
      <c r="M26872">
        <v>478000</v>
      </c>
      <c r="N26872" t="b">
        <v>0</v>
      </c>
    </row>
    <row r="26873" spans="2:14" x14ac:dyDescent="0.35">
      <c r="B26873" t="s">
        <v>229</v>
      </c>
      <c r="C26873">
        <v>9098347801.7166405</v>
      </c>
      <c r="D26873">
        <v>7077502664.7399502</v>
      </c>
      <c r="E26873">
        <v>3.4386450842944201</v>
      </c>
      <c r="F26873">
        <v>12459050775.1658</v>
      </c>
      <c r="G26873">
        <v>478000</v>
      </c>
      <c r="H26873">
        <v>478000</v>
      </c>
      <c r="I26873">
        <v>185000</v>
      </c>
      <c r="J26873">
        <v>293000</v>
      </c>
      <c r="K26873">
        <v>48000</v>
      </c>
      <c r="L26873" t="s">
        <v>13</v>
      </c>
      <c r="M26873">
        <v>478000</v>
      </c>
      <c r="N26873" t="b">
        <v>0</v>
      </c>
    </row>
    <row r="26874" spans="2:14" x14ac:dyDescent="0.35">
      <c r="B26874" t="s">
        <v>229</v>
      </c>
      <c r="C26874">
        <v>9084653679.4670906</v>
      </c>
      <c r="D26874">
        <v>6450222746.2123299</v>
      </c>
      <c r="E26874">
        <v>3.63484221306389</v>
      </c>
      <c r="F26874">
        <v>12216494035.0375</v>
      </c>
      <c r="G26874">
        <v>478000</v>
      </c>
      <c r="H26874">
        <v>478000</v>
      </c>
      <c r="I26874">
        <v>185000</v>
      </c>
      <c r="J26874">
        <v>293000</v>
      </c>
      <c r="K26874">
        <v>48000</v>
      </c>
      <c r="L26874" t="s">
        <v>13</v>
      </c>
      <c r="M26874">
        <v>478000</v>
      </c>
      <c r="N26874" t="b">
        <v>0</v>
      </c>
    </row>
    <row r="26875" spans="2:14" x14ac:dyDescent="0.35">
      <c r="B26875" t="s">
        <v>229</v>
      </c>
      <c r="C26875">
        <v>8977970891.27911</v>
      </c>
      <c r="D26875">
        <v>6368102961.5384798</v>
      </c>
      <c r="E26875">
        <v>4.1942848004949003</v>
      </c>
      <c r="F26875">
        <v>12395358569.5086</v>
      </c>
      <c r="G26875" t="s">
        <v>12</v>
      </c>
      <c r="H26875" t="s">
        <v>12</v>
      </c>
      <c r="I26875" t="s">
        <v>12</v>
      </c>
      <c r="J26875" t="s">
        <v>12</v>
      </c>
      <c r="K26875" t="s">
        <v>12</v>
      </c>
      <c r="L26875" t="s">
        <v>13</v>
      </c>
      <c r="M26875">
        <v>510000</v>
      </c>
      <c r="N26875" t="b">
        <v>0</v>
      </c>
    </row>
    <row r="26876" spans="2:14" x14ac:dyDescent="0.35">
      <c r="B26876" t="s">
        <v>229</v>
      </c>
      <c r="C26876">
        <v>9003601864.5528908</v>
      </c>
      <c r="D26876">
        <v>6350767727.3877897</v>
      </c>
      <c r="E26876">
        <v>4.1662762876106898</v>
      </c>
      <c r="F26876">
        <v>12366708145.3571</v>
      </c>
      <c r="G26876" t="s">
        <v>12</v>
      </c>
      <c r="H26876" t="s">
        <v>12</v>
      </c>
      <c r="I26876" t="s">
        <v>12</v>
      </c>
      <c r="J26876" t="s">
        <v>12</v>
      </c>
      <c r="K26876" t="s">
        <v>12</v>
      </c>
      <c r="L26876" t="s">
        <v>13</v>
      </c>
      <c r="M26876">
        <v>510000</v>
      </c>
      <c r="N26876" t="b">
        <v>0</v>
      </c>
    </row>
    <row r="26877" spans="2:14" x14ac:dyDescent="0.35">
      <c r="B26877" t="s">
        <v>229</v>
      </c>
      <c r="C26877">
        <v>9196113771.4694595</v>
      </c>
      <c r="D26877">
        <v>6672540315.3868504</v>
      </c>
      <c r="E26877">
        <v>3.7970187155470301</v>
      </c>
      <c r="F26877">
        <v>12404151685.500299</v>
      </c>
      <c r="G26877" t="s">
        <v>12</v>
      </c>
      <c r="H26877" t="s">
        <v>12</v>
      </c>
      <c r="I26877" t="s">
        <v>12</v>
      </c>
      <c r="J26877" t="s">
        <v>12</v>
      </c>
      <c r="K26877" t="s">
        <v>12</v>
      </c>
      <c r="L26877" t="s">
        <v>13</v>
      </c>
      <c r="M26877">
        <v>510000</v>
      </c>
      <c r="N26877" t="b">
        <v>0</v>
      </c>
    </row>
    <row r="26878" spans="2:14" x14ac:dyDescent="0.35">
      <c r="B26878" t="s">
        <v>229</v>
      </c>
      <c r="C26878">
        <v>9069370458.3997307</v>
      </c>
      <c r="D26878">
        <v>6308671917.8248596</v>
      </c>
      <c r="E26878">
        <v>3.7486800377849598</v>
      </c>
      <c r="F26878">
        <v>12380384246.388901</v>
      </c>
      <c r="G26878" t="s">
        <v>12</v>
      </c>
      <c r="H26878" t="s">
        <v>12</v>
      </c>
      <c r="I26878" t="s">
        <v>12</v>
      </c>
      <c r="J26878" t="s">
        <v>12</v>
      </c>
      <c r="K26878" t="s">
        <v>12</v>
      </c>
      <c r="L26878" t="s">
        <v>13</v>
      </c>
      <c r="M26878">
        <v>510000</v>
      </c>
      <c r="N26878" t="b">
        <v>0</v>
      </c>
    </row>
    <row r="26879" spans="2:14" x14ac:dyDescent="0.35">
      <c r="B26879" t="s">
        <v>229</v>
      </c>
      <c r="C26879">
        <v>8617462102.5464592</v>
      </c>
      <c r="D26879">
        <v>6168549792.58288</v>
      </c>
      <c r="E26879">
        <v>3.73847539024651</v>
      </c>
      <c r="F26879">
        <v>11795438126.3547</v>
      </c>
      <c r="G26879" t="s">
        <v>12</v>
      </c>
      <c r="H26879" t="s">
        <v>12</v>
      </c>
      <c r="I26879" t="s">
        <v>12</v>
      </c>
      <c r="J26879" t="s">
        <v>12</v>
      </c>
      <c r="K26879" t="s">
        <v>12</v>
      </c>
      <c r="L26879" t="s">
        <v>13</v>
      </c>
      <c r="M26879">
        <v>510000</v>
      </c>
      <c r="N26879" t="b">
        <v>0</v>
      </c>
    </row>
    <row r="26880" spans="2:14" x14ac:dyDescent="0.35">
      <c r="B26880" t="s">
        <v>229</v>
      </c>
      <c r="C26880">
        <v>8586035610.03127</v>
      </c>
      <c r="D26880">
        <v>6210926258.14645</v>
      </c>
      <c r="E26880">
        <v>3.9279007500246701</v>
      </c>
      <c r="F26880">
        <v>12131609361.1105</v>
      </c>
      <c r="G26880" t="s">
        <v>12</v>
      </c>
      <c r="H26880" t="s">
        <v>12</v>
      </c>
      <c r="I26880" t="s">
        <v>12</v>
      </c>
      <c r="J26880" t="s">
        <v>12</v>
      </c>
      <c r="K26880" t="s">
        <v>12</v>
      </c>
      <c r="L26880" t="s">
        <v>13</v>
      </c>
      <c r="M26880">
        <v>510000</v>
      </c>
      <c r="N26880" t="b">
        <v>0</v>
      </c>
    </row>
    <row r="26881" spans="2:14" x14ac:dyDescent="0.35">
      <c r="B26881" t="s">
        <v>229</v>
      </c>
      <c r="C26881">
        <v>9105756888.9100304</v>
      </c>
      <c r="D26881">
        <v>6594708581.6034403</v>
      </c>
      <c r="E26881">
        <v>3.7137036250709001</v>
      </c>
      <c r="F26881">
        <v>12282422420.6544</v>
      </c>
      <c r="G26881" t="s">
        <v>12</v>
      </c>
      <c r="H26881" t="s">
        <v>12</v>
      </c>
      <c r="I26881" t="s">
        <v>12</v>
      </c>
      <c r="J26881" t="s">
        <v>12</v>
      </c>
      <c r="K26881" t="s">
        <v>12</v>
      </c>
      <c r="L26881" t="s">
        <v>13</v>
      </c>
      <c r="M26881">
        <v>510000</v>
      </c>
      <c r="N26881" t="b">
        <v>0</v>
      </c>
    </row>
    <row r="26882" spans="2:14" x14ac:dyDescent="0.35">
      <c r="B26882" t="s">
        <v>229</v>
      </c>
      <c r="C26882">
        <v>8985031941.7474098</v>
      </c>
      <c r="D26882">
        <v>6142362560.0279703</v>
      </c>
      <c r="E26882">
        <v>3.6312442491773398</v>
      </c>
      <c r="F26882">
        <v>12552160775.6173</v>
      </c>
      <c r="G26882" t="s">
        <v>12</v>
      </c>
      <c r="H26882" t="s">
        <v>12</v>
      </c>
      <c r="I26882" t="s">
        <v>12</v>
      </c>
      <c r="J26882" t="s">
        <v>12</v>
      </c>
      <c r="K26882" t="s">
        <v>12</v>
      </c>
      <c r="L26882" t="s">
        <v>13</v>
      </c>
      <c r="M26882">
        <v>510000</v>
      </c>
      <c r="N26882" t="b">
        <v>0</v>
      </c>
    </row>
    <row r="26883" spans="2:14" x14ac:dyDescent="0.35">
      <c r="B26883" t="s">
        <v>229</v>
      </c>
      <c r="C26883">
        <v>9134898228.0802097</v>
      </c>
      <c r="D26883">
        <v>6201639601.1631403</v>
      </c>
      <c r="E26883">
        <v>3.65619003093355</v>
      </c>
      <c r="F26883">
        <v>12717192914.0709</v>
      </c>
      <c r="G26883" t="s">
        <v>12</v>
      </c>
      <c r="H26883" t="s">
        <v>12</v>
      </c>
      <c r="I26883" t="s">
        <v>12</v>
      </c>
      <c r="J26883" t="s">
        <v>12</v>
      </c>
      <c r="K26883" t="s">
        <v>12</v>
      </c>
      <c r="L26883" t="s">
        <v>13</v>
      </c>
      <c r="M26883">
        <v>510000</v>
      </c>
      <c r="N26883" t="b">
        <v>0</v>
      </c>
    </row>
    <row r="26884" spans="2:14" x14ac:dyDescent="0.35">
      <c r="B26884" t="s">
        <v>229</v>
      </c>
      <c r="C26884">
        <v>11131591770.665899</v>
      </c>
      <c r="D26884">
        <v>8018273204.3102598</v>
      </c>
      <c r="E26884">
        <v>3.8821973218181598</v>
      </c>
      <c r="F26884">
        <v>13735946582.163601</v>
      </c>
      <c r="G26884" t="s">
        <v>12</v>
      </c>
      <c r="H26884" t="s">
        <v>12</v>
      </c>
      <c r="I26884" t="s">
        <v>12</v>
      </c>
      <c r="J26884" t="s">
        <v>12</v>
      </c>
      <c r="K26884" t="s">
        <v>12</v>
      </c>
      <c r="L26884" t="s">
        <v>13</v>
      </c>
      <c r="M26884">
        <v>510000</v>
      </c>
      <c r="N26884" t="b">
        <v>0</v>
      </c>
    </row>
    <row r="26885" spans="2:14" x14ac:dyDescent="0.35">
      <c r="B26885" t="s">
        <v>229</v>
      </c>
      <c r="C26885">
        <v>11516396693.014799</v>
      </c>
      <c r="D26885">
        <v>8767664367.4666004</v>
      </c>
      <c r="E26885">
        <v>3.6159569753013501</v>
      </c>
      <c r="F26885">
        <v>13405088730.606701</v>
      </c>
      <c r="G26885" t="s">
        <v>12</v>
      </c>
      <c r="H26885" t="s">
        <v>12</v>
      </c>
      <c r="I26885" t="s">
        <v>12</v>
      </c>
      <c r="J26885" t="s">
        <v>12</v>
      </c>
      <c r="K26885" t="s">
        <v>12</v>
      </c>
      <c r="L26885" t="s">
        <v>13</v>
      </c>
      <c r="M26885">
        <v>510000</v>
      </c>
      <c r="N26885" t="b">
        <v>0</v>
      </c>
    </row>
    <row r="26886" spans="2:14" x14ac:dyDescent="0.35">
      <c r="B26886" t="s">
        <v>229</v>
      </c>
      <c r="C26886">
        <v>11131503057.0319</v>
      </c>
      <c r="D26886">
        <v>8317155558.8839502</v>
      </c>
      <c r="E26886">
        <v>3.65258986895335</v>
      </c>
      <c r="F26886">
        <v>13170307762.9981</v>
      </c>
      <c r="G26886">
        <v>534</v>
      </c>
      <c r="H26886">
        <v>534</v>
      </c>
      <c r="I26886">
        <v>167</v>
      </c>
      <c r="J26886">
        <v>367</v>
      </c>
      <c r="K26886">
        <v>58</v>
      </c>
      <c r="L26886" t="s">
        <v>13</v>
      </c>
      <c r="M26886">
        <v>534000</v>
      </c>
      <c r="N26886" t="b">
        <v>0</v>
      </c>
    </row>
    <row r="26887" spans="2:14" x14ac:dyDescent="0.35">
      <c r="B26887" t="s">
        <v>229</v>
      </c>
      <c r="C26887">
        <v>11385191852.9832</v>
      </c>
      <c r="D26887">
        <v>8817657480.9072704</v>
      </c>
      <c r="E26887">
        <v>4.66542060433183</v>
      </c>
      <c r="F26887">
        <v>13163523458.0735</v>
      </c>
      <c r="G26887">
        <v>534</v>
      </c>
      <c r="H26887">
        <v>534</v>
      </c>
      <c r="I26887">
        <v>167</v>
      </c>
      <c r="J26887">
        <v>367</v>
      </c>
      <c r="K26887">
        <v>58</v>
      </c>
      <c r="L26887" t="s">
        <v>13</v>
      </c>
      <c r="M26887">
        <v>534000</v>
      </c>
      <c r="N26887" t="b">
        <v>0</v>
      </c>
    </row>
    <row r="26888" spans="2:14" x14ac:dyDescent="0.35">
      <c r="B26888" t="s">
        <v>229</v>
      </c>
      <c r="C26888">
        <v>11736468698.244699</v>
      </c>
      <c r="D26888">
        <v>9057210650.3752003</v>
      </c>
      <c r="E26888">
        <v>5.1027426380381602</v>
      </c>
      <c r="F26888">
        <v>13652636615.368</v>
      </c>
      <c r="G26888">
        <v>534</v>
      </c>
      <c r="H26888">
        <v>534</v>
      </c>
      <c r="I26888">
        <v>167</v>
      </c>
      <c r="J26888">
        <v>367</v>
      </c>
      <c r="K26888">
        <v>58</v>
      </c>
      <c r="L26888" t="s">
        <v>13</v>
      </c>
      <c r="M26888">
        <v>534000</v>
      </c>
      <c r="N26888" t="b">
        <v>0</v>
      </c>
    </row>
    <row r="26889" spans="2:14" x14ac:dyDescent="0.35">
      <c r="B26889" t="s">
        <v>229</v>
      </c>
      <c r="C26889">
        <v>12827265482.5623</v>
      </c>
      <c r="D26889">
        <v>10015894751.454</v>
      </c>
      <c r="E26889">
        <v>4.8416639574804599</v>
      </c>
      <c r="F26889">
        <v>14255748868.292101</v>
      </c>
      <c r="G26889">
        <v>534</v>
      </c>
      <c r="H26889">
        <v>534</v>
      </c>
      <c r="I26889">
        <v>167</v>
      </c>
      <c r="J26889">
        <v>367</v>
      </c>
      <c r="K26889">
        <v>58</v>
      </c>
      <c r="L26889" t="s">
        <v>13</v>
      </c>
      <c r="M26889">
        <v>534000</v>
      </c>
      <c r="N26889" t="b">
        <v>0</v>
      </c>
    </row>
    <row r="26890" spans="2:14" x14ac:dyDescent="0.35">
      <c r="B26890" t="s">
        <v>229</v>
      </c>
      <c r="C26890">
        <v>14519616343.2575</v>
      </c>
      <c r="D26890">
        <v>11693450203.9695</v>
      </c>
      <c r="E26890">
        <v>5.1408609053091103</v>
      </c>
      <c r="F26890">
        <v>14886899262.687799</v>
      </c>
      <c r="G26890">
        <v>534</v>
      </c>
      <c r="H26890">
        <v>534</v>
      </c>
      <c r="I26890">
        <v>167</v>
      </c>
      <c r="J26890">
        <v>367</v>
      </c>
      <c r="K26890">
        <v>58</v>
      </c>
      <c r="L26890" t="s">
        <v>13</v>
      </c>
      <c r="M26890">
        <v>534000</v>
      </c>
      <c r="N26890" t="b">
        <v>0</v>
      </c>
    </row>
    <row r="26891" spans="2:14" x14ac:dyDescent="0.35">
      <c r="B26891" t="s">
        <v>229</v>
      </c>
      <c r="C26891">
        <v>14175816097.7953</v>
      </c>
      <c r="D26891">
        <v>11780403226.174101</v>
      </c>
      <c r="E26891">
        <v>5.2670946499871301</v>
      </c>
      <c r="F26891">
        <v>14701414921.943399</v>
      </c>
      <c r="G26891">
        <v>534</v>
      </c>
      <c r="H26891">
        <v>534</v>
      </c>
      <c r="I26891">
        <v>167</v>
      </c>
      <c r="J26891">
        <v>367</v>
      </c>
      <c r="K26891">
        <v>58</v>
      </c>
      <c r="L26891" t="s">
        <v>13</v>
      </c>
      <c r="M26891">
        <v>534000</v>
      </c>
      <c r="N26891" t="b">
        <v>0</v>
      </c>
    </row>
    <row r="26892" spans="2:14" x14ac:dyDescent="0.35">
      <c r="B26892" t="s">
        <v>229</v>
      </c>
      <c r="C26892">
        <v>13726401862.527399</v>
      </c>
      <c r="D26892">
        <v>11128802484.7243</v>
      </c>
      <c r="E26892">
        <v>5.7990762730881498</v>
      </c>
      <c r="F26892">
        <v>14259304747.5179</v>
      </c>
      <c r="G26892">
        <v>534</v>
      </c>
      <c r="H26892">
        <v>534</v>
      </c>
      <c r="I26892">
        <v>167</v>
      </c>
      <c r="J26892">
        <v>367</v>
      </c>
      <c r="K26892">
        <v>58</v>
      </c>
      <c r="L26892" t="s">
        <v>13</v>
      </c>
      <c r="M26892">
        <v>534000</v>
      </c>
      <c r="N26892" t="b">
        <v>0</v>
      </c>
    </row>
    <row r="26893" spans="2:14" x14ac:dyDescent="0.35">
      <c r="B26893" t="s">
        <v>229</v>
      </c>
      <c r="C26893">
        <v>14396099342.1483</v>
      </c>
      <c r="D26893">
        <v>11807810678.852699</v>
      </c>
      <c r="E26893">
        <v>6.7643507239572598</v>
      </c>
      <c r="F26893">
        <v>14396640117.0184</v>
      </c>
      <c r="G26893">
        <v>534</v>
      </c>
      <c r="H26893">
        <v>534</v>
      </c>
      <c r="I26893">
        <v>167</v>
      </c>
      <c r="J26893">
        <v>367</v>
      </c>
      <c r="K26893">
        <v>58</v>
      </c>
      <c r="L26893" t="s">
        <v>13</v>
      </c>
      <c r="M26893">
        <v>534000</v>
      </c>
      <c r="N26893" t="b">
        <v>0</v>
      </c>
    </row>
    <row r="26894" spans="2:14" x14ac:dyDescent="0.35">
      <c r="B26894" t="s">
        <v>229</v>
      </c>
      <c r="C26894">
        <v>15009340157.3752</v>
      </c>
      <c r="D26894">
        <v>12737776277.6712</v>
      </c>
      <c r="E26894">
        <v>6.7931039327096601</v>
      </c>
      <c r="F26894">
        <v>15195682061.927601</v>
      </c>
      <c r="G26894">
        <v>534</v>
      </c>
      <c r="H26894">
        <v>534</v>
      </c>
      <c r="I26894">
        <v>167</v>
      </c>
      <c r="J26894">
        <v>367</v>
      </c>
      <c r="K26894">
        <v>58</v>
      </c>
      <c r="L26894" t="s">
        <v>13</v>
      </c>
      <c r="M26894">
        <v>534000</v>
      </c>
      <c r="N26894" t="b">
        <v>0</v>
      </c>
    </row>
    <row r="26895" spans="2:14" x14ac:dyDescent="0.35">
      <c r="B26895" t="s">
        <v>229</v>
      </c>
      <c r="C26895">
        <v>15077151454.381701</v>
      </c>
      <c r="D26895">
        <v>12463721301.17</v>
      </c>
      <c r="E26895">
        <v>6.4051682543339004</v>
      </c>
      <c r="F26895">
        <v>14810936970.917601</v>
      </c>
      <c r="G26895">
        <v>534</v>
      </c>
      <c r="H26895">
        <v>534</v>
      </c>
      <c r="I26895">
        <v>167</v>
      </c>
      <c r="J26895">
        <v>367</v>
      </c>
      <c r="K26895">
        <v>58</v>
      </c>
      <c r="L26895" t="s">
        <v>13</v>
      </c>
      <c r="M26895">
        <v>534000</v>
      </c>
      <c r="N26895" t="b">
        <v>0</v>
      </c>
    </row>
    <row r="26896" spans="2:14" x14ac:dyDescent="0.35">
      <c r="B26896" t="s">
        <v>229</v>
      </c>
      <c r="C26896">
        <v>15145984503.6691</v>
      </c>
      <c r="D26896">
        <v>13371091241.362101</v>
      </c>
      <c r="E26896">
        <v>6.7818027481162204</v>
      </c>
      <c r="F26896">
        <v>14725977080.6089</v>
      </c>
      <c r="G26896">
        <v>534</v>
      </c>
      <c r="H26896">
        <v>534</v>
      </c>
      <c r="I26896">
        <v>167</v>
      </c>
      <c r="J26896">
        <v>367</v>
      </c>
      <c r="K26896">
        <v>58</v>
      </c>
      <c r="L26896" t="s">
        <v>13</v>
      </c>
      <c r="M26896">
        <v>534000</v>
      </c>
      <c r="N26896" t="b">
        <v>0</v>
      </c>
    </row>
    <row r="26897" spans="2:14" x14ac:dyDescent="0.35">
      <c r="B26897" t="s">
        <v>229</v>
      </c>
      <c r="C26897">
        <v>14143522408.902399</v>
      </c>
      <c r="D26897">
        <v>12478271366.0776</v>
      </c>
      <c r="E26897">
        <v>7.3061548192758003</v>
      </c>
      <c r="F26897">
        <v>14323698683.6154</v>
      </c>
      <c r="G26897">
        <v>534</v>
      </c>
      <c r="H26897">
        <v>534</v>
      </c>
      <c r="I26897">
        <v>167</v>
      </c>
      <c r="J26897">
        <v>367</v>
      </c>
      <c r="K26897">
        <v>58</v>
      </c>
      <c r="L26897" t="s">
        <v>13</v>
      </c>
      <c r="M26897">
        <v>534000</v>
      </c>
      <c r="N26897" t="b">
        <v>0</v>
      </c>
    </row>
    <row r="26898" spans="2:14" x14ac:dyDescent="0.35">
      <c r="B26898" t="s">
        <v>229</v>
      </c>
      <c r="C26898">
        <v>14140977504.757401</v>
      </c>
      <c r="D26898">
        <v>12166966431.712999</v>
      </c>
      <c r="E26898">
        <v>7.1407149463121202</v>
      </c>
      <c r="F26898">
        <v>14111123757.8214</v>
      </c>
      <c r="G26898">
        <v>534</v>
      </c>
      <c r="H26898">
        <v>534</v>
      </c>
      <c r="I26898">
        <v>167</v>
      </c>
      <c r="J26898">
        <v>367</v>
      </c>
      <c r="K26898">
        <v>58</v>
      </c>
      <c r="L26898" t="s">
        <v>13</v>
      </c>
      <c r="M26898">
        <v>534000</v>
      </c>
      <c r="N26898" t="b">
        <v>0</v>
      </c>
    </row>
    <row r="26899" spans="2:14" x14ac:dyDescent="0.35">
      <c r="B26899" t="s">
        <v>229</v>
      </c>
      <c r="C26899">
        <v>13089749279.9198</v>
      </c>
      <c r="D26899">
        <v>11444981564.8538</v>
      </c>
      <c r="E26899">
        <v>7.6624761147111302</v>
      </c>
      <c r="F26899">
        <v>14243577743.857401</v>
      </c>
      <c r="G26899">
        <v>508</v>
      </c>
      <c r="H26899">
        <v>508</v>
      </c>
      <c r="I26899">
        <v>169</v>
      </c>
      <c r="J26899">
        <v>339</v>
      </c>
      <c r="K26899">
        <v>58</v>
      </c>
      <c r="L26899" t="s">
        <v>13</v>
      </c>
      <c r="M26899">
        <v>508000</v>
      </c>
      <c r="N26899" t="b">
        <v>0</v>
      </c>
    </row>
    <row r="26900" spans="2:14" x14ac:dyDescent="0.35">
      <c r="B26900" t="s">
        <v>229</v>
      </c>
      <c r="C26900">
        <v>12579545464.610201</v>
      </c>
      <c r="D26900">
        <v>10574090034.7272</v>
      </c>
      <c r="E26900">
        <v>7.1508341817097003</v>
      </c>
      <c r="F26900">
        <v>13803932351.2563</v>
      </c>
      <c r="G26900">
        <v>508</v>
      </c>
      <c r="H26900">
        <v>508</v>
      </c>
      <c r="I26900">
        <v>169</v>
      </c>
      <c r="J26900">
        <v>339</v>
      </c>
      <c r="K26900">
        <v>58</v>
      </c>
      <c r="L26900" t="s">
        <v>13</v>
      </c>
      <c r="M26900">
        <v>508000</v>
      </c>
      <c r="N26900" t="b">
        <v>0</v>
      </c>
    </row>
    <row r="26901" spans="2:14" x14ac:dyDescent="0.35">
      <c r="B26901" t="s">
        <v>229</v>
      </c>
      <c r="C26901">
        <v>12003876514.303699</v>
      </c>
      <c r="D26901">
        <v>10078996442.5051</v>
      </c>
      <c r="E26901">
        <v>6.9777107743616797</v>
      </c>
      <c r="F26901">
        <v>13331133215.1353</v>
      </c>
      <c r="G26901">
        <v>508</v>
      </c>
      <c r="H26901">
        <v>508</v>
      </c>
      <c r="I26901">
        <v>169</v>
      </c>
      <c r="J26901">
        <v>339</v>
      </c>
      <c r="K26901">
        <v>58</v>
      </c>
      <c r="L26901" t="s">
        <v>13</v>
      </c>
      <c r="M26901">
        <v>508000</v>
      </c>
      <c r="N26901" t="b">
        <v>0</v>
      </c>
    </row>
    <row r="26902" spans="2:14" x14ac:dyDescent="0.35">
      <c r="B26902" t="s">
        <v>229</v>
      </c>
      <c r="C26902">
        <v>11393009552.9571</v>
      </c>
      <c r="D26902">
        <v>10038230244.3556</v>
      </c>
      <c r="E26902">
        <v>6.57008042730551</v>
      </c>
      <c r="F26902">
        <v>13226141897.264999</v>
      </c>
      <c r="G26902">
        <v>508</v>
      </c>
      <c r="H26902">
        <v>508</v>
      </c>
      <c r="I26902">
        <v>169</v>
      </c>
      <c r="J26902">
        <v>339</v>
      </c>
      <c r="K26902">
        <v>58</v>
      </c>
      <c r="L26902" t="s">
        <v>13</v>
      </c>
      <c r="M26902">
        <v>508000</v>
      </c>
      <c r="N26902" t="b">
        <v>0</v>
      </c>
    </row>
    <row r="26903" spans="2:14" x14ac:dyDescent="0.35">
      <c r="B26903" t="s">
        <v>229</v>
      </c>
      <c r="C26903">
        <v>11059953820.4095</v>
      </c>
      <c r="D26903">
        <v>8493042794.59589</v>
      </c>
      <c r="E26903">
        <v>6.1078263502613197</v>
      </c>
      <c r="F26903">
        <v>13440902852.188499</v>
      </c>
      <c r="G26903">
        <v>508</v>
      </c>
      <c r="H26903">
        <v>508</v>
      </c>
      <c r="I26903">
        <v>169</v>
      </c>
      <c r="J26903">
        <v>339</v>
      </c>
      <c r="K26903">
        <v>58</v>
      </c>
      <c r="L26903" t="s">
        <v>13</v>
      </c>
      <c r="M26903">
        <v>508000</v>
      </c>
      <c r="N26903" t="b">
        <v>0</v>
      </c>
    </row>
    <row r="26904" spans="2:14" x14ac:dyDescent="0.35">
      <c r="B26904" t="s">
        <v>229</v>
      </c>
      <c r="C26904">
        <v>11401263575.458401</v>
      </c>
      <c r="D26904">
        <v>8490957156.6770697</v>
      </c>
      <c r="E26904">
        <v>5.8220367045014498</v>
      </c>
      <c r="F26904">
        <v>13612711049.7929</v>
      </c>
      <c r="G26904">
        <v>508</v>
      </c>
      <c r="H26904">
        <v>508</v>
      </c>
      <c r="I26904">
        <v>169</v>
      </c>
      <c r="J26904">
        <v>339</v>
      </c>
      <c r="K26904">
        <v>58</v>
      </c>
      <c r="L26904" t="s">
        <v>13</v>
      </c>
      <c r="M26904">
        <v>508000</v>
      </c>
      <c r="N26904" t="b">
        <v>0</v>
      </c>
    </row>
    <row r="26905" spans="2:14" x14ac:dyDescent="0.35">
      <c r="B26905" t="s">
        <v>229</v>
      </c>
      <c r="C26905">
        <v>11285963474.656401</v>
      </c>
      <c r="D26905">
        <v>8883714094.6842308</v>
      </c>
      <c r="E26905">
        <v>5.7986450799323297</v>
      </c>
      <c r="F26905">
        <v>13443599586.719101</v>
      </c>
      <c r="G26905">
        <v>508</v>
      </c>
      <c r="H26905">
        <v>508</v>
      </c>
      <c r="I26905">
        <v>169</v>
      </c>
      <c r="J26905">
        <v>339</v>
      </c>
      <c r="K26905">
        <v>58</v>
      </c>
      <c r="L26905" t="s">
        <v>13</v>
      </c>
      <c r="M26905">
        <v>508000</v>
      </c>
      <c r="N26905" t="b">
        <v>0</v>
      </c>
    </row>
    <row r="26906" spans="2:14" x14ac:dyDescent="0.35">
      <c r="B26906" t="s">
        <v>229</v>
      </c>
      <c r="C26906">
        <v>11530412419.5536</v>
      </c>
      <c r="D26906">
        <v>8870696965.9588299</v>
      </c>
      <c r="E26906">
        <v>4.9061707345007202</v>
      </c>
      <c r="F26906">
        <v>13423197471.611601</v>
      </c>
      <c r="G26906">
        <v>508</v>
      </c>
      <c r="H26906">
        <v>508</v>
      </c>
      <c r="I26906">
        <v>169</v>
      </c>
      <c r="J26906">
        <v>339</v>
      </c>
      <c r="K26906">
        <v>58</v>
      </c>
      <c r="L26906" t="s">
        <v>13</v>
      </c>
      <c r="M26906">
        <v>508000</v>
      </c>
      <c r="N26906" t="b">
        <v>0</v>
      </c>
    </row>
    <row r="26907" spans="2:14" x14ac:dyDescent="0.35">
      <c r="B26907" t="s">
        <v>229</v>
      </c>
      <c r="C26907">
        <v>11697063868.1717</v>
      </c>
      <c r="D26907">
        <v>8678296543.2715607</v>
      </c>
      <c r="E26907">
        <v>4.9051228238064901</v>
      </c>
      <c r="F26907">
        <v>13337469011.993</v>
      </c>
      <c r="G26907">
        <v>508</v>
      </c>
      <c r="H26907">
        <v>508</v>
      </c>
      <c r="I26907">
        <v>169</v>
      </c>
      <c r="J26907">
        <v>339</v>
      </c>
      <c r="K26907">
        <v>58</v>
      </c>
      <c r="L26907" t="s">
        <v>13</v>
      </c>
      <c r="M26907">
        <v>508000</v>
      </c>
      <c r="N26907" t="b">
        <v>0</v>
      </c>
    </row>
    <row r="26908" spans="2:14" x14ac:dyDescent="0.35">
      <c r="B26908" t="s">
        <v>229</v>
      </c>
      <c r="C26908">
        <v>11563055218.1679</v>
      </c>
      <c r="D26908">
        <v>9012002634.0935307</v>
      </c>
      <c r="E26908">
        <v>5.1320955832245696</v>
      </c>
      <c r="F26908">
        <v>13157820403.5462</v>
      </c>
      <c r="G26908">
        <v>508</v>
      </c>
      <c r="H26908">
        <v>508</v>
      </c>
      <c r="I26908">
        <v>169</v>
      </c>
      <c r="J26908">
        <v>339</v>
      </c>
      <c r="K26908">
        <v>58</v>
      </c>
      <c r="L26908" t="s">
        <v>13</v>
      </c>
      <c r="M26908">
        <v>508000</v>
      </c>
      <c r="N26908" t="b">
        <v>0</v>
      </c>
    </row>
    <row r="26909" spans="2:14" x14ac:dyDescent="0.35">
      <c r="B26909" t="s">
        <v>229</v>
      </c>
      <c r="C26909">
        <v>12179754408.427601</v>
      </c>
      <c r="D26909">
        <v>8759648433.8005009</v>
      </c>
      <c r="E26909">
        <v>5.1245756261325903</v>
      </c>
      <c r="F26909">
        <v>12552881551.732</v>
      </c>
      <c r="G26909">
        <v>508</v>
      </c>
      <c r="H26909">
        <v>508</v>
      </c>
      <c r="I26909">
        <v>169</v>
      </c>
      <c r="J26909">
        <v>339</v>
      </c>
      <c r="K26909">
        <v>58</v>
      </c>
      <c r="L26909" t="s">
        <v>13</v>
      </c>
      <c r="M26909">
        <v>508000</v>
      </c>
      <c r="N26909" t="b">
        <v>0</v>
      </c>
    </row>
    <row r="26910" spans="2:14" x14ac:dyDescent="0.35">
      <c r="B26910" t="s">
        <v>229</v>
      </c>
      <c r="C26910">
        <v>12367832916.0119</v>
      </c>
      <c r="D26910">
        <v>8913588045.0559998</v>
      </c>
      <c r="E26910">
        <v>5.0172200733082297</v>
      </c>
      <c r="F26910">
        <v>12539121930.184099</v>
      </c>
      <c r="G26910">
        <v>508</v>
      </c>
      <c r="H26910">
        <v>508</v>
      </c>
      <c r="I26910">
        <v>169</v>
      </c>
      <c r="J26910">
        <v>339</v>
      </c>
      <c r="K26910">
        <v>58</v>
      </c>
      <c r="L26910" t="s">
        <v>13</v>
      </c>
      <c r="M26910">
        <v>508000</v>
      </c>
      <c r="N26910" t="b">
        <v>0</v>
      </c>
    </row>
    <row r="26911" spans="2:14" x14ac:dyDescent="0.35">
      <c r="B26911" t="s">
        <v>229</v>
      </c>
      <c r="C26911">
        <v>12447179264.084299</v>
      </c>
      <c r="D26911">
        <v>9956480955.0570507</v>
      </c>
      <c r="E26911">
        <v>5.2142718934992303</v>
      </c>
      <c r="F26911">
        <v>12576863882.1516</v>
      </c>
      <c r="G26911" t="s">
        <v>12</v>
      </c>
      <c r="H26911" t="s">
        <v>12</v>
      </c>
      <c r="I26911" t="s">
        <v>12</v>
      </c>
      <c r="J26911" t="s">
        <v>12</v>
      </c>
      <c r="K26911" t="s">
        <v>12</v>
      </c>
      <c r="L26911" t="s">
        <v>13</v>
      </c>
      <c r="M26911">
        <v>552981</v>
      </c>
      <c r="N26911" t="b">
        <v>0</v>
      </c>
    </row>
    <row r="26912" spans="2:14" x14ac:dyDescent="0.35">
      <c r="B26912" t="s">
        <v>229</v>
      </c>
      <c r="C26912">
        <v>12386080850.255501</v>
      </c>
      <c r="D26912">
        <v>9274699736.4741707</v>
      </c>
      <c r="E26912">
        <v>5.0690828442697304</v>
      </c>
      <c r="F26912">
        <v>12552369125.396799</v>
      </c>
      <c r="G26912" t="s">
        <v>12</v>
      </c>
      <c r="H26912" t="s">
        <v>12</v>
      </c>
      <c r="I26912" t="s">
        <v>12</v>
      </c>
      <c r="J26912" t="s">
        <v>12</v>
      </c>
      <c r="K26912" t="s">
        <v>12</v>
      </c>
      <c r="L26912" t="s">
        <v>13</v>
      </c>
      <c r="M26912">
        <v>552981</v>
      </c>
      <c r="N26912" t="b">
        <v>0</v>
      </c>
    </row>
    <row r="26913" spans="2:14" x14ac:dyDescent="0.35">
      <c r="B26913" t="s">
        <v>229</v>
      </c>
      <c r="C26913">
        <v>12221176098.936399</v>
      </c>
      <c r="D26913">
        <v>8421718926.1949701</v>
      </c>
      <c r="E26913">
        <v>5.1603662682123597</v>
      </c>
      <c r="F26913">
        <v>12403837187.6628</v>
      </c>
      <c r="G26913" t="s">
        <v>12</v>
      </c>
      <c r="H26913" t="s">
        <v>12</v>
      </c>
      <c r="I26913" t="s">
        <v>12</v>
      </c>
      <c r="J26913" t="s">
        <v>12</v>
      </c>
      <c r="K26913" t="s">
        <v>12</v>
      </c>
      <c r="L26913" t="s">
        <v>13</v>
      </c>
      <c r="M26913">
        <v>552981</v>
      </c>
      <c r="N26913" t="b">
        <v>0</v>
      </c>
    </row>
    <row r="26914" spans="2:14" x14ac:dyDescent="0.35">
      <c r="B26914" t="s">
        <v>229</v>
      </c>
      <c r="C26914">
        <v>12658688543.417</v>
      </c>
      <c r="D26914">
        <v>9478247883.8031006</v>
      </c>
      <c r="E26914">
        <v>5.76927537077695</v>
      </c>
      <c r="F26914">
        <v>12495913547</v>
      </c>
      <c r="G26914" t="s">
        <v>12</v>
      </c>
      <c r="H26914" t="s">
        <v>12</v>
      </c>
      <c r="I26914" t="s">
        <v>12</v>
      </c>
      <c r="J26914" t="s">
        <v>12</v>
      </c>
      <c r="K26914" t="s">
        <v>12</v>
      </c>
      <c r="L26914" t="s">
        <v>13</v>
      </c>
      <c r="M26914">
        <v>552981</v>
      </c>
      <c r="N26914" t="b">
        <v>0</v>
      </c>
    </row>
    <row r="26915" spans="2:14" x14ac:dyDescent="0.35">
      <c r="B26915" t="s">
        <v>229</v>
      </c>
      <c r="C26915">
        <v>12182562296.977501</v>
      </c>
      <c r="D26915">
        <v>9609403135.5150299</v>
      </c>
      <c r="E26915">
        <v>5.4199252581570603</v>
      </c>
      <c r="F26915">
        <v>12141059190.4716</v>
      </c>
      <c r="G26915" t="s">
        <v>12</v>
      </c>
      <c r="H26915" t="s">
        <v>12</v>
      </c>
      <c r="I26915" t="s">
        <v>12</v>
      </c>
      <c r="J26915" t="s">
        <v>12</v>
      </c>
      <c r="K26915" t="s">
        <v>12</v>
      </c>
      <c r="L26915" t="s">
        <v>13</v>
      </c>
      <c r="M26915">
        <v>552981</v>
      </c>
      <c r="N26915" t="b">
        <v>0</v>
      </c>
    </row>
    <row r="26916" spans="2:14" x14ac:dyDescent="0.35">
      <c r="B26916" t="s">
        <v>229</v>
      </c>
      <c r="C26916">
        <v>12374254256.342199</v>
      </c>
      <c r="D26916">
        <v>9602754287.3008194</v>
      </c>
      <c r="E26916">
        <v>4.9218470430416899</v>
      </c>
      <c r="F26916">
        <v>12343152416.4883</v>
      </c>
      <c r="G26916" t="s">
        <v>12</v>
      </c>
      <c r="H26916" t="s">
        <v>12</v>
      </c>
      <c r="I26916" t="s">
        <v>12</v>
      </c>
      <c r="J26916" t="s">
        <v>12</v>
      </c>
      <c r="K26916" t="s">
        <v>12</v>
      </c>
      <c r="L26916" t="s">
        <v>13</v>
      </c>
      <c r="M26916">
        <v>552981</v>
      </c>
      <c r="N26916" t="b">
        <v>0</v>
      </c>
    </row>
    <row r="26917" spans="2:14" x14ac:dyDescent="0.35">
      <c r="B26917" t="s">
        <v>229</v>
      </c>
      <c r="C26917">
        <v>11665705854.709</v>
      </c>
      <c r="D26917">
        <v>8940691365.5303593</v>
      </c>
      <c r="E26917">
        <v>5.5397077996368198</v>
      </c>
      <c r="F26917">
        <v>12070102542.108</v>
      </c>
      <c r="G26917" t="s">
        <v>12</v>
      </c>
      <c r="H26917" t="s">
        <v>12</v>
      </c>
      <c r="I26917" t="s">
        <v>12</v>
      </c>
      <c r="J26917" t="s">
        <v>12</v>
      </c>
      <c r="K26917" t="s">
        <v>12</v>
      </c>
      <c r="L26917" t="s">
        <v>13</v>
      </c>
      <c r="M26917">
        <v>552981</v>
      </c>
      <c r="N26917" t="b">
        <v>0</v>
      </c>
    </row>
    <row r="26918" spans="2:14" x14ac:dyDescent="0.35">
      <c r="B26918" t="s">
        <v>229</v>
      </c>
      <c r="C26918">
        <v>11327738629.736601</v>
      </c>
      <c r="D26918">
        <v>8894843682.3807907</v>
      </c>
      <c r="E26918">
        <v>5.6165647211536198</v>
      </c>
      <c r="F26918">
        <v>12070102542.108</v>
      </c>
      <c r="G26918" t="s">
        <v>12</v>
      </c>
      <c r="H26918" t="s">
        <v>12</v>
      </c>
      <c r="I26918" t="s">
        <v>12</v>
      </c>
      <c r="J26918" t="s">
        <v>12</v>
      </c>
      <c r="K26918" t="s">
        <v>12</v>
      </c>
      <c r="L26918" t="s">
        <v>13</v>
      </c>
      <c r="M26918">
        <v>552981</v>
      </c>
      <c r="N26918" t="b">
        <v>0</v>
      </c>
    </row>
    <row r="26919" spans="2:14" x14ac:dyDescent="0.35">
      <c r="B26919" t="s">
        <v>229</v>
      </c>
      <c r="C26919">
        <v>11423193399.3612</v>
      </c>
      <c r="D26919">
        <v>8129976401.1077099</v>
      </c>
      <c r="E26919">
        <v>5.6133415258947696</v>
      </c>
      <c r="F26919">
        <v>12132634268.353399</v>
      </c>
      <c r="G26919" t="s">
        <v>12</v>
      </c>
      <c r="H26919" t="s">
        <v>12</v>
      </c>
      <c r="I26919" t="s">
        <v>12</v>
      </c>
      <c r="J26919" t="s">
        <v>12</v>
      </c>
      <c r="K26919" t="s">
        <v>12</v>
      </c>
      <c r="L26919" t="s">
        <v>13</v>
      </c>
      <c r="M26919">
        <v>552981</v>
      </c>
      <c r="N26919" t="b">
        <v>0</v>
      </c>
    </row>
    <row r="26920" spans="2:14" x14ac:dyDescent="0.35">
      <c r="B26920" t="s">
        <v>229</v>
      </c>
      <c r="C26920">
        <v>11521362857.857401</v>
      </c>
      <c r="D26920">
        <v>8890670670.9545803</v>
      </c>
      <c r="E26920">
        <v>5.22658764501662</v>
      </c>
      <c r="F26920">
        <v>12131605983.832199</v>
      </c>
      <c r="G26920" t="s">
        <v>12</v>
      </c>
      <c r="H26920" t="s">
        <v>12</v>
      </c>
      <c r="I26920" t="s">
        <v>12</v>
      </c>
      <c r="J26920" t="s">
        <v>12</v>
      </c>
      <c r="K26920" t="s">
        <v>12</v>
      </c>
      <c r="L26920" t="s">
        <v>13</v>
      </c>
      <c r="M26920">
        <v>552981</v>
      </c>
      <c r="N26920" t="b">
        <v>0</v>
      </c>
    </row>
    <row r="26921" spans="2:14" x14ac:dyDescent="0.35">
      <c r="B26921" t="s">
        <v>229</v>
      </c>
      <c r="C26921">
        <v>10197925620.171801</v>
      </c>
      <c r="D26921">
        <v>7778906445.0081596</v>
      </c>
      <c r="E26921">
        <v>5.1997858100709502</v>
      </c>
      <c r="F26921">
        <v>11935404190.174601</v>
      </c>
      <c r="G26921" t="s">
        <v>12</v>
      </c>
      <c r="H26921" t="s">
        <v>12</v>
      </c>
      <c r="I26921" t="s">
        <v>12</v>
      </c>
      <c r="J26921" t="s">
        <v>12</v>
      </c>
      <c r="K26921" t="s">
        <v>12</v>
      </c>
      <c r="L26921" t="s">
        <v>13</v>
      </c>
      <c r="M26921">
        <v>552981</v>
      </c>
      <c r="N26921" t="b">
        <v>0</v>
      </c>
    </row>
    <row r="26922" spans="2:14" x14ac:dyDescent="0.35">
      <c r="B26922" t="s">
        <v>229</v>
      </c>
      <c r="C26922">
        <v>10175532442.327299</v>
      </c>
      <c r="D26922">
        <v>7462271429.3320303</v>
      </c>
      <c r="E26922">
        <v>4.7569125271823696</v>
      </c>
      <c r="F26922">
        <v>11902142438.1745</v>
      </c>
      <c r="G26922" t="s">
        <v>12</v>
      </c>
      <c r="H26922" t="s">
        <v>12</v>
      </c>
      <c r="I26922" t="s">
        <v>12</v>
      </c>
      <c r="J26922" t="s">
        <v>12</v>
      </c>
      <c r="K26922" t="s">
        <v>12</v>
      </c>
      <c r="L26922" t="s">
        <v>13</v>
      </c>
      <c r="M26922">
        <v>552981</v>
      </c>
      <c r="N26922" t="b">
        <v>0</v>
      </c>
    </row>
    <row r="26923" spans="2:14" x14ac:dyDescent="0.35">
      <c r="B26923" t="s">
        <v>229</v>
      </c>
      <c r="C26923">
        <v>9694098216.2471409</v>
      </c>
      <c r="D26923">
        <v>6953447331.44349</v>
      </c>
      <c r="E26923">
        <v>5.2020006704981503</v>
      </c>
      <c r="F26923">
        <v>11613900015.528601</v>
      </c>
      <c r="G26923" t="s">
        <v>12</v>
      </c>
      <c r="H26923" t="s">
        <v>12</v>
      </c>
      <c r="I26923" t="s">
        <v>12</v>
      </c>
      <c r="J26923" t="s">
        <v>12</v>
      </c>
      <c r="K26923" t="s">
        <v>12</v>
      </c>
      <c r="L26923" t="s">
        <v>13</v>
      </c>
      <c r="M26923">
        <v>557699</v>
      </c>
      <c r="N26923" t="b">
        <v>0</v>
      </c>
    </row>
    <row r="26924" spans="2:14" x14ac:dyDescent="0.35">
      <c r="B26924" t="s">
        <v>229</v>
      </c>
      <c r="C26924">
        <v>9774372303.7508698</v>
      </c>
      <c r="D26924">
        <v>7150391912.3279896</v>
      </c>
      <c r="E26924">
        <v>4.5527515955883198</v>
      </c>
      <c r="F26924">
        <v>11707263610.6562</v>
      </c>
      <c r="G26924" t="s">
        <v>12</v>
      </c>
      <c r="H26924" t="s">
        <v>12</v>
      </c>
      <c r="I26924" t="s">
        <v>12</v>
      </c>
      <c r="J26924" t="s">
        <v>12</v>
      </c>
      <c r="K26924" t="s">
        <v>12</v>
      </c>
      <c r="L26924" t="s">
        <v>13</v>
      </c>
      <c r="M26924">
        <v>557699</v>
      </c>
      <c r="N26924" t="b">
        <v>0</v>
      </c>
    </row>
    <row r="26925" spans="2:14" x14ac:dyDescent="0.35">
      <c r="B26925" t="s">
        <v>229</v>
      </c>
      <c r="C26925">
        <v>10768411421.087799</v>
      </c>
      <c r="D26925">
        <v>7573366610.98456</v>
      </c>
      <c r="E26925">
        <v>4.3674349854598402</v>
      </c>
      <c r="F26925">
        <v>12470390660.9793</v>
      </c>
      <c r="G26925" t="s">
        <v>12</v>
      </c>
      <c r="H26925" t="s">
        <v>12</v>
      </c>
      <c r="I26925" t="s">
        <v>12</v>
      </c>
      <c r="J26925" t="s">
        <v>12</v>
      </c>
      <c r="K26925" t="s">
        <v>12</v>
      </c>
      <c r="L26925" t="s">
        <v>13</v>
      </c>
      <c r="M26925">
        <v>557699</v>
      </c>
      <c r="N26925" t="b">
        <v>0</v>
      </c>
    </row>
    <row r="26926" spans="2:14" x14ac:dyDescent="0.35">
      <c r="B26926" t="s">
        <v>229</v>
      </c>
      <c r="C26926">
        <v>10693167036.037201</v>
      </c>
      <c r="D26926">
        <v>7745469446.7815304</v>
      </c>
      <c r="E26926">
        <v>4.0723254775792501</v>
      </c>
      <c r="F26926">
        <v>12544170166.1744</v>
      </c>
      <c r="G26926" t="s">
        <v>12</v>
      </c>
      <c r="H26926" t="s">
        <v>12</v>
      </c>
      <c r="I26926" t="s">
        <v>12</v>
      </c>
      <c r="J26926" t="s">
        <v>12</v>
      </c>
      <c r="K26926" t="s">
        <v>12</v>
      </c>
      <c r="L26926" t="s">
        <v>13</v>
      </c>
      <c r="M26926">
        <v>557699</v>
      </c>
      <c r="N26926" t="b">
        <v>0</v>
      </c>
    </row>
    <row r="26927" spans="2:14" x14ac:dyDescent="0.35">
      <c r="B26927" t="s">
        <v>229</v>
      </c>
      <c r="C26927">
        <v>10343317370.085199</v>
      </c>
      <c r="D26927">
        <v>7881138975.4801502</v>
      </c>
      <c r="E26927">
        <v>4.1876671773409102</v>
      </c>
      <c r="F26927">
        <v>12675350847.911699</v>
      </c>
      <c r="G26927" t="s">
        <v>12</v>
      </c>
      <c r="H26927" t="s">
        <v>12</v>
      </c>
      <c r="I26927" t="s">
        <v>12</v>
      </c>
      <c r="J26927" t="s">
        <v>12</v>
      </c>
      <c r="K26927" t="s">
        <v>12</v>
      </c>
      <c r="L26927" t="s">
        <v>13</v>
      </c>
      <c r="M26927">
        <v>557699</v>
      </c>
      <c r="N26927" t="b">
        <v>0</v>
      </c>
    </row>
    <row r="26928" spans="2:14" x14ac:dyDescent="0.35">
      <c r="B26928" t="s">
        <v>229</v>
      </c>
      <c r="C26928">
        <v>10154285680.2008</v>
      </c>
      <c r="D26928">
        <v>7210783717.1405602</v>
      </c>
      <c r="E26928">
        <v>4.4476879696658402</v>
      </c>
      <c r="F26928">
        <v>12786153664.305201</v>
      </c>
      <c r="G26928" t="s">
        <v>12</v>
      </c>
      <c r="H26928" t="s">
        <v>12</v>
      </c>
      <c r="I26928" t="s">
        <v>12</v>
      </c>
      <c r="J26928" t="s">
        <v>12</v>
      </c>
      <c r="K26928" t="s">
        <v>12</v>
      </c>
      <c r="L26928" t="s">
        <v>13</v>
      </c>
      <c r="M26928">
        <v>557699</v>
      </c>
      <c r="N26928" t="b">
        <v>0</v>
      </c>
    </row>
    <row r="26929" spans="2:14" x14ac:dyDescent="0.35">
      <c r="B26929" t="s">
        <v>229</v>
      </c>
      <c r="C26929">
        <v>9713497909.5707207</v>
      </c>
      <c r="D26929">
        <v>7256227424.8632898</v>
      </c>
      <c r="E26929">
        <v>4.5492980792294802</v>
      </c>
      <c r="F26929">
        <v>12892410072.621901</v>
      </c>
      <c r="G26929" t="s">
        <v>12</v>
      </c>
      <c r="H26929" t="s">
        <v>12</v>
      </c>
      <c r="I26929" t="s">
        <v>12</v>
      </c>
      <c r="J26929" t="s">
        <v>12</v>
      </c>
      <c r="K26929" t="s">
        <v>12</v>
      </c>
      <c r="L26929" t="s">
        <v>13</v>
      </c>
      <c r="M26929">
        <v>557699</v>
      </c>
      <c r="N26929" t="b">
        <v>0</v>
      </c>
    </row>
    <row r="26930" spans="2:14" x14ac:dyDescent="0.35">
      <c r="B26930" t="s">
        <v>229</v>
      </c>
      <c r="C26930">
        <v>9656617797.0748692</v>
      </c>
      <c r="D26930">
        <v>6834041130.9844704</v>
      </c>
      <c r="E26930">
        <v>4.6296121679835203</v>
      </c>
      <c r="F26930">
        <v>13054577379.441799</v>
      </c>
      <c r="G26930" t="s">
        <v>12</v>
      </c>
      <c r="H26930" t="s">
        <v>12</v>
      </c>
      <c r="I26930" t="s">
        <v>12</v>
      </c>
      <c r="J26930" t="s">
        <v>12</v>
      </c>
      <c r="K26930" t="s">
        <v>12</v>
      </c>
      <c r="L26930" t="s">
        <v>13</v>
      </c>
      <c r="M26930">
        <v>557699</v>
      </c>
      <c r="N26930" t="b">
        <v>0</v>
      </c>
    </row>
    <row r="26931" spans="2:14" x14ac:dyDescent="0.35">
      <c r="B26931" t="s">
        <v>229</v>
      </c>
      <c r="C26931">
        <v>9347408518.6402607</v>
      </c>
      <c r="D26931">
        <v>6479489134.7470798</v>
      </c>
      <c r="E26931">
        <v>4.2367272987997202</v>
      </c>
      <c r="F26931">
        <v>12807694887.417299</v>
      </c>
      <c r="G26931" t="s">
        <v>12</v>
      </c>
      <c r="H26931" t="s">
        <v>12</v>
      </c>
      <c r="I26931" t="s">
        <v>12</v>
      </c>
      <c r="J26931" t="s">
        <v>12</v>
      </c>
      <c r="K26931" t="s">
        <v>12</v>
      </c>
      <c r="L26931" t="s">
        <v>13</v>
      </c>
      <c r="M26931">
        <v>557699</v>
      </c>
      <c r="N26931" t="b">
        <v>0</v>
      </c>
    </row>
    <row r="26932" spans="2:14" x14ac:dyDescent="0.35">
      <c r="B26932" t="s">
        <v>229</v>
      </c>
      <c r="C26932">
        <v>9635530680.4633293</v>
      </c>
      <c r="D26932">
        <v>6638467539.8687897</v>
      </c>
      <c r="E26932">
        <v>4.2635689994712402</v>
      </c>
      <c r="F26932">
        <v>12921391773.356199</v>
      </c>
      <c r="G26932" t="s">
        <v>12</v>
      </c>
      <c r="H26932" t="s">
        <v>12</v>
      </c>
      <c r="I26932" t="s">
        <v>12</v>
      </c>
      <c r="J26932" t="s">
        <v>12</v>
      </c>
      <c r="K26932" t="s">
        <v>12</v>
      </c>
      <c r="L26932" t="s">
        <v>13</v>
      </c>
      <c r="M26932">
        <v>557699</v>
      </c>
      <c r="N26932" t="b">
        <v>0</v>
      </c>
    </row>
    <row r="26933" spans="2:14" x14ac:dyDescent="0.35">
      <c r="B26933" t="s">
        <v>229</v>
      </c>
      <c r="C26933">
        <v>9560240534.2345409</v>
      </c>
      <c r="D26933">
        <v>7026563461.9029398</v>
      </c>
      <c r="E26933">
        <v>4.0161310649296702</v>
      </c>
      <c r="F26933">
        <v>12272958638.3006</v>
      </c>
      <c r="G26933" t="s">
        <v>12</v>
      </c>
      <c r="H26933" t="s">
        <v>12</v>
      </c>
      <c r="I26933" t="s">
        <v>12</v>
      </c>
      <c r="J26933" t="s">
        <v>12</v>
      </c>
      <c r="K26933" t="s">
        <v>12</v>
      </c>
      <c r="L26933" t="s">
        <v>13</v>
      </c>
      <c r="M26933">
        <v>557699</v>
      </c>
      <c r="N26933" t="b">
        <v>0</v>
      </c>
    </row>
    <row r="26934" spans="2:14" x14ac:dyDescent="0.35">
      <c r="B26934" t="s">
        <v>229</v>
      </c>
      <c r="C26934">
        <v>9511348012.6927204</v>
      </c>
      <c r="D26934">
        <v>7295174971.4369297</v>
      </c>
      <c r="E26934">
        <v>3.8087517564372799</v>
      </c>
      <c r="F26934">
        <v>12047859828.2855</v>
      </c>
      <c r="G26934" t="s">
        <v>12</v>
      </c>
      <c r="H26934" t="s">
        <v>12</v>
      </c>
      <c r="I26934" t="s">
        <v>12</v>
      </c>
      <c r="J26934" t="s">
        <v>12</v>
      </c>
      <c r="K26934" t="s">
        <v>12</v>
      </c>
      <c r="L26934" t="s">
        <v>13</v>
      </c>
      <c r="M26934">
        <v>557699</v>
      </c>
      <c r="N26934" t="b">
        <v>0</v>
      </c>
    </row>
    <row r="26935" spans="2:14" x14ac:dyDescent="0.35">
      <c r="B26935" t="s">
        <v>229</v>
      </c>
      <c r="C26935">
        <v>9287991873.1083908</v>
      </c>
      <c r="D26935">
        <v>6941904680.5704603</v>
      </c>
      <c r="E26935">
        <v>3.9022019138773301</v>
      </c>
      <c r="F26935">
        <v>12013841162.616899</v>
      </c>
      <c r="G26935" t="s">
        <v>12</v>
      </c>
      <c r="H26935" t="s">
        <v>12</v>
      </c>
      <c r="I26935" t="s">
        <v>12</v>
      </c>
      <c r="J26935" t="s">
        <v>12</v>
      </c>
      <c r="K26935" t="s">
        <v>12</v>
      </c>
      <c r="L26935" t="s">
        <v>13</v>
      </c>
      <c r="M26935">
        <v>641000</v>
      </c>
      <c r="N26935" t="b">
        <v>0</v>
      </c>
    </row>
    <row r="26936" spans="2:14" x14ac:dyDescent="0.35">
      <c r="B26936" t="s">
        <v>229</v>
      </c>
      <c r="C26936">
        <v>8985464427.0221195</v>
      </c>
      <c r="D26936">
        <v>6241973642.7067299</v>
      </c>
      <c r="E26936">
        <v>4.1338964424549198</v>
      </c>
      <c r="F26936">
        <v>12032930412.948299</v>
      </c>
      <c r="G26936" t="s">
        <v>12</v>
      </c>
      <c r="H26936" t="s">
        <v>12</v>
      </c>
      <c r="I26936" t="s">
        <v>12</v>
      </c>
      <c r="J26936" t="s">
        <v>12</v>
      </c>
      <c r="K26936" t="s">
        <v>12</v>
      </c>
      <c r="L26936" t="s">
        <v>13</v>
      </c>
      <c r="M26936">
        <v>641000</v>
      </c>
      <c r="N26936" t="b">
        <v>0</v>
      </c>
    </row>
    <row r="26937" spans="2:14" x14ac:dyDescent="0.35">
      <c r="B26937" t="s">
        <v>229</v>
      </c>
      <c r="C26937">
        <v>8377579620.6366196</v>
      </c>
      <c r="D26937">
        <v>5916970679.6505804</v>
      </c>
      <c r="E26937">
        <v>4.2954393039361296</v>
      </c>
      <c r="F26937">
        <v>12077904291.723</v>
      </c>
      <c r="G26937" t="s">
        <v>12</v>
      </c>
      <c r="H26937" t="s">
        <v>12</v>
      </c>
      <c r="I26937" t="s">
        <v>12</v>
      </c>
      <c r="J26937" t="s">
        <v>12</v>
      </c>
      <c r="K26937" t="s">
        <v>12</v>
      </c>
      <c r="L26937" t="s">
        <v>13</v>
      </c>
      <c r="M26937">
        <v>641000</v>
      </c>
      <c r="N26937" t="b">
        <v>0</v>
      </c>
    </row>
    <row r="26938" spans="2:14" x14ac:dyDescent="0.35">
      <c r="B26938" t="s">
        <v>229</v>
      </c>
      <c r="C26938">
        <v>8374064499.6172304</v>
      </c>
      <c r="D26938">
        <v>6112268484.5842199</v>
      </c>
      <c r="E26938">
        <v>4.0957786018948799</v>
      </c>
      <c r="F26938">
        <v>11782093443.239799</v>
      </c>
      <c r="G26938" t="s">
        <v>12</v>
      </c>
      <c r="H26938" t="s">
        <v>12</v>
      </c>
      <c r="I26938" t="s">
        <v>12</v>
      </c>
      <c r="J26938" t="s">
        <v>12</v>
      </c>
      <c r="K26938" t="s">
        <v>12</v>
      </c>
      <c r="L26938" t="s">
        <v>13</v>
      </c>
      <c r="M26938">
        <v>641000</v>
      </c>
      <c r="N26938" t="b">
        <v>0</v>
      </c>
    </row>
    <row r="26939" spans="2:14" x14ac:dyDescent="0.35">
      <c r="B26939" t="s">
        <v>229</v>
      </c>
      <c r="C26939">
        <v>8605732831.7191696</v>
      </c>
      <c r="D26939">
        <v>5925279907.6056404</v>
      </c>
      <c r="E26939">
        <v>3.7188879985288499</v>
      </c>
      <c r="F26939">
        <v>11753526345.854799</v>
      </c>
      <c r="G26939" t="s">
        <v>12</v>
      </c>
      <c r="H26939" t="s">
        <v>12</v>
      </c>
      <c r="I26939" t="s">
        <v>12</v>
      </c>
      <c r="J26939" t="s">
        <v>12</v>
      </c>
      <c r="K26939" t="s">
        <v>12</v>
      </c>
      <c r="L26939" t="s">
        <v>13</v>
      </c>
      <c r="M26939">
        <v>641000</v>
      </c>
      <c r="N26939" t="b">
        <v>0</v>
      </c>
    </row>
    <row r="26940" spans="2:14" x14ac:dyDescent="0.35">
      <c r="B26940" t="s">
        <v>229</v>
      </c>
      <c r="C26940">
        <v>8850766993.42132</v>
      </c>
      <c r="D26940">
        <v>5806509266.6077499</v>
      </c>
      <c r="E26940">
        <v>3.5253112926966699</v>
      </c>
      <c r="F26940">
        <v>11796824391.813299</v>
      </c>
      <c r="G26940" t="s">
        <v>12</v>
      </c>
      <c r="H26940" t="s">
        <v>12</v>
      </c>
      <c r="I26940" t="s">
        <v>12</v>
      </c>
      <c r="J26940" t="s">
        <v>12</v>
      </c>
      <c r="K26940" t="s">
        <v>12</v>
      </c>
      <c r="L26940" t="s">
        <v>13</v>
      </c>
      <c r="M26940">
        <v>641000</v>
      </c>
      <c r="N26940" t="b">
        <v>0</v>
      </c>
    </row>
    <row r="26941" spans="2:14" x14ac:dyDescent="0.35">
      <c r="B26941" t="s">
        <v>229</v>
      </c>
      <c r="C26941">
        <v>8752857586.8684101</v>
      </c>
      <c r="D26941">
        <v>5774107512.43501</v>
      </c>
      <c r="E26941">
        <v>3.6416991662335798</v>
      </c>
      <c r="F26941">
        <v>11459425076.5578</v>
      </c>
      <c r="G26941" t="s">
        <v>12</v>
      </c>
      <c r="H26941" t="s">
        <v>12</v>
      </c>
      <c r="I26941" t="s">
        <v>12</v>
      </c>
      <c r="J26941" t="s">
        <v>12</v>
      </c>
      <c r="K26941" t="s">
        <v>12</v>
      </c>
      <c r="L26941" t="s">
        <v>13</v>
      </c>
      <c r="M26941">
        <v>641000</v>
      </c>
      <c r="N26941" t="b">
        <v>0</v>
      </c>
    </row>
    <row r="26942" spans="2:14" x14ac:dyDescent="0.35">
      <c r="B26942" t="s">
        <v>229</v>
      </c>
      <c r="C26942">
        <v>9166956631.0512409</v>
      </c>
      <c r="D26942">
        <v>6259624696.6637001</v>
      </c>
      <c r="E26942">
        <v>3.5303317492283499</v>
      </c>
      <c r="F26942">
        <v>11574772472.6192</v>
      </c>
      <c r="G26942" t="s">
        <v>12</v>
      </c>
      <c r="H26942" t="s">
        <v>12</v>
      </c>
      <c r="I26942" t="s">
        <v>12</v>
      </c>
      <c r="J26942" t="s">
        <v>12</v>
      </c>
      <c r="K26942" t="s">
        <v>12</v>
      </c>
      <c r="L26942" t="s">
        <v>13</v>
      </c>
      <c r="M26942">
        <v>641000</v>
      </c>
      <c r="N26942" t="b">
        <v>0</v>
      </c>
    </row>
    <row r="26943" spans="2:14" x14ac:dyDescent="0.35">
      <c r="B26943" t="s">
        <v>229</v>
      </c>
      <c r="C26943">
        <v>9050362751.4257793</v>
      </c>
      <c r="D26943">
        <v>6337869827.4872999</v>
      </c>
      <c r="E26943">
        <v>3.4595671994791801</v>
      </c>
      <c r="F26943">
        <v>11512527678.794001</v>
      </c>
      <c r="G26943" t="s">
        <v>12</v>
      </c>
      <c r="H26943" t="s">
        <v>12</v>
      </c>
      <c r="I26943" t="s">
        <v>12</v>
      </c>
      <c r="J26943" t="s">
        <v>12</v>
      </c>
      <c r="K26943" t="s">
        <v>12</v>
      </c>
      <c r="L26943" t="s">
        <v>13</v>
      </c>
      <c r="M26943">
        <v>641000</v>
      </c>
      <c r="N26943" t="b">
        <v>0</v>
      </c>
    </row>
    <row r="26944" spans="2:14" x14ac:dyDescent="0.35">
      <c r="B26944" t="s">
        <v>229</v>
      </c>
      <c r="C26944">
        <v>9633055913.5111103</v>
      </c>
      <c r="D26944">
        <v>7225568121.4920998</v>
      </c>
      <c r="E26944">
        <v>3.4402896792687701</v>
      </c>
      <c r="F26944">
        <v>11717687777.9909</v>
      </c>
      <c r="G26944" t="s">
        <v>12</v>
      </c>
      <c r="H26944" t="s">
        <v>12</v>
      </c>
      <c r="I26944" t="s">
        <v>12</v>
      </c>
      <c r="J26944" t="s">
        <v>12</v>
      </c>
      <c r="K26944" t="s">
        <v>12</v>
      </c>
      <c r="L26944" t="s">
        <v>13</v>
      </c>
      <c r="M26944">
        <v>641000</v>
      </c>
      <c r="N26944" t="b">
        <v>0</v>
      </c>
    </row>
    <row r="26945" spans="2:14" x14ac:dyDescent="0.35">
      <c r="B26945" t="s">
        <v>229</v>
      </c>
      <c r="C26945">
        <v>9059515729.9263496</v>
      </c>
      <c r="D26945">
        <v>6898284847.7475595</v>
      </c>
      <c r="E26945">
        <v>3.7296277923947998</v>
      </c>
      <c r="F26945">
        <v>10969078216.015499</v>
      </c>
      <c r="G26945" t="s">
        <v>12</v>
      </c>
      <c r="H26945" t="s">
        <v>12</v>
      </c>
      <c r="I26945" t="s">
        <v>12</v>
      </c>
      <c r="J26945" t="s">
        <v>12</v>
      </c>
      <c r="K26945" t="s">
        <v>12</v>
      </c>
      <c r="L26945" t="s">
        <v>13</v>
      </c>
      <c r="M26945">
        <v>641000</v>
      </c>
      <c r="N26945" t="b">
        <v>0</v>
      </c>
    </row>
    <row r="26946" spans="2:14" x14ac:dyDescent="0.35">
      <c r="B26946" t="s">
        <v>229</v>
      </c>
      <c r="C26946">
        <v>8882958545.4351597</v>
      </c>
      <c r="D26946">
        <v>6038956445.4837103</v>
      </c>
      <c r="E26946">
        <v>3.77676129241397</v>
      </c>
      <c r="F26946">
        <v>10998968993.9401</v>
      </c>
      <c r="G26946" t="s">
        <v>12</v>
      </c>
      <c r="H26946" t="s">
        <v>12</v>
      </c>
      <c r="I26946" t="s">
        <v>12</v>
      </c>
      <c r="J26946" t="s">
        <v>12</v>
      </c>
      <c r="K26946" t="s">
        <v>12</v>
      </c>
      <c r="L26946" t="s">
        <v>13</v>
      </c>
      <c r="M26946">
        <v>691000</v>
      </c>
      <c r="N26946" t="b">
        <v>0</v>
      </c>
    </row>
    <row r="26947" spans="2:14" x14ac:dyDescent="0.35">
      <c r="B26947" t="s">
        <v>229</v>
      </c>
      <c r="C26947">
        <v>9375882435.9421997</v>
      </c>
      <c r="D26947">
        <v>6466258677.3814001</v>
      </c>
      <c r="E26947">
        <v>4.3057441600706303</v>
      </c>
      <c r="F26947">
        <v>11417319030.911699</v>
      </c>
      <c r="G26947" t="s">
        <v>12</v>
      </c>
      <c r="H26947" t="s">
        <v>12</v>
      </c>
      <c r="I26947" t="s">
        <v>12</v>
      </c>
      <c r="J26947" t="s">
        <v>12</v>
      </c>
      <c r="K26947" t="s">
        <v>12</v>
      </c>
      <c r="L26947" t="s">
        <v>13</v>
      </c>
      <c r="M26947">
        <v>691000</v>
      </c>
      <c r="N26947" t="b">
        <v>0</v>
      </c>
    </row>
    <row r="26948" spans="2:14" x14ac:dyDescent="0.35">
      <c r="B26948" t="s">
        <v>229</v>
      </c>
      <c r="C26948">
        <v>9403806590.7356892</v>
      </c>
      <c r="D26948">
        <v>6606573650.8005104</v>
      </c>
      <c r="E26948">
        <v>4.1111837524612698</v>
      </c>
      <c r="F26948">
        <v>11259229673.9196</v>
      </c>
      <c r="G26948" t="s">
        <v>12</v>
      </c>
      <c r="H26948" t="s">
        <v>12</v>
      </c>
      <c r="I26948" t="s">
        <v>12</v>
      </c>
      <c r="J26948" t="s">
        <v>12</v>
      </c>
      <c r="K26948" t="s">
        <v>12</v>
      </c>
      <c r="L26948" t="s">
        <v>13</v>
      </c>
      <c r="M26948">
        <v>691000</v>
      </c>
      <c r="N26948" t="b">
        <v>0</v>
      </c>
    </row>
    <row r="26949" spans="2:14" x14ac:dyDescent="0.35">
      <c r="B26949" t="s">
        <v>229</v>
      </c>
      <c r="C26949">
        <v>9572454176.0174408</v>
      </c>
      <c r="D26949">
        <v>6814259012.9485197</v>
      </c>
      <c r="E26949">
        <v>3.5993145771413499</v>
      </c>
      <c r="F26949">
        <v>11486337230.4342</v>
      </c>
      <c r="G26949" t="s">
        <v>12</v>
      </c>
      <c r="H26949" t="s">
        <v>12</v>
      </c>
      <c r="I26949" t="s">
        <v>12</v>
      </c>
      <c r="J26949" t="s">
        <v>12</v>
      </c>
      <c r="K26949" t="s">
        <v>12</v>
      </c>
      <c r="L26949" t="s">
        <v>13</v>
      </c>
      <c r="M26949">
        <v>691000</v>
      </c>
      <c r="N26949" t="b">
        <v>0</v>
      </c>
    </row>
    <row r="26950" spans="2:14" x14ac:dyDescent="0.35">
      <c r="B26950" t="s">
        <v>229</v>
      </c>
      <c r="C26950">
        <v>9913261244.4057198</v>
      </c>
      <c r="D26950" t="s">
        <v>12</v>
      </c>
      <c r="E26950">
        <v>3.85399353798655</v>
      </c>
      <c r="F26950">
        <v>11580376548.2281</v>
      </c>
      <c r="G26950" t="s">
        <v>12</v>
      </c>
      <c r="H26950" t="s">
        <v>12</v>
      </c>
      <c r="I26950" t="s">
        <v>12</v>
      </c>
      <c r="J26950" t="s">
        <v>12</v>
      </c>
      <c r="K26950" t="s">
        <v>12</v>
      </c>
      <c r="L26950" t="s">
        <v>13</v>
      </c>
      <c r="M26950">
        <v>691000</v>
      </c>
      <c r="N26950" t="b">
        <v>0</v>
      </c>
    </row>
    <row r="26951" spans="2:14" x14ac:dyDescent="0.35">
      <c r="B26951" t="s">
        <v>229</v>
      </c>
      <c r="C26951">
        <v>9567061297.7771397</v>
      </c>
      <c r="D26951" t="s">
        <v>12</v>
      </c>
      <c r="E26951">
        <v>3.9404666191166502</v>
      </c>
      <c r="F26951">
        <v>11188355595.7467</v>
      </c>
      <c r="G26951" t="s">
        <v>12</v>
      </c>
      <c r="H26951" t="s">
        <v>12</v>
      </c>
      <c r="I26951" t="s">
        <v>12</v>
      </c>
      <c r="J26951" t="s">
        <v>12</v>
      </c>
      <c r="K26951" t="s">
        <v>12</v>
      </c>
      <c r="L26951" t="s">
        <v>13</v>
      </c>
      <c r="M26951">
        <v>691000</v>
      </c>
      <c r="N26951" t="b">
        <v>0</v>
      </c>
    </row>
    <row r="26952" spans="2:14" x14ac:dyDescent="0.35">
      <c r="B26952" t="s">
        <v>229</v>
      </c>
      <c r="C26952">
        <v>8982932906.6130409</v>
      </c>
      <c r="D26952" t="s">
        <v>12</v>
      </c>
      <c r="E26952">
        <v>4.0643397915113102</v>
      </c>
      <c r="F26952">
        <v>11145434534.7356</v>
      </c>
      <c r="G26952" t="s">
        <v>12</v>
      </c>
      <c r="H26952" t="s">
        <v>12</v>
      </c>
      <c r="I26952" t="s">
        <v>12</v>
      </c>
      <c r="J26952" t="s">
        <v>12</v>
      </c>
      <c r="K26952" t="s">
        <v>12</v>
      </c>
      <c r="L26952" t="s">
        <v>13</v>
      </c>
      <c r="M26952">
        <v>691000</v>
      </c>
      <c r="N26952" t="b">
        <v>0</v>
      </c>
    </row>
    <row r="26953" spans="2:14" x14ac:dyDescent="0.35">
      <c r="B26953" t="s">
        <v>229</v>
      </c>
      <c r="C26953">
        <v>8956995888.86479</v>
      </c>
      <c r="D26953" t="s">
        <v>12</v>
      </c>
      <c r="E26953" t="s">
        <v>12</v>
      </c>
      <c r="F26953">
        <v>11684592000.470301</v>
      </c>
      <c r="G26953" t="s">
        <v>12</v>
      </c>
      <c r="H26953" t="s">
        <v>12</v>
      </c>
      <c r="I26953" t="s">
        <v>12</v>
      </c>
      <c r="J26953" t="s">
        <v>12</v>
      </c>
      <c r="K26953" t="s">
        <v>12</v>
      </c>
      <c r="L26953" t="s">
        <v>13</v>
      </c>
      <c r="M26953">
        <v>691000</v>
      </c>
      <c r="N26953" t="b">
        <v>0</v>
      </c>
    </row>
    <row r="26954" spans="2:14" x14ac:dyDescent="0.35">
      <c r="B26954" t="s">
        <v>229</v>
      </c>
      <c r="C26954">
        <v>8913117372.6228294</v>
      </c>
      <c r="D26954" t="s">
        <v>12</v>
      </c>
      <c r="E26954" t="s">
        <v>12</v>
      </c>
      <c r="F26954">
        <v>11430407793.3983</v>
      </c>
      <c r="G26954" t="s">
        <v>12</v>
      </c>
      <c r="H26954" t="s">
        <v>12</v>
      </c>
      <c r="I26954" t="s">
        <v>12</v>
      </c>
      <c r="J26954" t="s">
        <v>12</v>
      </c>
      <c r="K26954" t="s">
        <v>12</v>
      </c>
      <c r="L26954" t="s">
        <v>13</v>
      </c>
      <c r="M26954">
        <v>691000</v>
      </c>
      <c r="N26954" t="b">
        <v>0</v>
      </c>
    </row>
    <row r="26955" spans="2:14" x14ac:dyDescent="0.35">
      <c r="B26955" t="s">
        <v>229</v>
      </c>
      <c r="C26955">
        <v>8876876267.5563107</v>
      </c>
      <c r="D26955" t="s">
        <v>12</v>
      </c>
      <c r="E26955" t="s">
        <v>12</v>
      </c>
      <c r="F26955">
        <v>11791335358.6775</v>
      </c>
      <c r="G26955" t="s">
        <v>12</v>
      </c>
      <c r="H26955" t="s">
        <v>12</v>
      </c>
      <c r="I26955" t="s">
        <v>12</v>
      </c>
      <c r="J26955" t="s">
        <v>12</v>
      </c>
      <c r="K26955" t="s">
        <v>12</v>
      </c>
      <c r="L26955" t="s">
        <v>13</v>
      </c>
      <c r="M26955">
        <v>691000</v>
      </c>
      <c r="N26955" t="b">
        <v>0</v>
      </c>
    </row>
    <row r="26956" spans="2:14" x14ac:dyDescent="0.35">
      <c r="B26956" t="s">
        <v>229</v>
      </c>
      <c r="C26956">
        <v>8791727510.4352398</v>
      </c>
      <c r="D26956" t="s">
        <v>12</v>
      </c>
      <c r="E26956" t="s">
        <v>12</v>
      </c>
      <c r="F26956">
        <v>11386031983.2924</v>
      </c>
      <c r="G26956" t="s">
        <v>12</v>
      </c>
      <c r="H26956" t="s">
        <v>12</v>
      </c>
      <c r="I26956" t="s">
        <v>12</v>
      </c>
      <c r="J26956" t="s">
        <v>12</v>
      </c>
      <c r="K26956" t="s">
        <v>12</v>
      </c>
      <c r="L26956" t="s">
        <v>13</v>
      </c>
      <c r="M26956">
        <v>691000</v>
      </c>
      <c r="N26956" t="b">
        <v>0</v>
      </c>
    </row>
    <row r="26957" spans="2:14" x14ac:dyDescent="0.35">
      <c r="B26957" t="s">
        <v>229</v>
      </c>
      <c r="C26957" t="s">
        <v>12</v>
      </c>
      <c r="D26957" t="s">
        <v>12</v>
      </c>
      <c r="E26957" t="s">
        <v>12</v>
      </c>
      <c r="F26957" t="s">
        <v>12</v>
      </c>
      <c r="G26957" t="s">
        <v>12</v>
      </c>
      <c r="H26957" t="s">
        <v>12</v>
      </c>
      <c r="I26957" t="s">
        <v>12</v>
      </c>
      <c r="J26957" t="s">
        <v>12</v>
      </c>
      <c r="K26957" t="s">
        <v>12</v>
      </c>
      <c r="L26957" t="s">
        <v>13</v>
      </c>
      <c r="M26957">
        <v>691000</v>
      </c>
      <c r="N26957" t="b">
        <v>0</v>
      </c>
    </row>
    <row r="26958" spans="2:14" x14ac:dyDescent="0.35">
      <c r="B26958" t="s">
        <v>230</v>
      </c>
      <c r="C26958">
        <v>1581784329.5427899</v>
      </c>
      <c r="D26958">
        <v>1565839110.3571401</v>
      </c>
      <c r="E26958">
        <v>3.1322395899357902</v>
      </c>
      <c r="F26958">
        <v>381823011.62712401</v>
      </c>
      <c r="G26958" t="s">
        <v>12</v>
      </c>
      <c r="H26958" t="s">
        <v>12</v>
      </c>
      <c r="I26958">
        <v>33.25</v>
      </c>
      <c r="J26958">
        <v>210.66</v>
      </c>
      <c r="K26958">
        <v>5.09</v>
      </c>
      <c r="L26958" t="s">
        <v>13</v>
      </c>
      <c r="M26958">
        <v>244</v>
      </c>
      <c r="N26958" t="b">
        <v>0</v>
      </c>
    </row>
    <row r="26959" spans="2:14" x14ac:dyDescent="0.35">
      <c r="B26959" t="s">
        <v>230</v>
      </c>
      <c r="C26959">
        <v>1581784329.5427899</v>
      </c>
      <c r="D26959">
        <v>1467281240.02338</v>
      </c>
      <c r="E26959">
        <v>3.3462905944801302</v>
      </c>
      <c r="F26959">
        <v>381823011.62712401</v>
      </c>
      <c r="G26959" t="s">
        <v>12</v>
      </c>
      <c r="H26959" t="s">
        <v>12</v>
      </c>
      <c r="I26959">
        <v>27.39</v>
      </c>
      <c r="J26959">
        <v>332.43</v>
      </c>
      <c r="K26959">
        <v>33.409999999999997</v>
      </c>
      <c r="L26959" t="s">
        <v>13</v>
      </c>
      <c r="M26959">
        <v>360</v>
      </c>
      <c r="N26959" t="b">
        <v>0</v>
      </c>
    </row>
    <row r="26960" spans="2:14" x14ac:dyDescent="0.35">
      <c r="B26960" t="s">
        <v>230</v>
      </c>
      <c r="C26960">
        <v>1581784329.5427899</v>
      </c>
      <c r="D26960">
        <v>1450197337.0322199</v>
      </c>
      <c r="E26960">
        <v>3.0258052670521498</v>
      </c>
      <c r="F26960">
        <v>381823011.62712401</v>
      </c>
      <c r="G26960" t="s">
        <v>12</v>
      </c>
      <c r="H26960" t="s">
        <v>12</v>
      </c>
      <c r="I26960">
        <v>27.39</v>
      </c>
      <c r="J26960">
        <v>332.43</v>
      </c>
      <c r="K26960">
        <v>33.409999999999997</v>
      </c>
      <c r="L26960" t="s">
        <v>13</v>
      </c>
      <c r="M26960">
        <v>360</v>
      </c>
      <c r="N26960" t="b">
        <v>0</v>
      </c>
    </row>
    <row r="26961" spans="2:14" x14ac:dyDescent="0.35">
      <c r="B26961" t="s">
        <v>230</v>
      </c>
      <c r="C26961">
        <v>1736209710.39816</v>
      </c>
      <c r="D26961">
        <v>1580611393.82303</v>
      </c>
      <c r="E26961">
        <v>2.9175284739598299</v>
      </c>
      <c r="F26961">
        <v>396283530.32822102</v>
      </c>
      <c r="G26961" t="s">
        <v>12</v>
      </c>
      <c r="H26961" t="s">
        <v>12</v>
      </c>
      <c r="I26961">
        <v>27.39</v>
      </c>
      <c r="J26961">
        <v>332.43</v>
      </c>
      <c r="K26961">
        <v>33.409999999999997</v>
      </c>
      <c r="L26961" t="s">
        <v>13</v>
      </c>
      <c r="M26961">
        <v>360</v>
      </c>
      <c r="N26961" t="b">
        <v>0</v>
      </c>
    </row>
    <row r="26962" spans="2:14" x14ac:dyDescent="0.35">
      <c r="B26962" t="s">
        <v>230</v>
      </c>
      <c r="C26962">
        <v>1736209710.39816</v>
      </c>
      <c r="D26962">
        <v>1830963798.1363699</v>
      </c>
      <c r="E26962">
        <v>2.7338918594892698</v>
      </c>
      <c r="F26962">
        <v>396283530.32822102</v>
      </c>
      <c r="G26962" t="s">
        <v>12</v>
      </c>
      <c r="H26962" t="s">
        <v>12</v>
      </c>
      <c r="I26962">
        <v>27.39</v>
      </c>
      <c r="J26962">
        <v>332.43</v>
      </c>
      <c r="K26962">
        <v>33.409999999999997</v>
      </c>
      <c r="L26962" t="s">
        <v>13</v>
      </c>
      <c r="M26962">
        <v>360</v>
      </c>
      <c r="N26962" t="b">
        <v>0</v>
      </c>
    </row>
    <row r="26963" spans="2:14" x14ac:dyDescent="0.35">
      <c r="B26963" t="s">
        <v>230</v>
      </c>
      <c r="C26963">
        <v>1736209710.39816</v>
      </c>
      <c r="D26963">
        <v>1753909270.4560399</v>
      </c>
      <c r="E26963">
        <v>2.7021907497994202</v>
      </c>
      <c r="F26963">
        <v>395758828.27907902</v>
      </c>
      <c r="G26963" t="s">
        <v>12</v>
      </c>
      <c r="H26963" t="s">
        <v>12</v>
      </c>
      <c r="I26963">
        <v>27.39</v>
      </c>
      <c r="J26963">
        <v>332.43</v>
      </c>
      <c r="K26963">
        <v>33.409999999999997</v>
      </c>
      <c r="L26963" t="s">
        <v>13</v>
      </c>
      <c r="M26963">
        <v>360</v>
      </c>
      <c r="N26963" t="b">
        <v>0</v>
      </c>
    </row>
    <row r="26964" spans="2:14" x14ac:dyDescent="0.35">
      <c r="B26964" t="s">
        <v>230</v>
      </c>
      <c r="C26964">
        <v>1736209710.39816</v>
      </c>
      <c r="D26964">
        <v>1917245492.7788899</v>
      </c>
      <c r="E26964">
        <v>2.94519468375031</v>
      </c>
      <c r="F26964">
        <v>416557827.96625501</v>
      </c>
      <c r="G26964" t="s">
        <v>12</v>
      </c>
      <c r="H26964" t="s">
        <v>12</v>
      </c>
      <c r="I26964">
        <v>27.39</v>
      </c>
      <c r="J26964">
        <v>332.43</v>
      </c>
      <c r="K26964">
        <v>33.409999999999997</v>
      </c>
      <c r="L26964" t="s">
        <v>13</v>
      </c>
      <c r="M26964">
        <v>360</v>
      </c>
      <c r="N26964" t="b">
        <v>0</v>
      </c>
    </row>
    <row r="26965" spans="2:14" x14ac:dyDescent="0.35">
      <c r="B26965" t="s">
        <v>230</v>
      </c>
      <c r="C26965">
        <v>1736209710.39816</v>
      </c>
      <c r="D26965">
        <v>2045008288.6294799</v>
      </c>
      <c r="E26965">
        <v>3.41601548483554</v>
      </c>
      <c r="F26965">
        <v>433428556.866072</v>
      </c>
      <c r="G26965" t="s">
        <v>12</v>
      </c>
      <c r="H26965" t="s">
        <v>12</v>
      </c>
      <c r="I26965">
        <v>27.39</v>
      </c>
      <c r="J26965">
        <v>332.43</v>
      </c>
      <c r="K26965">
        <v>33.409999999999997</v>
      </c>
      <c r="L26965" t="s">
        <v>13</v>
      </c>
      <c r="M26965">
        <v>360</v>
      </c>
      <c r="N26965" t="b">
        <v>0</v>
      </c>
    </row>
    <row r="26966" spans="2:14" x14ac:dyDescent="0.35">
      <c r="B26966" t="s">
        <v>230</v>
      </c>
      <c r="C26966">
        <v>1736209710.39816</v>
      </c>
      <c r="D26966">
        <v>1959069128.3778701</v>
      </c>
      <c r="E26966">
        <v>3.2681074784702799</v>
      </c>
      <c r="F26966">
        <v>448055831.12063903</v>
      </c>
      <c r="G26966" t="s">
        <v>12</v>
      </c>
      <c r="H26966" t="s">
        <v>12</v>
      </c>
      <c r="I26966">
        <v>27.39</v>
      </c>
      <c r="J26966">
        <v>332.43</v>
      </c>
      <c r="K26966">
        <v>33.409999999999997</v>
      </c>
      <c r="L26966" t="s">
        <v>13</v>
      </c>
      <c r="M26966">
        <v>360</v>
      </c>
      <c r="N26966" t="b">
        <v>0</v>
      </c>
    </row>
    <row r="26967" spans="2:14" x14ac:dyDescent="0.35">
      <c r="B26967" t="s">
        <v>230</v>
      </c>
      <c r="C26967">
        <v>2161585563.55339</v>
      </c>
      <c r="D26967">
        <v>1836215574.4574101</v>
      </c>
      <c r="E26967">
        <v>3.5725115806179599</v>
      </c>
      <c r="F26967">
        <v>451181950.23097599</v>
      </c>
      <c r="G26967" t="s">
        <v>12</v>
      </c>
      <c r="H26967" t="s">
        <v>12</v>
      </c>
      <c r="I26967">
        <v>27.39</v>
      </c>
      <c r="J26967">
        <v>332.43</v>
      </c>
      <c r="K26967">
        <v>33.409999999999997</v>
      </c>
      <c r="L26967" t="s">
        <v>13</v>
      </c>
      <c r="M26967">
        <v>360</v>
      </c>
      <c r="N26967" t="b">
        <v>0</v>
      </c>
    </row>
    <row r="26968" spans="2:14" x14ac:dyDescent="0.35">
      <c r="B26968" t="s">
        <v>230</v>
      </c>
      <c r="C26968">
        <v>2161585563.55339</v>
      </c>
      <c r="D26968">
        <v>1937455579.9163499</v>
      </c>
      <c r="E26968">
        <v>3.81063258076064</v>
      </c>
      <c r="F26968">
        <v>477074663.25269598</v>
      </c>
      <c r="G26968" t="s">
        <v>12</v>
      </c>
      <c r="H26968" t="s">
        <v>12</v>
      </c>
      <c r="I26968">
        <v>27.39</v>
      </c>
      <c r="J26968">
        <v>332.43</v>
      </c>
      <c r="K26968">
        <v>33.409999999999997</v>
      </c>
      <c r="L26968" t="s">
        <v>13</v>
      </c>
      <c r="M26968">
        <v>360</v>
      </c>
      <c r="N26968" t="b">
        <v>0</v>
      </c>
    </row>
    <row r="26969" spans="2:14" x14ac:dyDescent="0.35">
      <c r="B26969" t="s">
        <v>230</v>
      </c>
      <c r="C26969">
        <v>2218740126.3126001</v>
      </c>
      <c r="D26969">
        <v>2078284086.8463299</v>
      </c>
      <c r="E26969">
        <v>3.6505843658708601</v>
      </c>
      <c r="F26969">
        <v>455143155.02849001</v>
      </c>
      <c r="G26969" t="s">
        <v>12</v>
      </c>
      <c r="H26969" t="s">
        <v>12</v>
      </c>
      <c r="I26969">
        <v>27.39</v>
      </c>
      <c r="J26969">
        <v>332.43</v>
      </c>
      <c r="K26969">
        <v>33.409999999999997</v>
      </c>
      <c r="L26969" t="s">
        <v>13</v>
      </c>
      <c r="M26969">
        <v>360</v>
      </c>
      <c r="N26969" t="b">
        <v>0</v>
      </c>
    </row>
    <row r="26970" spans="2:14" x14ac:dyDescent="0.35">
      <c r="B26970" t="s">
        <v>230</v>
      </c>
      <c r="C26970">
        <v>2218740126.3126001</v>
      </c>
      <c r="D26970">
        <v>2098176890.9114499</v>
      </c>
      <c r="E26970">
        <v>3.4217431204053299</v>
      </c>
      <c r="F26970">
        <v>464912093.963265</v>
      </c>
      <c r="G26970" t="s">
        <v>12</v>
      </c>
      <c r="H26970" t="s">
        <v>12</v>
      </c>
      <c r="I26970">
        <v>27.39</v>
      </c>
      <c r="J26970">
        <v>332.43</v>
      </c>
      <c r="K26970">
        <v>33.409999999999997</v>
      </c>
      <c r="L26970" t="s">
        <v>13</v>
      </c>
      <c r="M26970">
        <v>360</v>
      </c>
      <c r="N26970" t="b">
        <v>0</v>
      </c>
    </row>
    <row r="26971" spans="2:14" x14ac:dyDescent="0.35">
      <c r="B26971" t="s">
        <v>230</v>
      </c>
      <c r="C26971">
        <v>2218740126.3126001</v>
      </c>
      <c r="D26971">
        <v>2144607976.0435801</v>
      </c>
      <c r="E26971">
        <v>3.6105382485289002</v>
      </c>
      <c r="F26971">
        <v>454433643.86119503</v>
      </c>
      <c r="G26971" t="s">
        <v>12</v>
      </c>
      <c r="H26971" t="s">
        <v>12</v>
      </c>
      <c r="I26971">
        <v>25.1</v>
      </c>
      <c r="J26971">
        <v>547.29999999999995</v>
      </c>
      <c r="K26971" t="s">
        <v>12</v>
      </c>
      <c r="L26971" t="s">
        <v>13</v>
      </c>
      <c r="M26971">
        <v>572</v>
      </c>
      <c r="N26971" t="b">
        <v>0</v>
      </c>
    </row>
    <row r="26972" spans="2:14" x14ac:dyDescent="0.35">
      <c r="B26972" t="s">
        <v>230</v>
      </c>
      <c r="C26972">
        <v>2218740126.3126001</v>
      </c>
      <c r="D26972">
        <v>2135984225.88083</v>
      </c>
      <c r="E26972">
        <v>3.8729786967253101</v>
      </c>
      <c r="F26972">
        <v>449573530.04397601</v>
      </c>
      <c r="G26972" t="s">
        <v>12</v>
      </c>
      <c r="H26972" t="s">
        <v>12</v>
      </c>
      <c r="I26972">
        <v>25.1</v>
      </c>
      <c r="J26972">
        <v>547.29999999999995</v>
      </c>
      <c r="K26972" t="s">
        <v>12</v>
      </c>
      <c r="L26972" t="s">
        <v>13</v>
      </c>
      <c r="M26972">
        <v>572</v>
      </c>
      <c r="N26972" t="b">
        <v>0</v>
      </c>
    </row>
    <row r="26973" spans="2:14" x14ac:dyDescent="0.35">
      <c r="B26973" t="s">
        <v>230</v>
      </c>
      <c r="C26973" t="s">
        <v>12</v>
      </c>
      <c r="D26973">
        <v>2288595629.54811</v>
      </c>
      <c r="E26973">
        <v>3.9103027844073202</v>
      </c>
      <c r="F26973">
        <v>440380809.15125</v>
      </c>
      <c r="G26973" t="s">
        <v>12</v>
      </c>
      <c r="H26973" t="s">
        <v>12</v>
      </c>
      <c r="I26973">
        <v>25.1</v>
      </c>
      <c r="J26973">
        <v>547.29999999999995</v>
      </c>
      <c r="K26973" t="s">
        <v>12</v>
      </c>
      <c r="L26973" t="s">
        <v>13</v>
      </c>
      <c r="M26973">
        <v>572</v>
      </c>
      <c r="N26973" t="b">
        <v>0</v>
      </c>
    </row>
    <row r="26974" spans="2:14" x14ac:dyDescent="0.35">
      <c r="B26974" t="s">
        <v>230</v>
      </c>
      <c r="C26974" t="s">
        <v>12</v>
      </c>
      <c r="D26974">
        <v>2216330940.6139398</v>
      </c>
      <c r="E26974">
        <v>3.9978650966089901</v>
      </c>
      <c r="F26974">
        <v>422363057.63608497</v>
      </c>
      <c r="G26974" t="s">
        <v>12</v>
      </c>
      <c r="H26974" t="s">
        <v>12</v>
      </c>
      <c r="I26974">
        <v>25.1</v>
      </c>
      <c r="J26974">
        <v>547.29999999999995</v>
      </c>
      <c r="K26974" t="s">
        <v>12</v>
      </c>
      <c r="L26974" t="s">
        <v>13</v>
      </c>
      <c r="M26974">
        <v>572</v>
      </c>
      <c r="N26974" t="b">
        <v>0</v>
      </c>
    </row>
    <row r="26975" spans="2:14" x14ac:dyDescent="0.35">
      <c r="B26975" t="s">
        <v>230</v>
      </c>
      <c r="C26975" t="s">
        <v>12</v>
      </c>
      <c r="D26975">
        <v>2172429000.8494802</v>
      </c>
      <c r="E26975">
        <v>3.9817891563146999</v>
      </c>
      <c r="F26975">
        <v>427071867.158198</v>
      </c>
      <c r="G26975" t="s">
        <v>12</v>
      </c>
      <c r="H26975" t="s">
        <v>12</v>
      </c>
      <c r="I26975">
        <v>25.1</v>
      </c>
      <c r="J26975">
        <v>547.29999999999995</v>
      </c>
      <c r="K26975" t="s">
        <v>12</v>
      </c>
      <c r="L26975" t="s">
        <v>13</v>
      </c>
      <c r="M26975">
        <v>572</v>
      </c>
      <c r="N26975" t="b">
        <v>0</v>
      </c>
    </row>
    <row r="26976" spans="2:14" x14ac:dyDescent="0.35">
      <c r="B26976" t="s">
        <v>230</v>
      </c>
      <c r="C26976">
        <v>1671889298.3717699</v>
      </c>
      <c r="D26976">
        <v>2469450790.7237101</v>
      </c>
      <c r="E26976">
        <v>4.2662813471438898</v>
      </c>
      <c r="F26976">
        <v>442365600.64950699</v>
      </c>
      <c r="G26976" t="s">
        <v>12</v>
      </c>
      <c r="H26976" t="s">
        <v>12</v>
      </c>
      <c r="I26976">
        <v>25.1</v>
      </c>
      <c r="J26976">
        <v>547.29999999999995</v>
      </c>
      <c r="K26976" t="s">
        <v>12</v>
      </c>
      <c r="L26976" t="s">
        <v>13</v>
      </c>
      <c r="M26976">
        <v>572</v>
      </c>
      <c r="N26976" t="b">
        <v>0</v>
      </c>
    </row>
    <row r="26977" spans="2:14" x14ac:dyDescent="0.35">
      <c r="B26977" t="s">
        <v>230</v>
      </c>
      <c r="C26977">
        <v>1671889298.3717699</v>
      </c>
      <c r="D26977">
        <v>2220732533.2133398</v>
      </c>
      <c r="E26977">
        <v>4.13163716814159</v>
      </c>
      <c r="F26977">
        <v>442365600.64950699</v>
      </c>
      <c r="G26977" t="s">
        <v>12</v>
      </c>
      <c r="H26977" t="s">
        <v>12</v>
      </c>
      <c r="I26977">
        <v>25.1</v>
      </c>
      <c r="J26977">
        <v>547.29999999999995</v>
      </c>
      <c r="K26977" t="s">
        <v>12</v>
      </c>
      <c r="L26977" t="s">
        <v>13</v>
      </c>
      <c r="M26977">
        <v>572</v>
      </c>
      <c r="N26977" t="b">
        <v>0</v>
      </c>
    </row>
    <row r="26978" spans="2:14" x14ac:dyDescent="0.35">
      <c r="B26978" t="s">
        <v>230</v>
      </c>
      <c r="C26978">
        <v>1671889298.3717699</v>
      </c>
      <c r="D26978">
        <v>2266885770.0692101</v>
      </c>
      <c r="E26978">
        <v>4.0497961024593696</v>
      </c>
      <c r="F26978">
        <v>447452475.14165998</v>
      </c>
      <c r="G26978" t="s">
        <v>12</v>
      </c>
      <c r="H26978" t="s">
        <v>12</v>
      </c>
      <c r="I26978">
        <v>25.1</v>
      </c>
      <c r="J26978">
        <v>547.29999999999995</v>
      </c>
      <c r="K26978" t="s">
        <v>12</v>
      </c>
      <c r="L26978" t="s">
        <v>13</v>
      </c>
      <c r="M26978">
        <v>572</v>
      </c>
      <c r="N26978" t="b">
        <v>0</v>
      </c>
    </row>
    <row r="26979" spans="2:14" x14ac:dyDescent="0.35">
      <c r="B26979" t="s">
        <v>230</v>
      </c>
      <c r="C26979">
        <v>1671889298.3717699</v>
      </c>
      <c r="D26979">
        <v>2318780127.1598201</v>
      </c>
      <c r="E26979">
        <v>4.6035212479691303</v>
      </c>
      <c r="F26979">
        <v>455196307.50979298</v>
      </c>
      <c r="G26979" t="s">
        <v>12</v>
      </c>
      <c r="H26979" t="s">
        <v>12</v>
      </c>
      <c r="I26979">
        <v>25.1</v>
      </c>
      <c r="J26979">
        <v>547.29999999999995</v>
      </c>
      <c r="K26979" t="s">
        <v>12</v>
      </c>
      <c r="L26979" t="s">
        <v>13</v>
      </c>
      <c r="M26979">
        <v>572</v>
      </c>
      <c r="N26979" t="b">
        <v>0</v>
      </c>
    </row>
    <row r="26980" spans="2:14" x14ac:dyDescent="0.35">
      <c r="B26980" t="s">
        <v>230</v>
      </c>
      <c r="C26980">
        <v>1671889298.3717699</v>
      </c>
      <c r="D26980">
        <v>2156487668.5246401</v>
      </c>
      <c r="E26980">
        <v>4.1398635846911702</v>
      </c>
      <c r="F26980">
        <v>449477166.125848</v>
      </c>
      <c r="G26980" t="s">
        <v>12</v>
      </c>
      <c r="H26980" t="s">
        <v>12</v>
      </c>
      <c r="I26980">
        <v>25.1</v>
      </c>
      <c r="J26980">
        <v>547.29999999999995</v>
      </c>
      <c r="K26980" t="s">
        <v>12</v>
      </c>
      <c r="L26980" t="s">
        <v>13</v>
      </c>
      <c r="M26980">
        <v>572</v>
      </c>
      <c r="N26980" t="b">
        <v>0</v>
      </c>
    </row>
    <row r="26981" spans="2:14" x14ac:dyDescent="0.35">
      <c r="B26981" t="s">
        <v>230</v>
      </c>
      <c r="C26981">
        <v>1736838782.1665201</v>
      </c>
      <c r="D26981">
        <v>1860227049.40065</v>
      </c>
      <c r="E26981">
        <v>4.2259153244722398</v>
      </c>
      <c r="F26981">
        <v>397032519.45624501</v>
      </c>
      <c r="G26981" t="s">
        <v>12</v>
      </c>
      <c r="H26981" t="s">
        <v>12</v>
      </c>
      <c r="I26981">
        <v>25.1</v>
      </c>
      <c r="J26981">
        <v>547.29999999999995</v>
      </c>
      <c r="K26981" t="s">
        <v>12</v>
      </c>
      <c r="L26981" t="s">
        <v>13</v>
      </c>
      <c r="M26981">
        <v>572</v>
      </c>
      <c r="N26981" t="b">
        <v>0</v>
      </c>
    </row>
    <row r="26982" spans="2:14" x14ac:dyDescent="0.35">
      <c r="B26982" t="s">
        <v>230</v>
      </c>
      <c r="C26982" t="s">
        <v>12</v>
      </c>
      <c r="D26982">
        <v>1643510582.5952101</v>
      </c>
      <c r="E26982">
        <v>4.3227410737555401</v>
      </c>
      <c r="F26982">
        <v>393566473.69631302</v>
      </c>
      <c r="G26982" t="s">
        <v>12</v>
      </c>
      <c r="H26982" t="s">
        <v>12</v>
      </c>
      <c r="I26982">
        <v>25.1</v>
      </c>
      <c r="J26982">
        <v>547.29999999999995</v>
      </c>
      <c r="K26982" t="s">
        <v>12</v>
      </c>
      <c r="L26982" t="s">
        <v>13</v>
      </c>
      <c r="M26982">
        <v>572</v>
      </c>
      <c r="N26982" t="b">
        <v>0</v>
      </c>
    </row>
    <row r="26983" spans="2:14" x14ac:dyDescent="0.35">
      <c r="B26983" t="s">
        <v>230</v>
      </c>
      <c r="C26983" t="s">
        <v>12</v>
      </c>
      <c r="D26983">
        <v>1848690012.2191</v>
      </c>
      <c r="E26983">
        <v>4.0203039027171803</v>
      </c>
      <c r="F26983">
        <v>393566473.69631302</v>
      </c>
      <c r="G26983" t="s">
        <v>12</v>
      </c>
      <c r="H26983" t="s">
        <v>12</v>
      </c>
      <c r="I26983">
        <v>31.5</v>
      </c>
      <c r="J26983">
        <v>710.9</v>
      </c>
      <c r="K26983" t="s">
        <v>12</v>
      </c>
      <c r="L26983" t="s">
        <v>13</v>
      </c>
      <c r="M26983">
        <v>742</v>
      </c>
      <c r="N26983" t="b">
        <v>0</v>
      </c>
    </row>
    <row r="26984" spans="2:14" x14ac:dyDescent="0.35">
      <c r="B26984" t="s">
        <v>230</v>
      </c>
      <c r="C26984" t="s">
        <v>12</v>
      </c>
      <c r="D26984">
        <v>1774987921.5162899</v>
      </c>
      <c r="E26984">
        <v>3.4684481764829198</v>
      </c>
      <c r="F26984">
        <v>393103730.93409997</v>
      </c>
      <c r="G26984" t="s">
        <v>12</v>
      </c>
      <c r="H26984" t="s">
        <v>12</v>
      </c>
      <c r="I26984">
        <v>31.5</v>
      </c>
      <c r="J26984">
        <v>710.9</v>
      </c>
      <c r="K26984" t="s">
        <v>12</v>
      </c>
      <c r="L26984" t="s">
        <v>13</v>
      </c>
      <c r="M26984">
        <v>742</v>
      </c>
      <c r="N26984" t="b">
        <v>0</v>
      </c>
    </row>
    <row r="26985" spans="2:14" x14ac:dyDescent="0.35">
      <c r="B26985" t="s">
        <v>230</v>
      </c>
      <c r="C26985" t="s">
        <v>12</v>
      </c>
      <c r="D26985">
        <v>1678381212.7237501</v>
      </c>
      <c r="E26985">
        <v>3.0644226157064902</v>
      </c>
      <c r="F26985">
        <v>390020503.35209399</v>
      </c>
      <c r="G26985" t="s">
        <v>12</v>
      </c>
      <c r="H26985" t="s">
        <v>12</v>
      </c>
      <c r="I26985">
        <v>31.5</v>
      </c>
      <c r="J26985">
        <v>710.9</v>
      </c>
      <c r="K26985" t="s">
        <v>12</v>
      </c>
      <c r="L26985" t="s">
        <v>13</v>
      </c>
      <c r="M26985">
        <v>742</v>
      </c>
      <c r="N26985" t="b">
        <v>0</v>
      </c>
    </row>
    <row r="26986" spans="2:14" x14ac:dyDescent="0.35">
      <c r="B26986" t="s">
        <v>230</v>
      </c>
      <c r="C26986" t="s">
        <v>12</v>
      </c>
      <c r="D26986">
        <v>1701591692.1426301</v>
      </c>
      <c r="E26986">
        <v>3.4472209372011502</v>
      </c>
      <c r="F26986">
        <v>386964549.99909598</v>
      </c>
      <c r="G26986" t="s">
        <v>12</v>
      </c>
      <c r="H26986" t="s">
        <v>12</v>
      </c>
      <c r="I26986">
        <v>31.5</v>
      </c>
      <c r="J26986">
        <v>710.9</v>
      </c>
      <c r="K26986" t="s">
        <v>12</v>
      </c>
      <c r="L26986" t="s">
        <v>13</v>
      </c>
      <c r="M26986">
        <v>742</v>
      </c>
      <c r="N26986" t="b">
        <v>0</v>
      </c>
    </row>
    <row r="26987" spans="2:14" x14ac:dyDescent="0.35">
      <c r="B26987" t="s">
        <v>230</v>
      </c>
      <c r="C26987">
        <v>1856151632.5401199</v>
      </c>
      <c r="D26987">
        <v>1890636322.5836699</v>
      </c>
      <c r="E26987">
        <v>3.31031875566448</v>
      </c>
      <c r="F26987">
        <v>388642649.18446201</v>
      </c>
      <c r="G26987" t="s">
        <v>12</v>
      </c>
      <c r="H26987" t="s">
        <v>12</v>
      </c>
      <c r="I26987">
        <v>31.5</v>
      </c>
      <c r="J26987">
        <v>710.9</v>
      </c>
      <c r="K26987" t="s">
        <v>12</v>
      </c>
      <c r="L26987" t="s">
        <v>13</v>
      </c>
      <c r="M26987">
        <v>742</v>
      </c>
      <c r="N26987" t="b">
        <v>0</v>
      </c>
    </row>
    <row r="26988" spans="2:14" x14ac:dyDescent="0.35">
      <c r="B26988" t="s">
        <v>230</v>
      </c>
      <c r="C26988">
        <v>1856151632.5401199</v>
      </c>
      <c r="D26988">
        <v>1908736074.35199</v>
      </c>
      <c r="E26988">
        <v>3.1301490789233699</v>
      </c>
      <c r="F26988">
        <v>395367823.73517501</v>
      </c>
      <c r="G26988" t="s">
        <v>12</v>
      </c>
      <c r="H26988" t="s">
        <v>12</v>
      </c>
      <c r="I26988">
        <v>31.5</v>
      </c>
      <c r="J26988">
        <v>710.9</v>
      </c>
      <c r="K26988" t="s">
        <v>12</v>
      </c>
      <c r="L26988" t="s">
        <v>13</v>
      </c>
      <c r="M26988">
        <v>742</v>
      </c>
      <c r="N26988" t="b">
        <v>0</v>
      </c>
    </row>
    <row r="26989" spans="2:14" x14ac:dyDescent="0.35">
      <c r="B26989" t="s">
        <v>230</v>
      </c>
      <c r="C26989">
        <v>1856151632.5401199</v>
      </c>
      <c r="D26989">
        <v>1932930596.0820701</v>
      </c>
      <c r="E26989">
        <v>3.17345291944787</v>
      </c>
      <c r="F26989">
        <v>396954718.82485199</v>
      </c>
      <c r="G26989" t="s">
        <v>12</v>
      </c>
      <c r="H26989" t="s">
        <v>12</v>
      </c>
      <c r="I26989">
        <v>31.5</v>
      </c>
      <c r="J26989">
        <v>710.9</v>
      </c>
      <c r="K26989" t="s">
        <v>12</v>
      </c>
      <c r="L26989" t="s">
        <v>13</v>
      </c>
      <c r="M26989">
        <v>742</v>
      </c>
      <c r="N26989" t="b">
        <v>0</v>
      </c>
    </row>
    <row r="26990" spans="2:14" x14ac:dyDescent="0.35">
      <c r="B26990" t="s">
        <v>230</v>
      </c>
      <c r="C26990">
        <v>1856151632.5401199</v>
      </c>
      <c r="D26990">
        <v>1832106370.45787</v>
      </c>
      <c r="E26990">
        <v>3.5260194235917899</v>
      </c>
      <c r="F26990">
        <v>395234973.14564598</v>
      </c>
      <c r="G26990" t="s">
        <v>12</v>
      </c>
      <c r="H26990" t="s">
        <v>12</v>
      </c>
      <c r="I26990">
        <v>31.5</v>
      </c>
      <c r="J26990">
        <v>710.9</v>
      </c>
      <c r="K26990" t="s">
        <v>12</v>
      </c>
      <c r="L26990" t="s">
        <v>13</v>
      </c>
      <c r="M26990">
        <v>742</v>
      </c>
      <c r="N26990" t="b">
        <v>0</v>
      </c>
    </row>
    <row r="26991" spans="2:14" x14ac:dyDescent="0.35">
      <c r="B26991" t="s">
        <v>230</v>
      </c>
      <c r="C26991">
        <v>1856151632.5401199</v>
      </c>
      <c r="D26991">
        <v>1752067201.74774</v>
      </c>
      <c r="E26991">
        <v>3.55977529484792</v>
      </c>
      <c r="F26991">
        <v>391391314.25411999</v>
      </c>
      <c r="G26991" t="s">
        <v>12</v>
      </c>
      <c r="H26991" t="s">
        <v>12</v>
      </c>
      <c r="I26991">
        <v>31.5</v>
      </c>
      <c r="J26991">
        <v>710.9</v>
      </c>
      <c r="K26991" t="s">
        <v>12</v>
      </c>
      <c r="L26991" t="s">
        <v>13</v>
      </c>
      <c r="M26991">
        <v>742</v>
      </c>
      <c r="N26991" t="b">
        <v>0</v>
      </c>
    </row>
    <row r="26992" spans="2:14" x14ac:dyDescent="0.35">
      <c r="B26992" t="s">
        <v>230</v>
      </c>
      <c r="C26992">
        <v>1856151632.5401199</v>
      </c>
      <c r="D26992">
        <v>1576289300.0613301</v>
      </c>
      <c r="E26992">
        <v>3.6049118605300601</v>
      </c>
      <c r="F26992">
        <v>397212271.59535199</v>
      </c>
      <c r="G26992" t="s">
        <v>12</v>
      </c>
      <c r="H26992" t="s">
        <v>12</v>
      </c>
      <c r="I26992">
        <v>31.5</v>
      </c>
      <c r="J26992">
        <v>710.9</v>
      </c>
      <c r="K26992" t="s">
        <v>12</v>
      </c>
      <c r="L26992" t="s">
        <v>13</v>
      </c>
      <c r="M26992">
        <v>742</v>
      </c>
      <c r="N26992" t="b">
        <v>0</v>
      </c>
    </row>
    <row r="26993" spans="2:14" x14ac:dyDescent="0.35">
      <c r="B26993" t="s">
        <v>230</v>
      </c>
      <c r="C26993" t="s">
        <v>12</v>
      </c>
      <c r="D26993">
        <v>2074270501.01894</v>
      </c>
      <c r="E26993">
        <v>3.41687793795696</v>
      </c>
      <c r="F26993">
        <v>380457298.62672597</v>
      </c>
      <c r="G26993" t="s">
        <v>12</v>
      </c>
      <c r="H26993" t="s">
        <v>12</v>
      </c>
      <c r="I26993">
        <v>31.5</v>
      </c>
      <c r="J26993">
        <v>710.9</v>
      </c>
      <c r="K26993" t="s">
        <v>12</v>
      </c>
      <c r="L26993" t="s">
        <v>13</v>
      </c>
      <c r="M26993">
        <v>742</v>
      </c>
      <c r="N26993" t="b">
        <v>0</v>
      </c>
    </row>
    <row r="26994" spans="2:14" x14ac:dyDescent="0.35">
      <c r="B26994" t="s">
        <v>230</v>
      </c>
      <c r="C26994" t="s">
        <v>12</v>
      </c>
      <c r="D26994">
        <v>2151238761.9191298</v>
      </c>
      <c r="E26994">
        <v>3.2676195761856701</v>
      </c>
      <c r="F26994">
        <v>379828399.31762999</v>
      </c>
      <c r="G26994" t="s">
        <v>12</v>
      </c>
      <c r="H26994" t="s">
        <v>12</v>
      </c>
      <c r="I26994">
        <v>31.5</v>
      </c>
      <c r="J26994">
        <v>710.9</v>
      </c>
      <c r="K26994" t="s">
        <v>12</v>
      </c>
      <c r="L26994" t="s">
        <v>13</v>
      </c>
      <c r="M26994">
        <v>742</v>
      </c>
      <c r="N26994" t="b">
        <v>0</v>
      </c>
    </row>
    <row r="26995" spans="2:14" x14ac:dyDescent="0.35">
      <c r="B26995" t="s">
        <v>230</v>
      </c>
      <c r="C26995" t="s">
        <v>12</v>
      </c>
      <c r="D26995">
        <v>2041099213.0392399</v>
      </c>
      <c r="E26995">
        <v>2.9397923604040002</v>
      </c>
      <c r="F26995">
        <v>379828399.31762999</v>
      </c>
      <c r="G26995" t="s">
        <v>12</v>
      </c>
      <c r="H26995" t="s">
        <v>12</v>
      </c>
      <c r="I26995">
        <v>24.4</v>
      </c>
      <c r="J26995">
        <v>734.7</v>
      </c>
      <c r="K26995" t="s">
        <v>12</v>
      </c>
      <c r="L26995" t="s">
        <v>13</v>
      </c>
      <c r="M26995">
        <v>759</v>
      </c>
      <c r="N26995" t="b">
        <v>0</v>
      </c>
    </row>
    <row r="26996" spans="2:14" x14ac:dyDescent="0.35">
      <c r="B26996" t="s">
        <v>230</v>
      </c>
      <c r="C26996" t="s">
        <v>12</v>
      </c>
      <c r="D26996">
        <v>1985655477.9033</v>
      </c>
      <c r="E26996">
        <v>3.8685405551140901</v>
      </c>
      <c r="F26996">
        <v>373275853.62699801</v>
      </c>
      <c r="G26996" t="s">
        <v>12</v>
      </c>
      <c r="H26996" t="s">
        <v>12</v>
      </c>
      <c r="I26996">
        <v>24.4</v>
      </c>
      <c r="J26996">
        <v>734.7</v>
      </c>
      <c r="K26996" t="s">
        <v>12</v>
      </c>
      <c r="L26996" t="s">
        <v>13</v>
      </c>
      <c r="M26996">
        <v>759</v>
      </c>
      <c r="N26996" t="b">
        <v>0</v>
      </c>
    </row>
    <row r="26997" spans="2:14" x14ac:dyDescent="0.35">
      <c r="B26997" t="s">
        <v>230</v>
      </c>
      <c r="C26997" t="s">
        <v>12</v>
      </c>
      <c r="D26997">
        <v>1932271689.53142</v>
      </c>
      <c r="E26997">
        <v>4.0121592530537198</v>
      </c>
      <c r="F26997">
        <v>385713050.27202499</v>
      </c>
      <c r="G26997" t="s">
        <v>12</v>
      </c>
      <c r="H26997" t="s">
        <v>12</v>
      </c>
      <c r="I26997">
        <v>24.4</v>
      </c>
      <c r="J26997">
        <v>734.7</v>
      </c>
      <c r="K26997" t="s">
        <v>12</v>
      </c>
      <c r="L26997" t="s">
        <v>13</v>
      </c>
      <c r="M26997">
        <v>759</v>
      </c>
      <c r="N26997" t="b">
        <v>0</v>
      </c>
    </row>
    <row r="26998" spans="2:14" x14ac:dyDescent="0.35">
      <c r="B26998" t="s">
        <v>230</v>
      </c>
      <c r="C26998" t="s">
        <v>12</v>
      </c>
      <c r="D26998">
        <v>1862881640.2156899</v>
      </c>
      <c r="E26998">
        <v>3.80680376536781</v>
      </c>
      <c r="F26998">
        <v>379560151.78741199</v>
      </c>
      <c r="G26998" t="s">
        <v>12</v>
      </c>
      <c r="H26998" t="s">
        <v>12</v>
      </c>
      <c r="I26998">
        <v>24.4</v>
      </c>
      <c r="J26998">
        <v>734.7</v>
      </c>
      <c r="K26998" t="s">
        <v>12</v>
      </c>
      <c r="L26998" t="s">
        <v>13</v>
      </c>
      <c r="M26998">
        <v>759</v>
      </c>
      <c r="N26998" t="b">
        <v>0</v>
      </c>
    </row>
    <row r="26999" spans="2:14" x14ac:dyDescent="0.35">
      <c r="B26999" t="s">
        <v>230</v>
      </c>
      <c r="C26999">
        <v>2109640858.06934</v>
      </c>
      <c r="D26999">
        <v>2000101292.3446801</v>
      </c>
      <c r="E26999">
        <v>3.7060349183158499</v>
      </c>
      <c r="F26999">
        <v>379560151.78741199</v>
      </c>
      <c r="G26999" t="s">
        <v>12</v>
      </c>
      <c r="H26999" t="s">
        <v>12</v>
      </c>
      <c r="I26999">
        <v>24.4</v>
      </c>
      <c r="J26999">
        <v>734.7</v>
      </c>
      <c r="K26999" t="s">
        <v>12</v>
      </c>
      <c r="L26999" t="s">
        <v>13</v>
      </c>
      <c r="M26999">
        <v>759</v>
      </c>
      <c r="N26999" t="b">
        <v>0</v>
      </c>
    </row>
    <row r="27000" spans="2:14" x14ac:dyDescent="0.35">
      <c r="B27000" t="s">
        <v>230</v>
      </c>
      <c r="C27000">
        <v>2109640858.06934</v>
      </c>
      <c r="D27000">
        <v>2185209711.39889</v>
      </c>
      <c r="E27000">
        <v>3.60646224329864</v>
      </c>
      <c r="F27000">
        <v>404840713.03992999</v>
      </c>
      <c r="G27000" t="s">
        <v>12</v>
      </c>
      <c r="H27000" t="s">
        <v>12</v>
      </c>
      <c r="I27000">
        <v>24.4</v>
      </c>
      <c r="J27000">
        <v>734.7</v>
      </c>
      <c r="K27000" t="s">
        <v>12</v>
      </c>
      <c r="L27000" t="s">
        <v>13</v>
      </c>
      <c r="M27000">
        <v>759</v>
      </c>
      <c r="N27000" t="b">
        <v>0</v>
      </c>
    </row>
    <row r="27001" spans="2:14" x14ac:dyDescent="0.35">
      <c r="B27001" t="s">
        <v>230</v>
      </c>
      <c r="C27001">
        <v>2109640858.06934</v>
      </c>
      <c r="D27001">
        <v>2166138578.84163</v>
      </c>
      <c r="E27001">
        <v>3.46891261345124</v>
      </c>
      <c r="F27001">
        <v>404840713.03992999</v>
      </c>
      <c r="G27001" t="s">
        <v>12</v>
      </c>
      <c r="H27001" t="s">
        <v>12</v>
      </c>
      <c r="I27001">
        <v>24.4</v>
      </c>
      <c r="J27001">
        <v>734.7</v>
      </c>
      <c r="K27001" t="s">
        <v>12</v>
      </c>
      <c r="L27001" t="s">
        <v>13</v>
      </c>
      <c r="M27001">
        <v>759</v>
      </c>
      <c r="N27001" t="b">
        <v>0</v>
      </c>
    </row>
    <row r="27002" spans="2:14" x14ac:dyDescent="0.35">
      <c r="B27002" t="s">
        <v>230</v>
      </c>
      <c r="C27002">
        <v>2109640858.06934</v>
      </c>
      <c r="D27002">
        <v>2236421364.3754601</v>
      </c>
      <c r="E27002">
        <v>3.7058005654718702</v>
      </c>
      <c r="F27002">
        <v>412424690.30790502</v>
      </c>
      <c r="G27002" t="s">
        <v>12</v>
      </c>
      <c r="H27002" t="s">
        <v>12</v>
      </c>
      <c r="I27002">
        <v>24.4</v>
      </c>
      <c r="J27002">
        <v>734.7</v>
      </c>
      <c r="K27002" t="s">
        <v>12</v>
      </c>
      <c r="L27002" t="s">
        <v>13</v>
      </c>
      <c r="M27002">
        <v>759</v>
      </c>
      <c r="N27002" t="b">
        <v>0</v>
      </c>
    </row>
    <row r="27003" spans="2:14" x14ac:dyDescent="0.35">
      <c r="B27003" t="s">
        <v>230</v>
      </c>
      <c r="C27003">
        <v>2109640858.06934</v>
      </c>
      <c r="D27003">
        <v>2124326082.31247</v>
      </c>
      <c r="E27003">
        <v>4.0330783588407702</v>
      </c>
      <c r="F27003">
        <v>396513071.850694</v>
      </c>
      <c r="G27003" t="s">
        <v>12</v>
      </c>
      <c r="H27003" t="s">
        <v>12</v>
      </c>
      <c r="I27003">
        <v>24.4</v>
      </c>
      <c r="J27003">
        <v>734.7</v>
      </c>
      <c r="K27003" t="s">
        <v>12</v>
      </c>
      <c r="L27003" t="s">
        <v>13</v>
      </c>
      <c r="M27003">
        <v>759</v>
      </c>
      <c r="N27003" t="b">
        <v>0</v>
      </c>
    </row>
    <row r="27004" spans="2:14" x14ac:dyDescent="0.35">
      <c r="B27004" t="s">
        <v>230</v>
      </c>
      <c r="C27004">
        <v>2109640858.06934</v>
      </c>
      <c r="D27004">
        <v>2114042376.7358301</v>
      </c>
      <c r="E27004">
        <v>3.9978801938344199</v>
      </c>
      <c r="F27004">
        <v>400951802.78551501</v>
      </c>
      <c r="G27004" t="s">
        <v>12</v>
      </c>
      <c r="H27004" t="s">
        <v>12</v>
      </c>
      <c r="I27004">
        <v>24.4</v>
      </c>
      <c r="J27004">
        <v>734.7</v>
      </c>
      <c r="K27004" t="s">
        <v>12</v>
      </c>
      <c r="L27004" t="s">
        <v>13</v>
      </c>
      <c r="M27004">
        <v>759</v>
      </c>
      <c r="N27004" t="b">
        <v>0</v>
      </c>
    </row>
    <row r="27005" spans="2:14" x14ac:dyDescent="0.35">
      <c r="B27005" t="s">
        <v>230</v>
      </c>
      <c r="C27005" t="s">
        <v>12</v>
      </c>
      <c r="D27005">
        <v>2102602429.6668999</v>
      </c>
      <c r="E27005">
        <v>4.1101485552275898</v>
      </c>
      <c r="F27005">
        <v>369704639.64914101</v>
      </c>
      <c r="G27005" t="s">
        <v>12</v>
      </c>
      <c r="H27005" t="s">
        <v>12</v>
      </c>
      <c r="I27005">
        <v>24.4</v>
      </c>
      <c r="J27005">
        <v>734.7</v>
      </c>
      <c r="K27005" t="s">
        <v>12</v>
      </c>
      <c r="L27005" t="s">
        <v>13</v>
      </c>
      <c r="M27005">
        <v>759</v>
      </c>
      <c r="N27005" t="b">
        <v>0</v>
      </c>
    </row>
    <row r="27006" spans="2:14" x14ac:dyDescent="0.35">
      <c r="B27006" t="s">
        <v>230</v>
      </c>
      <c r="C27006" t="s">
        <v>12</v>
      </c>
      <c r="D27006">
        <v>1890024812.2151799</v>
      </c>
      <c r="E27006">
        <v>3.8899252568589802</v>
      </c>
      <c r="F27006">
        <v>367066484.08644402</v>
      </c>
      <c r="G27006" t="s">
        <v>12</v>
      </c>
      <c r="H27006" t="s">
        <v>12</v>
      </c>
      <c r="I27006">
        <v>24.4</v>
      </c>
      <c r="J27006">
        <v>734.7</v>
      </c>
      <c r="K27006" t="s">
        <v>12</v>
      </c>
      <c r="L27006" t="s">
        <v>13</v>
      </c>
      <c r="M27006">
        <v>759</v>
      </c>
      <c r="N27006" t="b">
        <v>0</v>
      </c>
    </row>
    <row r="27007" spans="2:14" x14ac:dyDescent="0.35">
      <c r="B27007" t="s">
        <v>230</v>
      </c>
      <c r="C27007" t="s">
        <v>12</v>
      </c>
      <c r="D27007">
        <v>1714430593.25456</v>
      </c>
      <c r="E27007">
        <v>3.85978596100278</v>
      </c>
      <c r="F27007">
        <v>366273004.65901399</v>
      </c>
      <c r="G27007" t="s">
        <v>12</v>
      </c>
      <c r="H27007" t="s">
        <v>12</v>
      </c>
      <c r="I27007" t="s">
        <v>12</v>
      </c>
      <c r="J27007" t="s">
        <v>12</v>
      </c>
      <c r="K27007" t="s">
        <v>12</v>
      </c>
      <c r="L27007" t="s">
        <v>13</v>
      </c>
      <c r="M27007">
        <v>940</v>
      </c>
      <c r="N27007" t="b">
        <v>0</v>
      </c>
    </row>
    <row r="27008" spans="2:14" x14ac:dyDescent="0.35">
      <c r="B27008" t="s">
        <v>230</v>
      </c>
      <c r="C27008" t="s">
        <v>12</v>
      </c>
      <c r="D27008">
        <v>1598983721.2281799</v>
      </c>
      <c r="E27008">
        <v>3.8389174317695902</v>
      </c>
      <c r="F27008">
        <v>345497380.05456799</v>
      </c>
      <c r="G27008" t="s">
        <v>12</v>
      </c>
      <c r="H27008" t="s">
        <v>12</v>
      </c>
      <c r="I27008" t="s">
        <v>12</v>
      </c>
      <c r="J27008" t="s">
        <v>12</v>
      </c>
      <c r="K27008" t="s">
        <v>12</v>
      </c>
      <c r="L27008" t="s">
        <v>13</v>
      </c>
      <c r="M27008">
        <v>940</v>
      </c>
      <c r="N27008" t="b">
        <v>0</v>
      </c>
    </row>
    <row r="27009" spans="2:14" x14ac:dyDescent="0.35">
      <c r="B27009" t="s">
        <v>230</v>
      </c>
      <c r="C27009" t="s">
        <v>12</v>
      </c>
      <c r="D27009">
        <v>1897167922.99511</v>
      </c>
      <c r="E27009">
        <v>3.45095134708379</v>
      </c>
      <c r="F27009">
        <v>355842693.16636997</v>
      </c>
      <c r="G27009" t="s">
        <v>12</v>
      </c>
      <c r="H27009" t="s">
        <v>12</v>
      </c>
      <c r="I27009" t="s">
        <v>12</v>
      </c>
      <c r="J27009" t="s">
        <v>12</v>
      </c>
      <c r="K27009" t="s">
        <v>12</v>
      </c>
      <c r="L27009" t="s">
        <v>13</v>
      </c>
      <c r="M27009">
        <v>940</v>
      </c>
      <c r="N27009" t="b">
        <v>0</v>
      </c>
    </row>
    <row r="27010" spans="2:14" x14ac:dyDescent="0.35">
      <c r="B27010" t="s">
        <v>230</v>
      </c>
      <c r="C27010" t="s">
        <v>12</v>
      </c>
      <c r="D27010">
        <v>1859523951.0067101</v>
      </c>
      <c r="E27010">
        <v>3.1304355165428799</v>
      </c>
      <c r="F27010">
        <v>357597726.366781</v>
      </c>
      <c r="G27010" t="s">
        <v>12</v>
      </c>
      <c r="H27010" t="s">
        <v>12</v>
      </c>
      <c r="I27010" t="s">
        <v>12</v>
      </c>
      <c r="J27010" t="s">
        <v>12</v>
      </c>
      <c r="K27010" t="s">
        <v>12</v>
      </c>
      <c r="L27010" t="s">
        <v>13</v>
      </c>
      <c r="M27010">
        <v>940</v>
      </c>
      <c r="N27010" t="b">
        <v>0</v>
      </c>
    </row>
    <row r="27011" spans="2:14" x14ac:dyDescent="0.35">
      <c r="B27011" t="s">
        <v>230</v>
      </c>
      <c r="C27011" t="s">
        <v>12</v>
      </c>
      <c r="D27011">
        <v>1935257991.4614699</v>
      </c>
      <c r="E27011">
        <v>2.9202847121905799</v>
      </c>
      <c r="F27011">
        <v>362536683.04271299</v>
      </c>
      <c r="G27011" t="s">
        <v>12</v>
      </c>
      <c r="H27011" t="s">
        <v>12</v>
      </c>
      <c r="I27011" t="s">
        <v>12</v>
      </c>
      <c r="J27011" t="s">
        <v>12</v>
      </c>
      <c r="K27011" t="s">
        <v>12</v>
      </c>
      <c r="L27011" t="s">
        <v>13</v>
      </c>
      <c r="M27011">
        <v>940</v>
      </c>
      <c r="N27011" t="b">
        <v>0</v>
      </c>
    </row>
    <row r="27012" spans="2:14" x14ac:dyDescent="0.35">
      <c r="B27012" t="s">
        <v>230</v>
      </c>
      <c r="C27012" t="s">
        <v>12</v>
      </c>
      <c r="D27012">
        <v>1778081669.9463</v>
      </c>
      <c r="E27012">
        <v>3.4648698472836701</v>
      </c>
      <c r="F27012">
        <v>390895180.927616</v>
      </c>
      <c r="G27012" t="s">
        <v>12</v>
      </c>
      <c r="H27012" t="s">
        <v>12</v>
      </c>
      <c r="I27012" t="s">
        <v>12</v>
      </c>
      <c r="J27012" t="s">
        <v>12</v>
      </c>
      <c r="K27012" t="s">
        <v>12</v>
      </c>
      <c r="L27012" t="s">
        <v>13</v>
      </c>
      <c r="M27012">
        <v>940</v>
      </c>
      <c r="N27012" t="b">
        <v>0</v>
      </c>
    </row>
    <row r="27013" spans="2:14" x14ac:dyDescent="0.35">
      <c r="B27013" t="s">
        <v>230</v>
      </c>
      <c r="C27013" t="s">
        <v>12</v>
      </c>
      <c r="D27013">
        <v>2355388018.4405799</v>
      </c>
      <c r="E27013">
        <v>3.3961192312239699</v>
      </c>
      <c r="F27013">
        <v>386315282.893134</v>
      </c>
      <c r="G27013" t="s">
        <v>12</v>
      </c>
      <c r="H27013" t="s">
        <v>12</v>
      </c>
      <c r="I27013" t="s">
        <v>12</v>
      </c>
      <c r="J27013" t="s">
        <v>12</v>
      </c>
      <c r="K27013" t="s">
        <v>12</v>
      </c>
      <c r="L27013" t="s">
        <v>13</v>
      </c>
      <c r="M27013">
        <v>940</v>
      </c>
      <c r="N27013" t="b">
        <v>0</v>
      </c>
    </row>
    <row r="27014" spans="2:14" x14ac:dyDescent="0.35">
      <c r="B27014" t="s">
        <v>230</v>
      </c>
      <c r="C27014" t="s">
        <v>12</v>
      </c>
      <c r="D27014">
        <v>2192399157.6660199</v>
      </c>
      <c r="E27014">
        <v>3.5344351862873502</v>
      </c>
      <c r="F27014">
        <v>386315282.893134</v>
      </c>
      <c r="G27014" t="s">
        <v>12</v>
      </c>
      <c r="H27014" t="s">
        <v>12</v>
      </c>
      <c r="I27014" t="s">
        <v>12</v>
      </c>
      <c r="J27014" t="s">
        <v>12</v>
      </c>
      <c r="K27014" t="s">
        <v>12</v>
      </c>
      <c r="L27014" t="s">
        <v>13</v>
      </c>
      <c r="M27014">
        <v>940</v>
      </c>
      <c r="N27014" t="b">
        <v>0</v>
      </c>
    </row>
    <row r="27015" spans="2:14" x14ac:dyDescent="0.35">
      <c r="B27015" t="s">
        <v>230</v>
      </c>
      <c r="C27015" t="s">
        <v>12</v>
      </c>
      <c r="D27015">
        <v>2195060114.88872</v>
      </c>
      <c r="E27015">
        <v>3.2474276818266499</v>
      </c>
      <c r="F27015">
        <v>392424462.433016</v>
      </c>
      <c r="G27015" t="s">
        <v>12</v>
      </c>
      <c r="H27015" t="s">
        <v>12</v>
      </c>
      <c r="I27015" t="s">
        <v>12</v>
      </c>
      <c r="J27015" t="s">
        <v>12</v>
      </c>
      <c r="K27015" t="s">
        <v>12</v>
      </c>
      <c r="L27015" t="s">
        <v>13</v>
      </c>
      <c r="M27015">
        <v>940</v>
      </c>
      <c r="N27015" t="b">
        <v>0</v>
      </c>
    </row>
    <row r="27016" spans="2:14" x14ac:dyDescent="0.35">
      <c r="B27016" t="s">
        <v>230</v>
      </c>
      <c r="C27016" t="s">
        <v>12</v>
      </c>
      <c r="D27016">
        <v>2370219394.1561198</v>
      </c>
      <c r="E27016">
        <v>4.3018528411147301</v>
      </c>
      <c r="F27016">
        <v>355931346.28481501</v>
      </c>
      <c r="G27016" t="s">
        <v>12</v>
      </c>
      <c r="H27016" t="s">
        <v>12</v>
      </c>
      <c r="I27016" t="s">
        <v>12</v>
      </c>
      <c r="J27016" t="s">
        <v>12</v>
      </c>
      <c r="K27016" t="s">
        <v>12</v>
      </c>
      <c r="L27016" t="s">
        <v>13</v>
      </c>
      <c r="M27016">
        <v>940</v>
      </c>
      <c r="N27016" t="b">
        <v>0</v>
      </c>
    </row>
    <row r="27017" spans="2:14" x14ac:dyDescent="0.35">
      <c r="B27017" t="s">
        <v>230</v>
      </c>
      <c r="C27017" t="s">
        <v>12</v>
      </c>
      <c r="D27017">
        <v>2436134745.24262</v>
      </c>
      <c r="E27017">
        <v>4.0041719119838701</v>
      </c>
      <c r="F27017">
        <v>367235788.56536603</v>
      </c>
      <c r="G27017" t="s">
        <v>12</v>
      </c>
      <c r="H27017" t="s">
        <v>12</v>
      </c>
      <c r="I27017" t="s">
        <v>12</v>
      </c>
      <c r="J27017" t="s">
        <v>12</v>
      </c>
      <c r="K27017" t="s">
        <v>12</v>
      </c>
      <c r="L27017" t="s">
        <v>13</v>
      </c>
      <c r="M27017">
        <v>940</v>
      </c>
      <c r="N27017" t="b">
        <v>0</v>
      </c>
    </row>
    <row r="27018" spans="2:14" x14ac:dyDescent="0.35">
      <c r="B27018" t="s">
        <v>230</v>
      </c>
      <c r="C27018" t="s">
        <v>12</v>
      </c>
      <c r="D27018">
        <v>2726889911.6711798</v>
      </c>
      <c r="E27018">
        <v>4.0090649121295696</v>
      </c>
      <c r="F27018">
        <v>385300192.12368703</v>
      </c>
      <c r="G27018" t="s">
        <v>12</v>
      </c>
      <c r="H27018" t="s">
        <v>12</v>
      </c>
      <c r="I27018" t="s">
        <v>12</v>
      </c>
      <c r="J27018" t="s">
        <v>12</v>
      </c>
      <c r="K27018" t="s">
        <v>12</v>
      </c>
      <c r="L27018" t="s">
        <v>13</v>
      </c>
      <c r="M27018">
        <v>940</v>
      </c>
      <c r="N27018" t="b">
        <v>0</v>
      </c>
    </row>
    <row r="27019" spans="2:14" x14ac:dyDescent="0.35">
      <c r="B27019" t="s">
        <v>230</v>
      </c>
      <c r="C27019" t="s">
        <v>12</v>
      </c>
      <c r="D27019">
        <v>2543688308.3548598</v>
      </c>
      <c r="E27019">
        <v>4.3289976483684702</v>
      </c>
      <c r="F27019">
        <v>397836834.452429</v>
      </c>
      <c r="G27019">
        <v>295</v>
      </c>
      <c r="H27019">
        <v>295</v>
      </c>
      <c r="I27019">
        <v>26.4</v>
      </c>
      <c r="J27019">
        <v>968.6</v>
      </c>
      <c r="K27019" t="s">
        <v>12</v>
      </c>
      <c r="L27019" t="s">
        <v>13</v>
      </c>
      <c r="M27019">
        <v>995</v>
      </c>
      <c r="N27019" t="b">
        <v>0</v>
      </c>
    </row>
    <row r="27020" spans="2:14" x14ac:dyDescent="0.35">
      <c r="B27020" t="s">
        <v>230</v>
      </c>
      <c r="C27020" t="s">
        <v>12</v>
      </c>
      <c r="D27020">
        <v>2564498649.28093</v>
      </c>
      <c r="E27020">
        <v>4.4494297435897403</v>
      </c>
      <c r="F27020">
        <v>391963674.928491</v>
      </c>
      <c r="G27020">
        <v>295</v>
      </c>
      <c r="H27020">
        <v>295</v>
      </c>
      <c r="I27020">
        <v>26.4</v>
      </c>
      <c r="J27020">
        <v>968.6</v>
      </c>
      <c r="K27020" t="s">
        <v>12</v>
      </c>
      <c r="L27020" t="s">
        <v>13</v>
      </c>
      <c r="M27020">
        <v>995</v>
      </c>
      <c r="N27020" t="b">
        <v>0</v>
      </c>
    </row>
    <row r="27021" spans="2:14" x14ac:dyDescent="0.35">
      <c r="B27021" t="s">
        <v>230</v>
      </c>
      <c r="C27021" t="s">
        <v>12</v>
      </c>
      <c r="D27021">
        <v>2504063421.2432499</v>
      </c>
      <c r="E27021">
        <v>4.9805056593762904</v>
      </c>
      <c r="F27021">
        <v>377461795.28084803</v>
      </c>
      <c r="G27021">
        <v>295</v>
      </c>
      <c r="H27021">
        <v>295</v>
      </c>
      <c r="I27021">
        <v>26.4</v>
      </c>
      <c r="J27021">
        <v>968.6</v>
      </c>
      <c r="K27021" t="s">
        <v>12</v>
      </c>
      <c r="L27021" t="s">
        <v>13</v>
      </c>
      <c r="M27021">
        <v>995</v>
      </c>
      <c r="N27021" t="b">
        <v>0</v>
      </c>
    </row>
    <row r="27022" spans="2:14" x14ac:dyDescent="0.35">
      <c r="B27022" t="s">
        <v>230</v>
      </c>
      <c r="C27022" t="s">
        <v>12</v>
      </c>
      <c r="D27022">
        <v>2434801757.15765</v>
      </c>
      <c r="E27022">
        <v>4.6459956644788303</v>
      </c>
      <c r="F27022">
        <v>390480159.68895</v>
      </c>
      <c r="G27022">
        <v>295</v>
      </c>
      <c r="H27022">
        <v>295</v>
      </c>
      <c r="I27022">
        <v>26.4</v>
      </c>
      <c r="J27022">
        <v>968.6</v>
      </c>
      <c r="K27022" t="s">
        <v>12</v>
      </c>
      <c r="L27022" t="s">
        <v>13</v>
      </c>
      <c r="M27022">
        <v>995</v>
      </c>
      <c r="N27022" t="b">
        <v>0</v>
      </c>
    </row>
    <row r="27023" spans="2:14" x14ac:dyDescent="0.35">
      <c r="B27023" t="s">
        <v>230</v>
      </c>
      <c r="C27023" t="s">
        <v>12</v>
      </c>
      <c r="D27023">
        <v>2282631166.1971002</v>
      </c>
      <c r="E27023">
        <v>4.6852038199855004</v>
      </c>
      <c r="F27023">
        <v>388036956.97837901</v>
      </c>
      <c r="G27023">
        <v>295</v>
      </c>
      <c r="H27023">
        <v>295</v>
      </c>
      <c r="I27023">
        <v>26.4</v>
      </c>
      <c r="J27023">
        <v>968.6</v>
      </c>
      <c r="K27023" t="s">
        <v>12</v>
      </c>
      <c r="L27023" t="s">
        <v>13</v>
      </c>
      <c r="M27023">
        <v>995</v>
      </c>
      <c r="N27023" t="b">
        <v>0</v>
      </c>
    </row>
    <row r="27024" spans="2:14" x14ac:dyDescent="0.35">
      <c r="B27024" t="s">
        <v>230</v>
      </c>
      <c r="C27024" t="s">
        <v>12</v>
      </c>
      <c r="D27024">
        <v>2248016804.7424798</v>
      </c>
      <c r="E27024">
        <v>4.5748901024097304</v>
      </c>
      <c r="F27024">
        <v>381331149.31218398</v>
      </c>
      <c r="G27024">
        <v>295</v>
      </c>
      <c r="H27024">
        <v>295</v>
      </c>
      <c r="I27024">
        <v>26.4</v>
      </c>
      <c r="J27024">
        <v>968.6</v>
      </c>
      <c r="K27024" t="s">
        <v>12</v>
      </c>
      <c r="L27024" t="s">
        <v>13</v>
      </c>
      <c r="M27024">
        <v>995</v>
      </c>
      <c r="N27024" t="b">
        <v>0</v>
      </c>
    </row>
    <row r="27025" spans="2:14" x14ac:dyDescent="0.35">
      <c r="B27025" t="s">
        <v>230</v>
      </c>
      <c r="C27025" t="s">
        <v>12</v>
      </c>
      <c r="D27025">
        <v>2298762033.7712102</v>
      </c>
      <c r="E27025">
        <v>4.4483499761439402</v>
      </c>
      <c r="F27025">
        <v>367515801.30497301</v>
      </c>
      <c r="G27025">
        <v>295</v>
      </c>
      <c r="H27025">
        <v>295</v>
      </c>
      <c r="I27025">
        <v>26.4</v>
      </c>
      <c r="J27025">
        <v>968.6</v>
      </c>
      <c r="K27025" t="s">
        <v>12</v>
      </c>
      <c r="L27025" t="s">
        <v>13</v>
      </c>
      <c r="M27025">
        <v>995</v>
      </c>
      <c r="N27025" t="b">
        <v>0</v>
      </c>
    </row>
    <row r="27026" spans="2:14" x14ac:dyDescent="0.35">
      <c r="B27026" t="s">
        <v>230</v>
      </c>
      <c r="C27026" t="s">
        <v>12</v>
      </c>
      <c r="D27026">
        <v>2091725670.39923</v>
      </c>
      <c r="E27026">
        <v>4.1703565112791301</v>
      </c>
      <c r="F27026">
        <v>371064271.38800597</v>
      </c>
      <c r="G27026">
        <v>295</v>
      </c>
      <c r="H27026">
        <v>295</v>
      </c>
      <c r="I27026">
        <v>26.4</v>
      </c>
      <c r="J27026">
        <v>968.6</v>
      </c>
      <c r="K27026" t="s">
        <v>12</v>
      </c>
      <c r="L27026" t="s">
        <v>13</v>
      </c>
      <c r="M27026">
        <v>995</v>
      </c>
      <c r="N27026" t="b">
        <v>0</v>
      </c>
    </row>
    <row r="27027" spans="2:14" x14ac:dyDescent="0.35">
      <c r="B27027" t="s">
        <v>230</v>
      </c>
      <c r="C27027" t="s">
        <v>12</v>
      </c>
      <c r="D27027">
        <v>2028002535.19631</v>
      </c>
      <c r="E27027">
        <v>4.1071392405063296</v>
      </c>
      <c r="F27027">
        <v>362563735.45236802</v>
      </c>
      <c r="G27027">
        <v>295</v>
      </c>
      <c r="H27027">
        <v>295</v>
      </c>
      <c r="I27027">
        <v>26.4</v>
      </c>
      <c r="J27027">
        <v>968.6</v>
      </c>
      <c r="K27027" t="s">
        <v>12</v>
      </c>
      <c r="L27027" t="s">
        <v>13</v>
      </c>
      <c r="M27027">
        <v>995</v>
      </c>
      <c r="N27027" t="b">
        <v>0</v>
      </c>
    </row>
    <row r="27028" spans="2:14" x14ac:dyDescent="0.35">
      <c r="B27028" t="s">
        <v>230</v>
      </c>
      <c r="C27028" t="s">
        <v>12</v>
      </c>
      <c r="D27028">
        <v>2058054122.5377901</v>
      </c>
      <c r="E27028">
        <v>4.21474206173274</v>
      </c>
      <c r="F27028">
        <v>335166242.36022198</v>
      </c>
      <c r="G27028">
        <v>295</v>
      </c>
      <c r="H27028">
        <v>295</v>
      </c>
      <c r="I27028">
        <v>26.4</v>
      </c>
      <c r="J27028">
        <v>968.6</v>
      </c>
      <c r="K27028" t="s">
        <v>12</v>
      </c>
      <c r="L27028" t="s">
        <v>13</v>
      </c>
      <c r="M27028">
        <v>995</v>
      </c>
      <c r="N27028" t="b">
        <v>0</v>
      </c>
    </row>
    <row r="27029" spans="2:14" x14ac:dyDescent="0.35">
      <c r="B27029" t="s">
        <v>230</v>
      </c>
      <c r="C27029" t="s">
        <v>12</v>
      </c>
      <c r="D27029">
        <v>1914744250.32037</v>
      </c>
      <c r="E27029">
        <v>3.8352019769458598</v>
      </c>
      <c r="F27029">
        <v>325719917.46139199</v>
      </c>
      <c r="G27029">
        <v>295</v>
      </c>
      <c r="H27029">
        <v>295</v>
      </c>
      <c r="I27029">
        <v>26.4</v>
      </c>
      <c r="J27029">
        <v>968.6</v>
      </c>
      <c r="K27029" t="s">
        <v>12</v>
      </c>
      <c r="L27029" t="s">
        <v>13</v>
      </c>
      <c r="M27029">
        <v>995</v>
      </c>
      <c r="N27029" t="b">
        <v>0</v>
      </c>
    </row>
    <row r="27030" spans="2:14" x14ac:dyDescent="0.35">
      <c r="B27030" t="s">
        <v>230</v>
      </c>
      <c r="C27030" t="s">
        <v>12</v>
      </c>
      <c r="D27030">
        <v>1642167085.6589701</v>
      </c>
      <c r="E27030">
        <v>3.7184905696718298</v>
      </c>
      <c r="F27030">
        <v>304463964.22825402</v>
      </c>
      <c r="G27030">
        <v>295</v>
      </c>
      <c r="H27030">
        <v>295</v>
      </c>
      <c r="I27030">
        <v>26.4</v>
      </c>
      <c r="J27030">
        <v>968.6</v>
      </c>
      <c r="K27030" t="s">
        <v>12</v>
      </c>
      <c r="L27030" t="s">
        <v>13</v>
      </c>
      <c r="M27030">
        <v>995</v>
      </c>
      <c r="N27030" t="b">
        <v>0</v>
      </c>
    </row>
    <row r="27031" spans="2:14" x14ac:dyDescent="0.35">
      <c r="B27031" t="s">
        <v>230</v>
      </c>
      <c r="C27031" t="s">
        <v>12</v>
      </c>
      <c r="D27031">
        <v>1555044813.5177901</v>
      </c>
      <c r="E27031">
        <v>3.7735965123456801</v>
      </c>
      <c r="F27031">
        <v>304463964.22825402</v>
      </c>
      <c r="G27031" t="s">
        <v>12</v>
      </c>
      <c r="H27031" t="s">
        <v>12</v>
      </c>
      <c r="I27031" t="s">
        <v>12</v>
      </c>
      <c r="J27031" t="s">
        <v>12</v>
      </c>
      <c r="K27031" t="s">
        <v>12</v>
      </c>
      <c r="L27031" t="s">
        <v>13</v>
      </c>
      <c r="M27031">
        <v>943</v>
      </c>
      <c r="N27031" t="b">
        <v>0</v>
      </c>
    </row>
    <row r="27032" spans="2:14" x14ac:dyDescent="0.35">
      <c r="B27032" t="s">
        <v>230</v>
      </c>
      <c r="C27032" t="s">
        <v>12</v>
      </c>
      <c r="D27032">
        <v>1391938270.6847999</v>
      </c>
      <c r="E27032">
        <v>3.51082711864407</v>
      </c>
      <c r="F27032">
        <v>305208524.72749299</v>
      </c>
      <c r="G27032" t="s">
        <v>12</v>
      </c>
      <c r="H27032" t="s">
        <v>12</v>
      </c>
      <c r="I27032" t="s">
        <v>12</v>
      </c>
      <c r="J27032" t="s">
        <v>12</v>
      </c>
      <c r="K27032" t="s">
        <v>12</v>
      </c>
      <c r="L27032" t="s">
        <v>13</v>
      </c>
      <c r="M27032">
        <v>943</v>
      </c>
      <c r="N27032" t="b">
        <v>0</v>
      </c>
    </row>
    <row r="27033" spans="2:14" x14ac:dyDescent="0.35">
      <c r="B27033" t="s">
        <v>230</v>
      </c>
      <c r="C27033" t="s">
        <v>12</v>
      </c>
      <c r="D27033">
        <v>1369487871.76894</v>
      </c>
      <c r="E27033">
        <v>3.0110791260472798</v>
      </c>
      <c r="F27033">
        <v>307379722.55018198</v>
      </c>
      <c r="G27033" t="s">
        <v>12</v>
      </c>
      <c r="H27033" t="s">
        <v>12</v>
      </c>
      <c r="I27033" t="s">
        <v>12</v>
      </c>
      <c r="J27033" t="s">
        <v>12</v>
      </c>
      <c r="K27033" t="s">
        <v>12</v>
      </c>
      <c r="L27033" t="s">
        <v>13</v>
      </c>
      <c r="M27033">
        <v>943</v>
      </c>
      <c r="N27033" t="b">
        <v>0</v>
      </c>
    </row>
    <row r="27034" spans="2:14" x14ac:dyDescent="0.35">
      <c r="B27034" t="s">
        <v>230</v>
      </c>
      <c r="C27034" t="s">
        <v>12</v>
      </c>
      <c r="D27034">
        <v>1346450432.0309401</v>
      </c>
      <c r="E27034">
        <v>2.8514621053290399</v>
      </c>
      <c r="F27034">
        <v>300277145.32440603</v>
      </c>
      <c r="G27034" t="s">
        <v>12</v>
      </c>
      <c r="H27034" t="s">
        <v>12</v>
      </c>
      <c r="I27034" t="s">
        <v>12</v>
      </c>
      <c r="J27034" t="s">
        <v>12</v>
      </c>
      <c r="K27034" t="s">
        <v>12</v>
      </c>
      <c r="L27034" t="s">
        <v>13</v>
      </c>
      <c r="M27034">
        <v>943</v>
      </c>
      <c r="N27034" t="b">
        <v>0</v>
      </c>
    </row>
    <row r="27035" spans="2:14" x14ac:dyDescent="0.35">
      <c r="B27035" t="s">
        <v>230</v>
      </c>
      <c r="C27035" t="s">
        <v>12</v>
      </c>
      <c r="D27035">
        <v>1276125592.7189901</v>
      </c>
      <c r="E27035">
        <v>2.55428662827895</v>
      </c>
      <c r="F27035">
        <v>302456294.90308797</v>
      </c>
      <c r="G27035" t="s">
        <v>12</v>
      </c>
      <c r="H27035" t="s">
        <v>12</v>
      </c>
      <c r="I27035" t="s">
        <v>12</v>
      </c>
      <c r="J27035" t="s">
        <v>12</v>
      </c>
      <c r="K27035" t="s">
        <v>12</v>
      </c>
      <c r="L27035" t="s">
        <v>13</v>
      </c>
      <c r="M27035">
        <v>943</v>
      </c>
      <c r="N27035" t="b">
        <v>0</v>
      </c>
    </row>
    <row r="27036" spans="2:14" x14ac:dyDescent="0.35">
      <c r="B27036" t="s">
        <v>230</v>
      </c>
      <c r="C27036" t="s">
        <v>12</v>
      </c>
      <c r="D27036">
        <v>1281782180.12695</v>
      </c>
      <c r="E27036">
        <v>2.5130888575458399</v>
      </c>
      <c r="F27036">
        <v>299644374.87103498</v>
      </c>
      <c r="G27036" t="s">
        <v>12</v>
      </c>
      <c r="H27036" t="s">
        <v>12</v>
      </c>
      <c r="I27036" t="s">
        <v>12</v>
      </c>
      <c r="J27036" t="s">
        <v>12</v>
      </c>
      <c r="K27036" t="s">
        <v>12</v>
      </c>
      <c r="L27036" t="s">
        <v>13</v>
      </c>
      <c r="M27036">
        <v>943</v>
      </c>
      <c r="N27036" t="b">
        <v>0</v>
      </c>
    </row>
    <row r="27037" spans="2:14" x14ac:dyDescent="0.35">
      <c r="B27037" t="s">
        <v>230</v>
      </c>
      <c r="C27037" t="s">
        <v>12</v>
      </c>
      <c r="D27037">
        <v>1185280682.23875</v>
      </c>
      <c r="E27037">
        <v>2.470843291509</v>
      </c>
      <c r="F27037">
        <v>291136826.27299601</v>
      </c>
      <c r="G27037" t="s">
        <v>12</v>
      </c>
      <c r="H27037" t="s">
        <v>12</v>
      </c>
      <c r="I27037" t="s">
        <v>12</v>
      </c>
      <c r="J27037" t="s">
        <v>12</v>
      </c>
      <c r="K27037" t="s">
        <v>12</v>
      </c>
      <c r="L27037" t="s">
        <v>13</v>
      </c>
      <c r="M27037">
        <v>943</v>
      </c>
      <c r="N27037" t="b">
        <v>0</v>
      </c>
    </row>
    <row r="27038" spans="2:14" x14ac:dyDescent="0.35">
      <c r="B27038" t="s">
        <v>230</v>
      </c>
      <c r="C27038" t="s">
        <v>12</v>
      </c>
      <c r="D27038">
        <v>1206584476.1375899</v>
      </c>
      <c r="E27038">
        <v>2.3419118997771302</v>
      </c>
      <c r="F27038">
        <v>290165280.54367</v>
      </c>
      <c r="G27038" t="s">
        <v>12</v>
      </c>
      <c r="H27038" t="s">
        <v>12</v>
      </c>
      <c r="I27038" t="s">
        <v>12</v>
      </c>
      <c r="J27038" t="s">
        <v>12</v>
      </c>
      <c r="K27038" t="s">
        <v>12</v>
      </c>
      <c r="L27038" t="s">
        <v>13</v>
      </c>
      <c r="M27038">
        <v>943</v>
      </c>
      <c r="N27038" t="b">
        <v>0</v>
      </c>
    </row>
    <row r="27039" spans="2:14" x14ac:dyDescent="0.35">
      <c r="B27039" t="s">
        <v>230</v>
      </c>
      <c r="C27039" t="s">
        <v>12</v>
      </c>
      <c r="D27039">
        <v>1233646056.4438601</v>
      </c>
      <c r="E27039">
        <v>2.3522927192187302</v>
      </c>
      <c r="F27039">
        <v>286314602.767555</v>
      </c>
      <c r="G27039" t="s">
        <v>12</v>
      </c>
      <c r="H27039" t="s">
        <v>12</v>
      </c>
      <c r="I27039" t="s">
        <v>12</v>
      </c>
      <c r="J27039" t="s">
        <v>12</v>
      </c>
      <c r="K27039" t="s">
        <v>12</v>
      </c>
      <c r="L27039" t="s">
        <v>13</v>
      </c>
      <c r="M27039">
        <v>943</v>
      </c>
      <c r="N27039" t="b">
        <v>0</v>
      </c>
    </row>
    <row r="27040" spans="2:14" x14ac:dyDescent="0.35">
      <c r="B27040" t="s">
        <v>230</v>
      </c>
      <c r="C27040" t="s">
        <v>12</v>
      </c>
      <c r="D27040">
        <v>1229560701.6355</v>
      </c>
      <c r="E27040">
        <v>2.17519572536473</v>
      </c>
      <c r="F27040">
        <v>275784635.72905397</v>
      </c>
      <c r="G27040" t="s">
        <v>12</v>
      </c>
      <c r="H27040" t="s">
        <v>12</v>
      </c>
      <c r="I27040" t="s">
        <v>12</v>
      </c>
      <c r="J27040" t="s">
        <v>12</v>
      </c>
      <c r="K27040" t="s">
        <v>12</v>
      </c>
      <c r="L27040" t="s">
        <v>13</v>
      </c>
      <c r="M27040">
        <v>943</v>
      </c>
      <c r="N27040" t="b">
        <v>0</v>
      </c>
    </row>
    <row r="27041" spans="2:14" x14ac:dyDescent="0.35">
      <c r="B27041" t="s">
        <v>230</v>
      </c>
      <c r="C27041" t="s">
        <v>12</v>
      </c>
      <c r="D27041">
        <v>1177606028.4607899</v>
      </c>
      <c r="E27041">
        <v>2.2142918838672698</v>
      </c>
      <c r="F27041">
        <v>271740843.60585999</v>
      </c>
      <c r="G27041" t="s">
        <v>12</v>
      </c>
      <c r="H27041" t="s">
        <v>12</v>
      </c>
      <c r="I27041" t="s">
        <v>12</v>
      </c>
      <c r="J27041" t="s">
        <v>12</v>
      </c>
      <c r="K27041" t="s">
        <v>12</v>
      </c>
      <c r="L27041" t="s">
        <v>13</v>
      </c>
      <c r="M27041">
        <v>943</v>
      </c>
      <c r="N27041" t="b">
        <v>0</v>
      </c>
    </row>
    <row r="27042" spans="2:14" x14ac:dyDescent="0.35">
      <c r="B27042" t="s">
        <v>230</v>
      </c>
      <c r="C27042" t="s">
        <v>12</v>
      </c>
      <c r="D27042">
        <v>1179075079.3150499</v>
      </c>
      <c r="E27042">
        <v>2.2639545795357998</v>
      </c>
      <c r="F27042">
        <v>271305802.16116703</v>
      </c>
      <c r="G27042" t="s">
        <v>12</v>
      </c>
      <c r="H27042" t="s">
        <v>12</v>
      </c>
      <c r="I27042" t="s">
        <v>12</v>
      </c>
      <c r="J27042" t="s">
        <v>12</v>
      </c>
      <c r="K27042" t="s">
        <v>12</v>
      </c>
      <c r="L27042" t="s">
        <v>13</v>
      </c>
      <c r="M27042">
        <v>943</v>
      </c>
      <c r="N27042" t="b">
        <v>0</v>
      </c>
    </row>
    <row r="27043" spans="2:14" x14ac:dyDescent="0.35">
      <c r="B27043" t="s">
        <v>230</v>
      </c>
      <c r="C27043" t="s">
        <v>12</v>
      </c>
      <c r="D27043">
        <v>1187333474.7753699</v>
      </c>
      <c r="E27043">
        <v>2.2684778823293001</v>
      </c>
      <c r="F27043">
        <v>271305802.16116703</v>
      </c>
      <c r="G27043" t="s">
        <v>12</v>
      </c>
      <c r="H27043" t="s">
        <v>12</v>
      </c>
      <c r="I27043" t="s">
        <v>12</v>
      </c>
      <c r="J27043" t="s">
        <v>12</v>
      </c>
      <c r="K27043" t="s">
        <v>12</v>
      </c>
      <c r="L27043" t="s">
        <v>58</v>
      </c>
      <c r="M27043">
        <v>1167</v>
      </c>
      <c r="N27043" t="b">
        <v>0</v>
      </c>
    </row>
    <row r="27044" spans="2:14" x14ac:dyDescent="0.35">
      <c r="B27044" t="s">
        <v>230</v>
      </c>
      <c r="C27044" t="s">
        <v>12</v>
      </c>
      <c r="D27044">
        <v>981923832.52351904</v>
      </c>
      <c r="E27044">
        <v>2.1726366399921102</v>
      </c>
      <c r="F27044">
        <v>261109347.800026</v>
      </c>
      <c r="G27044" t="s">
        <v>12</v>
      </c>
      <c r="H27044" t="s">
        <v>12</v>
      </c>
      <c r="I27044" t="s">
        <v>12</v>
      </c>
      <c r="J27044" t="s">
        <v>12</v>
      </c>
      <c r="K27044" t="s">
        <v>12</v>
      </c>
      <c r="L27044" t="s">
        <v>58</v>
      </c>
      <c r="M27044">
        <v>1167</v>
      </c>
      <c r="N27044" t="b">
        <v>0</v>
      </c>
    </row>
    <row r="27045" spans="2:14" x14ac:dyDescent="0.35">
      <c r="B27045" t="s">
        <v>230</v>
      </c>
      <c r="C27045" t="s">
        <v>12</v>
      </c>
      <c r="D27045">
        <v>982014772.32454705</v>
      </c>
      <c r="E27045">
        <v>2.1753567656164599</v>
      </c>
      <c r="F27045">
        <v>263779568.42639399</v>
      </c>
      <c r="G27045" t="s">
        <v>12</v>
      </c>
      <c r="H27045" t="s">
        <v>12</v>
      </c>
      <c r="I27045" t="s">
        <v>12</v>
      </c>
      <c r="J27045" t="s">
        <v>12</v>
      </c>
      <c r="K27045" t="s">
        <v>12</v>
      </c>
      <c r="L27045" t="s">
        <v>58</v>
      </c>
      <c r="M27045">
        <v>1167</v>
      </c>
      <c r="N27045" t="b">
        <v>0</v>
      </c>
    </row>
    <row r="27046" spans="2:14" x14ac:dyDescent="0.35">
      <c r="B27046" t="s">
        <v>230</v>
      </c>
      <c r="C27046">
        <v>1181775721.96525</v>
      </c>
      <c r="D27046">
        <v>1080882977.3905201</v>
      </c>
      <c r="E27046">
        <v>2.1905932477989101</v>
      </c>
      <c r="F27046">
        <v>260491114.96358699</v>
      </c>
      <c r="G27046" t="s">
        <v>12</v>
      </c>
      <c r="H27046" t="s">
        <v>12</v>
      </c>
      <c r="I27046" t="s">
        <v>12</v>
      </c>
      <c r="J27046" t="s">
        <v>12</v>
      </c>
      <c r="K27046" t="s">
        <v>12</v>
      </c>
      <c r="L27046" t="s">
        <v>58</v>
      </c>
      <c r="M27046">
        <v>1167</v>
      </c>
      <c r="N27046" t="b">
        <v>0</v>
      </c>
    </row>
    <row r="27047" spans="2:14" x14ac:dyDescent="0.35">
      <c r="B27047" t="s">
        <v>230</v>
      </c>
      <c r="C27047">
        <v>1168358757.4918599</v>
      </c>
      <c r="D27047">
        <v>1121606294.4944201</v>
      </c>
      <c r="E27047">
        <v>1.81162289875529</v>
      </c>
      <c r="F27047">
        <v>257804336.34937</v>
      </c>
      <c r="G27047" t="s">
        <v>12</v>
      </c>
      <c r="H27047" t="s">
        <v>12</v>
      </c>
      <c r="I27047" t="s">
        <v>12</v>
      </c>
      <c r="J27047" t="s">
        <v>12</v>
      </c>
      <c r="K27047" t="s">
        <v>12</v>
      </c>
      <c r="L27047" t="s">
        <v>58</v>
      </c>
      <c r="M27047">
        <v>1167</v>
      </c>
      <c r="N27047" t="b">
        <v>0</v>
      </c>
    </row>
    <row r="27048" spans="2:14" x14ac:dyDescent="0.35">
      <c r="B27048" t="s">
        <v>230</v>
      </c>
      <c r="C27048">
        <v>1086726463.08512</v>
      </c>
      <c r="D27048">
        <v>1214274023.2686701</v>
      </c>
      <c r="E27048">
        <v>1.81180634093447</v>
      </c>
      <c r="F27048">
        <v>266531425.84246701</v>
      </c>
      <c r="G27048" t="s">
        <v>12</v>
      </c>
      <c r="H27048" t="s">
        <v>12</v>
      </c>
      <c r="I27048" t="s">
        <v>12</v>
      </c>
      <c r="J27048" t="s">
        <v>12</v>
      </c>
      <c r="K27048" t="s">
        <v>12</v>
      </c>
      <c r="L27048" t="s">
        <v>58</v>
      </c>
      <c r="M27048">
        <v>1167</v>
      </c>
      <c r="N27048" t="b">
        <v>0</v>
      </c>
    </row>
    <row r="27049" spans="2:14" x14ac:dyDescent="0.35">
      <c r="B27049" t="s">
        <v>230</v>
      </c>
      <c r="C27049">
        <v>1086726463.08512</v>
      </c>
      <c r="D27049">
        <v>1318474414.8241601</v>
      </c>
      <c r="E27049">
        <v>1.9942170804708199</v>
      </c>
      <c r="F27049">
        <v>267594236.45193201</v>
      </c>
      <c r="G27049" t="s">
        <v>12</v>
      </c>
      <c r="H27049" t="s">
        <v>12</v>
      </c>
      <c r="I27049" t="s">
        <v>12</v>
      </c>
      <c r="J27049" t="s">
        <v>12</v>
      </c>
      <c r="K27049" t="s">
        <v>12</v>
      </c>
      <c r="L27049" t="s">
        <v>58</v>
      </c>
      <c r="M27049">
        <v>1167</v>
      </c>
      <c r="N27049" t="b">
        <v>0</v>
      </c>
    </row>
    <row r="27050" spans="2:14" x14ac:dyDescent="0.35">
      <c r="B27050" t="s">
        <v>230</v>
      </c>
      <c r="C27050">
        <v>1086726463.08512</v>
      </c>
      <c r="D27050">
        <v>1283123227.1154499</v>
      </c>
      <c r="E27050">
        <v>2.0693735174259502</v>
      </c>
      <c r="F27050">
        <v>264929131.543414</v>
      </c>
      <c r="G27050" t="s">
        <v>12</v>
      </c>
      <c r="H27050" t="s">
        <v>12</v>
      </c>
      <c r="I27050" t="s">
        <v>12</v>
      </c>
      <c r="J27050" t="s">
        <v>12</v>
      </c>
      <c r="K27050" t="s">
        <v>12</v>
      </c>
      <c r="L27050" t="s">
        <v>58</v>
      </c>
      <c r="M27050">
        <v>1167</v>
      </c>
      <c r="N27050" t="b">
        <v>0</v>
      </c>
    </row>
    <row r="27051" spans="2:14" x14ac:dyDescent="0.35">
      <c r="B27051" t="s">
        <v>230</v>
      </c>
      <c r="C27051">
        <v>1086726463.08512</v>
      </c>
      <c r="D27051">
        <v>1261262944.1779399</v>
      </c>
      <c r="E27051">
        <v>2.2403555501475401</v>
      </c>
      <c r="F27051">
        <v>268529097.35664397</v>
      </c>
      <c r="G27051" t="s">
        <v>12</v>
      </c>
      <c r="H27051" t="s">
        <v>12</v>
      </c>
      <c r="I27051" t="s">
        <v>12</v>
      </c>
      <c r="J27051" t="s">
        <v>12</v>
      </c>
      <c r="K27051" t="s">
        <v>12</v>
      </c>
      <c r="L27051" t="s">
        <v>58</v>
      </c>
      <c r="M27051">
        <v>1167</v>
      </c>
      <c r="N27051" t="b">
        <v>0</v>
      </c>
    </row>
    <row r="27052" spans="2:14" x14ac:dyDescent="0.35">
      <c r="B27052" t="s">
        <v>230</v>
      </c>
      <c r="C27052">
        <v>1048669686.26768</v>
      </c>
      <c r="D27052">
        <v>1264590413.6558101</v>
      </c>
      <c r="E27052">
        <v>2.2742957069041601</v>
      </c>
      <c r="F27052">
        <v>236460116.87466601</v>
      </c>
      <c r="G27052" t="s">
        <v>12</v>
      </c>
      <c r="H27052" t="s">
        <v>12</v>
      </c>
      <c r="I27052" t="s">
        <v>12</v>
      </c>
      <c r="J27052" t="s">
        <v>12</v>
      </c>
      <c r="K27052" t="s">
        <v>12</v>
      </c>
      <c r="L27052" t="s">
        <v>58</v>
      </c>
      <c r="M27052">
        <v>1167</v>
      </c>
      <c r="N27052" t="b">
        <v>0</v>
      </c>
    </row>
    <row r="27053" spans="2:14" x14ac:dyDescent="0.35">
      <c r="B27053" t="s">
        <v>230</v>
      </c>
      <c r="C27053">
        <v>1048669686.26768</v>
      </c>
      <c r="D27053">
        <v>1154324698.9835801</v>
      </c>
      <c r="E27053">
        <v>2.21342519250706</v>
      </c>
      <c r="F27053">
        <v>242641179.90398499</v>
      </c>
      <c r="G27053" t="s">
        <v>12</v>
      </c>
      <c r="H27053" t="s">
        <v>12</v>
      </c>
      <c r="I27053" t="s">
        <v>12</v>
      </c>
      <c r="J27053" t="s">
        <v>12</v>
      </c>
      <c r="K27053" t="s">
        <v>12</v>
      </c>
      <c r="L27053" t="s">
        <v>58</v>
      </c>
      <c r="M27053">
        <v>1167</v>
      </c>
      <c r="N27053" t="b">
        <v>0</v>
      </c>
    </row>
    <row r="27054" spans="2:14" x14ac:dyDescent="0.35">
      <c r="B27054" t="s">
        <v>230</v>
      </c>
      <c r="C27054" t="s">
        <v>12</v>
      </c>
      <c r="D27054">
        <v>1038982590.05717</v>
      </c>
      <c r="E27054">
        <v>2.1946684235294098</v>
      </c>
      <c r="F27054">
        <v>251195220.12260699</v>
      </c>
      <c r="G27054" t="s">
        <v>12</v>
      </c>
      <c r="H27054" t="s">
        <v>12</v>
      </c>
      <c r="I27054" t="s">
        <v>12</v>
      </c>
      <c r="J27054" t="s">
        <v>12</v>
      </c>
      <c r="K27054" t="s">
        <v>12</v>
      </c>
      <c r="L27054" t="s">
        <v>58</v>
      </c>
      <c r="M27054">
        <v>1167</v>
      </c>
      <c r="N27054" t="b">
        <v>0</v>
      </c>
    </row>
    <row r="27055" spans="2:14" x14ac:dyDescent="0.35">
      <c r="B27055" t="s">
        <v>230</v>
      </c>
      <c r="C27055">
        <v>713853479.49054694</v>
      </c>
      <c r="D27055">
        <v>1077899603.16503</v>
      </c>
      <c r="E27055">
        <v>2.20045840747134</v>
      </c>
      <c r="F27055">
        <v>252755315.25571799</v>
      </c>
      <c r="G27055" t="s">
        <v>12</v>
      </c>
      <c r="H27055" t="s">
        <v>12</v>
      </c>
      <c r="I27055" t="s">
        <v>12</v>
      </c>
      <c r="J27055" t="s">
        <v>12</v>
      </c>
      <c r="K27055" t="s">
        <v>12</v>
      </c>
      <c r="L27055" t="s">
        <v>58</v>
      </c>
      <c r="M27055">
        <v>1042</v>
      </c>
      <c r="N27055" t="b">
        <v>0</v>
      </c>
    </row>
    <row r="27056" spans="2:14" x14ac:dyDescent="0.35">
      <c r="B27056" t="s">
        <v>230</v>
      </c>
      <c r="C27056">
        <v>713853479.49054694</v>
      </c>
      <c r="D27056">
        <v>896091384.50610697</v>
      </c>
      <c r="E27056">
        <v>2.00858986546262</v>
      </c>
      <c r="F27056">
        <v>249024714.944309</v>
      </c>
      <c r="G27056" t="s">
        <v>12</v>
      </c>
      <c r="H27056" t="s">
        <v>12</v>
      </c>
      <c r="I27056" t="s">
        <v>12</v>
      </c>
      <c r="J27056" t="s">
        <v>12</v>
      </c>
      <c r="K27056" t="s">
        <v>12</v>
      </c>
      <c r="L27056" t="s">
        <v>58</v>
      </c>
      <c r="M27056">
        <v>1042</v>
      </c>
      <c r="N27056" t="b">
        <v>0</v>
      </c>
    </row>
    <row r="27057" spans="2:14" x14ac:dyDescent="0.35">
      <c r="B27057" t="s">
        <v>230</v>
      </c>
      <c r="C27057">
        <v>713853479.49054694</v>
      </c>
      <c r="D27057">
        <v>930750948.36365795</v>
      </c>
      <c r="E27057">
        <v>1.80788811208711</v>
      </c>
      <c r="F27057">
        <v>254745296.47948799</v>
      </c>
      <c r="G27057" t="s">
        <v>12</v>
      </c>
      <c r="H27057" t="s">
        <v>12</v>
      </c>
      <c r="I27057" t="s">
        <v>12</v>
      </c>
      <c r="J27057" t="s">
        <v>12</v>
      </c>
      <c r="K27057" t="s">
        <v>12</v>
      </c>
      <c r="L27057" t="s">
        <v>58</v>
      </c>
      <c r="M27057">
        <v>1042</v>
      </c>
      <c r="N27057" t="b">
        <v>0</v>
      </c>
    </row>
    <row r="27058" spans="2:14" x14ac:dyDescent="0.35">
      <c r="B27058" t="s">
        <v>230</v>
      </c>
      <c r="C27058">
        <v>713853479.49054694</v>
      </c>
      <c r="D27058">
        <v>877364745.25436103</v>
      </c>
      <c r="E27058">
        <v>1.8756059025765199</v>
      </c>
      <c r="F27058">
        <v>255854537.08067799</v>
      </c>
      <c r="G27058" t="s">
        <v>12</v>
      </c>
      <c r="H27058" t="s">
        <v>12</v>
      </c>
      <c r="I27058" t="s">
        <v>12</v>
      </c>
      <c r="J27058" t="s">
        <v>12</v>
      </c>
      <c r="K27058" t="s">
        <v>12</v>
      </c>
      <c r="L27058" t="s">
        <v>58</v>
      </c>
      <c r="M27058">
        <v>1042</v>
      </c>
      <c r="N27058" t="b">
        <v>0</v>
      </c>
    </row>
    <row r="27059" spans="2:14" x14ac:dyDescent="0.35">
      <c r="B27059" t="s">
        <v>230</v>
      </c>
      <c r="C27059">
        <v>713853479.49054694</v>
      </c>
      <c r="D27059">
        <v>931587304.90583003</v>
      </c>
      <c r="E27059">
        <v>1.5592493819392299</v>
      </c>
      <c r="F27059">
        <v>256033111.34938601</v>
      </c>
      <c r="G27059" t="s">
        <v>12</v>
      </c>
      <c r="H27059" t="s">
        <v>12</v>
      </c>
      <c r="I27059" t="s">
        <v>12</v>
      </c>
      <c r="J27059" t="s">
        <v>12</v>
      </c>
      <c r="K27059" t="s">
        <v>12</v>
      </c>
      <c r="L27059" t="s">
        <v>58</v>
      </c>
      <c r="M27059">
        <v>1042</v>
      </c>
      <c r="N27059" t="b">
        <v>0</v>
      </c>
    </row>
    <row r="27060" spans="2:14" x14ac:dyDescent="0.35">
      <c r="B27060" t="s">
        <v>230</v>
      </c>
      <c r="C27060">
        <v>713853479.49054694</v>
      </c>
      <c r="D27060">
        <v>799810648.39473605</v>
      </c>
      <c r="E27060">
        <v>1.61955897140478</v>
      </c>
      <c r="F27060">
        <v>250340631.03626201</v>
      </c>
      <c r="G27060" t="s">
        <v>12</v>
      </c>
      <c r="H27060" t="s">
        <v>12</v>
      </c>
      <c r="I27060" t="s">
        <v>12</v>
      </c>
      <c r="J27060" t="s">
        <v>12</v>
      </c>
      <c r="K27060" t="s">
        <v>12</v>
      </c>
      <c r="L27060" t="s">
        <v>58</v>
      </c>
      <c r="M27060">
        <v>1042</v>
      </c>
      <c r="N27060" t="b">
        <v>0</v>
      </c>
    </row>
    <row r="27061" spans="2:14" x14ac:dyDescent="0.35">
      <c r="B27061" t="s">
        <v>230</v>
      </c>
      <c r="C27061">
        <v>722829429.03868496</v>
      </c>
      <c r="D27061">
        <v>735826234.60067999</v>
      </c>
      <c r="E27061">
        <v>1.5922402978869199</v>
      </c>
      <c r="F27061">
        <v>250400841.32588899</v>
      </c>
      <c r="G27061" t="s">
        <v>12</v>
      </c>
      <c r="H27061" t="s">
        <v>12</v>
      </c>
      <c r="I27061" t="s">
        <v>12</v>
      </c>
      <c r="J27061" t="s">
        <v>12</v>
      </c>
      <c r="K27061" t="s">
        <v>12</v>
      </c>
      <c r="L27061" t="s">
        <v>58</v>
      </c>
      <c r="M27061">
        <v>1042</v>
      </c>
      <c r="N27061" t="b">
        <v>0</v>
      </c>
    </row>
    <row r="27062" spans="2:14" x14ac:dyDescent="0.35">
      <c r="B27062" t="s">
        <v>230</v>
      </c>
      <c r="C27062">
        <v>715610930.47810602</v>
      </c>
      <c r="D27062">
        <v>832254447.378299</v>
      </c>
      <c r="E27062">
        <v>1.6915385444294</v>
      </c>
      <c r="F27062">
        <v>244670141.970586</v>
      </c>
      <c r="G27062" t="s">
        <v>12</v>
      </c>
      <c r="H27062" t="s">
        <v>12</v>
      </c>
      <c r="I27062" t="s">
        <v>12</v>
      </c>
      <c r="J27062" t="s">
        <v>12</v>
      </c>
      <c r="K27062" t="s">
        <v>12</v>
      </c>
      <c r="L27062" t="s">
        <v>58</v>
      </c>
      <c r="M27062">
        <v>1042</v>
      </c>
      <c r="N27062" t="b">
        <v>0</v>
      </c>
    </row>
    <row r="27063" spans="2:14" x14ac:dyDescent="0.35">
      <c r="B27063" t="s">
        <v>230</v>
      </c>
      <c r="C27063">
        <v>712007214.43218899</v>
      </c>
      <c r="D27063">
        <v>775469278.36981404</v>
      </c>
      <c r="E27063">
        <v>1.45226382205962</v>
      </c>
      <c r="F27063">
        <v>234435260.64563</v>
      </c>
      <c r="G27063" t="s">
        <v>12</v>
      </c>
      <c r="H27063" t="s">
        <v>12</v>
      </c>
      <c r="I27063" t="s">
        <v>12</v>
      </c>
      <c r="J27063" t="s">
        <v>12</v>
      </c>
      <c r="K27063" t="s">
        <v>12</v>
      </c>
      <c r="L27063" t="s">
        <v>58</v>
      </c>
      <c r="M27063">
        <v>1042</v>
      </c>
      <c r="N27063" t="b">
        <v>0</v>
      </c>
    </row>
    <row r="27064" spans="2:14" x14ac:dyDescent="0.35">
      <c r="B27064" t="s">
        <v>230</v>
      </c>
      <c r="C27064">
        <v>662499902.68168104</v>
      </c>
      <c r="D27064">
        <v>770190489.75558496</v>
      </c>
      <c r="E27064">
        <v>1.35077356463843</v>
      </c>
      <c r="F27064">
        <v>232734252.31068</v>
      </c>
      <c r="G27064" t="s">
        <v>12</v>
      </c>
      <c r="H27064" t="s">
        <v>12</v>
      </c>
      <c r="I27064" t="s">
        <v>12</v>
      </c>
      <c r="J27064" t="s">
        <v>12</v>
      </c>
      <c r="K27064" t="s">
        <v>12</v>
      </c>
      <c r="L27064" t="s">
        <v>58</v>
      </c>
      <c r="M27064">
        <v>1042</v>
      </c>
      <c r="N27064" t="b">
        <v>0</v>
      </c>
    </row>
    <row r="27065" spans="2:14" x14ac:dyDescent="0.35">
      <c r="B27065" t="s">
        <v>230</v>
      </c>
      <c r="C27065">
        <v>597601634.669366</v>
      </c>
      <c r="D27065">
        <v>708062278.392326</v>
      </c>
      <c r="E27065">
        <v>1.52778910795624</v>
      </c>
      <c r="F27065">
        <v>209070722.47132701</v>
      </c>
      <c r="G27065" t="s">
        <v>12</v>
      </c>
      <c r="H27065" t="s">
        <v>12</v>
      </c>
      <c r="I27065" t="s">
        <v>12</v>
      </c>
      <c r="J27065" t="s">
        <v>12</v>
      </c>
      <c r="K27065" t="s">
        <v>12</v>
      </c>
      <c r="L27065" t="s">
        <v>58</v>
      </c>
      <c r="M27065">
        <v>1042</v>
      </c>
      <c r="N27065" t="b">
        <v>0</v>
      </c>
    </row>
    <row r="27066" spans="2:14" x14ac:dyDescent="0.35">
      <c r="B27066" t="s">
        <v>230</v>
      </c>
      <c r="C27066">
        <v>592577677.54092705</v>
      </c>
      <c r="D27066">
        <v>641742764.09854603</v>
      </c>
      <c r="E27066">
        <v>1.4235472345989999</v>
      </c>
      <c r="F27066">
        <v>204737457.93512499</v>
      </c>
      <c r="G27066" t="s">
        <v>12</v>
      </c>
      <c r="H27066" t="s">
        <v>12</v>
      </c>
      <c r="I27066" t="s">
        <v>12</v>
      </c>
      <c r="J27066" t="s">
        <v>12</v>
      </c>
      <c r="K27066" t="s">
        <v>12</v>
      </c>
      <c r="L27066" t="s">
        <v>58</v>
      </c>
      <c r="M27066">
        <v>1042</v>
      </c>
      <c r="N27066" t="b">
        <v>0</v>
      </c>
    </row>
    <row r="27067" spans="2:14" x14ac:dyDescent="0.35">
      <c r="B27067" t="s">
        <v>230</v>
      </c>
      <c r="C27067">
        <v>596076350.32642305</v>
      </c>
      <c r="D27067">
        <v>643411556.11798704</v>
      </c>
      <c r="E27067">
        <v>1.4138568379018901</v>
      </c>
      <c r="F27067">
        <v>205179242.05787399</v>
      </c>
      <c r="G27067" t="s">
        <v>12</v>
      </c>
      <c r="H27067" t="s">
        <v>12</v>
      </c>
      <c r="I27067" t="s">
        <v>12</v>
      </c>
      <c r="J27067" t="s">
        <v>12</v>
      </c>
      <c r="K27067" t="s">
        <v>12</v>
      </c>
      <c r="L27067" t="s">
        <v>58</v>
      </c>
      <c r="M27067">
        <v>934</v>
      </c>
      <c r="N27067" t="b">
        <v>0</v>
      </c>
    </row>
    <row r="27068" spans="2:14" x14ac:dyDescent="0.35">
      <c r="B27068" t="s">
        <v>230</v>
      </c>
      <c r="C27068">
        <v>570076410.81098199</v>
      </c>
      <c r="D27068">
        <v>632721974.41875196</v>
      </c>
      <c r="E27068">
        <v>1.2998066157413499</v>
      </c>
      <c r="F27068">
        <v>201972367.932017</v>
      </c>
      <c r="G27068" t="s">
        <v>12</v>
      </c>
      <c r="H27068" t="s">
        <v>12</v>
      </c>
      <c r="I27068" t="s">
        <v>12</v>
      </c>
      <c r="J27068" t="s">
        <v>12</v>
      </c>
      <c r="K27068" t="s">
        <v>12</v>
      </c>
      <c r="L27068" t="s">
        <v>58</v>
      </c>
      <c r="M27068">
        <v>934</v>
      </c>
      <c r="N27068" t="b">
        <v>0</v>
      </c>
    </row>
    <row r="27069" spans="2:14" x14ac:dyDescent="0.35">
      <c r="B27069" t="s">
        <v>230</v>
      </c>
      <c r="C27069">
        <v>601655547.17416406</v>
      </c>
      <c r="D27069">
        <v>610709780.96424496</v>
      </c>
      <c r="E27069">
        <v>1.1780623199888101</v>
      </c>
      <c r="F27069">
        <v>201972367.932017</v>
      </c>
      <c r="G27069" t="s">
        <v>12</v>
      </c>
      <c r="H27069" t="s">
        <v>12</v>
      </c>
      <c r="I27069" t="s">
        <v>12</v>
      </c>
      <c r="J27069" t="s">
        <v>12</v>
      </c>
      <c r="K27069" t="s">
        <v>12</v>
      </c>
      <c r="L27069" t="s">
        <v>58</v>
      </c>
      <c r="M27069">
        <v>934</v>
      </c>
      <c r="N27069" t="b">
        <v>0</v>
      </c>
    </row>
    <row r="27070" spans="2:14" x14ac:dyDescent="0.35">
      <c r="B27070" t="s">
        <v>230</v>
      </c>
      <c r="C27070">
        <v>600310456.316401</v>
      </c>
      <c r="D27070">
        <v>635584281.46528995</v>
      </c>
      <c r="E27070">
        <v>1.1811257608376799</v>
      </c>
      <c r="F27070">
        <v>200721769.43029201</v>
      </c>
      <c r="G27070" t="s">
        <v>12</v>
      </c>
      <c r="H27070" t="s">
        <v>12</v>
      </c>
      <c r="I27070" t="s">
        <v>12</v>
      </c>
      <c r="J27070" t="s">
        <v>12</v>
      </c>
      <c r="K27070" t="s">
        <v>12</v>
      </c>
      <c r="L27070" t="s">
        <v>58</v>
      </c>
      <c r="M27070">
        <v>934</v>
      </c>
      <c r="N27070" t="b">
        <v>0</v>
      </c>
    </row>
    <row r="27071" spans="2:14" x14ac:dyDescent="0.35">
      <c r="B27071" t="s">
        <v>230</v>
      </c>
      <c r="C27071">
        <v>604512431.68045294</v>
      </c>
      <c r="D27071">
        <v>663344497.75171399</v>
      </c>
      <c r="E27071">
        <v>1.1615026437247</v>
      </c>
      <c r="F27071">
        <v>196302959.42372501</v>
      </c>
      <c r="G27071" t="s">
        <v>12</v>
      </c>
      <c r="H27071" t="s">
        <v>12</v>
      </c>
      <c r="I27071" t="s">
        <v>12</v>
      </c>
      <c r="J27071" t="s">
        <v>12</v>
      </c>
      <c r="K27071" t="s">
        <v>12</v>
      </c>
      <c r="L27071" t="s">
        <v>58</v>
      </c>
      <c r="M27071">
        <v>934</v>
      </c>
      <c r="N27071" t="b">
        <v>0</v>
      </c>
    </row>
    <row r="27072" spans="2:14" x14ac:dyDescent="0.35">
      <c r="B27072" t="s">
        <v>230</v>
      </c>
      <c r="C27072">
        <v>485912891.56383401</v>
      </c>
      <c r="D27072">
        <v>573042640.63486004</v>
      </c>
      <c r="E27072">
        <v>1.12109434130234</v>
      </c>
      <c r="F27072">
        <v>189849479.76438701</v>
      </c>
      <c r="G27072" t="s">
        <v>12</v>
      </c>
      <c r="H27072" t="s">
        <v>12</v>
      </c>
      <c r="I27072" t="s">
        <v>12</v>
      </c>
      <c r="J27072" t="s">
        <v>12</v>
      </c>
      <c r="K27072" t="s">
        <v>12</v>
      </c>
      <c r="L27072" t="s">
        <v>58</v>
      </c>
      <c r="M27072">
        <v>934</v>
      </c>
      <c r="N27072" t="b">
        <v>0</v>
      </c>
    </row>
    <row r="27073" spans="2:14" x14ac:dyDescent="0.35">
      <c r="B27073" t="s">
        <v>230</v>
      </c>
      <c r="C27073">
        <v>493616095.99894398</v>
      </c>
      <c r="D27073">
        <v>576465423.16779602</v>
      </c>
      <c r="E27073">
        <v>1.1667570482437799</v>
      </c>
      <c r="F27073">
        <v>186464952.64667299</v>
      </c>
      <c r="G27073" t="s">
        <v>12</v>
      </c>
      <c r="H27073" t="s">
        <v>12</v>
      </c>
      <c r="I27073" t="s">
        <v>12</v>
      </c>
      <c r="J27073" t="s">
        <v>12</v>
      </c>
      <c r="K27073" t="s">
        <v>12</v>
      </c>
      <c r="L27073" t="s">
        <v>58</v>
      </c>
      <c r="M27073">
        <v>934</v>
      </c>
      <c r="N27073" t="b">
        <v>0</v>
      </c>
    </row>
    <row r="27074" spans="2:14" x14ac:dyDescent="0.35">
      <c r="B27074" t="s">
        <v>230</v>
      </c>
      <c r="C27074">
        <v>436003745.69892502</v>
      </c>
      <c r="D27074">
        <v>542741919.58923805</v>
      </c>
      <c r="E27074">
        <v>1.21771713167801</v>
      </c>
      <c r="F27074">
        <v>184789113.43244699</v>
      </c>
      <c r="G27074" t="s">
        <v>12</v>
      </c>
      <c r="H27074" t="s">
        <v>12</v>
      </c>
      <c r="I27074" t="s">
        <v>12</v>
      </c>
      <c r="J27074" t="s">
        <v>12</v>
      </c>
      <c r="K27074" t="s">
        <v>12</v>
      </c>
      <c r="L27074" t="s">
        <v>58</v>
      </c>
      <c r="M27074">
        <v>934</v>
      </c>
      <c r="N27074" t="b">
        <v>0</v>
      </c>
    </row>
    <row r="27075" spans="2:14" x14ac:dyDescent="0.35">
      <c r="B27075" t="s">
        <v>230</v>
      </c>
      <c r="C27075">
        <v>437294815.49069899</v>
      </c>
      <c r="D27075">
        <v>494248563.72141999</v>
      </c>
      <c r="E27075">
        <v>1.0519478838645</v>
      </c>
      <c r="F27075">
        <v>185417338.466966</v>
      </c>
      <c r="G27075" t="s">
        <v>12</v>
      </c>
      <c r="H27075" t="s">
        <v>12</v>
      </c>
      <c r="I27075" t="s">
        <v>12</v>
      </c>
      <c r="J27075" t="s">
        <v>12</v>
      </c>
      <c r="K27075" t="s">
        <v>12</v>
      </c>
      <c r="L27075" t="s">
        <v>58</v>
      </c>
      <c r="M27075">
        <v>934</v>
      </c>
      <c r="N27075" t="b">
        <v>0</v>
      </c>
    </row>
    <row r="27076" spans="2:14" x14ac:dyDescent="0.35">
      <c r="B27076" t="s">
        <v>230</v>
      </c>
      <c r="C27076" t="s">
        <v>12</v>
      </c>
      <c r="D27076">
        <v>543195485.363765</v>
      </c>
      <c r="E27076">
        <v>1.0582311664461601</v>
      </c>
      <c r="F27076" t="s">
        <v>12</v>
      </c>
      <c r="G27076" t="s">
        <v>12</v>
      </c>
      <c r="H27076" t="s">
        <v>12</v>
      </c>
      <c r="I27076" t="s">
        <v>12</v>
      </c>
      <c r="J27076" t="s">
        <v>12</v>
      </c>
      <c r="K27076" t="s">
        <v>12</v>
      </c>
      <c r="L27076" t="s">
        <v>58</v>
      </c>
      <c r="M27076">
        <v>934</v>
      </c>
      <c r="N27076" t="b">
        <v>0</v>
      </c>
    </row>
    <row r="27077" spans="2:14" x14ac:dyDescent="0.35">
      <c r="B27077" t="s">
        <v>230</v>
      </c>
      <c r="C27077" t="s">
        <v>12</v>
      </c>
      <c r="D27077">
        <v>532795116.77070701</v>
      </c>
      <c r="E27077">
        <v>0.99632413595597202</v>
      </c>
      <c r="F27077" t="s">
        <v>12</v>
      </c>
      <c r="G27077" t="s">
        <v>12</v>
      </c>
      <c r="H27077" t="s">
        <v>12</v>
      </c>
      <c r="I27077" t="s">
        <v>12</v>
      </c>
      <c r="J27077" t="s">
        <v>12</v>
      </c>
      <c r="K27077" t="s">
        <v>12</v>
      </c>
      <c r="L27077" t="s">
        <v>58</v>
      </c>
      <c r="M27077">
        <v>934</v>
      </c>
      <c r="N27077" t="b">
        <v>0</v>
      </c>
    </row>
    <row r="27078" spans="2:14" x14ac:dyDescent="0.35">
      <c r="B27078" t="s">
        <v>230</v>
      </c>
      <c r="C27078" t="s">
        <v>12</v>
      </c>
      <c r="D27078">
        <v>463225910.92021602</v>
      </c>
      <c r="E27078">
        <v>0.90730373944564702</v>
      </c>
      <c r="F27078" t="s">
        <v>12</v>
      </c>
      <c r="G27078" t="s">
        <v>12</v>
      </c>
      <c r="H27078" t="s">
        <v>12</v>
      </c>
      <c r="I27078" t="s">
        <v>12</v>
      </c>
      <c r="J27078" t="s">
        <v>12</v>
      </c>
      <c r="K27078" t="s">
        <v>12</v>
      </c>
      <c r="L27078" t="s">
        <v>58</v>
      </c>
      <c r="M27078">
        <v>934</v>
      </c>
      <c r="N27078" t="b">
        <v>0</v>
      </c>
    </row>
    <row r="27079" spans="2:14" x14ac:dyDescent="0.35">
      <c r="B27079" t="s">
        <v>230</v>
      </c>
      <c r="C27079" t="s">
        <v>12</v>
      </c>
      <c r="D27079" t="s">
        <v>12</v>
      </c>
      <c r="E27079">
        <v>0.99715675734026898</v>
      </c>
      <c r="F27079" t="s">
        <v>12</v>
      </c>
      <c r="G27079" t="s">
        <v>12</v>
      </c>
      <c r="H27079" t="s">
        <v>12</v>
      </c>
      <c r="I27079" t="s">
        <v>12</v>
      </c>
      <c r="J27079" t="s">
        <v>12</v>
      </c>
      <c r="K27079" t="s">
        <v>12</v>
      </c>
      <c r="L27079" t="s">
        <v>12</v>
      </c>
      <c r="M27079" t="s">
        <v>12</v>
      </c>
      <c r="N27079" t="s">
        <v>12</v>
      </c>
    </row>
    <row r="27080" spans="2:14" x14ac:dyDescent="0.35">
      <c r="B27080" t="s">
        <v>230</v>
      </c>
      <c r="C27080" t="s">
        <v>12</v>
      </c>
      <c r="D27080" t="s">
        <v>12</v>
      </c>
      <c r="E27080">
        <v>0.97806455554398297</v>
      </c>
      <c r="F27080" t="s">
        <v>12</v>
      </c>
      <c r="G27080" t="s">
        <v>12</v>
      </c>
      <c r="H27080" t="s">
        <v>12</v>
      </c>
      <c r="I27080" t="s">
        <v>12</v>
      </c>
      <c r="J27080" t="s">
        <v>12</v>
      </c>
      <c r="K27080" t="s">
        <v>12</v>
      </c>
      <c r="L27080" t="s">
        <v>12</v>
      </c>
      <c r="M27080" t="s">
        <v>12</v>
      </c>
      <c r="N27080" t="s">
        <v>12</v>
      </c>
    </row>
    <row r="27081" spans="2:14" x14ac:dyDescent="0.35">
      <c r="B27081" t="s">
        <v>230</v>
      </c>
      <c r="C27081" t="s">
        <v>12</v>
      </c>
      <c r="D27081" t="s">
        <v>12</v>
      </c>
      <c r="E27081">
        <v>0.85035472439515203</v>
      </c>
      <c r="F27081" t="s">
        <v>12</v>
      </c>
      <c r="G27081" t="s">
        <v>12</v>
      </c>
      <c r="H27081" t="s">
        <v>12</v>
      </c>
      <c r="I27081" t="s">
        <v>12</v>
      </c>
      <c r="J27081" t="s">
        <v>12</v>
      </c>
      <c r="K27081" t="s">
        <v>12</v>
      </c>
      <c r="L27081" t="s">
        <v>12</v>
      </c>
      <c r="M27081" t="s">
        <v>12</v>
      </c>
      <c r="N27081" t="s">
        <v>12</v>
      </c>
    </row>
    <row r="27082" spans="2:14" x14ac:dyDescent="0.35">
      <c r="B27082" t="s">
        <v>231</v>
      </c>
      <c r="C27082">
        <v>2331067600</v>
      </c>
      <c r="D27082">
        <v>3085744115.7199998</v>
      </c>
      <c r="E27082">
        <v>74.28</v>
      </c>
      <c r="F27082">
        <v>316206770</v>
      </c>
      <c r="G27082" t="s">
        <v>12</v>
      </c>
      <c r="H27082" t="s">
        <v>12</v>
      </c>
      <c r="I27082" t="s">
        <v>12</v>
      </c>
      <c r="J27082" t="s">
        <v>12</v>
      </c>
      <c r="K27082" t="s">
        <v>12</v>
      </c>
      <c r="L27082" t="s">
        <v>38</v>
      </c>
      <c r="M27082">
        <v>1958</v>
      </c>
      <c r="N27082" t="b">
        <v>0</v>
      </c>
    </row>
    <row r="27083" spans="2:14" x14ac:dyDescent="0.35">
      <c r="B27083" t="s">
        <v>231</v>
      </c>
      <c r="C27083">
        <v>2436001250</v>
      </c>
      <c r="D27083">
        <v>3096268930.4400001</v>
      </c>
      <c r="E27083">
        <v>83.4</v>
      </c>
      <c r="F27083">
        <v>311768310</v>
      </c>
      <c r="G27083" t="s">
        <v>12</v>
      </c>
      <c r="H27083" t="s">
        <v>12</v>
      </c>
      <c r="I27083" t="s">
        <v>12</v>
      </c>
      <c r="J27083" t="s">
        <v>12</v>
      </c>
      <c r="K27083" t="s">
        <v>12</v>
      </c>
      <c r="L27083" t="s">
        <v>38</v>
      </c>
      <c r="M27083">
        <v>1958</v>
      </c>
      <c r="N27083" t="b">
        <v>0</v>
      </c>
    </row>
    <row r="27084" spans="2:14" x14ac:dyDescent="0.35">
      <c r="B27084" t="s">
        <v>231</v>
      </c>
      <c r="C27084">
        <v>2374354750</v>
      </c>
      <c r="D27084">
        <v>2879852427.7600002</v>
      </c>
      <c r="E27084">
        <v>98.86</v>
      </c>
      <c r="F27084">
        <v>312200850</v>
      </c>
      <c r="G27084" t="s">
        <v>12</v>
      </c>
      <c r="H27084" t="s">
        <v>12</v>
      </c>
      <c r="I27084" t="s">
        <v>12</v>
      </c>
      <c r="J27084" t="s">
        <v>12</v>
      </c>
      <c r="K27084" t="s">
        <v>12</v>
      </c>
      <c r="L27084" t="s">
        <v>38</v>
      </c>
      <c r="M27084">
        <v>1958</v>
      </c>
      <c r="N27084" t="b">
        <v>0</v>
      </c>
    </row>
    <row r="27085" spans="2:14" x14ac:dyDescent="0.35">
      <c r="B27085" t="s">
        <v>231</v>
      </c>
      <c r="C27085">
        <v>2626825330</v>
      </c>
      <c r="D27085">
        <v>3563636484.0999899</v>
      </c>
      <c r="E27085">
        <v>93.82</v>
      </c>
      <c r="F27085">
        <v>309839000</v>
      </c>
      <c r="G27085" t="s">
        <v>12</v>
      </c>
      <c r="H27085" t="s">
        <v>12</v>
      </c>
      <c r="I27085" t="s">
        <v>12</v>
      </c>
      <c r="J27085" t="s">
        <v>12</v>
      </c>
      <c r="K27085" t="s">
        <v>12</v>
      </c>
      <c r="L27085" t="s">
        <v>38</v>
      </c>
      <c r="M27085">
        <v>1958</v>
      </c>
      <c r="N27085" t="b">
        <v>0</v>
      </c>
    </row>
    <row r="27086" spans="2:14" x14ac:dyDescent="0.35">
      <c r="B27086" t="s">
        <v>231</v>
      </c>
      <c r="C27086">
        <v>2574477330</v>
      </c>
      <c r="D27086">
        <v>3458677727.9632201</v>
      </c>
      <c r="E27086">
        <v>94.14</v>
      </c>
      <c r="F27086">
        <v>323462080</v>
      </c>
      <c r="G27086" t="s">
        <v>12</v>
      </c>
      <c r="H27086" t="s">
        <v>12</v>
      </c>
      <c r="I27086" t="s">
        <v>12</v>
      </c>
      <c r="J27086" t="s">
        <v>12</v>
      </c>
      <c r="K27086" t="s">
        <v>12</v>
      </c>
      <c r="L27086" t="s">
        <v>38</v>
      </c>
      <c r="M27086">
        <v>1958</v>
      </c>
      <c r="N27086" t="b">
        <v>0</v>
      </c>
    </row>
    <row r="27087" spans="2:14" x14ac:dyDescent="0.35">
      <c r="B27087" t="s">
        <v>231</v>
      </c>
      <c r="C27087">
        <v>2639079330</v>
      </c>
      <c r="D27087">
        <v>3552124968</v>
      </c>
      <c r="E27087">
        <v>87.56</v>
      </c>
      <c r="F27087">
        <v>307916000</v>
      </c>
      <c r="G27087" t="s">
        <v>12</v>
      </c>
      <c r="H27087" t="s">
        <v>12</v>
      </c>
      <c r="I27087" t="s">
        <v>12</v>
      </c>
      <c r="J27087" t="s">
        <v>12</v>
      </c>
      <c r="K27087" t="s">
        <v>12</v>
      </c>
      <c r="L27087" t="s">
        <v>38</v>
      </c>
      <c r="M27087">
        <v>1958</v>
      </c>
      <c r="N27087" t="b">
        <v>0</v>
      </c>
    </row>
    <row r="27088" spans="2:14" x14ac:dyDescent="0.35">
      <c r="B27088" t="s">
        <v>231</v>
      </c>
      <c r="C27088">
        <v>2642218500</v>
      </c>
      <c r="D27088">
        <v>3698485672.6999998</v>
      </c>
      <c r="E27088">
        <v>108.35</v>
      </c>
      <c r="F27088">
        <v>307181330</v>
      </c>
      <c r="G27088" t="s">
        <v>12</v>
      </c>
      <c r="H27088" t="s">
        <v>12</v>
      </c>
      <c r="I27088" t="s">
        <v>12</v>
      </c>
      <c r="J27088" t="s">
        <v>12</v>
      </c>
      <c r="K27088" t="s">
        <v>12</v>
      </c>
      <c r="L27088" t="s">
        <v>38</v>
      </c>
      <c r="M27088">
        <v>1958</v>
      </c>
      <c r="N27088" t="b">
        <v>0</v>
      </c>
    </row>
    <row r="27089" spans="2:14" x14ac:dyDescent="0.35">
      <c r="B27089" t="s">
        <v>231</v>
      </c>
      <c r="C27089">
        <v>2712702000</v>
      </c>
      <c r="D27089">
        <v>3836623865.9000001</v>
      </c>
      <c r="E27089">
        <v>105.45</v>
      </c>
      <c r="F27089">
        <v>296189290</v>
      </c>
      <c r="G27089" t="s">
        <v>12</v>
      </c>
      <c r="H27089" t="s">
        <v>12</v>
      </c>
      <c r="I27089" t="s">
        <v>12</v>
      </c>
      <c r="J27089" t="s">
        <v>12</v>
      </c>
      <c r="K27089" t="s">
        <v>12</v>
      </c>
      <c r="L27089" t="s">
        <v>38</v>
      </c>
      <c r="M27089">
        <v>1958</v>
      </c>
      <c r="N27089" t="b">
        <v>0</v>
      </c>
    </row>
    <row r="27090" spans="2:14" x14ac:dyDescent="0.35">
      <c r="B27090" t="s">
        <v>231</v>
      </c>
      <c r="C27090">
        <v>2761340000</v>
      </c>
      <c r="D27090">
        <v>3155471013.2399902</v>
      </c>
      <c r="E27090">
        <v>108</v>
      </c>
      <c r="F27090">
        <v>287828940</v>
      </c>
      <c r="G27090" t="s">
        <v>12</v>
      </c>
      <c r="H27090" t="s">
        <v>12</v>
      </c>
      <c r="I27090" t="s">
        <v>12</v>
      </c>
      <c r="J27090" t="s">
        <v>12</v>
      </c>
      <c r="K27090" t="s">
        <v>12</v>
      </c>
      <c r="L27090" t="s">
        <v>38</v>
      </c>
      <c r="M27090">
        <v>1958</v>
      </c>
      <c r="N27090" t="b">
        <v>0</v>
      </c>
    </row>
    <row r="27091" spans="2:14" x14ac:dyDescent="0.35">
      <c r="B27091" t="s">
        <v>231</v>
      </c>
      <c r="C27091">
        <v>2766318000</v>
      </c>
      <c r="D27091">
        <v>2961748642.3000002</v>
      </c>
      <c r="E27091">
        <v>112.45</v>
      </c>
      <c r="F27091">
        <v>259527940</v>
      </c>
      <c r="G27091" t="s">
        <v>12</v>
      </c>
      <c r="H27091" t="s">
        <v>12</v>
      </c>
      <c r="I27091" t="s">
        <v>12</v>
      </c>
      <c r="J27091" t="s">
        <v>12</v>
      </c>
      <c r="K27091" t="s">
        <v>12</v>
      </c>
      <c r="L27091" t="s">
        <v>38</v>
      </c>
      <c r="M27091">
        <v>1958</v>
      </c>
      <c r="N27091" t="b">
        <v>0</v>
      </c>
    </row>
    <row r="27092" spans="2:14" x14ac:dyDescent="0.35">
      <c r="B27092" t="s">
        <v>231</v>
      </c>
      <c r="C27092">
        <v>3159316750</v>
      </c>
      <c r="D27092">
        <v>3069889780.5999899</v>
      </c>
      <c r="E27092">
        <v>116.65</v>
      </c>
      <c r="F27092">
        <v>71662670</v>
      </c>
      <c r="G27092" t="s">
        <v>12</v>
      </c>
      <c r="H27092" t="s">
        <v>12</v>
      </c>
      <c r="I27092" t="s">
        <v>12</v>
      </c>
      <c r="J27092" t="s">
        <v>12</v>
      </c>
      <c r="K27092" t="s">
        <v>12</v>
      </c>
      <c r="L27092" t="s">
        <v>38</v>
      </c>
      <c r="M27092">
        <v>1958</v>
      </c>
      <c r="N27092" t="b">
        <v>0</v>
      </c>
    </row>
    <row r="27093" spans="2:14" x14ac:dyDescent="0.35">
      <c r="B27093" t="s">
        <v>231</v>
      </c>
      <c r="C27093">
        <v>3273082750</v>
      </c>
      <c r="D27093">
        <v>3618027310.4000001</v>
      </c>
      <c r="E27093">
        <v>95.94</v>
      </c>
      <c r="F27093">
        <v>71638570</v>
      </c>
      <c r="G27093" t="s">
        <v>12</v>
      </c>
      <c r="H27093" t="s">
        <v>12</v>
      </c>
      <c r="I27093" t="s">
        <v>12</v>
      </c>
      <c r="J27093" t="s">
        <v>12</v>
      </c>
      <c r="K27093" t="s">
        <v>12</v>
      </c>
      <c r="L27093" t="s">
        <v>38</v>
      </c>
      <c r="M27093">
        <v>1958</v>
      </c>
      <c r="N27093" t="b">
        <v>0</v>
      </c>
    </row>
    <row r="27094" spans="2:14" x14ac:dyDescent="0.35">
      <c r="B27094" t="s">
        <v>231</v>
      </c>
      <c r="C27094">
        <v>3221489750</v>
      </c>
      <c r="D27094">
        <v>4052269074.4000001</v>
      </c>
      <c r="E27094">
        <v>90.05</v>
      </c>
      <c r="F27094">
        <v>70511670</v>
      </c>
      <c r="G27094" t="s">
        <v>12</v>
      </c>
      <c r="H27094" t="s">
        <v>12</v>
      </c>
      <c r="I27094" t="s">
        <v>12</v>
      </c>
      <c r="J27094" t="s">
        <v>12</v>
      </c>
      <c r="K27094" t="s">
        <v>12</v>
      </c>
      <c r="L27094" t="s">
        <v>38</v>
      </c>
      <c r="M27094">
        <v>1958</v>
      </c>
      <c r="N27094" t="b">
        <v>0</v>
      </c>
    </row>
    <row r="27095" spans="2:14" x14ac:dyDescent="0.35">
      <c r="B27095" t="s">
        <v>231</v>
      </c>
      <c r="C27095">
        <v>3104001750</v>
      </c>
      <c r="D27095">
        <v>3582316887.5999899</v>
      </c>
      <c r="E27095">
        <v>96.05</v>
      </c>
      <c r="F27095">
        <v>72362670</v>
      </c>
      <c r="G27095" t="s">
        <v>12</v>
      </c>
      <c r="H27095" t="s">
        <v>12</v>
      </c>
      <c r="I27095" t="s">
        <v>12</v>
      </c>
      <c r="J27095" t="s">
        <v>12</v>
      </c>
      <c r="K27095" t="s">
        <v>12</v>
      </c>
      <c r="L27095" t="s">
        <v>38</v>
      </c>
      <c r="M27095">
        <v>1951</v>
      </c>
      <c r="N27095" t="b">
        <v>0</v>
      </c>
    </row>
    <row r="27096" spans="2:14" x14ac:dyDescent="0.35">
      <c r="B27096" t="s">
        <v>231</v>
      </c>
      <c r="C27096">
        <v>2999437500</v>
      </c>
      <c r="D27096">
        <v>3117765098.6999998</v>
      </c>
      <c r="E27096">
        <v>113.2</v>
      </c>
      <c r="F27096">
        <v>72141540</v>
      </c>
      <c r="G27096" t="s">
        <v>12</v>
      </c>
      <c r="H27096" t="s">
        <v>12</v>
      </c>
      <c r="I27096" t="s">
        <v>12</v>
      </c>
      <c r="J27096" t="s">
        <v>12</v>
      </c>
      <c r="K27096" t="s">
        <v>12</v>
      </c>
      <c r="L27096" t="s">
        <v>38</v>
      </c>
      <c r="M27096">
        <v>1951</v>
      </c>
      <c r="N27096" t="b">
        <v>0</v>
      </c>
    </row>
    <row r="27097" spans="2:14" x14ac:dyDescent="0.35">
      <c r="B27097" t="s">
        <v>231</v>
      </c>
      <c r="C27097">
        <v>3109061500</v>
      </c>
      <c r="D27097">
        <v>3227916553.7999902</v>
      </c>
      <c r="E27097">
        <v>126.8</v>
      </c>
      <c r="F27097">
        <v>71295390</v>
      </c>
      <c r="G27097" t="s">
        <v>12</v>
      </c>
      <c r="H27097" t="s">
        <v>12</v>
      </c>
      <c r="I27097" t="s">
        <v>12</v>
      </c>
      <c r="J27097" t="s">
        <v>12</v>
      </c>
      <c r="K27097" t="s">
        <v>12</v>
      </c>
      <c r="L27097" t="s">
        <v>38</v>
      </c>
      <c r="M27097">
        <v>1951</v>
      </c>
      <c r="N27097" t="b">
        <v>0</v>
      </c>
    </row>
    <row r="27098" spans="2:14" x14ac:dyDescent="0.35">
      <c r="B27098" t="s">
        <v>231</v>
      </c>
      <c r="C27098">
        <v>3079148000</v>
      </c>
      <c r="D27098">
        <v>3422753990</v>
      </c>
      <c r="E27098">
        <v>112.2</v>
      </c>
      <c r="F27098">
        <v>67261670</v>
      </c>
      <c r="G27098" t="s">
        <v>12</v>
      </c>
      <c r="H27098" t="s">
        <v>12</v>
      </c>
      <c r="I27098" t="s">
        <v>12</v>
      </c>
      <c r="J27098" t="s">
        <v>12</v>
      </c>
      <c r="K27098" t="s">
        <v>12</v>
      </c>
      <c r="L27098" t="s">
        <v>38</v>
      </c>
      <c r="M27098">
        <v>1951</v>
      </c>
      <c r="N27098" t="b">
        <v>0</v>
      </c>
    </row>
    <row r="27099" spans="2:14" x14ac:dyDescent="0.35">
      <c r="B27099" t="s">
        <v>231</v>
      </c>
      <c r="C27099">
        <v>2863563000</v>
      </c>
      <c r="D27099">
        <v>3480065219.5999899</v>
      </c>
      <c r="E27099">
        <v>97.65</v>
      </c>
      <c r="F27099">
        <v>69426360</v>
      </c>
      <c r="G27099" t="s">
        <v>12</v>
      </c>
      <c r="H27099" t="s">
        <v>12</v>
      </c>
      <c r="I27099" t="s">
        <v>12</v>
      </c>
      <c r="J27099" t="s">
        <v>12</v>
      </c>
      <c r="K27099" t="s">
        <v>12</v>
      </c>
      <c r="L27099" t="s">
        <v>38</v>
      </c>
      <c r="M27099">
        <v>1951</v>
      </c>
      <c r="N27099" t="b">
        <v>0</v>
      </c>
    </row>
    <row r="27100" spans="2:14" x14ac:dyDescent="0.35">
      <c r="B27100" t="s">
        <v>231</v>
      </c>
      <c r="C27100">
        <v>2493433500</v>
      </c>
      <c r="D27100">
        <v>2688851855.4000001</v>
      </c>
      <c r="E27100">
        <v>101.1</v>
      </c>
      <c r="F27100">
        <v>69526360</v>
      </c>
      <c r="G27100" t="s">
        <v>12</v>
      </c>
      <c r="H27100" t="s">
        <v>12</v>
      </c>
      <c r="I27100" t="s">
        <v>12</v>
      </c>
      <c r="J27100" t="s">
        <v>12</v>
      </c>
      <c r="K27100" t="s">
        <v>12</v>
      </c>
      <c r="L27100" t="s">
        <v>38</v>
      </c>
      <c r="M27100">
        <v>1951</v>
      </c>
      <c r="N27100" t="b">
        <v>0</v>
      </c>
    </row>
    <row r="27101" spans="2:14" x14ac:dyDescent="0.35">
      <c r="B27101" t="s">
        <v>231</v>
      </c>
      <c r="C27101">
        <v>2554724500</v>
      </c>
      <c r="D27101">
        <v>2752530999.4000001</v>
      </c>
      <c r="E27101">
        <v>107.5</v>
      </c>
      <c r="F27101">
        <v>71889000</v>
      </c>
      <c r="G27101" t="s">
        <v>12</v>
      </c>
      <c r="H27101" t="s">
        <v>12</v>
      </c>
      <c r="I27101" t="s">
        <v>12</v>
      </c>
      <c r="J27101" t="s">
        <v>12</v>
      </c>
      <c r="K27101" t="s">
        <v>12</v>
      </c>
      <c r="L27101" t="s">
        <v>38</v>
      </c>
      <c r="M27101">
        <v>1951</v>
      </c>
      <c r="N27101" t="b">
        <v>0</v>
      </c>
    </row>
    <row r="27102" spans="2:14" x14ac:dyDescent="0.35">
      <c r="B27102" t="s">
        <v>231</v>
      </c>
      <c r="C27102">
        <v>2458749670</v>
      </c>
      <c r="D27102">
        <v>2814618164.8000002</v>
      </c>
      <c r="E27102">
        <v>109.3</v>
      </c>
      <c r="F27102">
        <v>68053640</v>
      </c>
      <c r="G27102" t="s">
        <v>12</v>
      </c>
      <c r="H27102" t="s">
        <v>12</v>
      </c>
      <c r="I27102" t="s">
        <v>12</v>
      </c>
      <c r="J27102" t="s">
        <v>12</v>
      </c>
      <c r="K27102" t="s">
        <v>12</v>
      </c>
      <c r="L27102" t="s">
        <v>38</v>
      </c>
      <c r="M27102">
        <v>1951</v>
      </c>
      <c r="N27102" t="b">
        <v>0</v>
      </c>
    </row>
    <row r="27103" spans="2:14" x14ac:dyDescent="0.35">
      <c r="B27103" t="s">
        <v>231</v>
      </c>
      <c r="C27103">
        <v>2447932000</v>
      </c>
      <c r="D27103">
        <v>2583781267.7999902</v>
      </c>
      <c r="E27103">
        <v>84.45</v>
      </c>
      <c r="F27103">
        <v>71150000</v>
      </c>
      <c r="G27103" t="s">
        <v>12</v>
      </c>
      <c r="H27103" t="s">
        <v>12</v>
      </c>
      <c r="I27103" t="s">
        <v>12</v>
      </c>
      <c r="J27103" t="s">
        <v>12</v>
      </c>
      <c r="K27103" t="s">
        <v>12</v>
      </c>
      <c r="L27103" t="s">
        <v>38</v>
      </c>
      <c r="M27103">
        <v>1951</v>
      </c>
      <c r="N27103" t="b">
        <v>0</v>
      </c>
    </row>
    <row r="27104" spans="2:14" x14ac:dyDescent="0.35">
      <c r="B27104" t="s">
        <v>231</v>
      </c>
      <c r="C27104">
        <v>2613597500</v>
      </c>
      <c r="D27104">
        <v>2875113351.5999899</v>
      </c>
      <c r="E27104">
        <v>86.45</v>
      </c>
      <c r="F27104">
        <v>74639090</v>
      </c>
      <c r="G27104" t="s">
        <v>12</v>
      </c>
      <c r="H27104" t="s">
        <v>12</v>
      </c>
      <c r="I27104" t="s">
        <v>12</v>
      </c>
      <c r="J27104" t="s">
        <v>12</v>
      </c>
      <c r="K27104" t="s">
        <v>12</v>
      </c>
      <c r="L27104" t="s">
        <v>38</v>
      </c>
      <c r="M27104">
        <v>1951</v>
      </c>
      <c r="N27104" t="b">
        <v>0</v>
      </c>
    </row>
    <row r="27105" spans="2:14" x14ac:dyDescent="0.35">
      <c r="B27105" t="s">
        <v>231</v>
      </c>
      <c r="C27105">
        <v>2659764750</v>
      </c>
      <c r="D27105">
        <v>3002471639.5999899</v>
      </c>
      <c r="E27105">
        <v>88.4</v>
      </c>
      <c r="F27105">
        <v>74411820</v>
      </c>
      <c r="G27105" t="s">
        <v>12</v>
      </c>
      <c r="H27105" t="s">
        <v>12</v>
      </c>
      <c r="I27105" t="s">
        <v>12</v>
      </c>
      <c r="J27105" t="s">
        <v>12</v>
      </c>
      <c r="K27105" t="s">
        <v>12</v>
      </c>
      <c r="L27105" t="s">
        <v>38</v>
      </c>
      <c r="M27105">
        <v>1951</v>
      </c>
      <c r="N27105" t="b">
        <v>0</v>
      </c>
    </row>
    <row r="27106" spans="2:14" x14ac:dyDescent="0.35">
      <c r="B27106" t="s">
        <v>231</v>
      </c>
      <c r="C27106">
        <v>2619167600</v>
      </c>
      <c r="D27106">
        <v>2832129929.4000001</v>
      </c>
      <c r="E27106">
        <v>81.150000000000006</v>
      </c>
      <c r="F27106">
        <v>74730000</v>
      </c>
      <c r="G27106" t="s">
        <v>12</v>
      </c>
      <c r="H27106" t="s">
        <v>12</v>
      </c>
      <c r="I27106" t="s">
        <v>12</v>
      </c>
      <c r="J27106" t="s">
        <v>12</v>
      </c>
      <c r="K27106" t="s">
        <v>12</v>
      </c>
      <c r="L27106" t="s">
        <v>38</v>
      </c>
      <c r="M27106">
        <v>1951</v>
      </c>
      <c r="N27106" t="b">
        <v>0</v>
      </c>
    </row>
    <row r="27107" spans="2:14" x14ac:dyDescent="0.35">
      <c r="B27107" t="s">
        <v>231</v>
      </c>
      <c r="C27107">
        <v>2771080200</v>
      </c>
      <c r="D27107">
        <v>3212612814.8000002</v>
      </c>
      <c r="E27107">
        <v>90.3</v>
      </c>
      <c r="F27107">
        <v>69734420</v>
      </c>
      <c r="G27107" t="s">
        <v>12</v>
      </c>
      <c r="H27107" t="s">
        <v>12</v>
      </c>
      <c r="I27107" t="s">
        <v>12</v>
      </c>
      <c r="J27107" t="s">
        <v>12</v>
      </c>
      <c r="K27107" t="s">
        <v>12</v>
      </c>
      <c r="L27107" t="s">
        <v>38</v>
      </c>
      <c r="M27107">
        <v>1860</v>
      </c>
      <c r="N27107" t="b">
        <v>0</v>
      </c>
    </row>
    <row r="27108" spans="2:14" x14ac:dyDescent="0.35">
      <c r="B27108" t="s">
        <v>231</v>
      </c>
      <c r="C27108">
        <v>2510733200</v>
      </c>
      <c r="D27108">
        <v>2604476989.5999999</v>
      </c>
      <c r="E27108">
        <v>94.3</v>
      </c>
      <c r="F27108">
        <v>63648000</v>
      </c>
      <c r="G27108" t="s">
        <v>12</v>
      </c>
      <c r="H27108" t="s">
        <v>12</v>
      </c>
      <c r="I27108" t="s">
        <v>12</v>
      </c>
      <c r="J27108" t="s">
        <v>12</v>
      </c>
      <c r="K27108" t="s">
        <v>12</v>
      </c>
      <c r="L27108" t="s">
        <v>38</v>
      </c>
      <c r="M27108">
        <v>1860</v>
      </c>
      <c r="N27108" t="b">
        <v>0</v>
      </c>
    </row>
    <row r="27109" spans="2:14" x14ac:dyDescent="0.35">
      <c r="B27109" t="s">
        <v>231</v>
      </c>
      <c r="C27109">
        <v>2816283250</v>
      </c>
      <c r="D27109">
        <v>2932424581.1999998</v>
      </c>
      <c r="E27109">
        <v>88.95</v>
      </c>
      <c r="F27109">
        <v>66272500</v>
      </c>
      <c r="G27109" t="s">
        <v>12</v>
      </c>
      <c r="H27109" t="s">
        <v>12</v>
      </c>
      <c r="I27109" t="s">
        <v>12</v>
      </c>
      <c r="J27109" t="s">
        <v>12</v>
      </c>
      <c r="K27109" t="s">
        <v>12</v>
      </c>
      <c r="L27109" t="s">
        <v>38</v>
      </c>
      <c r="M27109">
        <v>1860</v>
      </c>
      <c r="N27109" t="b">
        <v>0</v>
      </c>
    </row>
    <row r="27110" spans="2:14" x14ac:dyDescent="0.35">
      <c r="B27110" t="s">
        <v>231</v>
      </c>
      <c r="C27110">
        <v>2894256500</v>
      </c>
      <c r="D27110">
        <v>3238084472.3999901</v>
      </c>
      <c r="E27110">
        <v>100.9</v>
      </c>
      <c r="F27110">
        <v>46921300</v>
      </c>
      <c r="G27110" t="s">
        <v>12</v>
      </c>
      <c r="H27110" t="s">
        <v>12</v>
      </c>
      <c r="I27110" t="s">
        <v>12</v>
      </c>
      <c r="J27110" t="s">
        <v>12</v>
      </c>
      <c r="K27110" t="s">
        <v>12</v>
      </c>
      <c r="L27110" t="s">
        <v>38</v>
      </c>
      <c r="M27110">
        <v>1860</v>
      </c>
      <c r="N27110" t="b">
        <v>0</v>
      </c>
    </row>
    <row r="27111" spans="2:14" x14ac:dyDescent="0.35">
      <c r="B27111" t="s">
        <v>231</v>
      </c>
      <c r="C27111">
        <v>3084816250</v>
      </c>
      <c r="D27111">
        <v>3575335533.99999</v>
      </c>
      <c r="E27111">
        <v>81.8</v>
      </c>
      <c r="F27111">
        <v>40698400</v>
      </c>
      <c r="G27111" t="s">
        <v>12</v>
      </c>
      <c r="H27111" t="s">
        <v>12</v>
      </c>
      <c r="I27111" t="s">
        <v>12</v>
      </c>
      <c r="J27111" t="s">
        <v>12</v>
      </c>
      <c r="K27111" t="s">
        <v>12</v>
      </c>
      <c r="L27111" t="s">
        <v>38</v>
      </c>
      <c r="M27111">
        <v>1860</v>
      </c>
      <c r="N27111" t="b">
        <v>0</v>
      </c>
    </row>
    <row r="27112" spans="2:14" x14ac:dyDescent="0.35">
      <c r="B27112" t="s">
        <v>231</v>
      </c>
      <c r="C27112">
        <v>2502919250</v>
      </c>
      <c r="D27112">
        <v>3339843675</v>
      </c>
      <c r="E27112">
        <v>92.1</v>
      </c>
      <c r="F27112">
        <v>27876000</v>
      </c>
      <c r="G27112" t="s">
        <v>12</v>
      </c>
      <c r="H27112" t="s">
        <v>12</v>
      </c>
      <c r="I27112" t="s">
        <v>12</v>
      </c>
      <c r="J27112" t="s">
        <v>12</v>
      </c>
      <c r="K27112" t="s">
        <v>12</v>
      </c>
      <c r="L27112" t="s">
        <v>38</v>
      </c>
      <c r="M27112">
        <v>1860</v>
      </c>
      <c r="N27112" t="b">
        <v>0</v>
      </c>
    </row>
    <row r="27113" spans="2:14" x14ac:dyDescent="0.35">
      <c r="B27113" t="s">
        <v>231</v>
      </c>
      <c r="C27113">
        <v>2396892750</v>
      </c>
      <c r="D27113">
        <v>2832505516.74999</v>
      </c>
      <c r="E27113">
        <v>101.7</v>
      </c>
      <c r="F27113">
        <v>27828400</v>
      </c>
      <c r="G27113" t="s">
        <v>12</v>
      </c>
      <c r="H27113" t="s">
        <v>12</v>
      </c>
      <c r="I27113" t="s">
        <v>12</v>
      </c>
      <c r="J27113" t="s">
        <v>12</v>
      </c>
      <c r="K27113" t="s">
        <v>12</v>
      </c>
      <c r="L27113" t="s">
        <v>38</v>
      </c>
      <c r="M27113">
        <v>1860</v>
      </c>
      <c r="N27113" t="b">
        <v>0</v>
      </c>
    </row>
    <row r="27114" spans="2:14" x14ac:dyDescent="0.35">
      <c r="B27114" t="s">
        <v>231</v>
      </c>
      <c r="C27114">
        <v>2232445750</v>
      </c>
      <c r="D27114">
        <v>2735491010</v>
      </c>
      <c r="E27114">
        <v>112.4</v>
      </c>
      <c r="F27114">
        <v>30743110</v>
      </c>
      <c r="G27114" t="s">
        <v>12</v>
      </c>
      <c r="H27114" t="s">
        <v>12</v>
      </c>
      <c r="I27114" t="s">
        <v>12</v>
      </c>
      <c r="J27114" t="s">
        <v>12</v>
      </c>
      <c r="K27114" t="s">
        <v>12</v>
      </c>
      <c r="L27114" t="s">
        <v>38</v>
      </c>
      <c r="M27114">
        <v>1860</v>
      </c>
      <c r="N27114" t="b">
        <v>0</v>
      </c>
    </row>
    <row r="27115" spans="2:14" x14ac:dyDescent="0.35">
      <c r="B27115" t="s">
        <v>231</v>
      </c>
      <c r="C27115">
        <v>2267299500</v>
      </c>
      <c r="D27115">
        <v>2441925155</v>
      </c>
      <c r="E27115">
        <v>105</v>
      </c>
      <c r="F27115">
        <v>31535270</v>
      </c>
      <c r="G27115" t="s">
        <v>12</v>
      </c>
      <c r="H27115" t="s">
        <v>12</v>
      </c>
      <c r="I27115" t="s">
        <v>12</v>
      </c>
      <c r="J27115" t="s">
        <v>12</v>
      </c>
      <c r="K27115" t="s">
        <v>12</v>
      </c>
      <c r="L27115" t="s">
        <v>38</v>
      </c>
      <c r="M27115">
        <v>1860</v>
      </c>
      <c r="N27115" t="b">
        <v>0</v>
      </c>
    </row>
    <row r="27116" spans="2:14" x14ac:dyDescent="0.35">
      <c r="B27116" t="s">
        <v>231</v>
      </c>
      <c r="C27116">
        <v>1960291000</v>
      </c>
      <c r="D27116">
        <v>2416917487.75</v>
      </c>
      <c r="E27116">
        <v>89.05</v>
      </c>
      <c r="F27116">
        <v>61942560</v>
      </c>
      <c r="G27116" t="s">
        <v>12</v>
      </c>
      <c r="H27116" t="s">
        <v>12</v>
      </c>
      <c r="I27116" t="s">
        <v>12</v>
      </c>
      <c r="J27116" t="s">
        <v>12</v>
      </c>
      <c r="K27116" t="s">
        <v>12</v>
      </c>
      <c r="L27116" t="s">
        <v>38</v>
      </c>
      <c r="M27116">
        <v>1860</v>
      </c>
      <c r="N27116" t="b">
        <v>0</v>
      </c>
    </row>
    <row r="27117" spans="2:14" x14ac:dyDescent="0.35">
      <c r="B27117" t="s">
        <v>231</v>
      </c>
      <c r="C27117">
        <v>2082217500</v>
      </c>
      <c r="D27117">
        <v>2336010329</v>
      </c>
      <c r="E27117">
        <v>86</v>
      </c>
      <c r="F27117">
        <v>61719000</v>
      </c>
      <c r="G27117" t="s">
        <v>12</v>
      </c>
      <c r="H27117" t="s">
        <v>12</v>
      </c>
      <c r="I27117" t="s">
        <v>12</v>
      </c>
      <c r="J27117" t="s">
        <v>12</v>
      </c>
      <c r="K27117" t="s">
        <v>12</v>
      </c>
      <c r="L27117" t="s">
        <v>38</v>
      </c>
      <c r="M27117">
        <v>1860</v>
      </c>
      <c r="N27117" t="b">
        <v>0</v>
      </c>
    </row>
    <row r="27118" spans="2:14" x14ac:dyDescent="0.35">
      <c r="B27118" t="s">
        <v>231</v>
      </c>
      <c r="C27118">
        <v>1973374500</v>
      </c>
      <c r="D27118">
        <v>2252928845.2999902</v>
      </c>
      <c r="E27118">
        <v>83</v>
      </c>
      <c r="F27118">
        <v>60338830</v>
      </c>
      <c r="G27118" t="s">
        <v>12</v>
      </c>
      <c r="H27118" t="s">
        <v>12</v>
      </c>
      <c r="I27118" t="s">
        <v>12</v>
      </c>
      <c r="J27118" t="s">
        <v>12</v>
      </c>
      <c r="K27118" t="s">
        <v>12</v>
      </c>
      <c r="L27118" t="s">
        <v>38</v>
      </c>
      <c r="M27118">
        <v>1860</v>
      </c>
      <c r="N27118" t="b">
        <v>0</v>
      </c>
    </row>
    <row r="27119" spans="2:14" x14ac:dyDescent="0.35">
      <c r="B27119" t="s">
        <v>231</v>
      </c>
      <c r="C27119">
        <v>2012957500</v>
      </c>
      <c r="D27119">
        <v>2333243493.3499899</v>
      </c>
      <c r="E27119">
        <v>82.15</v>
      </c>
      <c r="F27119">
        <v>55414780</v>
      </c>
      <c r="G27119" t="s">
        <v>12</v>
      </c>
      <c r="H27119" t="s">
        <v>12</v>
      </c>
      <c r="I27119" t="s">
        <v>12</v>
      </c>
      <c r="J27119" t="s">
        <v>12</v>
      </c>
      <c r="K27119" t="s">
        <v>12</v>
      </c>
      <c r="L27119" t="s">
        <v>38</v>
      </c>
      <c r="M27119">
        <v>1807</v>
      </c>
      <c r="N27119" t="b">
        <v>0</v>
      </c>
    </row>
    <row r="27120" spans="2:14" x14ac:dyDescent="0.35">
      <c r="B27120" t="s">
        <v>231</v>
      </c>
      <c r="C27120">
        <v>1888475250</v>
      </c>
      <c r="D27120">
        <v>2188018970.8799901</v>
      </c>
      <c r="E27120">
        <v>79.400000000000006</v>
      </c>
      <c r="F27120">
        <v>54637000</v>
      </c>
      <c r="G27120" t="s">
        <v>12</v>
      </c>
      <c r="H27120" t="s">
        <v>12</v>
      </c>
      <c r="I27120" t="s">
        <v>12</v>
      </c>
      <c r="J27120" t="s">
        <v>12</v>
      </c>
      <c r="K27120" t="s">
        <v>12</v>
      </c>
      <c r="L27120" t="s">
        <v>38</v>
      </c>
      <c r="M27120">
        <v>1807</v>
      </c>
      <c r="N27120" t="b">
        <v>0</v>
      </c>
    </row>
    <row r="27121" spans="2:14" x14ac:dyDescent="0.35">
      <c r="B27121" t="s">
        <v>231</v>
      </c>
      <c r="C27121">
        <v>1641898750</v>
      </c>
      <c r="D27121">
        <v>2093682485.7</v>
      </c>
      <c r="E27121">
        <v>76.58</v>
      </c>
      <c r="F27121">
        <v>55281440</v>
      </c>
      <c r="G27121" t="s">
        <v>12</v>
      </c>
      <c r="H27121" t="s">
        <v>12</v>
      </c>
      <c r="I27121" t="s">
        <v>12</v>
      </c>
      <c r="J27121" t="s">
        <v>12</v>
      </c>
      <c r="K27121" t="s">
        <v>12</v>
      </c>
      <c r="L27121" t="s">
        <v>38</v>
      </c>
      <c r="M27121">
        <v>1807</v>
      </c>
      <c r="N27121" t="b">
        <v>0</v>
      </c>
    </row>
    <row r="27122" spans="2:14" x14ac:dyDescent="0.35">
      <c r="B27122" t="s">
        <v>231</v>
      </c>
      <c r="C27122">
        <v>1476869000</v>
      </c>
      <c r="D27122">
        <v>1750749204.7999899</v>
      </c>
      <c r="E27122">
        <v>79.31</v>
      </c>
      <c r="F27122">
        <v>53629130</v>
      </c>
      <c r="G27122" t="s">
        <v>12</v>
      </c>
      <c r="H27122" t="s">
        <v>12</v>
      </c>
      <c r="I27122" t="s">
        <v>12</v>
      </c>
      <c r="J27122" t="s">
        <v>12</v>
      </c>
      <c r="K27122" t="s">
        <v>12</v>
      </c>
      <c r="L27122" t="s">
        <v>38</v>
      </c>
      <c r="M27122">
        <v>1807</v>
      </c>
      <c r="N27122" t="b">
        <v>0</v>
      </c>
    </row>
    <row r="27123" spans="2:14" x14ac:dyDescent="0.35">
      <c r="B27123" t="s">
        <v>231</v>
      </c>
      <c r="C27123">
        <v>1458991750</v>
      </c>
      <c r="D27123">
        <v>1810578555.3</v>
      </c>
      <c r="E27123">
        <v>74.56</v>
      </c>
      <c r="F27123">
        <v>52904130</v>
      </c>
      <c r="G27123" t="s">
        <v>12</v>
      </c>
      <c r="H27123" t="s">
        <v>12</v>
      </c>
      <c r="I27123" t="s">
        <v>12</v>
      </c>
      <c r="J27123" t="s">
        <v>12</v>
      </c>
      <c r="K27123" t="s">
        <v>12</v>
      </c>
      <c r="L27123" t="s">
        <v>38</v>
      </c>
      <c r="M27123">
        <v>1807</v>
      </c>
      <c r="N27123" t="b">
        <v>0</v>
      </c>
    </row>
    <row r="27124" spans="2:14" x14ac:dyDescent="0.35">
      <c r="B27124" t="s">
        <v>231</v>
      </c>
      <c r="C27124">
        <v>1336324000</v>
      </c>
      <c r="D27124">
        <v>1821151430.99999</v>
      </c>
      <c r="E27124">
        <v>71.37</v>
      </c>
      <c r="F27124">
        <v>52904130</v>
      </c>
      <c r="G27124" t="s">
        <v>12</v>
      </c>
      <c r="H27124" t="s">
        <v>12</v>
      </c>
      <c r="I27124" t="s">
        <v>12</v>
      </c>
      <c r="J27124" t="s">
        <v>12</v>
      </c>
      <c r="K27124" t="s">
        <v>12</v>
      </c>
      <c r="L27124" t="s">
        <v>38</v>
      </c>
      <c r="M27124">
        <v>1807</v>
      </c>
      <c r="N27124" t="b">
        <v>0</v>
      </c>
    </row>
    <row r="27125" spans="2:14" x14ac:dyDescent="0.35">
      <c r="B27125" t="s">
        <v>231</v>
      </c>
      <c r="C27125">
        <v>1364044800</v>
      </c>
      <c r="D27125">
        <v>1911638730.9000001</v>
      </c>
      <c r="E27125">
        <v>59.68</v>
      </c>
      <c r="F27125">
        <v>52904130</v>
      </c>
      <c r="G27125" t="s">
        <v>12</v>
      </c>
      <c r="H27125" t="s">
        <v>12</v>
      </c>
      <c r="I27125" t="s">
        <v>12</v>
      </c>
      <c r="J27125" t="s">
        <v>12</v>
      </c>
      <c r="K27125" t="s">
        <v>12</v>
      </c>
      <c r="L27125" t="s">
        <v>38</v>
      </c>
      <c r="M27125">
        <v>1807</v>
      </c>
      <c r="N27125" t="b">
        <v>0</v>
      </c>
    </row>
    <row r="27126" spans="2:14" x14ac:dyDescent="0.35">
      <c r="B27126" t="s">
        <v>231</v>
      </c>
      <c r="C27126">
        <v>1301937200</v>
      </c>
      <c r="D27126">
        <v>1633605089.2</v>
      </c>
      <c r="E27126">
        <v>61.73</v>
      </c>
      <c r="F27126">
        <v>52119000</v>
      </c>
      <c r="G27126" t="s">
        <v>12</v>
      </c>
      <c r="H27126" t="s">
        <v>12</v>
      </c>
      <c r="I27126" t="s">
        <v>12</v>
      </c>
      <c r="J27126" t="s">
        <v>12</v>
      </c>
      <c r="K27126" t="s">
        <v>12</v>
      </c>
      <c r="L27126" t="s">
        <v>38</v>
      </c>
      <c r="M27126">
        <v>1807</v>
      </c>
      <c r="N27126" t="b">
        <v>0</v>
      </c>
    </row>
    <row r="27127" spans="2:14" x14ac:dyDescent="0.35">
      <c r="B27127" t="s">
        <v>231</v>
      </c>
      <c r="C27127">
        <v>1326187600</v>
      </c>
      <c r="D27127">
        <v>1605828533.9000001</v>
      </c>
      <c r="E27127">
        <v>62.1</v>
      </c>
      <c r="F27127">
        <v>52261860</v>
      </c>
      <c r="G27127" t="s">
        <v>12</v>
      </c>
      <c r="H27127" t="s">
        <v>12</v>
      </c>
      <c r="I27127" t="s">
        <v>12</v>
      </c>
      <c r="J27127" t="s">
        <v>12</v>
      </c>
      <c r="K27127" t="s">
        <v>12</v>
      </c>
      <c r="L27127" t="s">
        <v>38</v>
      </c>
      <c r="M27127">
        <v>1807</v>
      </c>
      <c r="N27127" t="b">
        <v>0</v>
      </c>
    </row>
    <row r="27128" spans="2:14" x14ac:dyDescent="0.35">
      <c r="B27128" t="s">
        <v>231</v>
      </c>
      <c r="C27128">
        <v>972417000</v>
      </c>
      <c r="D27128">
        <v>1569087223.69999</v>
      </c>
      <c r="E27128">
        <v>65.19</v>
      </c>
      <c r="F27128">
        <v>50072000</v>
      </c>
      <c r="G27128" t="s">
        <v>12</v>
      </c>
      <c r="H27128" t="s">
        <v>12</v>
      </c>
      <c r="I27128" t="s">
        <v>12</v>
      </c>
      <c r="J27128" t="s">
        <v>12</v>
      </c>
      <c r="K27128" t="s">
        <v>12</v>
      </c>
      <c r="L27128" t="s">
        <v>38</v>
      </c>
      <c r="M27128">
        <v>1807</v>
      </c>
      <c r="N27128" t="b">
        <v>0</v>
      </c>
    </row>
    <row r="27129" spans="2:14" x14ac:dyDescent="0.35">
      <c r="B27129" t="s">
        <v>231</v>
      </c>
      <c r="C27129">
        <v>945502400</v>
      </c>
      <c r="D27129">
        <v>1398210971.5</v>
      </c>
      <c r="E27129">
        <v>55.72</v>
      </c>
      <c r="F27129">
        <v>50072000</v>
      </c>
      <c r="G27129" t="s">
        <v>12</v>
      </c>
      <c r="H27129" t="s">
        <v>12</v>
      </c>
      <c r="I27129" t="s">
        <v>12</v>
      </c>
      <c r="J27129" t="s">
        <v>12</v>
      </c>
      <c r="K27129" t="s">
        <v>12</v>
      </c>
      <c r="L27129" t="s">
        <v>38</v>
      </c>
      <c r="M27129">
        <v>1807</v>
      </c>
      <c r="N27129" t="b">
        <v>0</v>
      </c>
    </row>
    <row r="27130" spans="2:14" x14ac:dyDescent="0.35">
      <c r="B27130" t="s">
        <v>231</v>
      </c>
      <c r="C27130">
        <v>902675200</v>
      </c>
      <c r="D27130">
        <v>1421538787.49999</v>
      </c>
      <c r="E27130">
        <v>55.07</v>
      </c>
      <c r="F27130">
        <v>49987640</v>
      </c>
      <c r="G27130" t="s">
        <v>12</v>
      </c>
      <c r="H27130" t="s">
        <v>12</v>
      </c>
      <c r="I27130" t="s">
        <v>12</v>
      </c>
      <c r="J27130" t="s">
        <v>12</v>
      </c>
      <c r="K27130" t="s">
        <v>12</v>
      </c>
      <c r="L27130" t="s">
        <v>38</v>
      </c>
      <c r="M27130">
        <v>1807</v>
      </c>
      <c r="N27130" t="b">
        <v>0</v>
      </c>
    </row>
    <row r="27131" spans="2:14" x14ac:dyDescent="0.35">
      <c r="B27131" t="s">
        <v>231</v>
      </c>
      <c r="C27131">
        <v>867567000</v>
      </c>
      <c r="D27131">
        <v>1224710339.99999</v>
      </c>
      <c r="E27131">
        <v>53.81</v>
      </c>
      <c r="F27131">
        <v>49713670</v>
      </c>
      <c r="G27131" t="s">
        <v>12</v>
      </c>
      <c r="H27131" t="s">
        <v>12</v>
      </c>
      <c r="I27131" t="s">
        <v>12</v>
      </c>
      <c r="J27131" t="s">
        <v>12</v>
      </c>
      <c r="K27131" t="s">
        <v>12</v>
      </c>
      <c r="L27131" t="s">
        <v>38</v>
      </c>
      <c r="M27131">
        <v>2030</v>
      </c>
      <c r="N27131" t="b">
        <v>0</v>
      </c>
    </row>
    <row r="27132" spans="2:14" x14ac:dyDescent="0.35">
      <c r="B27132" t="s">
        <v>231</v>
      </c>
      <c r="C27132">
        <v>864110400</v>
      </c>
      <c r="D27132">
        <v>1070264715.05999</v>
      </c>
      <c r="E27132">
        <v>47.95</v>
      </c>
      <c r="F27132">
        <v>49027640</v>
      </c>
      <c r="G27132" t="s">
        <v>12</v>
      </c>
      <c r="H27132" t="s">
        <v>12</v>
      </c>
      <c r="I27132" t="s">
        <v>12</v>
      </c>
      <c r="J27132" t="s">
        <v>12</v>
      </c>
      <c r="K27132" t="s">
        <v>12</v>
      </c>
      <c r="L27132" t="s">
        <v>38</v>
      </c>
      <c r="M27132">
        <v>2030</v>
      </c>
      <c r="N27132" t="b">
        <v>0</v>
      </c>
    </row>
    <row r="27133" spans="2:14" x14ac:dyDescent="0.35">
      <c r="B27133" t="s">
        <v>231</v>
      </c>
      <c r="C27133">
        <v>811343600</v>
      </c>
      <c r="D27133">
        <v>987865212.44999897</v>
      </c>
      <c r="E27133">
        <v>48.75</v>
      </c>
      <c r="F27133">
        <v>48619890</v>
      </c>
      <c r="G27133" t="s">
        <v>12</v>
      </c>
      <c r="H27133" t="s">
        <v>12</v>
      </c>
      <c r="I27133" t="s">
        <v>12</v>
      </c>
      <c r="J27133" t="s">
        <v>12</v>
      </c>
      <c r="K27133" t="s">
        <v>12</v>
      </c>
      <c r="L27133" t="s">
        <v>38</v>
      </c>
      <c r="M27133">
        <v>2030</v>
      </c>
      <c r="N27133" t="b">
        <v>0</v>
      </c>
    </row>
    <row r="27134" spans="2:14" x14ac:dyDescent="0.35">
      <c r="B27134" t="s">
        <v>231</v>
      </c>
      <c r="C27134">
        <v>814156250</v>
      </c>
      <c r="D27134">
        <v>1014800959.6799999</v>
      </c>
      <c r="E27134">
        <v>42</v>
      </c>
      <c r="F27134">
        <v>49447900</v>
      </c>
      <c r="G27134" t="s">
        <v>12</v>
      </c>
      <c r="H27134" t="s">
        <v>12</v>
      </c>
      <c r="I27134" t="s">
        <v>12</v>
      </c>
      <c r="J27134" t="s">
        <v>12</v>
      </c>
      <c r="K27134" t="s">
        <v>12</v>
      </c>
      <c r="L27134" t="s">
        <v>38</v>
      </c>
      <c r="M27134">
        <v>2030</v>
      </c>
      <c r="N27134" t="b">
        <v>0</v>
      </c>
    </row>
    <row r="27135" spans="2:14" x14ac:dyDescent="0.35">
      <c r="B27135" t="s">
        <v>231</v>
      </c>
      <c r="C27135">
        <v>902782500</v>
      </c>
      <c r="D27135">
        <v>1050892207.19999</v>
      </c>
      <c r="E27135">
        <v>40.33</v>
      </c>
      <c r="F27135">
        <v>49447900</v>
      </c>
      <c r="G27135" t="s">
        <v>12</v>
      </c>
      <c r="H27135" t="s">
        <v>12</v>
      </c>
      <c r="I27135" t="s">
        <v>12</v>
      </c>
      <c r="J27135" t="s">
        <v>12</v>
      </c>
      <c r="K27135" t="s">
        <v>12</v>
      </c>
      <c r="L27135" t="s">
        <v>38</v>
      </c>
      <c r="M27135">
        <v>2030</v>
      </c>
      <c r="N27135" t="b">
        <v>0</v>
      </c>
    </row>
    <row r="27136" spans="2:14" x14ac:dyDescent="0.35">
      <c r="B27136" t="s">
        <v>231</v>
      </c>
      <c r="C27136">
        <v>1085575000</v>
      </c>
      <c r="D27136">
        <v>990651669.05999506</v>
      </c>
      <c r="E27136">
        <v>37.225000000000001</v>
      </c>
      <c r="F27136">
        <v>49442110</v>
      </c>
      <c r="G27136" t="s">
        <v>12</v>
      </c>
      <c r="H27136" t="s">
        <v>12</v>
      </c>
      <c r="I27136" t="s">
        <v>12</v>
      </c>
      <c r="J27136" t="s">
        <v>12</v>
      </c>
      <c r="K27136" t="s">
        <v>12</v>
      </c>
      <c r="L27136" t="s">
        <v>38</v>
      </c>
      <c r="M27136">
        <v>2030</v>
      </c>
      <c r="N27136" t="b">
        <v>0</v>
      </c>
    </row>
    <row r="27137" spans="2:14" x14ac:dyDescent="0.35">
      <c r="B27137" t="s">
        <v>231</v>
      </c>
      <c r="C27137">
        <v>1055825000</v>
      </c>
      <c r="D27137">
        <v>1337499172.7999899</v>
      </c>
      <c r="E27137">
        <v>38.24</v>
      </c>
      <c r="F27137">
        <v>48747380</v>
      </c>
      <c r="G27137" t="s">
        <v>12</v>
      </c>
      <c r="H27137" t="s">
        <v>12</v>
      </c>
      <c r="I27137" t="s">
        <v>12</v>
      </c>
      <c r="J27137" t="s">
        <v>12</v>
      </c>
      <c r="K27137" t="s">
        <v>12</v>
      </c>
      <c r="L27137" t="s">
        <v>38</v>
      </c>
      <c r="M27137">
        <v>2030</v>
      </c>
      <c r="N27137" t="b">
        <v>0</v>
      </c>
    </row>
    <row r="27138" spans="2:14" x14ac:dyDescent="0.35">
      <c r="B27138" t="s">
        <v>231</v>
      </c>
      <c r="C27138">
        <v>1038075000</v>
      </c>
      <c r="D27138">
        <v>1159696703.3999901</v>
      </c>
      <c r="E27138">
        <v>39.6</v>
      </c>
      <c r="F27138">
        <v>49008710</v>
      </c>
      <c r="G27138" t="s">
        <v>12</v>
      </c>
      <c r="H27138" t="s">
        <v>12</v>
      </c>
      <c r="I27138" t="s">
        <v>12</v>
      </c>
      <c r="J27138" t="s">
        <v>12</v>
      </c>
      <c r="K27138" t="s">
        <v>12</v>
      </c>
      <c r="L27138" t="s">
        <v>38</v>
      </c>
      <c r="M27138">
        <v>2030</v>
      </c>
      <c r="N27138" t="b">
        <v>0</v>
      </c>
    </row>
    <row r="27139" spans="2:14" x14ac:dyDescent="0.35">
      <c r="B27139" t="s">
        <v>231</v>
      </c>
      <c r="C27139">
        <v>987075000</v>
      </c>
      <c r="D27139">
        <v>1125330405.21</v>
      </c>
      <c r="E27139">
        <v>37.33</v>
      </c>
      <c r="F27139">
        <v>51226100</v>
      </c>
      <c r="G27139" t="s">
        <v>12</v>
      </c>
      <c r="H27139" t="s">
        <v>12</v>
      </c>
      <c r="I27139" t="s">
        <v>12</v>
      </c>
      <c r="J27139" t="s">
        <v>12</v>
      </c>
      <c r="K27139" t="s">
        <v>12</v>
      </c>
      <c r="L27139" t="s">
        <v>38</v>
      </c>
      <c r="M27139">
        <v>2030</v>
      </c>
      <c r="N27139" t="b">
        <v>0</v>
      </c>
    </row>
    <row r="27140" spans="2:14" x14ac:dyDescent="0.35">
      <c r="B27140" t="s">
        <v>231</v>
      </c>
      <c r="C27140">
        <v>1183966670</v>
      </c>
      <c r="D27140">
        <v>993438125.66999197</v>
      </c>
      <c r="E27140">
        <v>50.4</v>
      </c>
      <c r="F27140">
        <v>104588440</v>
      </c>
      <c r="G27140" t="s">
        <v>12</v>
      </c>
      <c r="H27140" t="s">
        <v>12</v>
      </c>
      <c r="I27140" t="s">
        <v>12</v>
      </c>
      <c r="J27140" t="s">
        <v>12</v>
      </c>
      <c r="K27140" t="s">
        <v>12</v>
      </c>
      <c r="L27140" t="s">
        <v>38</v>
      </c>
      <c r="M27140">
        <v>2030</v>
      </c>
      <c r="N27140" t="b">
        <v>0</v>
      </c>
    </row>
    <row r="27141" spans="2:14" x14ac:dyDescent="0.35">
      <c r="B27141" t="s">
        <v>231</v>
      </c>
      <c r="C27141">
        <v>1183966670</v>
      </c>
      <c r="D27141">
        <v>1160324415.8799901</v>
      </c>
      <c r="E27141">
        <v>43.7</v>
      </c>
      <c r="F27141">
        <v>104549500</v>
      </c>
      <c r="G27141" t="s">
        <v>12</v>
      </c>
      <c r="H27141" t="s">
        <v>12</v>
      </c>
      <c r="I27141" t="s">
        <v>12</v>
      </c>
      <c r="J27141" t="s">
        <v>12</v>
      </c>
      <c r="K27141" t="s">
        <v>12</v>
      </c>
      <c r="L27141" t="s">
        <v>38</v>
      </c>
      <c r="M27141">
        <v>2030</v>
      </c>
      <c r="N27141" t="b">
        <v>0</v>
      </c>
    </row>
    <row r="27142" spans="2:14" x14ac:dyDescent="0.35">
      <c r="B27142" t="s">
        <v>231</v>
      </c>
      <c r="C27142">
        <v>1494550000</v>
      </c>
      <c r="D27142">
        <v>1526533605.0999999</v>
      </c>
      <c r="E27142">
        <v>42.405000000000001</v>
      </c>
      <c r="F27142">
        <v>104616000</v>
      </c>
      <c r="G27142" t="s">
        <v>12</v>
      </c>
      <c r="H27142" t="s">
        <v>12</v>
      </c>
      <c r="I27142" t="s">
        <v>12</v>
      </c>
      <c r="J27142" t="s">
        <v>12</v>
      </c>
      <c r="K27142" t="s">
        <v>12</v>
      </c>
      <c r="L27142" t="s">
        <v>38</v>
      </c>
      <c r="M27142">
        <v>2030</v>
      </c>
      <c r="N27142" t="b">
        <v>0</v>
      </c>
    </row>
    <row r="27143" spans="2:14" x14ac:dyDescent="0.35">
      <c r="B27143" t="s">
        <v>231</v>
      </c>
      <c r="C27143">
        <v>1525700000</v>
      </c>
      <c r="D27143">
        <v>1483637084.01999</v>
      </c>
      <c r="E27143">
        <v>37.435000000000002</v>
      </c>
      <c r="F27143">
        <v>104274430</v>
      </c>
      <c r="G27143" t="s">
        <v>12</v>
      </c>
      <c r="H27143" t="s">
        <v>12</v>
      </c>
      <c r="I27143" t="s">
        <v>12</v>
      </c>
      <c r="J27143" t="s">
        <v>12</v>
      </c>
      <c r="K27143" t="s">
        <v>12</v>
      </c>
      <c r="L27143" t="s">
        <v>12</v>
      </c>
      <c r="M27143" t="s">
        <v>12</v>
      </c>
      <c r="N27143" t="s">
        <v>12</v>
      </c>
    </row>
    <row r="27144" spans="2:14" x14ac:dyDescent="0.35">
      <c r="B27144" t="s">
        <v>231</v>
      </c>
      <c r="C27144">
        <v>1513033330</v>
      </c>
      <c r="D27144">
        <v>1489992124.1800001</v>
      </c>
      <c r="E27144">
        <v>43.82</v>
      </c>
      <c r="F27144">
        <v>104240000</v>
      </c>
      <c r="G27144" t="s">
        <v>12</v>
      </c>
      <c r="H27144" t="s">
        <v>12</v>
      </c>
      <c r="I27144" t="s">
        <v>12</v>
      </c>
      <c r="J27144" t="s">
        <v>12</v>
      </c>
      <c r="K27144" t="s">
        <v>12</v>
      </c>
      <c r="L27144" t="s">
        <v>12</v>
      </c>
      <c r="M27144" t="s">
        <v>12</v>
      </c>
      <c r="N27144" t="s">
        <v>12</v>
      </c>
    </row>
    <row r="27145" spans="2:14" x14ac:dyDescent="0.35">
      <c r="B27145" t="s">
        <v>231</v>
      </c>
      <c r="C27145">
        <v>1686366670</v>
      </c>
      <c r="D27145">
        <v>1578433099.73999</v>
      </c>
      <c r="E27145">
        <v>57.65</v>
      </c>
      <c r="F27145">
        <v>98318000</v>
      </c>
      <c r="G27145" t="s">
        <v>12</v>
      </c>
      <c r="H27145" t="s">
        <v>12</v>
      </c>
      <c r="I27145" t="s">
        <v>12</v>
      </c>
      <c r="J27145" t="s">
        <v>12</v>
      </c>
      <c r="K27145" t="s">
        <v>12</v>
      </c>
      <c r="L27145" t="s">
        <v>12</v>
      </c>
      <c r="M27145" t="s">
        <v>12</v>
      </c>
      <c r="N27145" t="s">
        <v>12</v>
      </c>
    </row>
    <row r="27146" spans="2:14" x14ac:dyDescent="0.35">
      <c r="B27146" t="s">
        <v>231</v>
      </c>
      <c r="C27146">
        <v>1686366670</v>
      </c>
      <c r="D27146">
        <v>1668834847.01999</v>
      </c>
      <c r="E27146">
        <v>56.03</v>
      </c>
      <c r="F27146">
        <v>104330500</v>
      </c>
      <c r="G27146" t="s">
        <v>12</v>
      </c>
      <c r="H27146" t="s">
        <v>12</v>
      </c>
      <c r="I27146" t="s">
        <v>12</v>
      </c>
      <c r="J27146" t="s">
        <v>12</v>
      </c>
      <c r="K27146" t="s">
        <v>12</v>
      </c>
      <c r="L27146" t="s">
        <v>12</v>
      </c>
      <c r="M27146" t="s">
        <v>12</v>
      </c>
      <c r="N27146" t="s">
        <v>12</v>
      </c>
    </row>
    <row r="27147" spans="2:14" x14ac:dyDescent="0.35">
      <c r="B27147" t="s">
        <v>231</v>
      </c>
      <c r="C27147">
        <v>1686366670</v>
      </c>
      <c r="D27147">
        <v>1947385687.3799901</v>
      </c>
      <c r="E27147">
        <v>56.27</v>
      </c>
      <c r="F27147">
        <v>104149140</v>
      </c>
      <c r="G27147" t="s">
        <v>12</v>
      </c>
      <c r="H27147" t="s">
        <v>12</v>
      </c>
      <c r="I27147" t="s">
        <v>12</v>
      </c>
      <c r="J27147" t="s">
        <v>12</v>
      </c>
      <c r="K27147" t="s">
        <v>12</v>
      </c>
      <c r="L27147" t="s">
        <v>12</v>
      </c>
      <c r="M27147" t="s">
        <v>12</v>
      </c>
      <c r="N27147" t="s">
        <v>12</v>
      </c>
    </row>
    <row r="27148" spans="2:14" x14ac:dyDescent="0.35">
      <c r="B27148" t="s">
        <v>231</v>
      </c>
      <c r="C27148">
        <v>1488500000</v>
      </c>
      <c r="D27148">
        <v>1703677252.9199901</v>
      </c>
      <c r="E27148">
        <v>59.61</v>
      </c>
      <c r="F27148">
        <v>104607330</v>
      </c>
      <c r="G27148" t="s">
        <v>12</v>
      </c>
      <c r="H27148" t="s">
        <v>12</v>
      </c>
      <c r="I27148" t="s">
        <v>12</v>
      </c>
      <c r="J27148" t="s">
        <v>12</v>
      </c>
      <c r="K27148" t="s">
        <v>12</v>
      </c>
      <c r="L27148" t="s">
        <v>12</v>
      </c>
      <c r="M27148" t="s">
        <v>12</v>
      </c>
      <c r="N27148" t="s">
        <v>12</v>
      </c>
    </row>
    <row r="27149" spans="2:14" x14ac:dyDescent="0.35">
      <c r="B27149" t="s">
        <v>231</v>
      </c>
      <c r="C27149">
        <v>1446000000</v>
      </c>
      <c r="D27149">
        <v>1768775824.5599999</v>
      </c>
      <c r="E27149">
        <v>63.03</v>
      </c>
      <c r="F27149">
        <v>104528800</v>
      </c>
      <c r="G27149" t="s">
        <v>12</v>
      </c>
      <c r="H27149" t="s">
        <v>12</v>
      </c>
      <c r="I27149" t="s">
        <v>12</v>
      </c>
      <c r="J27149" t="s">
        <v>12</v>
      </c>
      <c r="K27149" t="s">
        <v>12</v>
      </c>
      <c r="L27149" t="s">
        <v>12</v>
      </c>
      <c r="M27149" t="s">
        <v>12</v>
      </c>
      <c r="N27149" t="s">
        <v>12</v>
      </c>
    </row>
    <row r="27150" spans="2:14" x14ac:dyDescent="0.35">
      <c r="B27150" t="s">
        <v>231</v>
      </c>
      <c r="C27150">
        <v>1402000000</v>
      </c>
      <c r="D27150">
        <v>1704871534.6199999</v>
      </c>
      <c r="E27150">
        <v>73.569999999999993</v>
      </c>
      <c r="F27150">
        <v>104195670</v>
      </c>
      <c r="G27150" t="s">
        <v>12</v>
      </c>
      <c r="H27150" t="s">
        <v>12</v>
      </c>
      <c r="I27150" t="s">
        <v>12</v>
      </c>
      <c r="J27150" t="s">
        <v>12</v>
      </c>
      <c r="K27150" t="s">
        <v>12</v>
      </c>
      <c r="L27150" t="s">
        <v>12</v>
      </c>
      <c r="M27150" t="s">
        <v>12</v>
      </c>
      <c r="N27150" t="s">
        <v>12</v>
      </c>
    </row>
    <row r="27151" spans="2:14" x14ac:dyDescent="0.35">
      <c r="B27151" t="s">
        <v>231</v>
      </c>
      <c r="C27151">
        <v>1646350000</v>
      </c>
      <c r="D27151">
        <v>1556161647.54</v>
      </c>
      <c r="E27151">
        <v>64.38</v>
      </c>
      <c r="F27151">
        <v>83864100</v>
      </c>
      <c r="G27151" t="s">
        <v>12</v>
      </c>
      <c r="H27151" t="s">
        <v>12</v>
      </c>
      <c r="I27151" t="s">
        <v>12</v>
      </c>
      <c r="J27151" t="s">
        <v>12</v>
      </c>
      <c r="K27151" t="s">
        <v>12</v>
      </c>
      <c r="L27151" t="s">
        <v>12</v>
      </c>
      <c r="M27151" t="s">
        <v>12</v>
      </c>
      <c r="N27151" t="s">
        <v>12</v>
      </c>
    </row>
    <row r="27152" spans="2:14" x14ac:dyDescent="0.35">
      <c r="B27152" t="s">
        <v>231</v>
      </c>
      <c r="C27152">
        <v>1764600000</v>
      </c>
      <c r="D27152">
        <v>1970728436.3199999</v>
      </c>
      <c r="E27152">
        <v>66.84</v>
      </c>
      <c r="F27152">
        <v>64994700</v>
      </c>
      <c r="G27152" t="s">
        <v>12</v>
      </c>
      <c r="H27152" t="s">
        <v>12</v>
      </c>
      <c r="I27152" t="s">
        <v>12</v>
      </c>
      <c r="J27152" t="s">
        <v>12</v>
      </c>
      <c r="K27152" t="s">
        <v>12</v>
      </c>
      <c r="L27152" t="s">
        <v>12</v>
      </c>
      <c r="M27152" t="s">
        <v>12</v>
      </c>
      <c r="N27152" t="s">
        <v>12</v>
      </c>
    </row>
    <row r="27153" spans="2:14" x14ac:dyDescent="0.35">
      <c r="B27153" t="s">
        <v>231</v>
      </c>
      <c r="C27153">
        <v>1702175000</v>
      </c>
      <c r="D27153">
        <v>2010719383.99999</v>
      </c>
      <c r="E27153">
        <v>64.430000000000007</v>
      </c>
      <c r="F27153">
        <v>63298700</v>
      </c>
      <c r="G27153" t="s">
        <v>12</v>
      </c>
      <c r="H27153" t="s">
        <v>12</v>
      </c>
      <c r="I27153" t="s">
        <v>12</v>
      </c>
      <c r="J27153" t="s">
        <v>12</v>
      </c>
      <c r="K27153" t="s">
        <v>12</v>
      </c>
      <c r="L27153" t="s">
        <v>12</v>
      </c>
      <c r="M27153" t="s">
        <v>12</v>
      </c>
      <c r="N27153" t="s">
        <v>12</v>
      </c>
    </row>
    <row r="27154" spans="2:14" x14ac:dyDescent="0.35">
      <c r="B27154" t="s">
        <v>231</v>
      </c>
      <c r="C27154">
        <v>1619400000</v>
      </c>
      <c r="D27154">
        <v>2026410156.9199901</v>
      </c>
      <c r="E27154">
        <v>58.81</v>
      </c>
      <c r="F27154">
        <v>63833500</v>
      </c>
      <c r="G27154" t="s">
        <v>12</v>
      </c>
      <c r="H27154" t="s">
        <v>12</v>
      </c>
      <c r="I27154" t="s">
        <v>12</v>
      </c>
      <c r="J27154" t="s">
        <v>12</v>
      </c>
      <c r="K27154" t="s">
        <v>12</v>
      </c>
      <c r="L27154" t="s">
        <v>12</v>
      </c>
      <c r="M27154" t="s">
        <v>12</v>
      </c>
      <c r="N27154" t="s">
        <v>12</v>
      </c>
    </row>
    <row r="27155" spans="2:14" x14ac:dyDescent="0.35">
      <c r="B27155" t="s">
        <v>231</v>
      </c>
      <c r="C27155">
        <v>1555150000</v>
      </c>
      <c r="D27155">
        <v>2090252990.28</v>
      </c>
      <c r="E27155">
        <v>74.48</v>
      </c>
      <c r="F27155">
        <v>63833500</v>
      </c>
      <c r="G27155" t="s">
        <v>12</v>
      </c>
      <c r="H27155" t="s">
        <v>12</v>
      </c>
      <c r="I27155" t="s">
        <v>12</v>
      </c>
      <c r="J27155" t="s">
        <v>12</v>
      </c>
      <c r="K27155" t="s">
        <v>12</v>
      </c>
      <c r="L27155" t="s">
        <v>12</v>
      </c>
      <c r="M27155" t="s">
        <v>12</v>
      </c>
      <c r="N27155" t="s">
        <v>12</v>
      </c>
    </row>
    <row r="27156" spans="2:14" x14ac:dyDescent="0.35">
      <c r="B27156" t="s">
        <v>231</v>
      </c>
      <c r="C27156">
        <v>1430300000</v>
      </c>
      <c r="D27156">
        <v>1998672521.3199899</v>
      </c>
      <c r="E27156">
        <v>76</v>
      </c>
      <c r="F27156">
        <v>62554110</v>
      </c>
      <c r="G27156" t="s">
        <v>12</v>
      </c>
      <c r="H27156" t="s">
        <v>12</v>
      </c>
      <c r="I27156" t="s">
        <v>12</v>
      </c>
      <c r="J27156" t="s">
        <v>12</v>
      </c>
      <c r="K27156" t="s">
        <v>12</v>
      </c>
      <c r="L27156" t="s">
        <v>12</v>
      </c>
      <c r="M27156" t="s">
        <v>12</v>
      </c>
      <c r="N27156" t="s">
        <v>12</v>
      </c>
    </row>
    <row r="27157" spans="2:14" x14ac:dyDescent="0.35">
      <c r="B27157" t="s">
        <v>231</v>
      </c>
      <c r="C27157">
        <v>1430300000</v>
      </c>
      <c r="D27157">
        <v>2050401005.96</v>
      </c>
      <c r="E27157">
        <v>76.63</v>
      </c>
      <c r="F27157">
        <v>62573380</v>
      </c>
      <c r="G27157" t="s">
        <v>12</v>
      </c>
      <c r="H27157" t="s">
        <v>12</v>
      </c>
      <c r="I27157" t="s">
        <v>12</v>
      </c>
      <c r="J27157" t="s">
        <v>12</v>
      </c>
      <c r="K27157" t="s">
        <v>12</v>
      </c>
      <c r="L27157" t="s">
        <v>12</v>
      </c>
      <c r="M27157" t="s">
        <v>12</v>
      </c>
      <c r="N27157" t="s">
        <v>12</v>
      </c>
    </row>
    <row r="27158" spans="2:14" x14ac:dyDescent="0.35">
      <c r="B27158" t="s">
        <v>231</v>
      </c>
      <c r="C27158">
        <v>1430300000</v>
      </c>
      <c r="D27158">
        <v>1851619122.6400001</v>
      </c>
      <c r="E27158">
        <v>79.17</v>
      </c>
      <c r="F27158">
        <v>62573380</v>
      </c>
      <c r="G27158" t="s">
        <v>12</v>
      </c>
      <c r="H27158" t="s">
        <v>12</v>
      </c>
      <c r="I27158" t="s">
        <v>12</v>
      </c>
      <c r="J27158" t="s">
        <v>12</v>
      </c>
      <c r="K27158" t="s">
        <v>12</v>
      </c>
      <c r="L27158" t="s">
        <v>12</v>
      </c>
      <c r="M27158" t="s">
        <v>12</v>
      </c>
      <c r="N27158" t="s">
        <v>12</v>
      </c>
    </row>
    <row r="27159" spans="2:14" x14ac:dyDescent="0.35">
      <c r="B27159" t="s">
        <v>231</v>
      </c>
      <c r="C27159">
        <v>1439800000</v>
      </c>
      <c r="D27159">
        <v>1891441724.47999</v>
      </c>
      <c r="E27159">
        <v>75.73</v>
      </c>
      <c r="F27159">
        <v>62036900</v>
      </c>
      <c r="G27159" t="s">
        <v>12</v>
      </c>
      <c r="H27159" t="s">
        <v>12</v>
      </c>
      <c r="I27159" t="s">
        <v>12</v>
      </c>
      <c r="J27159" t="s">
        <v>12</v>
      </c>
      <c r="K27159" t="s">
        <v>12</v>
      </c>
      <c r="L27159" t="s">
        <v>12</v>
      </c>
      <c r="M27159" t="s">
        <v>12</v>
      </c>
      <c r="N27159" t="s">
        <v>12</v>
      </c>
    </row>
    <row r="27160" spans="2:14" x14ac:dyDescent="0.35">
      <c r="B27160" t="s">
        <v>231</v>
      </c>
      <c r="C27160">
        <v>1106800000</v>
      </c>
      <c r="D27160">
        <v>1796130416.99999</v>
      </c>
      <c r="E27160">
        <v>77.69</v>
      </c>
      <c r="F27160">
        <v>61977670</v>
      </c>
      <c r="G27160" t="s">
        <v>12</v>
      </c>
      <c r="H27160" t="s">
        <v>12</v>
      </c>
      <c r="I27160" t="s">
        <v>12</v>
      </c>
      <c r="J27160" t="s">
        <v>12</v>
      </c>
      <c r="K27160" t="s">
        <v>12</v>
      </c>
      <c r="L27160" t="s">
        <v>12</v>
      </c>
      <c r="M27160" t="s">
        <v>12</v>
      </c>
      <c r="N27160" t="s">
        <v>12</v>
      </c>
    </row>
    <row r="27161" spans="2:14" x14ac:dyDescent="0.35">
      <c r="B27161" t="s">
        <v>231</v>
      </c>
      <c r="C27161">
        <v>1106800000</v>
      </c>
      <c r="D27161">
        <v>1742377608.8999901</v>
      </c>
      <c r="E27161">
        <v>70.209999999999994</v>
      </c>
      <c r="F27161">
        <v>61999220</v>
      </c>
      <c r="G27161" t="s">
        <v>12</v>
      </c>
      <c r="H27161" t="s">
        <v>12</v>
      </c>
      <c r="I27161" t="s">
        <v>12</v>
      </c>
      <c r="J27161" t="s">
        <v>12</v>
      </c>
      <c r="K27161" t="s">
        <v>12</v>
      </c>
      <c r="L27161" t="s">
        <v>12</v>
      </c>
      <c r="M27161" t="s">
        <v>12</v>
      </c>
      <c r="N27161" t="s">
        <v>12</v>
      </c>
    </row>
    <row r="27162" spans="2:14" x14ac:dyDescent="0.35">
      <c r="B27162" t="s">
        <v>231</v>
      </c>
      <c r="C27162">
        <v>1106800000</v>
      </c>
      <c r="D27162">
        <v>1618352837.04</v>
      </c>
      <c r="E27162">
        <v>71.72</v>
      </c>
      <c r="F27162">
        <v>61999220</v>
      </c>
      <c r="G27162" t="s">
        <v>12</v>
      </c>
      <c r="H27162" t="s">
        <v>12</v>
      </c>
      <c r="I27162" t="s">
        <v>12</v>
      </c>
      <c r="J27162" t="s">
        <v>12</v>
      </c>
      <c r="K27162" t="s">
        <v>12</v>
      </c>
      <c r="L27162" t="s">
        <v>12</v>
      </c>
      <c r="M27162" t="s">
        <v>12</v>
      </c>
      <c r="N27162" t="s">
        <v>12</v>
      </c>
    </row>
    <row r="27163" spans="2:14" x14ac:dyDescent="0.35">
      <c r="B27163" t="s">
        <v>231</v>
      </c>
      <c r="C27163">
        <v>1224733330</v>
      </c>
      <c r="D27163">
        <v>1764665358.5999899</v>
      </c>
      <c r="E27163">
        <v>68.5</v>
      </c>
      <c r="F27163">
        <v>62243900</v>
      </c>
      <c r="G27163" t="s">
        <v>12</v>
      </c>
      <c r="H27163" t="s">
        <v>12</v>
      </c>
      <c r="I27163" t="s">
        <v>12</v>
      </c>
      <c r="J27163" t="s">
        <v>12</v>
      </c>
      <c r="K27163" t="s">
        <v>12</v>
      </c>
      <c r="L27163" t="s">
        <v>12</v>
      </c>
      <c r="M27163" t="s">
        <v>12</v>
      </c>
      <c r="N27163" t="s">
        <v>12</v>
      </c>
    </row>
    <row r="27164" spans="2:14" x14ac:dyDescent="0.35">
      <c r="B27164" t="s">
        <v>231</v>
      </c>
      <c r="C27164">
        <v>1176966670</v>
      </c>
      <c r="D27164">
        <v>1764140940.96</v>
      </c>
      <c r="E27164">
        <v>66.45</v>
      </c>
      <c r="F27164">
        <v>64814200</v>
      </c>
      <c r="G27164" t="s">
        <v>12</v>
      </c>
      <c r="H27164" t="s">
        <v>12</v>
      </c>
      <c r="I27164" t="s">
        <v>12</v>
      </c>
      <c r="J27164" t="s">
        <v>12</v>
      </c>
      <c r="K27164" t="s">
        <v>12</v>
      </c>
      <c r="L27164" t="s">
        <v>12</v>
      </c>
      <c r="M27164" t="s">
        <v>12</v>
      </c>
      <c r="N27164" t="s">
        <v>12</v>
      </c>
    </row>
    <row r="27165" spans="2:14" x14ac:dyDescent="0.35">
      <c r="B27165" t="s">
        <v>231</v>
      </c>
      <c r="C27165">
        <v>867366670</v>
      </c>
      <c r="D27165">
        <v>1703308494.71999</v>
      </c>
      <c r="E27165">
        <v>61.72</v>
      </c>
      <c r="F27165">
        <v>77704300</v>
      </c>
      <c r="G27165" t="s">
        <v>12</v>
      </c>
      <c r="H27165" t="s">
        <v>12</v>
      </c>
      <c r="I27165" t="s">
        <v>12</v>
      </c>
      <c r="J27165" t="s">
        <v>12</v>
      </c>
      <c r="K27165" t="s">
        <v>12</v>
      </c>
      <c r="L27165" t="s">
        <v>12</v>
      </c>
      <c r="M27165" t="s">
        <v>12</v>
      </c>
      <c r="N27165" t="s">
        <v>12</v>
      </c>
    </row>
    <row r="27166" spans="2:14" x14ac:dyDescent="0.35">
      <c r="B27166" t="s">
        <v>231</v>
      </c>
      <c r="C27166">
        <v>958233330</v>
      </c>
      <c r="D27166">
        <v>1463566507.6500001</v>
      </c>
      <c r="E27166">
        <v>67.3</v>
      </c>
      <c r="F27166">
        <v>77641890</v>
      </c>
      <c r="G27166" t="s">
        <v>12</v>
      </c>
      <c r="H27166" t="s">
        <v>12</v>
      </c>
      <c r="I27166" t="s">
        <v>12</v>
      </c>
      <c r="J27166" t="s">
        <v>12</v>
      </c>
      <c r="K27166" t="s">
        <v>12</v>
      </c>
      <c r="L27166" t="s">
        <v>12</v>
      </c>
      <c r="M27166" t="s">
        <v>12</v>
      </c>
      <c r="N27166" t="s">
        <v>12</v>
      </c>
    </row>
    <row r="27167" spans="2:14" x14ac:dyDescent="0.35">
      <c r="B27167" t="s">
        <v>231</v>
      </c>
      <c r="C27167">
        <v>951233330</v>
      </c>
      <c r="D27167">
        <v>1474173799.96</v>
      </c>
      <c r="E27167">
        <v>67.28</v>
      </c>
      <c r="F27167">
        <v>77654630</v>
      </c>
      <c r="G27167" t="s">
        <v>12</v>
      </c>
      <c r="H27167" t="s">
        <v>12</v>
      </c>
      <c r="I27167" t="s">
        <v>12</v>
      </c>
      <c r="J27167" t="s">
        <v>12</v>
      </c>
      <c r="K27167" t="s">
        <v>12</v>
      </c>
      <c r="L27167" t="s">
        <v>12</v>
      </c>
      <c r="M27167" t="s">
        <v>12</v>
      </c>
      <c r="N27167" t="s">
        <v>12</v>
      </c>
    </row>
    <row r="27168" spans="2:14" x14ac:dyDescent="0.35">
      <c r="B27168" t="s">
        <v>231</v>
      </c>
      <c r="C27168">
        <v>962733330</v>
      </c>
      <c r="D27168">
        <v>1491199723.98999</v>
      </c>
      <c r="E27168">
        <v>64.959999999999994</v>
      </c>
      <c r="F27168">
        <v>79248140</v>
      </c>
      <c r="G27168" t="s">
        <v>12</v>
      </c>
      <c r="H27168" t="s">
        <v>12</v>
      </c>
      <c r="I27168" t="s">
        <v>12</v>
      </c>
      <c r="J27168" t="s">
        <v>12</v>
      </c>
      <c r="K27168" t="s">
        <v>12</v>
      </c>
      <c r="L27168" t="s">
        <v>12</v>
      </c>
      <c r="M27168" t="s">
        <v>12</v>
      </c>
      <c r="N27168" t="s">
        <v>12</v>
      </c>
    </row>
    <row r="27169" spans="2:14" x14ac:dyDescent="0.35">
      <c r="B27169" t="s">
        <v>231</v>
      </c>
      <c r="C27169">
        <v>979733330</v>
      </c>
      <c r="D27169">
        <v>1473169391.1599901</v>
      </c>
      <c r="E27169">
        <v>55.85</v>
      </c>
      <c r="F27169">
        <v>78691000</v>
      </c>
      <c r="G27169" t="s">
        <v>12</v>
      </c>
      <c r="H27169" t="s">
        <v>12</v>
      </c>
      <c r="I27169" t="s">
        <v>12</v>
      </c>
      <c r="J27169" t="s">
        <v>12</v>
      </c>
      <c r="K27169" t="s">
        <v>12</v>
      </c>
      <c r="L27169" t="s">
        <v>12</v>
      </c>
      <c r="M27169" t="s">
        <v>12</v>
      </c>
      <c r="N27169" t="s">
        <v>12</v>
      </c>
    </row>
    <row r="27170" spans="2:14" x14ac:dyDescent="0.35">
      <c r="B27170" t="s">
        <v>231</v>
      </c>
      <c r="C27170">
        <v>988966670</v>
      </c>
      <c r="D27170">
        <v>1279546557.76</v>
      </c>
      <c r="E27170">
        <v>56.44</v>
      </c>
      <c r="F27170">
        <v>78691000</v>
      </c>
      <c r="G27170" t="s">
        <v>12</v>
      </c>
      <c r="H27170" t="s">
        <v>12</v>
      </c>
      <c r="I27170" t="s">
        <v>12</v>
      </c>
      <c r="J27170" t="s">
        <v>12</v>
      </c>
      <c r="K27170" t="s">
        <v>12</v>
      </c>
      <c r="L27170" t="s">
        <v>12</v>
      </c>
      <c r="M27170" t="s">
        <v>12</v>
      </c>
      <c r="N27170" t="s">
        <v>12</v>
      </c>
    </row>
    <row r="27171" spans="2:14" x14ac:dyDescent="0.35">
      <c r="B27171" t="s">
        <v>231</v>
      </c>
      <c r="C27171">
        <v>803366670</v>
      </c>
      <c r="D27171">
        <v>1204898541.6800001</v>
      </c>
      <c r="E27171">
        <v>57.11</v>
      </c>
      <c r="F27171">
        <v>72448570</v>
      </c>
      <c r="G27171" t="s">
        <v>12</v>
      </c>
      <c r="H27171" t="s">
        <v>12</v>
      </c>
      <c r="I27171" t="s">
        <v>12</v>
      </c>
      <c r="J27171" t="s">
        <v>12</v>
      </c>
      <c r="K27171" t="s">
        <v>12</v>
      </c>
      <c r="L27171" t="s">
        <v>12</v>
      </c>
      <c r="M27171" t="s">
        <v>12</v>
      </c>
      <c r="N27171" t="s">
        <v>12</v>
      </c>
    </row>
    <row r="27172" spans="2:14" x14ac:dyDescent="0.35">
      <c r="B27172" t="s">
        <v>231</v>
      </c>
      <c r="C27172">
        <v>654766670</v>
      </c>
      <c r="D27172">
        <v>1010126569.85999</v>
      </c>
      <c r="E27172">
        <v>57.39</v>
      </c>
      <c r="F27172">
        <v>66559380</v>
      </c>
      <c r="G27172" t="s">
        <v>12</v>
      </c>
      <c r="H27172" t="s">
        <v>12</v>
      </c>
      <c r="I27172" t="s">
        <v>12</v>
      </c>
      <c r="J27172" t="s">
        <v>12</v>
      </c>
      <c r="K27172" t="s">
        <v>12</v>
      </c>
      <c r="L27172" t="s">
        <v>12</v>
      </c>
      <c r="M27172" t="s">
        <v>12</v>
      </c>
      <c r="N27172" t="s">
        <v>12</v>
      </c>
    </row>
    <row r="27173" spans="2:14" x14ac:dyDescent="0.35">
      <c r="B27173" t="s">
        <v>231</v>
      </c>
      <c r="C27173">
        <v>626266670</v>
      </c>
      <c r="D27173">
        <v>871145113.25999999</v>
      </c>
      <c r="E27173">
        <v>54.68</v>
      </c>
      <c r="F27173">
        <v>58559380</v>
      </c>
      <c r="G27173" t="s">
        <v>12</v>
      </c>
      <c r="H27173" t="s">
        <v>12</v>
      </c>
      <c r="I27173" t="s">
        <v>12</v>
      </c>
      <c r="J27173" t="s">
        <v>12</v>
      </c>
      <c r="K27173" t="s">
        <v>12</v>
      </c>
      <c r="L27173" t="s">
        <v>12</v>
      </c>
      <c r="M27173" t="s">
        <v>12</v>
      </c>
      <c r="N27173" t="s">
        <v>12</v>
      </c>
    </row>
    <row r="27174" spans="2:14" x14ac:dyDescent="0.35">
      <c r="B27174" t="s">
        <v>231</v>
      </c>
      <c r="C27174">
        <v>571766670</v>
      </c>
      <c r="D27174">
        <v>805508492.57999504</v>
      </c>
      <c r="E27174">
        <v>51.49</v>
      </c>
      <c r="F27174">
        <v>61867500</v>
      </c>
      <c r="G27174" t="s">
        <v>12</v>
      </c>
      <c r="H27174" t="s">
        <v>12</v>
      </c>
      <c r="I27174" t="s">
        <v>12</v>
      </c>
      <c r="J27174" t="s">
        <v>12</v>
      </c>
      <c r="K27174" t="s">
        <v>12</v>
      </c>
      <c r="L27174" t="s">
        <v>12</v>
      </c>
      <c r="M27174" t="s">
        <v>12</v>
      </c>
      <c r="N27174" t="s">
        <v>12</v>
      </c>
    </row>
    <row r="27175" spans="2:14" x14ac:dyDescent="0.35">
      <c r="B27175" t="s">
        <v>231</v>
      </c>
      <c r="C27175">
        <v>571766670</v>
      </c>
      <c r="D27175">
        <v>744543517.5</v>
      </c>
      <c r="E27175">
        <v>43.244999999999997</v>
      </c>
      <c r="F27175">
        <v>61867500</v>
      </c>
      <c r="G27175" t="s">
        <v>12</v>
      </c>
      <c r="H27175" t="s">
        <v>12</v>
      </c>
      <c r="I27175" t="s">
        <v>12</v>
      </c>
      <c r="J27175" t="s">
        <v>12</v>
      </c>
      <c r="K27175" t="s">
        <v>12</v>
      </c>
      <c r="L27175" t="s">
        <v>12</v>
      </c>
      <c r="M27175" t="s">
        <v>12</v>
      </c>
      <c r="N27175" t="s">
        <v>12</v>
      </c>
    </row>
    <row r="27176" spans="2:14" x14ac:dyDescent="0.35">
      <c r="B27176" t="s">
        <v>231</v>
      </c>
      <c r="C27176">
        <v>471666670</v>
      </c>
      <c r="D27176">
        <v>693739371.60000002</v>
      </c>
      <c r="E27176">
        <v>37.295000000000002</v>
      </c>
      <c r="F27176">
        <v>63002750</v>
      </c>
      <c r="G27176" t="s">
        <v>12</v>
      </c>
      <c r="H27176" t="s">
        <v>12</v>
      </c>
      <c r="I27176" t="s">
        <v>12</v>
      </c>
      <c r="J27176" t="s">
        <v>12</v>
      </c>
      <c r="K27176" t="s">
        <v>12</v>
      </c>
      <c r="L27176" t="s">
        <v>12</v>
      </c>
      <c r="M27176" t="s">
        <v>12</v>
      </c>
      <c r="N27176" t="s">
        <v>12</v>
      </c>
    </row>
    <row r="27177" spans="2:14" x14ac:dyDescent="0.35">
      <c r="B27177" t="s">
        <v>231</v>
      </c>
      <c r="C27177">
        <v>438592500</v>
      </c>
      <c r="D27177">
        <v>728776713.60000002</v>
      </c>
      <c r="E27177">
        <v>34.484999999999999</v>
      </c>
      <c r="F27177">
        <v>73482670</v>
      </c>
      <c r="G27177" t="s">
        <v>12</v>
      </c>
      <c r="H27177" t="s">
        <v>12</v>
      </c>
      <c r="I27177" t="s">
        <v>12</v>
      </c>
      <c r="J27177" t="s">
        <v>12</v>
      </c>
      <c r="K27177" t="s">
        <v>12</v>
      </c>
      <c r="L27177" t="s">
        <v>12</v>
      </c>
      <c r="M27177" t="s">
        <v>12</v>
      </c>
      <c r="N27177" t="s">
        <v>12</v>
      </c>
    </row>
    <row r="27178" spans="2:14" x14ac:dyDescent="0.35">
      <c r="B27178" t="s">
        <v>231</v>
      </c>
      <c r="C27178">
        <v>462492500</v>
      </c>
      <c r="D27178">
        <v>682942624.59999895</v>
      </c>
      <c r="E27178">
        <v>31.875</v>
      </c>
      <c r="F27178">
        <v>73482670</v>
      </c>
      <c r="G27178" t="s">
        <v>12</v>
      </c>
      <c r="H27178" t="s">
        <v>12</v>
      </c>
      <c r="I27178" t="s">
        <v>12</v>
      </c>
      <c r="J27178" t="s">
        <v>12</v>
      </c>
      <c r="K27178" t="s">
        <v>12</v>
      </c>
      <c r="L27178" t="s">
        <v>12</v>
      </c>
      <c r="M27178" t="s">
        <v>12</v>
      </c>
      <c r="N27178" t="s">
        <v>12</v>
      </c>
    </row>
    <row r="27179" spans="2:14" x14ac:dyDescent="0.35">
      <c r="B27179" t="s">
        <v>231</v>
      </c>
      <c r="C27179">
        <v>462492500</v>
      </c>
      <c r="D27179">
        <v>627701190.46000004</v>
      </c>
      <c r="E27179">
        <v>29.7</v>
      </c>
      <c r="F27179">
        <v>73668000</v>
      </c>
      <c r="G27179" t="s">
        <v>12</v>
      </c>
      <c r="H27179" t="s">
        <v>12</v>
      </c>
      <c r="I27179" t="s">
        <v>12</v>
      </c>
      <c r="J27179" t="s">
        <v>12</v>
      </c>
      <c r="K27179" t="s">
        <v>12</v>
      </c>
      <c r="L27179" t="s">
        <v>12</v>
      </c>
      <c r="M27179" t="s">
        <v>12</v>
      </c>
      <c r="N27179" t="s">
        <v>12</v>
      </c>
    </row>
    <row r="27180" spans="2:14" x14ac:dyDescent="0.35">
      <c r="B27180" t="s">
        <v>231</v>
      </c>
      <c r="C27180">
        <v>381245000</v>
      </c>
      <c r="D27180">
        <v>610685896.39999998</v>
      </c>
      <c r="E27180">
        <v>31.2</v>
      </c>
      <c r="F27180">
        <v>79530500</v>
      </c>
      <c r="G27180" t="s">
        <v>12</v>
      </c>
      <c r="H27180" t="s">
        <v>12</v>
      </c>
      <c r="I27180" t="s">
        <v>12</v>
      </c>
      <c r="J27180" t="s">
        <v>12</v>
      </c>
      <c r="K27180" t="s">
        <v>12</v>
      </c>
      <c r="L27180" t="s">
        <v>12</v>
      </c>
      <c r="M27180" t="s">
        <v>12</v>
      </c>
      <c r="N27180" t="s">
        <v>12</v>
      </c>
    </row>
    <row r="27181" spans="2:14" x14ac:dyDescent="0.35">
      <c r="B27181" t="s">
        <v>231</v>
      </c>
      <c r="C27181">
        <v>339595000</v>
      </c>
      <c r="D27181">
        <v>558119327.99999905</v>
      </c>
      <c r="E27181">
        <v>29.3</v>
      </c>
      <c r="F27181">
        <v>79540000</v>
      </c>
      <c r="G27181" t="s">
        <v>12</v>
      </c>
      <c r="H27181" t="s">
        <v>12</v>
      </c>
      <c r="I27181" t="s">
        <v>12</v>
      </c>
      <c r="J27181" t="s">
        <v>12</v>
      </c>
      <c r="K27181" t="s">
        <v>12</v>
      </c>
      <c r="L27181" t="s">
        <v>12</v>
      </c>
      <c r="M27181" t="s">
        <v>12</v>
      </c>
      <c r="N27181" t="s">
        <v>12</v>
      </c>
    </row>
    <row r="27182" spans="2:14" x14ac:dyDescent="0.35">
      <c r="B27182" t="s">
        <v>231</v>
      </c>
      <c r="C27182">
        <v>300700000</v>
      </c>
      <c r="D27182">
        <v>453432954</v>
      </c>
      <c r="E27182">
        <v>26.93</v>
      </c>
      <c r="F27182">
        <v>79603330</v>
      </c>
      <c r="G27182" t="s">
        <v>12</v>
      </c>
      <c r="H27182" t="s">
        <v>12</v>
      </c>
      <c r="I27182" t="s">
        <v>12</v>
      </c>
      <c r="J27182" t="s">
        <v>12</v>
      </c>
      <c r="K27182" t="s">
        <v>12</v>
      </c>
      <c r="L27182" t="s">
        <v>12</v>
      </c>
      <c r="M27182" t="s">
        <v>12</v>
      </c>
      <c r="N27182" t="s">
        <v>12</v>
      </c>
    </row>
    <row r="27183" spans="2:14" x14ac:dyDescent="0.35">
      <c r="B27183" t="s">
        <v>231</v>
      </c>
      <c r="C27183">
        <v>309520000</v>
      </c>
      <c r="D27183">
        <v>423204090.39999902</v>
      </c>
      <c r="E27183">
        <v>26.2</v>
      </c>
      <c r="F27183">
        <v>79558890</v>
      </c>
      <c r="G27183" t="s">
        <v>12</v>
      </c>
      <c r="H27183" t="s">
        <v>12</v>
      </c>
      <c r="I27183" t="s">
        <v>12</v>
      </c>
      <c r="J27183" t="s">
        <v>12</v>
      </c>
      <c r="K27183" t="s">
        <v>12</v>
      </c>
      <c r="L27183" t="s">
        <v>12</v>
      </c>
      <c r="M27183" t="s">
        <v>12</v>
      </c>
      <c r="N27183" t="s">
        <v>12</v>
      </c>
    </row>
    <row r="27184" spans="2:14" x14ac:dyDescent="0.35">
      <c r="B27184" t="s">
        <v>231</v>
      </c>
      <c r="C27184">
        <v>305836000</v>
      </c>
      <c r="D27184">
        <v>407640359.63</v>
      </c>
      <c r="E27184">
        <v>24</v>
      </c>
      <c r="F27184">
        <v>79915000</v>
      </c>
      <c r="G27184" t="s">
        <v>12</v>
      </c>
      <c r="H27184" t="s">
        <v>12</v>
      </c>
      <c r="I27184" t="s">
        <v>12</v>
      </c>
      <c r="J27184" t="s">
        <v>12</v>
      </c>
      <c r="K27184" t="s">
        <v>12</v>
      </c>
      <c r="L27184" t="s">
        <v>12</v>
      </c>
      <c r="M27184" t="s">
        <v>12</v>
      </c>
      <c r="N27184" t="s">
        <v>12</v>
      </c>
    </row>
    <row r="27185" spans="2:14" x14ac:dyDescent="0.35">
      <c r="B27185" t="s">
        <v>231</v>
      </c>
      <c r="C27185">
        <v>312960000</v>
      </c>
      <c r="D27185">
        <v>394789442.299999</v>
      </c>
      <c r="E27185">
        <v>19.5</v>
      </c>
      <c r="F27185">
        <v>79913000</v>
      </c>
      <c r="G27185" t="s">
        <v>12</v>
      </c>
      <c r="H27185" t="s">
        <v>12</v>
      </c>
      <c r="I27185" t="s">
        <v>12</v>
      </c>
      <c r="J27185" t="s">
        <v>12</v>
      </c>
      <c r="K27185" t="s">
        <v>12</v>
      </c>
      <c r="L27185" t="s">
        <v>12</v>
      </c>
      <c r="M27185" t="s">
        <v>12</v>
      </c>
      <c r="N27185" t="s">
        <v>12</v>
      </c>
    </row>
    <row r="27186" spans="2:14" x14ac:dyDescent="0.35">
      <c r="B27186" t="s">
        <v>231</v>
      </c>
      <c r="C27186">
        <v>297620000</v>
      </c>
      <c r="D27186">
        <v>477567873.75</v>
      </c>
      <c r="E27186">
        <v>18.2</v>
      </c>
      <c r="F27186">
        <v>80936670</v>
      </c>
      <c r="G27186" t="s">
        <v>12</v>
      </c>
      <c r="H27186" t="s">
        <v>12</v>
      </c>
      <c r="I27186" t="s">
        <v>12</v>
      </c>
      <c r="J27186" t="s">
        <v>12</v>
      </c>
      <c r="K27186" t="s">
        <v>12</v>
      </c>
      <c r="L27186" t="s">
        <v>12</v>
      </c>
      <c r="M27186" t="s">
        <v>12</v>
      </c>
      <c r="N27186" t="s">
        <v>12</v>
      </c>
    </row>
    <row r="27187" spans="2:14" x14ac:dyDescent="0.35">
      <c r="B27187" t="s">
        <v>231</v>
      </c>
      <c r="C27187">
        <v>297620000</v>
      </c>
      <c r="D27187">
        <v>443319451.13499999</v>
      </c>
      <c r="E27187">
        <v>17.605</v>
      </c>
      <c r="F27187">
        <v>87023000</v>
      </c>
      <c r="G27187" t="s">
        <v>12</v>
      </c>
      <c r="H27187" t="s">
        <v>12</v>
      </c>
      <c r="I27187" t="s">
        <v>12</v>
      </c>
      <c r="J27187" t="s">
        <v>12</v>
      </c>
      <c r="K27187" t="s">
        <v>12</v>
      </c>
      <c r="L27187" t="s">
        <v>12</v>
      </c>
      <c r="M27187" t="s">
        <v>12</v>
      </c>
      <c r="N27187" t="s">
        <v>12</v>
      </c>
    </row>
    <row r="27188" spans="2:14" x14ac:dyDescent="0.35">
      <c r="B27188" t="s">
        <v>231</v>
      </c>
      <c r="C27188">
        <v>305024000</v>
      </c>
      <c r="D27188">
        <v>426609983.91000003</v>
      </c>
      <c r="E27188">
        <v>17.05</v>
      </c>
      <c r="F27188">
        <v>103847080</v>
      </c>
      <c r="G27188" t="s">
        <v>12</v>
      </c>
      <c r="H27188" t="s">
        <v>12</v>
      </c>
      <c r="I27188" t="s">
        <v>12</v>
      </c>
      <c r="J27188" t="s">
        <v>12</v>
      </c>
      <c r="K27188" t="s">
        <v>12</v>
      </c>
      <c r="L27188" t="s">
        <v>12</v>
      </c>
      <c r="M27188" t="s">
        <v>12</v>
      </c>
      <c r="N27188" t="s">
        <v>12</v>
      </c>
    </row>
    <row r="27189" spans="2:14" x14ac:dyDescent="0.35">
      <c r="B27189" t="s">
        <v>231</v>
      </c>
      <c r="C27189">
        <v>294212000</v>
      </c>
      <c r="D27189">
        <v>453460369.17500001</v>
      </c>
      <c r="E27189">
        <v>20.625</v>
      </c>
      <c r="F27189">
        <v>104005420</v>
      </c>
      <c r="G27189" t="s">
        <v>12</v>
      </c>
      <c r="H27189" t="s">
        <v>12</v>
      </c>
      <c r="I27189" t="s">
        <v>12</v>
      </c>
      <c r="J27189" t="s">
        <v>12</v>
      </c>
      <c r="K27189" t="s">
        <v>12</v>
      </c>
      <c r="L27189" t="s">
        <v>12</v>
      </c>
      <c r="M27189" t="s">
        <v>12</v>
      </c>
      <c r="N27189" t="s">
        <v>12</v>
      </c>
    </row>
    <row r="27190" spans="2:14" x14ac:dyDescent="0.35">
      <c r="B27190" t="s">
        <v>231</v>
      </c>
      <c r="C27190">
        <v>282065000</v>
      </c>
      <c r="D27190">
        <v>404023393.73000002</v>
      </c>
      <c r="E27190">
        <v>19.234999999999999</v>
      </c>
      <c r="F27190">
        <v>103978640</v>
      </c>
      <c r="G27190" t="s">
        <v>12</v>
      </c>
      <c r="H27190" t="s">
        <v>12</v>
      </c>
      <c r="I27190" t="s">
        <v>12</v>
      </c>
      <c r="J27190" t="s">
        <v>12</v>
      </c>
      <c r="K27190" t="s">
        <v>12</v>
      </c>
      <c r="L27190" t="s">
        <v>12</v>
      </c>
      <c r="M27190" t="s">
        <v>12</v>
      </c>
      <c r="N27190" t="s">
        <v>12</v>
      </c>
    </row>
    <row r="27191" spans="2:14" x14ac:dyDescent="0.35">
      <c r="B27191" t="s">
        <v>231</v>
      </c>
      <c r="C27191">
        <v>290370000</v>
      </c>
      <c r="D27191">
        <v>397224369.13499898</v>
      </c>
      <c r="E27191">
        <v>18.510000000000002</v>
      </c>
      <c r="F27191">
        <v>104587730</v>
      </c>
      <c r="G27191" t="s">
        <v>12</v>
      </c>
      <c r="H27191" t="s">
        <v>12</v>
      </c>
      <c r="I27191" t="s">
        <v>12</v>
      </c>
      <c r="J27191" t="s">
        <v>12</v>
      </c>
      <c r="K27191" t="s">
        <v>12</v>
      </c>
      <c r="L27191" t="s">
        <v>12</v>
      </c>
      <c r="M27191" t="s">
        <v>12</v>
      </c>
      <c r="N27191" t="s">
        <v>12</v>
      </c>
    </row>
    <row r="27192" spans="2:14" x14ac:dyDescent="0.35">
      <c r="B27192" t="s">
        <v>231</v>
      </c>
      <c r="C27192">
        <v>309232500</v>
      </c>
      <c r="D27192">
        <v>407019574.06</v>
      </c>
      <c r="E27192">
        <v>19.675000000000001</v>
      </c>
      <c r="F27192">
        <v>105843750</v>
      </c>
      <c r="G27192" t="s">
        <v>12</v>
      </c>
      <c r="H27192" t="s">
        <v>12</v>
      </c>
      <c r="I27192" t="s">
        <v>12</v>
      </c>
      <c r="J27192" t="s">
        <v>12</v>
      </c>
      <c r="K27192" t="s">
        <v>12</v>
      </c>
      <c r="L27192" t="s">
        <v>12</v>
      </c>
      <c r="M27192" t="s">
        <v>12</v>
      </c>
      <c r="N27192" t="s">
        <v>12</v>
      </c>
    </row>
    <row r="27193" spans="2:14" x14ac:dyDescent="0.35">
      <c r="B27193" t="s">
        <v>231</v>
      </c>
      <c r="C27193">
        <v>313144000</v>
      </c>
      <c r="D27193">
        <v>443088975.72500002</v>
      </c>
      <c r="E27193">
        <v>17.53</v>
      </c>
      <c r="F27193">
        <v>106685420</v>
      </c>
      <c r="G27193" t="s">
        <v>12</v>
      </c>
      <c r="H27193" t="s">
        <v>12</v>
      </c>
      <c r="I27193" t="s">
        <v>12</v>
      </c>
      <c r="J27193" t="s">
        <v>12</v>
      </c>
      <c r="K27193" t="s">
        <v>12</v>
      </c>
      <c r="L27193" t="s">
        <v>12</v>
      </c>
      <c r="M27193" t="s">
        <v>12</v>
      </c>
      <c r="N27193" t="s">
        <v>12</v>
      </c>
    </row>
    <row r="27194" spans="2:14" x14ac:dyDescent="0.35">
      <c r="B27194" t="s">
        <v>231</v>
      </c>
      <c r="C27194">
        <v>319180000</v>
      </c>
      <c r="D27194">
        <v>449173529.99999899</v>
      </c>
      <c r="E27194">
        <v>17.234999999999999</v>
      </c>
      <c r="F27194">
        <v>106775420</v>
      </c>
      <c r="G27194" t="s">
        <v>12</v>
      </c>
      <c r="H27194" t="s">
        <v>12</v>
      </c>
      <c r="I27194" t="s">
        <v>12</v>
      </c>
      <c r="J27194" t="s">
        <v>12</v>
      </c>
      <c r="K27194" t="s">
        <v>12</v>
      </c>
      <c r="L27194" t="s">
        <v>12</v>
      </c>
      <c r="M27194" t="s">
        <v>12</v>
      </c>
      <c r="N27194" t="s">
        <v>12</v>
      </c>
    </row>
    <row r="27195" spans="2:14" x14ac:dyDescent="0.35">
      <c r="B27195" t="s">
        <v>231</v>
      </c>
      <c r="C27195">
        <v>327636000</v>
      </c>
      <c r="D27195">
        <v>453895610.69999999</v>
      </c>
      <c r="E27195">
        <v>17.66</v>
      </c>
      <c r="F27195">
        <v>106660500</v>
      </c>
      <c r="G27195" t="s">
        <v>12</v>
      </c>
      <c r="H27195" t="s">
        <v>12</v>
      </c>
      <c r="I27195" t="s">
        <v>12</v>
      </c>
      <c r="J27195" t="s">
        <v>12</v>
      </c>
      <c r="K27195" t="s">
        <v>12</v>
      </c>
      <c r="L27195" t="s">
        <v>12</v>
      </c>
      <c r="M27195" t="s">
        <v>12</v>
      </c>
      <c r="N27195" t="s">
        <v>12</v>
      </c>
    </row>
    <row r="27196" spans="2:14" x14ac:dyDescent="0.35">
      <c r="B27196" t="s">
        <v>231</v>
      </c>
      <c r="C27196">
        <v>339996670</v>
      </c>
      <c r="D27196">
        <v>469674270.60000002</v>
      </c>
      <c r="E27196">
        <v>19.225000000000001</v>
      </c>
      <c r="F27196">
        <v>106382270</v>
      </c>
      <c r="G27196" t="s">
        <v>12</v>
      </c>
      <c r="H27196" t="s">
        <v>12</v>
      </c>
      <c r="I27196" t="s">
        <v>12</v>
      </c>
      <c r="J27196" t="s">
        <v>12</v>
      </c>
      <c r="K27196" t="s">
        <v>12</v>
      </c>
      <c r="L27196" t="s">
        <v>12</v>
      </c>
      <c r="M27196" t="s">
        <v>12</v>
      </c>
      <c r="N27196" t="s">
        <v>12</v>
      </c>
    </row>
    <row r="27197" spans="2:14" x14ac:dyDescent="0.35">
      <c r="B27197" t="s">
        <v>231</v>
      </c>
      <c r="C27197">
        <v>330868570</v>
      </c>
      <c r="D27197">
        <v>473673148.549999</v>
      </c>
      <c r="E27197">
        <v>19.5</v>
      </c>
      <c r="F27197">
        <v>106382270</v>
      </c>
      <c r="G27197" t="s">
        <v>12</v>
      </c>
      <c r="H27197" t="s">
        <v>12</v>
      </c>
      <c r="I27197" t="s">
        <v>12</v>
      </c>
      <c r="J27197" t="s">
        <v>12</v>
      </c>
      <c r="K27197" t="s">
        <v>12</v>
      </c>
      <c r="L27197" t="s">
        <v>12</v>
      </c>
      <c r="M27197" t="s">
        <v>12</v>
      </c>
      <c r="N27197" t="s">
        <v>12</v>
      </c>
    </row>
    <row r="27198" spans="2:14" x14ac:dyDescent="0.35">
      <c r="B27198" t="s">
        <v>231</v>
      </c>
      <c r="C27198">
        <v>319232500</v>
      </c>
      <c r="D27198">
        <v>455034392.94999897</v>
      </c>
      <c r="E27198">
        <v>19.704999999999998</v>
      </c>
      <c r="F27198">
        <v>105647730</v>
      </c>
      <c r="G27198" t="s">
        <v>12</v>
      </c>
      <c r="H27198" t="s">
        <v>12</v>
      </c>
      <c r="I27198" t="s">
        <v>12</v>
      </c>
      <c r="J27198" t="s">
        <v>12</v>
      </c>
      <c r="K27198" t="s">
        <v>12</v>
      </c>
      <c r="L27198" t="s">
        <v>12</v>
      </c>
      <c r="M27198" t="s">
        <v>12</v>
      </c>
      <c r="N27198" t="s">
        <v>12</v>
      </c>
    </row>
    <row r="27199" spans="2:14" x14ac:dyDescent="0.35">
      <c r="B27199" t="s">
        <v>231</v>
      </c>
      <c r="C27199">
        <v>311332500</v>
      </c>
      <c r="D27199">
        <v>430162235.95499903</v>
      </c>
      <c r="E27199">
        <v>20.39</v>
      </c>
      <c r="F27199">
        <v>104055000</v>
      </c>
      <c r="G27199" t="s">
        <v>12</v>
      </c>
      <c r="H27199" t="s">
        <v>12</v>
      </c>
      <c r="I27199" t="s">
        <v>12</v>
      </c>
      <c r="J27199" t="s">
        <v>12</v>
      </c>
      <c r="K27199" t="s">
        <v>12</v>
      </c>
      <c r="L27199" t="s">
        <v>12</v>
      </c>
      <c r="M27199" t="s">
        <v>12</v>
      </c>
      <c r="N27199" t="s">
        <v>12</v>
      </c>
    </row>
    <row r="27200" spans="2:14" x14ac:dyDescent="0.35">
      <c r="B27200" t="s">
        <v>231</v>
      </c>
      <c r="C27200">
        <v>301380000</v>
      </c>
      <c r="D27200">
        <v>450908136.49000001</v>
      </c>
      <c r="E27200">
        <v>20.65</v>
      </c>
      <c r="F27200">
        <v>103794090</v>
      </c>
      <c r="G27200" t="s">
        <v>12</v>
      </c>
      <c r="H27200" t="s">
        <v>12</v>
      </c>
      <c r="I27200" t="s">
        <v>12</v>
      </c>
      <c r="J27200" t="s">
        <v>12</v>
      </c>
      <c r="K27200" t="s">
        <v>12</v>
      </c>
      <c r="L27200" t="s">
        <v>12</v>
      </c>
      <c r="M27200" t="s">
        <v>12</v>
      </c>
      <c r="N27200" t="s">
        <v>12</v>
      </c>
    </row>
    <row r="27201" spans="2:14" x14ac:dyDescent="0.35">
      <c r="B27201" t="s">
        <v>231</v>
      </c>
      <c r="C27201" t="s">
        <v>12</v>
      </c>
      <c r="D27201">
        <v>438113306.82999998</v>
      </c>
      <c r="E27201">
        <v>19.850000000000001</v>
      </c>
      <c r="F27201" t="s">
        <v>12</v>
      </c>
      <c r="G27201" t="s">
        <v>12</v>
      </c>
      <c r="H27201" t="s">
        <v>12</v>
      </c>
      <c r="I27201" t="s">
        <v>12</v>
      </c>
      <c r="J27201" t="s">
        <v>12</v>
      </c>
      <c r="K27201" t="s">
        <v>12</v>
      </c>
      <c r="L27201" t="s">
        <v>12</v>
      </c>
      <c r="M27201" t="s">
        <v>12</v>
      </c>
      <c r="N27201" t="s">
        <v>12</v>
      </c>
    </row>
    <row r="27202" spans="2:14" x14ac:dyDescent="0.35">
      <c r="B27202" t="s">
        <v>231</v>
      </c>
      <c r="C27202" t="s">
        <v>12</v>
      </c>
      <c r="D27202">
        <v>422604871.19</v>
      </c>
      <c r="E27202">
        <v>18.765000000000001</v>
      </c>
      <c r="F27202" t="s">
        <v>12</v>
      </c>
      <c r="G27202" t="s">
        <v>12</v>
      </c>
      <c r="H27202" t="s">
        <v>12</v>
      </c>
      <c r="I27202" t="s">
        <v>12</v>
      </c>
      <c r="J27202" t="s">
        <v>12</v>
      </c>
      <c r="K27202" t="s">
        <v>12</v>
      </c>
      <c r="L27202" t="s">
        <v>12</v>
      </c>
      <c r="M27202" t="s">
        <v>12</v>
      </c>
      <c r="N27202" t="s">
        <v>12</v>
      </c>
    </row>
    <row r="27203" spans="2:14" x14ac:dyDescent="0.35">
      <c r="B27203" t="s">
        <v>231</v>
      </c>
      <c r="C27203" t="s">
        <v>12</v>
      </c>
      <c r="D27203" t="s">
        <v>12</v>
      </c>
      <c r="E27203">
        <v>19.670000000000002</v>
      </c>
      <c r="F27203" t="s">
        <v>12</v>
      </c>
      <c r="G27203" t="s">
        <v>12</v>
      </c>
      <c r="H27203" t="s">
        <v>12</v>
      </c>
      <c r="I27203" t="s">
        <v>12</v>
      </c>
      <c r="J27203" t="s">
        <v>12</v>
      </c>
      <c r="K27203" t="s">
        <v>12</v>
      </c>
      <c r="L27203" t="s">
        <v>12</v>
      </c>
      <c r="M27203" t="s">
        <v>12</v>
      </c>
      <c r="N27203" t="s">
        <v>12</v>
      </c>
    </row>
    <row r="27204" spans="2:14" x14ac:dyDescent="0.35">
      <c r="B27204" t="s">
        <v>231</v>
      </c>
      <c r="C27204" t="s">
        <v>12</v>
      </c>
      <c r="D27204" t="s">
        <v>12</v>
      </c>
      <c r="E27204">
        <v>19.21</v>
      </c>
      <c r="F27204" t="s">
        <v>12</v>
      </c>
      <c r="G27204" t="s">
        <v>12</v>
      </c>
      <c r="H27204" t="s">
        <v>12</v>
      </c>
      <c r="I27204" t="s">
        <v>12</v>
      </c>
      <c r="J27204" t="s">
        <v>12</v>
      </c>
      <c r="K27204" t="s">
        <v>12</v>
      </c>
      <c r="L27204" t="s">
        <v>12</v>
      </c>
      <c r="M27204" t="s">
        <v>12</v>
      </c>
      <c r="N27204" t="s">
        <v>12</v>
      </c>
    </row>
    <row r="27205" spans="2:14" x14ac:dyDescent="0.35">
      <c r="B27205" t="s">
        <v>231</v>
      </c>
      <c r="C27205" t="s">
        <v>12</v>
      </c>
      <c r="D27205" t="s">
        <v>12</v>
      </c>
      <c r="E27205">
        <v>18.53</v>
      </c>
      <c r="F27205" t="s">
        <v>12</v>
      </c>
      <c r="G27205" t="s">
        <v>12</v>
      </c>
      <c r="H27205" t="s">
        <v>12</v>
      </c>
      <c r="I27205" t="s">
        <v>12</v>
      </c>
      <c r="J27205" t="s">
        <v>12</v>
      </c>
      <c r="K27205" t="s">
        <v>12</v>
      </c>
      <c r="L27205" t="s">
        <v>12</v>
      </c>
      <c r="M27205" t="s">
        <v>12</v>
      </c>
      <c r="N27205" t="s">
        <v>12</v>
      </c>
    </row>
    <row r="27206" spans="2:14" x14ac:dyDescent="0.35">
      <c r="B27206" t="s">
        <v>231</v>
      </c>
      <c r="C27206" t="s">
        <v>12</v>
      </c>
      <c r="D27206" t="s">
        <v>12</v>
      </c>
      <c r="E27206" t="s">
        <v>12</v>
      </c>
      <c r="F27206" t="s">
        <v>12</v>
      </c>
      <c r="G27206" t="s">
        <v>12</v>
      </c>
      <c r="H27206" t="s">
        <v>12</v>
      </c>
      <c r="I27206" t="s">
        <v>12</v>
      </c>
      <c r="J27206" t="s">
        <v>12</v>
      </c>
      <c r="K27206" t="s">
        <v>12</v>
      </c>
      <c r="L27206" t="s">
        <v>12</v>
      </c>
      <c r="M27206" t="s">
        <v>12</v>
      </c>
      <c r="N27206" t="s">
        <v>12</v>
      </c>
    </row>
    <row r="27207" spans="2:14" x14ac:dyDescent="0.35">
      <c r="B27207" t="s">
        <v>231</v>
      </c>
      <c r="C27207" t="s">
        <v>12</v>
      </c>
      <c r="D27207" t="s">
        <v>12</v>
      </c>
      <c r="E27207" t="s">
        <v>12</v>
      </c>
      <c r="F27207" t="s">
        <v>12</v>
      </c>
      <c r="G27207" t="s">
        <v>12</v>
      </c>
      <c r="H27207" t="s">
        <v>12</v>
      </c>
      <c r="I27207" t="s">
        <v>12</v>
      </c>
      <c r="J27207" t="s">
        <v>12</v>
      </c>
      <c r="K27207" t="s">
        <v>12</v>
      </c>
      <c r="L27207" t="s">
        <v>12</v>
      </c>
      <c r="M27207" t="s">
        <v>12</v>
      </c>
      <c r="N27207" t="s">
        <v>12</v>
      </c>
    </row>
    <row r="27208" spans="2:14" x14ac:dyDescent="0.35">
      <c r="B27208" t="s">
        <v>231</v>
      </c>
      <c r="C27208" t="s">
        <v>12</v>
      </c>
      <c r="D27208" t="s">
        <v>12</v>
      </c>
      <c r="E27208" t="s">
        <v>12</v>
      </c>
      <c r="F27208" t="s">
        <v>12</v>
      </c>
      <c r="G27208" t="s">
        <v>12</v>
      </c>
      <c r="H27208" t="s">
        <v>12</v>
      </c>
      <c r="I27208" t="s">
        <v>12</v>
      </c>
      <c r="J27208" t="s">
        <v>12</v>
      </c>
      <c r="K27208" t="s">
        <v>12</v>
      </c>
      <c r="L27208" t="s">
        <v>12</v>
      </c>
      <c r="M27208" t="s">
        <v>12</v>
      </c>
      <c r="N27208" t="s">
        <v>12</v>
      </c>
    </row>
    <row r="27209" spans="2:14" x14ac:dyDescent="0.35">
      <c r="B27209" t="s">
        <v>231</v>
      </c>
      <c r="C27209" t="s">
        <v>12</v>
      </c>
      <c r="D27209" t="s">
        <v>12</v>
      </c>
      <c r="E27209" t="s">
        <v>12</v>
      </c>
      <c r="F27209" t="s">
        <v>12</v>
      </c>
      <c r="G27209" t="s">
        <v>12</v>
      </c>
      <c r="H27209" t="s">
        <v>12</v>
      </c>
      <c r="I27209" t="s">
        <v>12</v>
      </c>
      <c r="J27209" t="s">
        <v>12</v>
      </c>
      <c r="K27209" t="s">
        <v>12</v>
      </c>
      <c r="L27209" t="s">
        <v>12</v>
      </c>
      <c r="M27209" t="s">
        <v>12</v>
      </c>
      <c r="N27209" t="s">
        <v>12</v>
      </c>
    </row>
    <row r="27210" spans="2:14" x14ac:dyDescent="0.35">
      <c r="B27210" t="s">
        <v>231</v>
      </c>
      <c r="C27210" t="s">
        <v>12</v>
      </c>
      <c r="D27210" t="s">
        <v>12</v>
      </c>
      <c r="E27210" t="s">
        <v>12</v>
      </c>
      <c r="F27210" t="s">
        <v>12</v>
      </c>
      <c r="G27210" t="s">
        <v>12</v>
      </c>
      <c r="H27210" t="s">
        <v>12</v>
      </c>
      <c r="I27210" t="s">
        <v>12</v>
      </c>
      <c r="J27210" t="s">
        <v>12</v>
      </c>
      <c r="K27210" t="s">
        <v>12</v>
      </c>
      <c r="L27210" t="s">
        <v>12</v>
      </c>
      <c r="M27210" t="s">
        <v>12</v>
      </c>
      <c r="N27210" t="s">
        <v>12</v>
      </c>
    </row>
    <row r="27211" spans="2:14" x14ac:dyDescent="0.35">
      <c r="B27211" t="s">
        <v>231</v>
      </c>
      <c r="C27211" t="s">
        <v>12</v>
      </c>
      <c r="D27211" t="s">
        <v>12</v>
      </c>
      <c r="E27211" t="s">
        <v>12</v>
      </c>
      <c r="F27211" t="s">
        <v>12</v>
      </c>
      <c r="G27211" t="s">
        <v>12</v>
      </c>
      <c r="H27211" t="s">
        <v>12</v>
      </c>
      <c r="I27211" t="s">
        <v>12</v>
      </c>
      <c r="J27211" t="s">
        <v>12</v>
      </c>
      <c r="K27211" t="s">
        <v>12</v>
      </c>
      <c r="L27211" t="s">
        <v>12</v>
      </c>
      <c r="M27211" t="s">
        <v>12</v>
      </c>
      <c r="N27211" t="s">
        <v>12</v>
      </c>
    </row>
    <row r="27212" spans="2:14" x14ac:dyDescent="0.35">
      <c r="B27212" t="s">
        <v>231</v>
      </c>
      <c r="C27212" t="s">
        <v>12</v>
      </c>
      <c r="D27212" t="s">
        <v>12</v>
      </c>
      <c r="E27212" t="s">
        <v>12</v>
      </c>
      <c r="F27212" t="s">
        <v>12</v>
      </c>
      <c r="G27212" t="s">
        <v>12</v>
      </c>
      <c r="H27212" t="s">
        <v>12</v>
      </c>
      <c r="I27212" t="s">
        <v>12</v>
      </c>
      <c r="J27212" t="s">
        <v>12</v>
      </c>
      <c r="K27212" t="s">
        <v>12</v>
      </c>
      <c r="L27212" t="s">
        <v>12</v>
      </c>
      <c r="M27212" t="s">
        <v>12</v>
      </c>
      <c r="N27212" t="s">
        <v>12</v>
      </c>
    </row>
    <row r="27213" spans="2:14" x14ac:dyDescent="0.35">
      <c r="B27213" t="s">
        <v>231</v>
      </c>
      <c r="C27213" t="s">
        <v>12</v>
      </c>
      <c r="D27213" t="s">
        <v>12</v>
      </c>
      <c r="E27213" t="s">
        <v>12</v>
      </c>
      <c r="F27213" t="s">
        <v>12</v>
      </c>
      <c r="G27213" t="s">
        <v>12</v>
      </c>
      <c r="H27213" t="s">
        <v>12</v>
      </c>
      <c r="I27213" t="s">
        <v>12</v>
      </c>
      <c r="J27213" t="s">
        <v>12</v>
      </c>
      <c r="K27213" t="s">
        <v>12</v>
      </c>
      <c r="L27213" t="s">
        <v>12</v>
      </c>
      <c r="M27213" t="s">
        <v>12</v>
      </c>
      <c r="N27213" t="s">
        <v>12</v>
      </c>
    </row>
    <row r="27214" spans="2:14" x14ac:dyDescent="0.35">
      <c r="B27214" t="s">
        <v>231</v>
      </c>
      <c r="C27214" t="s">
        <v>12</v>
      </c>
      <c r="D27214" t="s">
        <v>12</v>
      </c>
      <c r="E27214" t="s">
        <v>12</v>
      </c>
      <c r="F27214" t="s">
        <v>12</v>
      </c>
      <c r="G27214" t="s">
        <v>12</v>
      </c>
      <c r="H27214" t="s">
        <v>12</v>
      </c>
      <c r="I27214" t="s">
        <v>12</v>
      </c>
      <c r="J27214" t="s">
        <v>12</v>
      </c>
      <c r="K27214" t="s">
        <v>12</v>
      </c>
      <c r="L27214" t="s">
        <v>12</v>
      </c>
      <c r="M27214" t="s">
        <v>12</v>
      </c>
      <c r="N27214" t="s">
        <v>12</v>
      </c>
    </row>
    <row r="27215" spans="2:14" x14ac:dyDescent="0.35">
      <c r="B27215" t="s">
        <v>231</v>
      </c>
      <c r="C27215" t="s">
        <v>12</v>
      </c>
      <c r="D27215" t="s">
        <v>12</v>
      </c>
      <c r="E27215" t="s">
        <v>12</v>
      </c>
      <c r="F27215" t="s">
        <v>12</v>
      </c>
      <c r="G27215" t="s">
        <v>12</v>
      </c>
      <c r="H27215" t="s">
        <v>12</v>
      </c>
      <c r="I27215" t="s">
        <v>12</v>
      </c>
      <c r="J27215" t="s">
        <v>12</v>
      </c>
      <c r="K27215" t="s">
        <v>12</v>
      </c>
      <c r="L27215" t="s">
        <v>12</v>
      </c>
      <c r="M27215" t="s">
        <v>12</v>
      </c>
      <c r="N27215" t="s">
        <v>12</v>
      </c>
    </row>
    <row r="27216" spans="2:14" x14ac:dyDescent="0.35">
      <c r="B27216" t="s">
        <v>231</v>
      </c>
      <c r="C27216" t="s">
        <v>12</v>
      </c>
      <c r="D27216" t="s">
        <v>12</v>
      </c>
      <c r="E27216" t="s">
        <v>12</v>
      </c>
      <c r="F27216" t="s">
        <v>12</v>
      </c>
      <c r="G27216" t="s">
        <v>12</v>
      </c>
      <c r="H27216" t="s">
        <v>12</v>
      </c>
      <c r="I27216" t="s">
        <v>12</v>
      </c>
      <c r="J27216" t="s">
        <v>12</v>
      </c>
      <c r="K27216" t="s">
        <v>12</v>
      </c>
      <c r="L27216" t="s">
        <v>12</v>
      </c>
      <c r="M27216" t="s">
        <v>12</v>
      </c>
      <c r="N27216" t="s">
        <v>12</v>
      </c>
    </row>
    <row r="27217" spans="2:14" x14ac:dyDescent="0.35">
      <c r="B27217" t="s">
        <v>231</v>
      </c>
      <c r="C27217" t="s">
        <v>12</v>
      </c>
      <c r="D27217" t="s">
        <v>12</v>
      </c>
      <c r="E27217" t="s">
        <v>12</v>
      </c>
      <c r="F27217" t="s">
        <v>12</v>
      </c>
      <c r="G27217" t="s">
        <v>12</v>
      </c>
      <c r="H27217" t="s">
        <v>12</v>
      </c>
      <c r="I27217" t="s">
        <v>12</v>
      </c>
      <c r="J27217" t="s">
        <v>12</v>
      </c>
      <c r="K27217" t="s">
        <v>12</v>
      </c>
      <c r="L27217" t="s">
        <v>12</v>
      </c>
      <c r="M27217" t="s">
        <v>12</v>
      </c>
      <c r="N27217" t="s">
        <v>12</v>
      </c>
    </row>
    <row r="27218" spans="2:14" x14ac:dyDescent="0.35">
      <c r="B27218" t="s">
        <v>231</v>
      </c>
      <c r="C27218" t="s">
        <v>12</v>
      </c>
      <c r="D27218" t="s">
        <v>12</v>
      </c>
      <c r="E27218" t="s">
        <v>12</v>
      </c>
      <c r="F27218" t="s">
        <v>12</v>
      </c>
      <c r="G27218" t="s">
        <v>12</v>
      </c>
      <c r="H27218" t="s">
        <v>12</v>
      </c>
      <c r="I27218" t="s">
        <v>12</v>
      </c>
      <c r="J27218" t="s">
        <v>12</v>
      </c>
      <c r="K27218" t="s">
        <v>12</v>
      </c>
      <c r="L27218" t="s">
        <v>12</v>
      </c>
      <c r="M27218" t="s">
        <v>12</v>
      </c>
      <c r="N27218" t="s">
        <v>12</v>
      </c>
    </row>
    <row r="27219" spans="2:14" x14ac:dyDescent="0.35">
      <c r="B27219" t="s">
        <v>231</v>
      </c>
      <c r="C27219" t="s">
        <v>12</v>
      </c>
      <c r="D27219" t="s">
        <v>12</v>
      </c>
      <c r="E27219" t="s">
        <v>12</v>
      </c>
      <c r="F27219" t="s">
        <v>12</v>
      </c>
      <c r="G27219" t="s">
        <v>12</v>
      </c>
      <c r="H27219" t="s">
        <v>12</v>
      </c>
      <c r="I27219" t="s">
        <v>12</v>
      </c>
      <c r="J27219" t="s">
        <v>12</v>
      </c>
      <c r="K27219" t="s">
        <v>12</v>
      </c>
      <c r="L27219" t="s">
        <v>12</v>
      </c>
      <c r="M27219" t="s">
        <v>12</v>
      </c>
      <c r="N27219" t="s">
        <v>12</v>
      </c>
    </row>
    <row r="27220" spans="2:14" x14ac:dyDescent="0.35">
      <c r="B27220" t="s">
        <v>231</v>
      </c>
      <c r="C27220" t="s">
        <v>12</v>
      </c>
      <c r="D27220" t="s">
        <v>12</v>
      </c>
      <c r="E27220" t="s">
        <v>12</v>
      </c>
      <c r="F27220" t="s">
        <v>12</v>
      </c>
      <c r="G27220" t="s">
        <v>12</v>
      </c>
      <c r="H27220" t="s">
        <v>12</v>
      </c>
      <c r="I27220" t="s">
        <v>12</v>
      </c>
      <c r="J27220" t="s">
        <v>12</v>
      </c>
      <c r="K27220" t="s">
        <v>12</v>
      </c>
      <c r="L27220" t="s">
        <v>12</v>
      </c>
      <c r="M27220" t="s">
        <v>12</v>
      </c>
      <c r="N27220" t="s">
        <v>12</v>
      </c>
    </row>
    <row r="27221" spans="2:14" x14ac:dyDescent="0.35">
      <c r="B27221" t="s">
        <v>231</v>
      </c>
      <c r="C27221" t="s">
        <v>12</v>
      </c>
      <c r="D27221" t="s">
        <v>12</v>
      </c>
      <c r="E27221" t="s">
        <v>12</v>
      </c>
      <c r="F27221" t="s">
        <v>12</v>
      </c>
      <c r="G27221" t="s">
        <v>12</v>
      </c>
      <c r="H27221" t="s">
        <v>12</v>
      </c>
      <c r="I27221" t="s">
        <v>12</v>
      </c>
      <c r="J27221" t="s">
        <v>12</v>
      </c>
      <c r="K27221" t="s">
        <v>12</v>
      </c>
      <c r="L27221" t="s">
        <v>12</v>
      </c>
      <c r="M27221" t="s">
        <v>12</v>
      </c>
      <c r="N27221" t="s">
        <v>12</v>
      </c>
    </row>
    <row r="27222" spans="2:14" x14ac:dyDescent="0.35">
      <c r="B27222" t="s">
        <v>231</v>
      </c>
      <c r="C27222" t="s">
        <v>12</v>
      </c>
      <c r="D27222" t="s">
        <v>12</v>
      </c>
      <c r="E27222" t="s">
        <v>12</v>
      </c>
      <c r="F27222" t="s">
        <v>12</v>
      </c>
      <c r="G27222" t="s">
        <v>12</v>
      </c>
      <c r="H27222" t="s">
        <v>12</v>
      </c>
      <c r="I27222" t="s">
        <v>12</v>
      </c>
      <c r="J27222" t="s">
        <v>12</v>
      </c>
      <c r="K27222" t="s">
        <v>12</v>
      </c>
      <c r="L27222" t="s">
        <v>12</v>
      </c>
      <c r="M27222" t="s">
        <v>12</v>
      </c>
      <c r="N27222" t="s">
        <v>12</v>
      </c>
    </row>
    <row r="27223" spans="2:14" x14ac:dyDescent="0.35">
      <c r="B27223" t="s">
        <v>232</v>
      </c>
      <c r="C27223">
        <v>9442739570</v>
      </c>
      <c r="D27223">
        <v>9408116405.2658005</v>
      </c>
      <c r="E27223">
        <v>21.163904458896699</v>
      </c>
      <c r="F27223">
        <v>3852785000</v>
      </c>
      <c r="G27223">
        <v>249477</v>
      </c>
      <c r="H27223">
        <v>249477</v>
      </c>
      <c r="I27223">
        <v>156232</v>
      </c>
      <c r="J27223">
        <v>93215</v>
      </c>
      <c r="K27223">
        <v>1764384</v>
      </c>
      <c r="L27223" t="s">
        <v>13</v>
      </c>
      <c r="M27223">
        <v>249477</v>
      </c>
      <c r="N27223" t="b">
        <v>0</v>
      </c>
    </row>
    <row r="27224" spans="2:14" x14ac:dyDescent="0.35">
      <c r="B27224" t="s">
        <v>232</v>
      </c>
      <c r="C27224">
        <v>9193239570</v>
      </c>
      <c r="D27224">
        <v>8776673341.2621803</v>
      </c>
      <c r="E27224">
        <v>20.04523370319</v>
      </c>
      <c r="F27224">
        <v>3865951670</v>
      </c>
      <c r="G27224">
        <v>249477</v>
      </c>
      <c r="H27224">
        <v>249477</v>
      </c>
      <c r="I27224">
        <v>156232</v>
      </c>
      <c r="J27224">
        <v>93215</v>
      </c>
      <c r="K27224">
        <v>1764384</v>
      </c>
      <c r="L27224" t="s">
        <v>13</v>
      </c>
      <c r="M27224">
        <v>249477</v>
      </c>
      <c r="N27224" t="b">
        <v>0</v>
      </c>
    </row>
    <row r="27225" spans="2:14" x14ac:dyDescent="0.35">
      <c r="B27225" t="s">
        <v>232</v>
      </c>
      <c r="C27225">
        <v>9474858250</v>
      </c>
      <c r="D27225">
        <v>7015066327.2895403</v>
      </c>
      <c r="E27225">
        <v>18.348971761673202</v>
      </c>
      <c r="F27225">
        <v>3980685000</v>
      </c>
      <c r="G27225">
        <v>249477</v>
      </c>
      <c r="H27225">
        <v>249477</v>
      </c>
      <c r="I27225">
        <v>156232</v>
      </c>
      <c r="J27225">
        <v>93215</v>
      </c>
      <c r="K27225">
        <v>1764384</v>
      </c>
      <c r="L27225" t="s">
        <v>13</v>
      </c>
      <c r="M27225">
        <v>249477</v>
      </c>
      <c r="N27225" t="b">
        <v>0</v>
      </c>
    </row>
    <row r="27226" spans="2:14" x14ac:dyDescent="0.35">
      <c r="B27226" t="s">
        <v>232</v>
      </c>
      <c r="C27226">
        <v>9838130020</v>
      </c>
      <c r="D27226">
        <v>7844499401.9675303</v>
      </c>
      <c r="E27226">
        <v>18.193607851404199</v>
      </c>
      <c r="F27226">
        <v>3998804170</v>
      </c>
      <c r="G27226">
        <v>249477</v>
      </c>
      <c r="H27226">
        <v>249477</v>
      </c>
      <c r="I27226">
        <v>156232</v>
      </c>
      <c r="J27226">
        <v>93215</v>
      </c>
      <c r="K27226">
        <v>1764384</v>
      </c>
      <c r="L27226" t="s">
        <v>13</v>
      </c>
      <c r="M27226">
        <v>249477</v>
      </c>
      <c r="N27226" t="b">
        <v>0</v>
      </c>
    </row>
    <row r="27227" spans="2:14" x14ac:dyDescent="0.35">
      <c r="B27227" t="s">
        <v>232</v>
      </c>
      <c r="C27227">
        <v>10159796690</v>
      </c>
      <c r="D27227">
        <v>8488922926.8068104</v>
      </c>
      <c r="E27227">
        <v>16.972510344517399</v>
      </c>
      <c r="F27227">
        <v>4024637500</v>
      </c>
      <c r="G27227">
        <v>249477</v>
      </c>
      <c r="H27227">
        <v>249477</v>
      </c>
      <c r="I27227">
        <v>156232</v>
      </c>
      <c r="J27227">
        <v>93215</v>
      </c>
      <c r="K27227">
        <v>1764384</v>
      </c>
      <c r="L27227" t="s">
        <v>13</v>
      </c>
      <c r="M27227">
        <v>249477</v>
      </c>
      <c r="N27227" t="b">
        <v>0</v>
      </c>
    </row>
    <row r="27228" spans="2:14" x14ac:dyDescent="0.35">
      <c r="B27228" t="s">
        <v>232</v>
      </c>
      <c r="C27228">
        <v>9886816050</v>
      </c>
      <c r="D27228">
        <v>7917744477.8931398</v>
      </c>
      <c r="E27228">
        <v>13.565878685223399</v>
      </c>
      <c r="F27228">
        <v>4070615000</v>
      </c>
      <c r="G27228">
        <v>249477</v>
      </c>
      <c r="H27228">
        <v>249477</v>
      </c>
      <c r="I27228">
        <v>156232</v>
      </c>
      <c r="J27228">
        <v>93215</v>
      </c>
      <c r="K27228">
        <v>1764384</v>
      </c>
      <c r="L27228" t="s">
        <v>13</v>
      </c>
      <c r="M27228">
        <v>249477</v>
      </c>
      <c r="N27228" t="b">
        <v>0</v>
      </c>
    </row>
    <row r="27229" spans="2:14" x14ac:dyDescent="0.35">
      <c r="B27229" t="s">
        <v>232</v>
      </c>
      <c r="C27229">
        <v>10142507580</v>
      </c>
      <c r="D27229">
        <v>8746504307.7716293</v>
      </c>
      <c r="E27229">
        <v>15.1698533226152</v>
      </c>
      <c r="F27229">
        <v>4079726670</v>
      </c>
      <c r="G27229">
        <v>249477</v>
      </c>
      <c r="H27229">
        <v>249477</v>
      </c>
      <c r="I27229">
        <v>156232</v>
      </c>
      <c r="J27229">
        <v>93215</v>
      </c>
      <c r="K27229">
        <v>1764384</v>
      </c>
      <c r="L27229" t="s">
        <v>13</v>
      </c>
      <c r="M27229">
        <v>249477</v>
      </c>
      <c r="N27229" t="b">
        <v>0</v>
      </c>
    </row>
    <row r="27230" spans="2:14" x14ac:dyDescent="0.35">
      <c r="B27230" t="s">
        <v>232</v>
      </c>
      <c r="C27230">
        <v>10136710130</v>
      </c>
      <c r="D27230">
        <v>8793422681.9026699</v>
      </c>
      <c r="E27230">
        <v>16.416052710048898</v>
      </c>
      <c r="F27230">
        <v>4082643330</v>
      </c>
      <c r="G27230">
        <v>249477</v>
      </c>
      <c r="H27230">
        <v>249477</v>
      </c>
      <c r="I27230">
        <v>156232</v>
      </c>
      <c r="J27230">
        <v>93215</v>
      </c>
      <c r="K27230">
        <v>1764384</v>
      </c>
      <c r="L27230" t="s">
        <v>13</v>
      </c>
      <c r="M27230">
        <v>249477</v>
      </c>
      <c r="N27230" t="b">
        <v>0</v>
      </c>
    </row>
    <row r="27231" spans="2:14" x14ac:dyDescent="0.35">
      <c r="B27231" t="s">
        <v>232</v>
      </c>
      <c r="C27231">
        <v>9877732710</v>
      </c>
      <c r="D27231">
        <v>8088938794.3217201</v>
      </c>
      <c r="E27231">
        <v>15.3114961479199</v>
      </c>
      <c r="F27231">
        <v>4116436670</v>
      </c>
      <c r="G27231">
        <v>249477</v>
      </c>
      <c r="H27231">
        <v>249477</v>
      </c>
      <c r="I27231">
        <v>156232</v>
      </c>
      <c r="J27231">
        <v>93215</v>
      </c>
      <c r="K27231">
        <v>1764384</v>
      </c>
      <c r="L27231" t="s">
        <v>13</v>
      </c>
      <c r="M27231">
        <v>249477</v>
      </c>
      <c r="N27231" t="b">
        <v>0</v>
      </c>
    </row>
    <row r="27232" spans="2:14" x14ac:dyDescent="0.35">
      <c r="B27232" t="s">
        <v>232</v>
      </c>
      <c r="C27232">
        <v>10922284940</v>
      </c>
      <c r="D27232">
        <v>7152233392.1299295</v>
      </c>
      <c r="E27232">
        <v>16.914168850753999</v>
      </c>
      <c r="F27232">
        <v>4372979170</v>
      </c>
      <c r="G27232">
        <v>249477</v>
      </c>
      <c r="H27232">
        <v>249477</v>
      </c>
      <c r="I27232">
        <v>156232</v>
      </c>
      <c r="J27232">
        <v>93215</v>
      </c>
      <c r="K27232">
        <v>1764384</v>
      </c>
      <c r="L27232" t="s">
        <v>13</v>
      </c>
      <c r="M27232">
        <v>249477</v>
      </c>
      <c r="N27232" t="b">
        <v>0</v>
      </c>
    </row>
    <row r="27233" spans="2:14" x14ac:dyDescent="0.35">
      <c r="B27233" t="s">
        <v>232</v>
      </c>
      <c r="C27233">
        <v>12545427800</v>
      </c>
      <c r="D27233">
        <v>9882966870.4627705</v>
      </c>
      <c r="E27233">
        <v>17.0049005618846</v>
      </c>
      <c r="F27233">
        <v>4482992500</v>
      </c>
      <c r="G27233">
        <v>249477</v>
      </c>
      <c r="H27233">
        <v>249477</v>
      </c>
      <c r="I27233">
        <v>156232</v>
      </c>
      <c r="J27233">
        <v>93215</v>
      </c>
      <c r="K27233">
        <v>1764384</v>
      </c>
      <c r="L27233" t="s">
        <v>13</v>
      </c>
      <c r="M27233">
        <v>249477</v>
      </c>
      <c r="N27233" t="b">
        <v>0</v>
      </c>
    </row>
    <row r="27234" spans="2:14" x14ac:dyDescent="0.35">
      <c r="B27234" t="s">
        <v>232</v>
      </c>
      <c r="C27234">
        <v>13014716320</v>
      </c>
      <c r="D27234">
        <v>11158533092.570999</v>
      </c>
      <c r="E27234">
        <v>15.642555217060201</v>
      </c>
      <c r="F27234">
        <v>4133986360</v>
      </c>
      <c r="G27234">
        <v>249477</v>
      </c>
      <c r="H27234">
        <v>249477</v>
      </c>
      <c r="I27234">
        <v>156232</v>
      </c>
      <c r="J27234">
        <v>93215</v>
      </c>
      <c r="K27234">
        <v>1764384</v>
      </c>
      <c r="L27234" t="s">
        <v>13</v>
      </c>
      <c r="M27234">
        <v>249477</v>
      </c>
      <c r="N27234" t="b">
        <v>0</v>
      </c>
    </row>
    <row r="27235" spans="2:14" x14ac:dyDescent="0.35">
      <c r="B27235" t="s">
        <v>232</v>
      </c>
      <c r="C27235">
        <v>12970100200</v>
      </c>
      <c r="D27235">
        <v>11958475330.524599</v>
      </c>
      <c r="E27235">
        <v>13.831135159562701</v>
      </c>
      <c r="F27235">
        <v>4119400000</v>
      </c>
      <c r="G27235">
        <v>249477</v>
      </c>
      <c r="H27235">
        <v>249477</v>
      </c>
      <c r="I27235">
        <v>156232</v>
      </c>
      <c r="J27235">
        <v>93215</v>
      </c>
      <c r="K27235">
        <v>1764384</v>
      </c>
      <c r="L27235" t="s">
        <v>13</v>
      </c>
      <c r="M27235">
        <v>249477</v>
      </c>
      <c r="N27235" t="b">
        <v>0</v>
      </c>
    </row>
    <row r="27236" spans="2:14" x14ac:dyDescent="0.35">
      <c r="B27236" t="s">
        <v>232</v>
      </c>
      <c r="C27236">
        <v>12988528780</v>
      </c>
      <c r="D27236">
        <v>11641380768.0313</v>
      </c>
      <c r="E27236">
        <v>19.111883389217098</v>
      </c>
      <c r="F27236">
        <v>4126181820</v>
      </c>
      <c r="G27236">
        <v>217141</v>
      </c>
      <c r="H27236">
        <v>217141</v>
      </c>
      <c r="I27236">
        <v>124219</v>
      </c>
      <c r="J27236">
        <v>92922</v>
      </c>
      <c r="K27236" t="s">
        <v>12</v>
      </c>
      <c r="L27236" t="s">
        <v>13</v>
      </c>
      <c r="M27236">
        <v>217141</v>
      </c>
      <c r="N27236" t="b">
        <v>0</v>
      </c>
    </row>
    <row r="27237" spans="2:14" x14ac:dyDescent="0.35">
      <c r="B27237" t="s">
        <v>232</v>
      </c>
      <c r="C27237">
        <v>12898528780</v>
      </c>
      <c r="D27237">
        <v>11313585178.252701</v>
      </c>
      <c r="E27237">
        <v>21.5785994282049</v>
      </c>
      <c r="F27237">
        <v>4140500000</v>
      </c>
      <c r="G27237">
        <v>217141</v>
      </c>
      <c r="H27237">
        <v>217141</v>
      </c>
      <c r="I27237">
        <v>124219</v>
      </c>
      <c r="J27237">
        <v>92922</v>
      </c>
      <c r="K27237" t="s">
        <v>12</v>
      </c>
      <c r="L27237" t="s">
        <v>13</v>
      </c>
      <c r="M27237">
        <v>217141</v>
      </c>
      <c r="N27237" t="b">
        <v>0</v>
      </c>
    </row>
    <row r="27238" spans="2:14" x14ac:dyDescent="0.35">
      <c r="B27238" t="s">
        <v>232</v>
      </c>
      <c r="C27238">
        <v>12622176810</v>
      </c>
      <c r="D27238">
        <v>10952635253.491501</v>
      </c>
      <c r="E27238">
        <v>23.125544082605199</v>
      </c>
      <c r="F27238">
        <v>4228300000</v>
      </c>
      <c r="G27238">
        <v>217141</v>
      </c>
      <c r="H27238">
        <v>217141</v>
      </c>
      <c r="I27238">
        <v>124219</v>
      </c>
      <c r="J27238">
        <v>92922</v>
      </c>
      <c r="K27238" t="s">
        <v>12</v>
      </c>
      <c r="L27238" t="s">
        <v>13</v>
      </c>
      <c r="M27238">
        <v>217141</v>
      </c>
      <c r="N27238" t="b">
        <v>0</v>
      </c>
    </row>
    <row r="27239" spans="2:14" x14ac:dyDescent="0.35">
      <c r="B27239" t="s">
        <v>232</v>
      </c>
      <c r="C27239">
        <v>12888033950</v>
      </c>
      <c r="D27239">
        <v>11252124980.2652</v>
      </c>
      <c r="E27239">
        <v>22.512340134726202</v>
      </c>
      <c r="F27239">
        <v>4228263820</v>
      </c>
      <c r="G27239">
        <v>217141</v>
      </c>
      <c r="H27239">
        <v>217141</v>
      </c>
      <c r="I27239">
        <v>124219</v>
      </c>
      <c r="J27239">
        <v>92922</v>
      </c>
      <c r="K27239" t="s">
        <v>12</v>
      </c>
      <c r="L27239" t="s">
        <v>13</v>
      </c>
      <c r="M27239">
        <v>217141</v>
      </c>
      <c r="N27239" t="b">
        <v>0</v>
      </c>
    </row>
    <row r="27240" spans="2:14" x14ac:dyDescent="0.35">
      <c r="B27240" t="s">
        <v>232</v>
      </c>
      <c r="C27240">
        <v>12315119450</v>
      </c>
      <c r="D27240">
        <v>11202617382.1563</v>
      </c>
      <c r="E27240">
        <v>21.878442321502401</v>
      </c>
      <c r="F27240">
        <v>4320102500</v>
      </c>
      <c r="G27240">
        <v>217141</v>
      </c>
      <c r="H27240">
        <v>217141</v>
      </c>
      <c r="I27240">
        <v>124219</v>
      </c>
      <c r="J27240">
        <v>92922</v>
      </c>
      <c r="K27240" t="s">
        <v>12</v>
      </c>
      <c r="L27240" t="s">
        <v>13</v>
      </c>
      <c r="M27240">
        <v>217141</v>
      </c>
      <c r="N27240" t="b">
        <v>0</v>
      </c>
    </row>
    <row r="27241" spans="2:14" x14ac:dyDescent="0.35">
      <c r="B27241" t="s">
        <v>232</v>
      </c>
      <c r="C27241">
        <v>11648801790</v>
      </c>
      <c r="D27241">
        <v>10612477948.089899</v>
      </c>
      <c r="E27241">
        <v>21.180429977456399</v>
      </c>
      <c r="F27241">
        <v>4275891670</v>
      </c>
      <c r="G27241">
        <v>217141</v>
      </c>
      <c r="H27241">
        <v>217141</v>
      </c>
      <c r="I27241">
        <v>124219</v>
      </c>
      <c r="J27241">
        <v>92922</v>
      </c>
      <c r="K27241" t="s">
        <v>12</v>
      </c>
      <c r="L27241" t="s">
        <v>13</v>
      </c>
      <c r="M27241">
        <v>217141</v>
      </c>
      <c r="N27241" t="b">
        <v>0</v>
      </c>
    </row>
    <row r="27242" spans="2:14" x14ac:dyDescent="0.35">
      <c r="B27242" t="s">
        <v>232</v>
      </c>
      <c r="C27242">
        <v>11400301790</v>
      </c>
      <c r="D27242">
        <v>10717115383.858801</v>
      </c>
      <c r="E27242">
        <v>21.7595893340938</v>
      </c>
      <c r="F27242">
        <v>4293100700</v>
      </c>
      <c r="G27242">
        <v>217141</v>
      </c>
      <c r="H27242">
        <v>217141</v>
      </c>
      <c r="I27242">
        <v>124219</v>
      </c>
      <c r="J27242">
        <v>92922</v>
      </c>
      <c r="K27242" t="s">
        <v>12</v>
      </c>
      <c r="L27242" t="s">
        <v>13</v>
      </c>
      <c r="M27242">
        <v>217141</v>
      </c>
      <c r="N27242" t="b">
        <v>0</v>
      </c>
    </row>
    <row r="27243" spans="2:14" x14ac:dyDescent="0.35">
      <c r="B27243" t="s">
        <v>232</v>
      </c>
      <c r="C27243">
        <v>11187750000</v>
      </c>
      <c r="D27243">
        <v>9967739523.2979393</v>
      </c>
      <c r="E27243">
        <v>21.708827769818299</v>
      </c>
      <c r="F27243">
        <v>4295866670</v>
      </c>
      <c r="G27243">
        <v>217141</v>
      </c>
      <c r="H27243">
        <v>217141</v>
      </c>
      <c r="I27243">
        <v>124219</v>
      </c>
      <c r="J27243">
        <v>92922</v>
      </c>
      <c r="K27243" t="s">
        <v>12</v>
      </c>
      <c r="L27243" t="s">
        <v>13</v>
      </c>
      <c r="M27243">
        <v>217141</v>
      </c>
      <c r="N27243" t="b">
        <v>0</v>
      </c>
    </row>
    <row r="27244" spans="2:14" x14ac:dyDescent="0.35">
      <c r="B27244" t="s">
        <v>232</v>
      </c>
      <c r="C27244">
        <v>11345338950</v>
      </c>
      <c r="D27244">
        <v>10271818609.833</v>
      </c>
      <c r="E27244">
        <v>20.565234723899099</v>
      </c>
      <c r="F27244">
        <v>4309480000</v>
      </c>
      <c r="G27244">
        <v>217141</v>
      </c>
      <c r="H27244">
        <v>217141</v>
      </c>
      <c r="I27244">
        <v>124219</v>
      </c>
      <c r="J27244">
        <v>92922</v>
      </c>
      <c r="K27244" t="s">
        <v>12</v>
      </c>
      <c r="L27244" t="s">
        <v>13</v>
      </c>
      <c r="M27244">
        <v>217141</v>
      </c>
      <c r="N27244" t="b">
        <v>0</v>
      </c>
    </row>
    <row r="27245" spans="2:14" x14ac:dyDescent="0.35">
      <c r="B27245" t="s">
        <v>232</v>
      </c>
      <c r="C27245">
        <v>11344172290</v>
      </c>
      <c r="D27245">
        <v>10465665631.9729</v>
      </c>
      <c r="E27245">
        <v>20.768004843942801</v>
      </c>
      <c r="F27245">
        <v>4299412500</v>
      </c>
      <c r="G27245">
        <v>217141</v>
      </c>
      <c r="H27245">
        <v>217141</v>
      </c>
      <c r="I27245">
        <v>124219</v>
      </c>
      <c r="J27245">
        <v>92922</v>
      </c>
      <c r="K27245" t="s">
        <v>12</v>
      </c>
      <c r="L27245" t="s">
        <v>13</v>
      </c>
      <c r="M27245">
        <v>217141</v>
      </c>
      <c r="N27245" t="b">
        <v>0</v>
      </c>
    </row>
    <row r="27246" spans="2:14" x14ac:dyDescent="0.35">
      <c r="B27246" t="s">
        <v>232</v>
      </c>
      <c r="C27246">
        <v>10963580110</v>
      </c>
      <c r="D27246">
        <v>9927739118.0200405</v>
      </c>
      <c r="E27246">
        <v>19.315837824681001</v>
      </c>
      <c r="F27246">
        <v>3792771780</v>
      </c>
      <c r="G27246">
        <v>217141</v>
      </c>
      <c r="H27246">
        <v>217141</v>
      </c>
      <c r="I27246">
        <v>124219</v>
      </c>
      <c r="J27246">
        <v>92922</v>
      </c>
      <c r="K27246" t="s">
        <v>12</v>
      </c>
      <c r="L27246" t="s">
        <v>13</v>
      </c>
      <c r="M27246">
        <v>217141</v>
      </c>
      <c r="N27246" t="b">
        <v>0</v>
      </c>
    </row>
    <row r="27247" spans="2:14" x14ac:dyDescent="0.35">
      <c r="B27247" t="s">
        <v>232</v>
      </c>
      <c r="C27247">
        <v>10886846240</v>
      </c>
      <c r="D27247">
        <v>9463434927.9512691</v>
      </c>
      <c r="E27247">
        <v>19.905093022176899</v>
      </c>
      <c r="F27247">
        <v>3835888890</v>
      </c>
      <c r="G27247">
        <v>217141</v>
      </c>
      <c r="H27247">
        <v>217141</v>
      </c>
      <c r="I27247">
        <v>124219</v>
      </c>
      <c r="J27247">
        <v>92922</v>
      </c>
      <c r="K27247" t="s">
        <v>12</v>
      </c>
      <c r="L27247" t="s">
        <v>13</v>
      </c>
      <c r="M27247">
        <v>217141</v>
      </c>
      <c r="N27247" t="b">
        <v>0</v>
      </c>
    </row>
    <row r="27248" spans="2:14" x14ac:dyDescent="0.35">
      <c r="B27248" t="s">
        <v>232</v>
      </c>
      <c r="C27248">
        <v>11276846240</v>
      </c>
      <c r="D27248">
        <v>10676179628.0478</v>
      </c>
      <c r="E27248">
        <v>20.280736630610001</v>
      </c>
      <c r="F27248">
        <v>3850000000</v>
      </c>
      <c r="G27248">
        <v>217141</v>
      </c>
      <c r="H27248">
        <v>217141</v>
      </c>
      <c r="I27248">
        <v>124219</v>
      </c>
      <c r="J27248">
        <v>92922</v>
      </c>
      <c r="K27248" t="s">
        <v>12</v>
      </c>
      <c r="L27248" t="s">
        <v>13</v>
      </c>
      <c r="M27248">
        <v>217141</v>
      </c>
      <c r="N27248" t="b">
        <v>0</v>
      </c>
    </row>
    <row r="27249" spans="2:14" x14ac:dyDescent="0.35">
      <c r="B27249" t="s">
        <v>232</v>
      </c>
      <c r="C27249">
        <v>11132909880</v>
      </c>
      <c r="D27249">
        <v>10683116092.586599</v>
      </c>
      <c r="E27249">
        <v>19.238323626054299</v>
      </c>
      <c r="F27249">
        <v>3839000000</v>
      </c>
      <c r="G27249">
        <v>217141</v>
      </c>
      <c r="H27249">
        <v>217141</v>
      </c>
      <c r="I27249">
        <v>124219</v>
      </c>
      <c r="J27249">
        <v>92922</v>
      </c>
      <c r="K27249" t="s">
        <v>12</v>
      </c>
      <c r="L27249" t="s">
        <v>13</v>
      </c>
      <c r="M27249">
        <v>217141</v>
      </c>
      <c r="N27249" t="b">
        <v>0</v>
      </c>
    </row>
    <row r="27250" spans="2:14" x14ac:dyDescent="0.35">
      <c r="B27250" t="s">
        <v>232</v>
      </c>
      <c r="C27250">
        <v>10224197790</v>
      </c>
      <c r="D27250">
        <v>9782253893.3180408</v>
      </c>
      <c r="E27250">
        <v>18.338578561917402</v>
      </c>
      <c r="F27250">
        <v>3849090910</v>
      </c>
      <c r="G27250">
        <v>217141</v>
      </c>
      <c r="H27250">
        <v>217141</v>
      </c>
      <c r="I27250">
        <v>124219</v>
      </c>
      <c r="J27250">
        <v>92922</v>
      </c>
      <c r="K27250" t="s">
        <v>12</v>
      </c>
      <c r="L27250" t="s">
        <v>13</v>
      </c>
      <c r="M27250">
        <v>217141</v>
      </c>
      <c r="N27250" t="b">
        <v>0</v>
      </c>
    </row>
    <row r="27251" spans="2:14" x14ac:dyDescent="0.35">
      <c r="B27251" t="s">
        <v>232</v>
      </c>
      <c r="C27251">
        <v>9999769220</v>
      </c>
      <c r="D27251">
        <v>9129401063.9634094</v>
      </c>
      <c r="E27251">
        <v>20.6886780900054</v>
      </c>
      <c r="F27251">
        <v>3869454550</v>
      </c>
      <c r="G27251">
        <v>217141</v>
      </c>
      <c r="H27251">
        <v>217141</v>
      </c>
      <c r="I27251">
        <v>124219</v>
      </c>
      <c r="J27251">
        <v>92922</v>
      </c>
      <c r="K27251" t="s">
        <v>12</v>
      </c>
      <c r="L27251" t="s">
        <v>13</v>
      </c>
      <c r="M27251">
        <v>217141</v>
      </c>
      <c r="N27251" t="b">
        <v>0</v>
      </c>
    </row>
    <row r="27252" spans="2:14" x14ac:dyDescent="0.35">
      <c r="B27252" t="s">
        <v>232</v>
      </c>
      <c r="C27252">
        <v>9465944300</v>
      </c>
      <c r="D27252">
        <v>9170115324.3877296</v>
      </c>
      <c r="E27252">
        <v>21.385629935263601</v>
      </c>
      <c r="F27252">
        <v>3938200000</v>
      </c>
      <c r="G27252">
        <v>217141</v>
      </c>
      <c r="H27252">
        <v>217141</v>
      </c>
      <c r="I27252">
        <v>124219</v>
      </c>
      <c r="J27252">
        <v>92922</v>
      </c>
      <c r="K27252" t="s">
        <v>12</v>
      </c>
      <c r="L27252" t="s">
        <v>13</v>
      </c>
      <c r="M27252">
        <v>217141</v>
      </c>
      <c r="N27252" t="b">
        <v>0</v>
      </c>
    </row>
    <row r="27253" spans="2:14" x14ac:dyDescent="0.35">
      <c r="B27253" t="s">
        <v>232</v>
      </c>
      <c r="C27253">
        <v>9283425000</v>
      </c>
      <c r="D27253">
        <v>8358105180.8843803</v>
      </c>
      <c r="E27253">
        <v>19.942806269030601</v>
      </c>
      <c r="F27253">
        <v>3937700000</v>
      </c>
      <c r="G27253">
        <v>217141</v>
      </c>
      <c r="H27253">
        <v>217141</v>
      </c>
      <c r="I27253">
        <v>124219</v>
      </c>
      <c r="J27253">
        <v>92922</v>
      </c>
      <c r="K27253" t="s">
        <v>12</v>
      </c>
      <c r="L27253" t="s">
        <v>13</v>
      </c>
      <c r="M27253">
        <v>217141</v>
      </c>
      <c r="N27253" t="b">
        <v>0</v>
      </c>
    </row>
    <row r="27254" spans="2:14" x14ac:dyDescent="0.35">
      <c r="B27254" t="s">
        <v>232</v>
      </c>
      <c r="C27254">
        <v>9350300000</v>
      </c>
      <c r="D27254">
        <v>8394083678.5366898</v>
      </c>
      <c r="E27254">
        <v>18.625053486458398</v>
      </c>
      <c r="F27254">
        <v>3915454550</v>
      </c>
      <c r="G27254">
        <v>217141</v>
      </c>
      <c r="H27254">
        <v>217141</v>
      </c>
      <c r="I27254">
        <v>124219</v>
      </c>
      <c r="J27254">
        <v>92922</v>
      </c>
      <c r="K27254" t="s">
        <v>12</v>
      </c>
      <c r="L27254" t="s">
        <v>13</v>
      </c>
      <c r="M27254">
        <v>217141</v>
      </c>
      <c r="N27254" t="b">
        <v>0</v>
      </c>
    </row>
    <row r="27255" spans="2:14" x14ac:dyDescent="0.35">
      <c r="B27255" t="s">
        <v>232</v>
      </c>
      <c r="C27255">
        <v>9518175000</v>
      </c>
      <c r="D27255">
        <v>8845252925.7377796</v>
      </c>
      <c r="E27255">
        <v>18.708115373295399</v>
      </c>
      <c r="F27255">
        <v>3846000000</v>
      </c>
      <c r="G27255">
        <v>217141</v>
      </c>
      <c r="H27255">
        <v>217141</v>
      </c>
      <c r="I27255">
        <v>124219</v>
      </c>
      <c r="J27255">
        <v>92922</v>
      </c>
      <c r="K27255" t="s">
        <v>12</v>
      </c>
      <c r="L27255" t="s">
        <v>13</v>
      </c>
      <c r="M27255">
        <v>217141</v>
      </c>
      <c r="N27255" t="b">
        <v>0</v>
      </c>
    </row>
    <row r="27256" spans="2:14" x14ac:dyDescent="0.35">
      <c r="B27256" t="s">
        <v>232</v>
      </c>
      <c r="C27256">
        <v>8360737500</v>
      </c>
      <c r="D27256">
        <v>7963588867.61199</v>
      </c>
      <c r="E27256">
        <v>17.051519037091602</v>
      </c>
      <c r="F27256">
        <v>3809363640</v>
      </c>
      <c r="G27256">
        <v>217141</v>
      </c>
      <c r="H27256">
        <v>217141</v>
      </c>
      <c r="I27256">
        <v>124219</v>
      </c>
      <c r="J27256">
        <v>92922</v>
      </c>
      <c r="K27256" t="s">
        <v>12</v>
      </c>
      <c r="L27256" t="s">
        <v>13</v>
      </c>
      <c r="M27256">
        <v>217141</v>
      </c>
      <c r="N27256" t="b">
        <v>0</v>
      </c>
    </row>
    <row r="27257" spans="2:14" x14ac:dyDescent="0.35">
      <c r="B27257" t="s">
        <v>232</v>
      </c>
      <c r="C27257">
        <v>8279737500</v>
      </c>
      <c r="D27257">
        <v>7818667197.45471</v>
      </c>
      <c r="E27257">
        <v>17.124919410067001</v>
      </c>
      <c r="F27257">
        <v>3793181820</v>
      </c>
      <c r="G27257">
        <v>217141</v>
      </c>
      <c r="H27257">
        <v>217141</v>
      </c>
      <c r="I27257">
        <v>124219</v>
      </c>
      <c r="J27257">
        <v>92922</v>
      </c>
      <c r="K27257" t="s">
        <v>12</v>
      </c>
      <c r="L27257" t="s">
        <v>13</v>
      </c>
      <c r="M27257">
        <v>217141</v>
      </c>
      <c r="N27257" t="b">
        <v>0</v>
      </c>
    </row>
    <row r="27258" spans="2:14" x14ac:dyDescent="0.35">
      <c r="B27258" t="s">
        <v>232</v>
      </c>
      <c r="C27258">
        <v>7755012500</v>
      </c>
      <c r="D27258">
        <v>6830580151.1185102</v>
      </c>
      <c r="E27258">
        <v>18.0453578157951</v>
      </c>
      <c r="F27258">
        <v>3656454550</v>
      </c>
      <c r="G27258">
        <v>217141</v>
      </c>
      <c r="H27258">
        <v>217141</v>
      </c>
      <c r="I27258">
        <v>124219</v>
      </c>
      <c r="J27258">
        <v>92922</v>
      </c>
      <c r="K27258" t="s">
        <v>12</v>
      </c>
      <c r="L27258" t="s">
        <v>13</v>
      </c>
      <c r="M27258">
        <v>217141</v>
      </c>
      <c r="N27258" t="b">
        <v>0</v>
      </c>
    </row>
    <row r="27259" spans="2:14" x14ac:dyDescent="0.35">
      <c r="B27259" t="s">
        <v>232</v>
      </c>
      <c r="C27259">
        <v>8368666670</v>
      </c>
      <c r="D27259">
        <v>6920509043.6591702</v>
      </c>
      <c r="E27259">
        <v>16.246659289502801</v>
      </c>
      <c r="F27259">
        <v>3669636360</v>
      </c>
      <c r="G27259">
        <v>217141</v>
      </c>
      <c r="H27259">
        <v>217141</v>
      </c>
      <c r="I27259">
        <v>124219</v>
      </c>
      <c r="J27259">
        <v>92922</v>
      </c>
      <c r="K27259" t="s">
        <v>12</v>
      </c>
      <c r="L27259" t="s">
        <v>13</v>
      </c>
      <c r="M27259">
        <v>217141</v>
      </c>
      <c r="N27259" t="b">
        <v>0</v>
      </c>
    </row>
    <row r="27260" spans="2:14" x14ac:dyDescent="0.35">
      <c r="B27260" t="s">
        <v>232</v>
      </c>
      <c r="C27260">
        <v>8547700000</v>
      </c>
      <c r="D27260">
        <v>7248699406.23454</v>
      </c>
      <c r="E27260">
        <v>15.9510020126328</v>
      </c>
      <c r="F27260">
        <v>3708923080</v>
      </c>
      <c r="G27260">
        <v>198782</v>
      </c>
      <c r="H27260">
        <v>198782</v>
      </c>
      <c r="I27260">
        <v>111818</v>
      </c>
      <c r="J27260">
        <v>86965</v>
      </c>
      <c r="K27260" t="s">
        <v>12</v>
      </c>
      <c r="L27260" t="s">
        <v>13</v>
      </c>
      <c r="M27260">
        <v>198782</v>
      </c>
      <c r="N27260" t="b">
        <v>0</v>
      </c>
    </row>
    <row r="27261" spans="2:14" x14ac:dyDescent="0.35">
      <c r="B27261" t="s">
        <v>232</v>
      </c>
      <c r="C27261">
        <v>8972900000</v>
      </c>
      <c r="D27261">
        <v>8221692953.7600098</v>
      </c>
      <c r="E27261">
        <v>13.9351880552493</v>
      </c>
      <c r="F27261">
        <v>3805615390</v>
      </c>
      <c r="G27261">
        <v>198782</v>
      </c>
      <c r="H27261">
        <v>198782</v>
      </c>
      <c r="I27261">
        <v>111818</v>
      </c>
      <c r="J27261">
        <v>86965</v>
      </c>
      <c r="K27261" t="s">
        <v>12</v>
      </c>
      <c r="L27261" t="s">
        <v>13</v>
      </c>
      <c r="M27261">
        <v>198782</v>
      </c>
      <c r="N27261" t="b">
        <v>0</v>
      </c>
    </row>
    <row r="27262" spans="2:14" x14ac:dyDescent="0.35">
      <c r="B27262" t="s">
        <v>232</v>
      </c>
      <c r="C27262">
        <v>8826600000</v>
      </c>
      <c r="D27262">
        <v>8211926913.0910301</v>
      </c>
      <c r="E27262">
        <v>14.1186535884001</v>
      </c>
      <c r="F27262">
        <v>3807000000</v>
      </c>
      <c r="G27262">
        <v>198782</v>
      </c>
      <c r="H27262">
        <v>198782</v>
      </c>
      <c r="I27262">
        <v>111818</v>
      </c>
      <c r="J27262">
        <v>86965</v>
      </c>
      <c r="K27262" t="s">
        <v>12</v>
      </c>
      <c r="L27262" t="s">
        <v>13</v>
      </c>
      <c r="M27262">
        <v>198782</v>
      </c>
      <c r="N27262" t="b">
        <v>0</v>
      </c>
    </row>
    <row r="27263" spans="2:14" x14ac:dyDescent="0.35">
      <c r="B27263" t="s">
        <v>232</v>
      </c>
      <c r="C27263">
        <v>8753200000</v>
      </c>
      <c r="D27263">
        <v>8174425205.4779396</v>
      </c>
      <c r="E27263">
        <v>14.788200584296099</v>
      </c>
      <c r="F27263">
        <v>3830307690</v>
      </c>
      <c r="G27263">
        <v>198782</v>
      </c>
      <c r="H27263">
        <v>198782</v>
      </c>
      <c r="I27263">
        <v>111818</v>
      </c>
      <c r="J27263">
        <v>86965</v>
      </c>
      <c r="K27263" t="s">
        <v>12</v>
      </c>
      <c r="L27263" t="s">
        <v>13</v>
      </c>
      <c r="M27263">
        <v>198782</v>
      </c>
      <c r="N27263" t="b">
        <v>0</v>
      </c>
    </row>
    <row r="27264" spans="2:14" x14ac:dyDescent="0.35">
      <c r="B27264" t="s">
        <v>232</v>
      </c>
      <c r="C27264">
        <v>8198333330</v>
      </c>
      <c r="D27264">
        <v>7714670373.3014803</v>
      </c>
      <c r="E27264">
        <v>16.7732220263023</v>
      </c>
      <c r="F27264">
        <v>3868916670</v>
      </c>
      <c r="G27264">
        <v>198782</v>
      </c>
      <c r="H27264">
        <v>198782</v>
      </c>
      <c r="I27264">
        <v>111818</v>
      </c>
      <c r="J27264">
        <v>86965</v>
      </c>
      <c r="K27264" t="s">
        <v>12</v>
      </c>
      <c r="L27264" t="s">
        <v>13</v>
      </c>
      <c r="M27264">
        <v>198782</v>
      </c>
      <c r="N27264" t="b">
        <v>0</v>
      </c>
    </row>
    <row r="27265" spans="2:14" x14ac:dyDescent="0.35">
      <c r="B27265" t="s">
        <v>232</v>
      </c>
      <c r="C27265">
        <v>8035363640</v>
      </c>
      <c r="D27265">
        <v>7347697265.0838499</v>
      </c>
      <c r="E27265">
        <v>16.753298153034301</v>
      </c>
      <c r="F27265">
        <v>3894285710</v>
      </c>
      <c r="G27265">
        <v>198782</v>
      </c>
      <c r="H27265">
        <v>198782</v>
      </c>
      <c r="I27265">
        <v>111818</v>
      </c>
      <c r="J27265">
        <v>86965</v>
      </c>
      <c r="K27265" t="s">
        <v>12</v>
      </c>
      <c r="L27265" t="s">
        <v>13</v>
      </c>
      <c r="M27265">
        <v>198782</v>
      </c>
      <c r="N27265" t="b">
        <v>0</v>
      </c>
    </row>
    <row r="27266" spans="2:14" x14ac:dyDescent="0.35">
      <c r="B27266" t="s">
        <v>232</v>
      </c>
      <c r="C27266">
        <v>8233818180</v>
      </c>
      <c r="D27266">
        <v>7652052651.7158899</v>
      </c>
      <c r="E27266">
        <v>16.6767902523261</v>
      </c>
      <c r="F27266">
        <v>3906428570</v>
      </c>
      <c r="G27266">
        <v>198782</v>
      </c>
      <c r="H27266">
        <v>198782</v>
      </c>
      <c r="I27266">
        <v>111818</v>
      </c>
      <c r="J27266">
        <v>86965</v>
      </c>
      <c r="K27266" t="s">
        <v>12</v>
      </c>
      <c r="L27266" t="s">
        <v>13</v>
      </c>
      <c r="M27266">
        <v>198782</v>
      </c>
      <c r="N27266" t="b">
        <v>0</v>
      </c>
    </row>
    <row r="27267" spans="2:14" x14ac:dyDescent="0.35">
      <c r="B27267" t="s">
        <v>232</v>
      </c>
      <c r="C27267">
        <v>7772272730</v>
      </c>
      <c r="D27267">
        <v>6908102253.6799898</v>
      </c>
      <c r="E27267">
        <v>15.7388362419864</v>
      </c>
      <c r="F27267">
        <v>3873071430</v>
      </c>
      <c r="G27267">
        <v>198782</v>
      </c>
      <c r="H27267">
        <v>198782</v>
      </c>
      <c r="I27267">
        <v>111818</v>
      </c>
      <c r="J27267">
        <v>86965</v>
      </c>
      <c r="K27267" t="s">
        <v>12</v>
      </c>
      <c r="L27267" t="s">
        <v>13</v>
      </c>
      <c r="M27267">
        <v>198782</v>
      </c>
      <c r="N27267" t="b">
        <v>0</v>
      </c>
    </row>
    <row r="27268" spans="2:14" x14ac:dyDescent="0.35">
      <c r="B27268" t="s">
        <v>232</v>
      </c>
      <c r="C27268">
        <v>7849100000</v>
      </c>
      <c r="D27268">
        <v>6468733591.9757299</v>
      </c>
      <c r="E27268">
        <v>14.990167876914199</v>
      </c>
      <c r="F27268">
        <v>3859307690</v>
      </c>
      <c r="G27268">
        <v>198782</v>
      </c>
      <c r="H27268">
        <v>198782</v>
      </c>
      <c r="I27268">
        <v>111818</v>
      </c>
      <c r="J27268">
        <v>86965</v>
      </c>
      <c r="K27268" t="s">
        <v>12</v>
      </c>
      <c r="L27268" t="s">
        <v>13</v>
      </c>
      <c r="M27268">
        <v>198782</v>
      </c>
      <c r="N27268" t="b">
        <v>0</v>
      </c>
    </row>
    <row r="27269" spans="2:14" x14ac:dyDescent="0.35">
      <c r="B27269" t="s">
        <v>232</v>
      </c>
      <c r="C27269">
        <v>8262100000</v>
      </c>
      <c r="D27269">
        <v>7471300798.9574499</v>
      </c>
      <c r="E27269">
        <v>15.6110887144585</v>
      </c>
      <c r="F27269">
        <v>3879583330</v>
      </c>
      <c r="G27269">
        <v>198782</v>
      </c>
      <c r="H27269">
        <v>198782</v>
      </c>
      <c r="I27269">
        <v>111818</v>
      </c>
      <c r="J27269">
        <v>86965</v>
      </c>
      <c r="K27269" t="s">
        <v>12</v>
      </c>
      <c r="L27269" t="s">
        <v>13</v>
      </c>
      <c r="M27269">
        <v>198782</v>
      </c>
      <c r="N27269" t="b">
        <v>0</v>
      </c>
    </row>
    <row r="27270" spans="2:14" x14ac:dyDescent="0.35">
      <c r="B27270" t="s">
        <v>232</v>
      </c>
      <c r="C27270">
        <v>8365800000</v>
      </c>
      <c r="D27270">
        <v>7376458174.4767799</v>
      </c>
      <c r="E27270">
        <v>15.2732567353407</v>
      </c>
      <c r="F27270">
        <v>3477500000</v>
      </c>
      <c r="G27270">
        <v>198782</v>
      </c>
      <c r="H27270">
        <v>198782</v>
      </c>
      <c r="I27270">
        <v>111818</v>
      </c>
      <c r="J27270">
        <v>86965</v>
      </c>
      <c r="K27270" t="s">
        <v>12</v>
      </c>
      <c r="L27270" t="s">
        <v>13</v>
      </c>
      <c r="M27270">
        <v>198782</v>
      </c>
      <c r="N27270" t="b">
        <v>0</v>
      </c>
    </row>
    <row r="27271" spans="2:14" x14ac:dyDescent="0.35">
      <c r="B27271" t="s">
        <v>232</v>
      </c>
      <c r="C27271">
        <v>8234888890</v>
      </c>
      <c r="D27271">
        <v>7717785483.2464504</v>
      </c>
      <c r="E27271">
        <v>14.3018480726943</v>
      </c>
      <c r="F27271">
        <v>3477363640</v>
      </c>
      <c r="G27271">
        <v>198782</v>
      </c>
      <c r="H27271">
        <v>198782</v>
      </c>
      <c r="I27271">
        <v>111818</v>
      </c>
      <c r="J27271">
        <v>86965</v>
      </c>
      <c r="K27271" t="s">
        <v>12</v>
      </c>
      <c r="L27271" t="s">
        <v>13</v>
      </c>
      <c r="M27271">
        <v>198782</v>
      </c>
      <c r="N27271" t="b">
        <v>0</v>
      </c>
    </row>
    <row r="27272" spans="2:14" x14ac:dyDescent="0.35">
      <c r="B27272" t="s">
        <v>232</v>
      </c>
      <c r="C27272">
        <v>8197444440</v>
      </c>
      <c r="D27272">
        <v>7642139097.0167503</v>
      </c>
      <c r="E27272">
        <v>16.518833917208799</v>
      </c>
      <c r="F27272">
        <v>3474181820</v>
      </c>
      <c r="G27272" t="s">
        <v>12</v>
      </c>
      <c r="H27272" t="s">
        <v>12</v>
      </c>
      <c r="I27272" t="s">
        <v>12</v>
      </c>
      <c r="J27272" t="s">
        <v>12</v>
      </c>
      <c r="K27272" t="s">
        <v>12</v>
      </c>
      <c r="L27272" t="s">
        <v>13</v>
      </c>
      <c r="M27272">
        <v>100701</v>
      </c>
      <c r="N27272" t="b">
        <v>0</v>
      </c>
    </row>
    <row r="27273" spans="2:14" x14ac:dyDescent="0.35">
      <c r="B27273" t="s">
        <v>232</v>
      </c>
      <c r="C27273">
        <v>8095491450</v>
      </c>
      <c r="D27273">
        <v>7443642135.0638199</v>
      </c>
      <c r="E27273">
        <v>16.3890098289043</v>
      </c>
      <c r="F27273">
        <v>3477916670</v>
      </c>
      <c r="G27273" t="s">
        <v>12</v>
      </c>
      <c r="H27273" t="s">
        <v>12</v>
      </c>
      <c r="I27273" t="s">
        <v>12</v>
      </c>
      <c r="J27273" t="s">
        <v>12</v>
      </c>
      <c r="K27273" t="s">
        <v>12</v>
      </c>
      <c r="L27273" t="s">
        <v>13</v>
      </c>
      <c r="M27273">
        <v>100701</v>
      </c>
      <c r="N27273" t="b">
        <v>0</v>
      </c>
    </row>
    <row r="27274" spans="2:14" x14ac:dyDescent="0.35">
      <c r="B27274" t="s">
        <v>232</v>
      </c>
      <c r="C27274">
        <v>7541756270</v>
      </c>
      <c r="D27274">
        <v>7178555749.3899803</v>
      </c>
      <c r="E27274">
        <v>17.147370614796799</v>
      </c>
      <c r="F27274">
        <v>3500358810</v>
      </c>
      <c r="G27274" t="s">
        <v>12</v>
      </c>
      <c r="H27274" t="s">
        <v>12</v>
      </c>
      <c r="I27274" t="s">
        <v>12</v>
      </c>
      <c r="J27274" t="s">
        <v>12</v>
      </c>
      <c r="K27274" t="s">
        <v>12</v>
      </c>
      <c r="L27274" t="s">
        <v>13</v>
      </c>
      <c r="M27274">
        <v>100701</v>
      </c>
      <c r="N27274" t="b">
        <v>0</v>
      </c>
    </row>
    <row r="27275" spans="2:14" x14ac:dyDescent="0.35">
      <c r="B27275" t="s">
        <v>232</v>
      </c>
      <c r="C27275">
        <v>7148089610</v>
      </c>
      <c r="D27275">
        <v>6243655742.0165396</v>
      </c>
      <c r="E27275">
        <v>16.979299524564201</v>
      </c>
      <c r="F27275">
        <v>3462936880</v>
      </c>
      <c r="G27275" t="s">
        <v>12</v>
      </c>
      <c r="H27275" t="s">
        <v>12</v>
      </c>
      <c r="I27275" t="s">
        <v>12</v>
      </c>
      <c r="J27275" t="s">
        <v>12</v>
      </c>
      <c r="K27275" t="s">
        <v>12</v>
      </c>
      <c r="L27275" t="s">
        <v>13</v>
      </c>
      <c r="M27275">
        <v>100701</v>
      </c>
      <c r="N27275" t="b">
        <v>0</v>
      </c>
    </row>
    <row r="27276" spans="2:14" x14ac:dyDescent="0.35">
      <c r="B27276" t="s">
        <v>232</v>
      </c>
      <c r="C27276">
        <v>6974512880</v>
      </c>
      <c r="D27276">
        <v>6850009182.35217</v>
      </c>
      <c r="E27276">
        <v>16.538279107514899</v>
      </c>
      <c r="F27276">
        <v>3484828170</v>
      </c>
      <c r="G27276" t="s">
        <v>12</v>
      </c>
      <c r="H27276" t="s">
        <v>12</v>
      </c>
      <c r="I27276" t="s">
        <v>12</v>
      </c>
      <c r="J27276" t="s">
        <v>12</v>
      </c>
      <c r="K27276" t="s">
        <v>12</v>
      </c>
      <c r="L27276" t="s">
        <v>13</v>
      </c>
      <c r="M27276">
        <v>100701</v>
      </c>
      <c r="N27276" t="b">
        <v>0</v>
      </c>
    </row>
    <row r="27277" spans="2:14" x14ac:dyDescent="0.35">
      <c r="B27277" t="s">
        <v>232</v>
      </c>
      <c r="C27277">
        <v>6870912880</v>
      </c>
      <c r="D27277">
        <v>6762826666.1926403</v>
      </c>
      <c r="E27277">
        <v>15.949310353465799</v>
      </c>
      <c r="F27277">
        <v>3405536930</v>
      </c>
      <c r="G27277" t="s">
        <v>12</v>
      </c>
      <c r="H27277" t="s">
        <v>12</v>
      </c>
      <c r="I27277" t="s">
        <v>12</v>
      </c>
      <c r="J27277" t="s">
        <v>12</v>
      </c>
      <c r="K27277" t="s">
        <v>12</v>
      </c>
      <c r="L27277" t="s">
        <v>13</v>
      </c>
      <c r="M27277">
        <v>100701</v>
      </c>
      <c r="N27277" t="b">
        <v>0</v>
      </c>
    </row>
    <row r="27278" spans="2:14" x14ac:dyDescent="0.35">
      <c r="B27278" t="s">
        <v>232</v>
      </c>
      <c r="C27278">
        <v>6767562880</v>
      </c>
      <c r="D27278">
        <v>6743706349.5461397</v>
      </c>
      <c r="E27278">
        <v>13.8721501435832</v>
      </c>
      <c r="F27278">
        <v>3369109480</v>
      </c>
      <c r="G27278" t="s">
        <v>12</v>
      </c>
      <c r="H27278" t="s">
        <v>12</v>
      </c>
      <c r="I27278" t="s">
        <v>12</v>
      </c>
      <c r="J27278" t="s">
        <v>12</v>
      </c>
      <c r="K27278" t="s">
        <v>12</v>
      </c>
      <c r="L27278" t="s">
        <v>13</v>
      </c>
      <c r="M27278">
        <v>100701</v>
      </c>
      <c r="N27278" t="b">
        <v>0</v>
      </c>
    </row>
    <row r="27279" spans="2:14" x14ac:dyDescent="0.35">
      <c r="B27279" t="s">
        <v>232</v>
      </c>
      <c r="C27279">
        <v>6451969390</v>
      </c>
      <c r="D27279">
        <v>6124063477.2435703</v>
      </c>
      <c r="E27279">
        <v>15.219345810988401</v>
      </c>
      <c r="F27279">
        <v>3301100440</v>
      </c>
      <c r="G27279" t="s">
        <v>12</v>
      </c>
      <c r="H27279" t="s">
        <v>12</v>
      </c>
      <c r="I27279" t="s">
        <v>12</v>
      </c>
      <c r="J27279" t="s">
        <v>12</v>
      </c>
      <c r="K27279" t="s">
        <v>12</v>
      </c>
      <c r="L27279" t="s">
        <v>13</v>
      </c>
      <c r="M27279">
        <v>100701</v>
      </c>
      <c r="N27279" t="b">
        <v>0</v>
      </c>
    </row>
    <row r="27280" spans="2:14" x14ac:dyDescent="0.35">
      <c r="B27280" t="s">
        <v>232</v>
      </c>
      <c r="C27280">
        <v>6341017410</v>
      </c>
      <c r="D27280">
        <v>6106116512.60919</v>
      </c>
      <c r="E27280">
        <v>15.0256437550083</v>
      </c>
      <c r="F27280">
        <v>3232819320</v>
      </c>
      <c r="G27280" t="s">
        <v>12</v>
      </c>
      <c r="H27280" t="s">
        <v>12</v>
      </c>
      <c r="I27280" t="s">
        <v>12</v>
      </c>
      <c r="J27280" t="s">
        <v>12</v>
      </c>
      <c r="K27280" t="s">
        <v>12</v>
      </c>
      <c r="L27280" t="s">
        <v>13</v>
      </c>
      <c r="M27280">
        <v>100701</v>
      </c>
      <c r="N27280" t="b">
        <v>0</v>
      </c>
    </row>
    <row r="27281" spans="2:14" x14ac:dyDescent="0.35">
      <c r="B27281" t="s">
        <v>232</v>
      </c>
      <c r="C27281">
        <v>6175935950</v>
      </c>
      <c r="D27281">
        <v>5939222047.1563396</v>
      </c>
      <c r="E27281">
        <v>14.9831622482961</v>
      </c>
      <c r="F27281">
        <v>3140296350</v>
      </c>
      <c r="G27281" t="s">
        <v>12</v>
      </c>
      <c r="H27281" t="s">
        <v>12</v>
      </c>
      <c r="I27281" t="s">
        <v>12</v>
      </c>
      <c r="J27281" t="s">
        <v>12</v>
      </c>
      <c r="K27281" t="s">
        <v>12</v>
      </c>
      <c r="L27281" t="s">
        <v>13</v>
      </c>
      <c r="M27281">
        <v>100701</v>
      </c>
      <c r="N27281" t="b">
        <v>0</v>
      </c>
    </row>
    <row r="27282" spans="2:14" x14ac:dyDescent="0.35">
      <c r="B27282" t="s">
        <v>232</v>
      </c>
      <c r="C27282">
        <v>6316432280</v>
      </c>
      <c r="D27282">
        <v>5641857841.9179697</v>
      </c>
      <c r="E27282">
        <v>13.6064401298524</v>
      </c>
      <c r="F27282">
        <v>2868859650</v>
      </c>
      <c r="G27282" t="s">
        <v>12</v>
      </c>
      <c r="H27282" t="s">
        <v>12</v>
      </c>
      <c r="I27282" t="s">
        <v>12</v>
      </c>
      <c r="J27282" t="s">
        <v>12</v>
      </c>
      <c r="K27282" t="s">
        <v>12</v>
      </c>
      <c r="L27282" t="s">
        <v>13</v>
      </c>
      <c r="M27282">
        <v>100701</v>
      </c>
      <c r="N27282" t="b">
        <v>0</v>
      </c>
    </row>
    <row r="27283" spans="2:14" x14ac:dyDescent="0.35">
      <c r="B27283" t="s">
        <v>232</v>
      </c>
      <c r="C27283">
        <v>6134166620</v>
      </c>
      <c r="D27283">
        <v>5609424446.90833</v>
      </c>
      <c r="E27283">
        <v>13.566565575854399</v>
      </c>
      <c r="F27283">
        <v>2878710670</v>
      </c>
      <c r="G27283" t="s">
        <v>12</v>
      </c>
      <c r="H27283" t="s">
        <v>12</v>
      </c>
      <c r="I27283" t="s">
        <v>12</v>
      </c>
      <c r="J27283" t="s">
        <v>12</v>
      </c>
      <c r="K27283" t="s">
        <v>12</v>
      </c>
      <c r="L27283" t="s">
        <v>13</v>
      </c>
      <c r="M27283">
        <v>100701</v>
      </c>
      <c r="N27283" t="b">
        <v>0</v>
      </c>
    </row>
    <row r="27284" spans="2:14" x14ac:dyDescent="0.35">
      <c r="B27284" t="s">
        <v>232</v>
      </c>
      <c r="C27284">
        <v>6353645540</v>
      </c>
      <c r="D27284">
        <v>5757922784.1725302</v>
      </c>
      <c r="E27284">
        <v>13.1957595643514</v>
      </c>
      <c r="F27284">
        <v>2962091980</v>
      </c>
      <c r="G27284">
        <v>82885</v>
      </c>
      <c r="H27284">
        <v>82885</v>
      </c>
      <c r="I27284">
        <v>50714</v>
      </c>
      <c r="J27284">
        <v>32171</v>
      </c>
      <c r="K27284" t="s">
        <v>12</v>
      </c>
      <c r="L27284" t="s">
        <v>13</v>
      </c>
      <c r="M27284">
        <v>82885</v>
      </c>
      <c r="N27284" t="b">
        <v>0</v>
      </c>
    </row>
    <row r="27285" spans="2:14" x14ac:dyDescent="0.35">
      <c r="B27285" t="s">
        <v>232</v>
      </c>
      <c r="C27285">
        <v>6245815780</v>
      </c>
      <c r="D27285">
        <v>5492013471.6506796</v>
      </c>
      <c r="E27285">
        <v>12.535075972424</v>
      </c>
      <c r="F27285">
        <v>2928986730</v>
      </c>
      <c r="G27285">
        <v>82885</v>
      </c>
      <c r="H27285">
        <v>82885</v>
      </c>
      <c r="I27285">
        <v>50714</v>
      </c>
      <c r="J27285">
        <v>32171</v>
      </c>
      <c r="K27285" t="s">
        <v>12</v>
      </c>
      <c r="L27285" t="s">
        <v>13</v>
      </c>
      <c r="M27285">
        <v>82885</v>
      </c>
      <c r="N27285" t="b">
        <v>0</v>
      </c>
    </row>
    <row r="27286" spans="2:14" x14ac:dyDescent="0.35">
      <c r="B27286" t="s">
        <v>232</v>
      </c>
      <c r="C27286">
        <v>5490205860</v>
      </c>
      <c r="D27286">
        <v>5127760409.9677401</v>
      </c>
      <c r="E27286">
        <v>12.463015477126</v>
      </c>
      <c r="F27286">
        <v>2830373150</v>
      </c>
      <c r="G27286">
        <v>82885</v>
      </c>
      <c r="H27286">
        <v>82885</v>
      </c>
      <c r="I27286">
        <v>50714</v>
      </c>
      <c r="J27286">
        <v>32171</v>
      </c>
      <c r="K27286" t="s">
        <v>12</v>
      </c>
      <c r="L27286" t="s">
        <v>13</v>
      </c>
      <c r="M27286">
        <v>82885</v>
      </c>
      <c r="N27286" t="b">
        <v>0</v>
      </c>
    </row>
    <row r="27287" spans="2:14" x14ac:dyDescent="0.35">
      <c r="B27287" t="s">
        <v>232</v>
      </c>
      <c r="C27287">
        <v>5580616930</v>
      </c>
      <c r="D27287">
        <v>4840638207.4786797</v>
      </c>
      <c r="E27287">
        <v>12.792948983347101</v>
      </c>
      <c r="F27287">
        <v>2937559940</v>
      </c>
      <c r="G27287">
        <v>82885</v>
      </c>
      <c r="H27287">
        <v>82885</v>
      </c>
      <c r="I27287">
        <v>50714</v>
      </c>
      <c r="J27287">
        <v>32171</v>
      </c>
      <c r="K27287" t="s">
        <v>12</v>
      </c>
      <c r="L27287" t="s">
        <v>13</v>
      </c>
      <c r="M27287">
        <v>82885</v>
      </c>
      <c r="N27287" t="b">
        <v>0</v>
      </c>
    </row>
    <row r="27288" spans="2:14" x14ac:dyDescent="0.35">
      <c r="B27288" t="s">
        <v>232</v>
      </c>
      <c r="C27288">
        <v>5647319180</v>
      </c>
      <c r="D27288">
        <v>5057895646.2368402</v>
      </c>
      <c r="E27288">
        <v>12.202151850978501</v>
      </c>
      <c r="F27288">
        <v>2991250540</v>
      </c>
      <c r="G27288">
        <v>82885</v>
      </c>
      <c r="H27288">
        <v>82885</v>
      </c>
      <c r="I27288">
        <v>50714</v>
      </c>
      <c r="J27288">
        <v>32171</v>
      </c>
      <c r="K27288" t="s">
        <v>12</v>
      </c>
      <c r="L27288" t="s">
        <v>13</v>
      </c>
      <c r="M27288">
        <v>82885</v>
      </c>
      <c r="N27288" t="b">
        <v>0</v>
      </c>
    </row>
    <row r="27289" spans="2:14" x14ac:dyDescent="0.35">
      <c r="B27289" t="s">
        <v>232</v>
      </c>
      <c r="C27289">
        <v>5563674140</v>
      </c>
      <c r="D27289">
        <v>4633868972.0728903</v>
      </c>
      <c r="E27289">
        <v>11.3928546426264</v>
      </c>
      <c r="F27289">
        <v>2981189490</v>
      </c>
      <c r="G27289">
        <v>82885</v>
      </c>
      <c r="H27289">
        <v>82885</v>
      </c>
      <c r="I27289">
        <v>50714</v>
      </c>
      <c r="J27289">
        <v>32171</v>
      </c>
      <c r="K27289" t="s">
        <v>12</v>
      </c>
      <c r="L27289" t="s">
        <v>13</v>
      </c>
      <c r="M27289">
        <v>82885</v>
      </c>
      <c r="N27289" t="b">
        <v>0</v>
      </c>
    </row>
    <row r="27290" spans="2:14" x14ac:dyDescent="0.35">
      <c r="B27290" t="s">
        <v>232</v>
      </c>
      <c r="C27290">
        <v>5692369990</v>
      </c>
      <c r="D27290">
        <v>4727552925.8299398</v>
      </c>
      <c r="E27290">
        <v>10.754926725543999</v>
      </c>
      <c r="F27290">
        <v>3041446720</v>
      </c>
      <c r="G27290">
        <v>82885</v>
      </c>
      <c r="H27290">
        <v>82885</v>
      </c>
      <c r="I27290">
        <v>50714</v>
      </c>
      <c r="J27290">
        <v>32171</v>
      </c>
      <c r="K27290" t="s">
        <v>12</v>
      </c>
      <c r="L27290" t="s">
        <v>13</v>
      </c>
      <c r="M27290">
        <v>82885</v>
      </c>
      <c r="N27290" t="b">
        <v>0</v>
      </c>
    </row>
    <row r="27291" spans="2:14" x14ac:dyDescent="0.35">
      <c r="B27291" t="s">
        <v>232</v>
      </c>
      <c r="C27291">
        <v>5795436850</v>
      </c>
      <c r="D27291">
        <v>4902795373.8028097</v>
      </c>
      <c r="E27291">
        <v>11.2376291573872</v>
      </c>
      <c r="F27291">
        <v>3076741600</v>
      </c>
      <c r="G27291">
        <v>82885</v>
      </c>
      <c r="H27291">
        <v>82885</v>
      </c>
      <c r="I27291">
        <v>50714</v>
      </c>
      <c r="J27291">
        <v>32171</v>
      </c>
      <c r="K27291" t="s">
        <v>12</v>
      </c>
      <c r="L27291" t="s">
        <v>13</v>
      </c>
      <c r="M27291">
        <v>82885</v>
      </c>
      <c r="N27291" t="b">
        <v>0</v>
      </c>
    </row>
    <row r="27292" spans="2:14" x14ac:dyDescent="0.35">
      <c r="B27292" t="s">
        <v>232</v>
      </c>
      <c r="C27292">
        <v>5724620180</v>
      </c>
      <c r="D27292">
        <v>4817353715.54846</v>
      </c>
      <c r="E27292">
        <v>10.2955269768806</v>
      </c>
      <c r="F27292">
        <v>3215226890</v>
      </c>
      <c r="G27292">
        <v>82885</v>
      </c>
      <c r="H27292">
        <v>82885</v>
      </c>
      <c r="I27292">
        <v>50714</v>
      </c>
      <c r="J27292">
        <v>32171</v>
      </c>
      <c r="K27292" t="s">
        <v>12</v>
      </c>
      <c r="L27292" t="s">
        <v>13</v>
      </c>
      <c r="M27292">
        <v>82885</v>
      </c>
      <c r="N27292" t="b">
        <v>0</v>
      </c>
    </row>
    <row r="27293" spans="2:14" x14ac:dyDescent="0.35">
      <c r="B27293" t="s">
        <v>232</v>
      </c>
      <c r="C27293">
        <v>5714486240</v>
      </c>
      <c r="D27293">
        <v>4629772472.2492304</v>
      </c>
      <c r="E27293">
        <v>10.5036739225581</v>
      </c>
      <c r="F27293">
        <v>3260694530</v>
      </c>
      <c r="G27293">
        <v>82885</v>
      </c>
      <c r="H27293">
        <v>82885</v>
      </c>
      <c r="I27293">
        <v>50714</v>
      </c>
      <c r="J27293">
        <v>32171</v>
      </c>
      <c r="K27293" t="s">
        <v>12</v>
      </c>
      <c r="L27293" t="s">
        <v>13</v>
      </c>
      <c r="M27293">
        <v>82885</v>
      </c>
      <c r="N27293" t="b">
        <v>0</v>
      </c>
    </row>
    <row r="27294" spans="2:14" x14ac:dyDescent="0.35">
      <c r="B27294" t="s">
        <v>232</v>
      </c>
      <c r="C27294">
        <v>5792893840</v>
      </c>
      <c r="D27294">
        <v>4778278351.1228704</v>
      </c>
      <c r="E27294">
        <v>10.8930274760299</v>
      </c>
      <c r="F27294">
        <v>2861172120</v>
      </c>
      <c r="G27294">
        <v>82885</v>
      </c>
      <c r="H27294">
        <v>82885</v>
      </c>
      <c r="I27294">
        <v>50714</v>
      </c>
      <c r="J27294">
        <v>32171</v>
      </c>
      <c r="K27294" t="s">
        <v>12</v>
      </c>
      <c r="L27294" t="s">
        <v>13</v>
      </c>
      <c r="M27294">
        <v>82885</v>
      </c>
      <c r="N27294" t="b">
        <v>0</v>
      </c>
    </row>
    <row r="27295" spans="2:14" x14ac:dyDescent="0.35">
      <c r="B27295" t="s">
        <v>232</v>
      </c>
      <c r="C27295">
        <v>5222736540</v>
      </c>
      <c r="D27295">
        <v>4675100750.8782597</v>
      </c>
      <c r="E27295">
        <v>10.703193256976901</v>
      </c>
      <c r="F27295">
        <v>2798984620</v>
      </c>
      <c r="G27295">
        <v>82885</v>
      </c>
      <c r="H27295">
        <v>82885</v>
      </c>
      <c r="I27295">
        <v>50714</v>
      </c>
      <c r="J27295">
        <v>32171</v>
      </c>
      <c r="K27295" t="s">
        <v>12</v>
      </c>
      <c r="L27295" t="s">
        <v>13</v>
      </c>
      <c r="M27295">
        <v>82885</v>
      </c>
      <c r="N27295" t="b">
        <v>0</v>
      </c>
    </row>
    <row r="27296" spans="2:14" x14ac:dyDescent="0.35">
      <c r="B27296" t="s">
        <v>232</v>
      </c>
      <c r="C27296">
        <v>5407324120</v>
      </c>
      <c r="D27296">
        <v>4666838684.1691799</v>
      </c>
      <c r="E27296">
        <v>11.281733404682999</v>
      </c>
      <c r="F27296">
        <v>2967966150</v>
      </c>
      <c r="G27296">
        <v>82885</v>
      </c>
      <c r="H27296">
        <v>82885</v>
      </c>
      <c r="I27296">
        <v>50714</v>
      </c>
      <c r="J27296">
        <v>32171</v>
      </c>
      <c r="K27296" t="s">
        <v>12</v>
      </c>
      <c r="L27296" t="s">
        <v>13</v>
      </c>
      <c r="M27296">
        <v>82885</v>
      </c>
      <c r="N27296" t="b">
        <v>0</v>
      </c>
    </row>
    <row r="27297" spans="2:14" x14ac:dyDescent="0.35">
      <c r="B27297" t="s">
        <v>232</v>
      </c>
      <c r="C27297">
        <v>5456818440</v>
      </c>
      <c r="D27297">
        <v>4634749021.20082</v>
      </c>
      <c r="E27297">
        <v>11.6436094460053</v>
      </c>
      <c r="F27297">
        <v>3000138880</v>
      </c>
      <c r="G27297">
        <v>82885</v>
      </c>
      <c r="H27297">
        <v>82885</v>
      </c>
      <c r="I27297">
        <v>50714</v>
      </c>
      <c r="J27297">
        <v>32171</v>
      </c>
      <c r="K27297" t="s">
        <v>12</v>
      </c>
      <c r="L27297" t="s">
        <v>13</v>
      </c>
      <c r="M27297">
        <v>82885</v>
      </c>
      <c r="N27297" t="b">
        <v>0</v>
      </c>
    </row>
    <row r="27298" spans="2:14" x14ac:dyDescent="0.35">
      <c r="B27298" t="s">
        <v>232</v>
      </c>
      <c r="C27298">
        <v>5132484030</v>
      </c>
      <c r="D27298">
        <v>4547644581.6941404</v>
      </c>
      <c r="E27298">
        <v>11.3921884126236</v>
      </c>
      <c r="F27298">
        <v>3084496940</v>
      </c>
      <c r="G27298">
        <v>82885</v>
      </c>
      <c r="H27298">
        <v>82885</v>
      </c>
      <c r="I27298">
        <v>50714</v>
      </c>
      <c r="J27298">
        <v>32171</v>
      </c>
      <c r="K27298" t="s">
        <v>12</v>
      </c>
      <c r="L27298" t="s">
        <v>13</v>
      </c>
      <c r="M27298">
        <v>82885</v>
      </c>
      <c r="N27298" t="b">
        <v>0</v>
      </c>
    </row>
    <row r="27299" spans="2:14" x14ac:dyDescent="0.35">
      <c r="B27299" t="s">
        <v>232</v>
      </c>
      <c r="C27299">
        <v>5042170020</v>
      </c>
      <c r="D27299">
        <v>4230440479.9277</v>
      </c>
      <c r="E27299">
        <v>11.372055580061801</v>
      </c>
      <c r="F27299">
        <v>3141114940</v>
      </c>
      <c r="G27299">
        <v>82885</v>
      </c>
      <c r="H27299">
        <v>82885</v>
      </c>
      <c r="I27299">
        <v>50714</v>
      </c>
      <c r="J27299">
        <v>32171</v>
      </c>
      <c r="K27299" t="s">
        <v>12</v>
      </c>
      <c r="L27299" t="s">
        <v>13</v>
      </c>
      <c r="M27299">
        <v>82885</v>
      </c>
      <c r="N27299" t="b">
        <v>0</v>
      </c>
    </row>
    <row r="27300" spans="2:14" x14ac:dyDescent="0.35">
      <c r="B27300" t="s">
        <v>232</v>
      </c>
      <c r="C27300">
        <v>4402127610</v>
      </c>
      <c r="D27300">
        <v>4184909687.60921</v>
      </c>
      <c r="E27300">
        <v>11.2938601558103</v>
      </c>
      <c r="F27300">
        <v>3053934620</v>
      </c>
      <c r="G27300">
        <v>82885</v>
      </c>
      <c r="H27300">
        <v>82885</v>
      </c>
      <c r="I27300">
        <v>50714</v>
      </c>
      <c r="J27300">
        <v>32171</v>
      </c>
      <c r="K27300" t="s">
        <v>12</v>
      </c>
      <c r="L27300" t="s">
        <v>13</v>
      </c>
      <c r="M27300">
        <v>82885</v>
      </c>
      <c r="N27300" t="b">
        <v>0</v>
      </c>
    </row>
    <row r="27301" spans="2:14" x14ac:dyDescent="0.35">
      <c r="B27301" t="s">
        <v>232</v>
      </c>
      <c r="C27301">
        <v>4164689780</v>
      </c>
      <c r="D27301">
        <v>4095464889.5787902</v>
      </c>
      <c r="E27301">
        <v>11.0816058666916</v>
      </c>
      <c r="F27301">
        <v>3046732680</v>
      </c>
      <c r="G27301">
        <v>82885</v>
      </c>
      <c r="H27301">
        <v>82885</v>
      </c>
      <c r="I27301">
        <v>50714</v>
      </c>
      <c r="J27301">
        <v>32171</v>
      </c>
      <c r="K27301" t="s">
        <v>12</v>
      </c>
      <c r="L27301" t="s">
        <v>13</v>
      </c>
      <c r="M27301">
        <v>82885</v>
      </c>
      <c r="N27301" t="b">
        <v>0</v>
      </c>
    </row>
    <row r="27302" spans="2:14" x14ac:dyDescent="0.35">
      <c r="B27302" t="s">
        <v>232</v>
      </c>
      <c r="C27302">
        <v>4147849700</v>
      </c>
      <c r="D27302">
        <v>3621768083.4358001</v>
      </c>
      <c r="E27302">
        <v>10.308649499515701</v>
      </c>
      <c r="F27302">
        <v>3135883580</v>
      </c>
      <c r="G27302">
        <v>82885</v>
      </c>
      <c r="H27302">
        <v>82885</v>
      </c>
      <c r="I27302">
        <v>50714</v>
      </c>
      <c r="J27302">
        <v>32171</v>
      </c>
      <c r="K27302" t="s">
        <v>12</v>
      </c>
      <c r="L27302" t="s">
        <v>13</v>
      </c>
      <c r="M27302">
        <v>82885</v>
      </c>
      <c r="N27302" t="b">
        <v>0</v>
      </c>
    </row>
    <row r="27303" spans="2:14" x14ac:dyDescent="0.35">
      <c r="B27303" t="s">
        <v>232</v>
      </c>
      <c r="C27303">
        <v>3933161070</v>
      </c>
      <c r="D27303">
        <v>3622013996.8667698</v>
      </c>
      <c r="E27303">
        <v>10.197701010422501</v>
      </c>
      <c r="F27303">
        <v>3003556680</v>
      </c>
      <c r="G27303">
        <v>82885</v>
      </c>
      <c r="H27303">
        <v>82885</v>
      </c>
      <c r="I27303">
        <v>50714</v>
      </c>
      <c r="J27303">
        <v>32171</v>
      </c>
      <c r="K27303" t="s">
        <v>12</v>
      </c>
      <c r="L27303" t="s">
        <v>13</v>
      </c>
      <c r="M27303">
        <v>82885</v>
      </c>
      <c r="N27303" t="b">
        <v>0</v>
      </c>
    </row>
    <row r="27304" spans="2:14" x14ac:dyDescent="0.35">
      <c r="B27304" t="s">
        <v>232</v>
      </c>
      <c r="C27304">
        <v>3879771440</v>
      </c>
      <c r="D27304">
        <v>3374426110.6142998</v>
      </c>
      <c r="E27304">
        <v>9.9797437842599805</v>
      </c>
      <c r="F27304">
        <v>3021787590</v>
      </c>
      <c r="G27304">
        <v>82885</v>
      </c>
      <c r="H27304">
        <v>82885</v>
      </c>
      <c r="I27304">
        <v>50714</v>
      </c>
      <c r="J27304">
        <v>32171</v>
      </c>
      <c r="K27304" t="s">
        <v>12</v>
      </c>
      <c r="L27304" t="s">
        <v>13</v>
      </c>
      <c r="M27304">
        <v>82885</v>
      </c>
      <c r="N27304" t="b">
        <v>0</v>
      </c>
    </row>
    <row r="27305" spans="2:14" x14ac:dyDescent="0.35">
      <c r="B27305" t="s">
        <v>232</v>
      </c>
      <c r="C27305">
        <v>3883517420</v>
      </c>
      <c r="D27305">
        <v>3286725371.8192501</v>
      </c>
      <c r="E27305">
        <v>8.8254492452545694</v>
      </c>
      <c r="F27305">
        <v>2967981970</v>
      </c>
      <c r="G27305">
        <v>82885</v>
      </c>
      <c r="H27305">
        <v>82885</v>
      </c>
      <c r="I27305">
        <v>50714</v>
      </c>
      <c r="J27305">
        <v>32171</v>
      </c>
      <c r="K27305" t="s">
        <v>12</v>
      </c>
      <c r="L27305" t="s">
        <v>13</v>
      </c>
      <c r="M27305">
        <v>82885</v>
      </c>
      <c r="N27305" t="b">
        <v>0</v>
      </c>
    </row>
    <row r="27306" spans="2:14" x14ac:dyDescent="0.35">
      <c r="B27306" t="s">
        <v>232</v>
      </c>
      <c r="C27306">
        <v>7611673860</v>
      </c>
      <c r="D27306">
        <v>3498122992.8235302</v>
      </c>
      <c r="E27306">
        <v>8.8260484819957608</v>
      </c>
      <c r="F27306">
        <v>2184539410</v>
      </c>
      <c r="G27306">
        <v>82885</v>
      </c>
      <c r="H27306">
        <v>82885</v>
      </c>
      <c r="I27306">
        <v>50714</v>
      </c>
      <c r="J27306">
        <v>32171</v>
      </c>
      <c r="K27306" t="s">
        <v>12</v>
      </c>
      <c r="L27306" t="s">
        <v>13</v>
      </c>
      <c r="M27306">
        <v>82885</v>
      </c>
      <c r="N27306" t="b">
        <v>0</v>
      </c>
    </row>
    <row r="27307" spans="2:14" x14ac:dyDescent="0.35">
      <c r="B27307" t="s">
        <v>232</v>
      </c>
      <c r="C27307">
        <v>4012246260</v>
      </c>
      <c r="D27307">
        <v>3618507336.1358399</v>
      </c>
      <c r="E27307">
        <v>8.2227314629258501</v>
      </c>
      <c r="F27307">
        <v>2157178670</v>
      </c>
      <c r="G27307">
        <v>82885</v>
      </c>
      <c r="H27307">
        <v>82885</v>
      </c>
      <c r="I27307">
        <v>50714</v>
      </c>
      <c r="J27307">
        <v>32171</v>
      </c>
      <c r="K27307" t="s">
        <v>12</v>
      </c>
      <c r="L27307" t="s">
        <v>13</v>
      </c>
      <c r="M27307">
        <v>82885</v>
      </c>
      <c r="N27307" t="b">
        <v>0</v>
      </c>
    </row>
    <row r="27308" spans="2:14" x14ac:dyDescent="0.35">
      <c r="B27308" t="s">
        <v>232</v>
      </c>
      <c r="C27308">
        <v>4103052700</v>
      </c>
      <c r="D27308">
        <v>3181328427.1303401</v>
      </c>
      <c r="E27308">
        <v>8.0090241240857694</v>
      </c>
      <c r="F27308">
        <v>2212085950</v>
      </c>
      <c r="G27308" t="s">
        <v>12</v>
      </c>
      <c r="H27308" t="s">
        <v>12</v>
      </c>
      <c r="I27308" t="s">
        <v>12</v>
      </c>
      <c r="J27308" t="s">
        <v>12</v>
      </c>
      <c r="K27308" t="s">
        <v>12</v>
      </c>
      <c r="L27308" t="s">
        <v>13</v>
      </c>
      <c r="M27308">
        <v>82422</v>
      </c>
      <c r="N27308" t="b">
        <v>0</v>
      </c>
    </row>
    <row r="27309" spans="2:14" x14ac:dyDescent="0.35">
      <c r="B27309" t="s">
        <v>232</v>
      </c>
      <c r="C27309">
        <v>4153993810</v>
      </c>
      <c r="D27309">
        <v>3243205677.8250799</v>
      </c>
      <c r="E27309">
        <v>8.5241534564341102</v>
      </c>
      <c r="F27309">
        <v>2236175080</v>
      </c>
      <c r="G27309" t="s">
        <v>12</v>
      </c>
      <c r="H27309" t="s">
        <v>12</v>
      </c>
      <c r="I27309" t="s">
        <v>12</v>
      </c>
      <c r="J27309" t="s">
        <v>12</v>
      </c>
      <c r="K27309" t="s">
        <v>12</v>
      </c>
      <c r="L27309" t="s">
        <v>13</v>
      </c>
      <c r="M27309">
        <v>82422</v>
      </c>
      <c r="N27309" t="b">
        <v>0</v>
      </c>
    </row>
    <row r="27310" spans="2:14" x14ac:dyDescent="0.35">
      <c r="B27310" t="s">
        <v>232</v>
      </c>
      <c r="C27310">
        <v>3547086390</v>
      </c>
      <c r="D27310">
        <v>2960568453.7855902</v>
      </c>
      <c r="E27310">
        <v>8.8175035432941105</v>
      </c>
      <c r="F27310">
        <v>2125528920</v>
      </c>
      <c r="G27310" t="s">
        <v>12</v>
      </c>
      <c r="H27310" t="s">
        <v>12</v>
      </c>
      <c r="I27310" t="s">
        <v>12</v>
      </c>
      <c r="J27310" t="s">
        <v>12</v>
      </c>
      <c r="K27310" t="s">
        <v>12</v>
      </c>
      <c r="L27310" t="s">
        <v>13</v>
      </c>
      <c r="M27310">
        <v>82422</v>
      </c>
      <c r="N27310" t="b">
        <v>0</v>
      </c>
    </row>
    <row r="27311" spans="2:14" x14ac:dyDescent="0.35">
      <c r="B27311" t="s">
        <v>232</v>
      </c>
      <c r="C27311">
        <v>3548172670</v>
      </c>
      <c r="D27311">
        <v>2637574726.2502799</v>
      </c>
      <c r="E27311">
        <v>8.4872959008766404</v>
      </c>
      <c r="F27311">
        <v>2163528260</v>
      </c>
      <c r="G27311" t="s">
        <v>12</v>
      </c>
      <c r="H27311" t="s">
        <v>12</v>
      </c>
      <c r="I27311" t="s">
        <v>12</v>
      </c>
      <c r="J27311" t="s">
        <v>12</v>
      </c>
      <c r="K27311" t="s">
        <v>12</v>
      </c>
      <c r="L27311" t="s">
        <v>13</v>
      </c>
      <c r="M27311">
        <v>82422</v>
      </c>
      <c r="N27311" t="b">
        <v>0</v>
      </c>
    </row>
    <row r="27312" spans="2:14" x14ac:dyDescent="0.35">
      <c r="B27312" t="s">
        <v>232</v>
      </c>
      <c r="C27312">
        <v>3687293380</v>
      </c>
      <c r="D27312">
        <v>2842565380.4216099</v>
      </c>
      <c r="E27312">
        <v>8.6523749074011693</v>
      </c>
      <c r="F27312">
        <v>2230015100</v>
      </c>
      <c r="G27312" t="s">
        <v>12</v>
      </c>
      <c r="H27312" t="s">
        <v>12</v>
      </c>
      <c r="I27312" t="s">
        <v>12</v>
      </c>
      <c r="J27312" t="s">
        <v>12</v>
      </c>
      <c r="K27312" t="s">
        <v>12</v>
      </c>
      <c r="L27312" t="s">
        <v>13</v>
      </c>
      <c r="M27312">
        <v>82422</v>
      </c>
      <c r="N27312" t="b">
        <v>0</v>
      </c>
    </row>
    <row r="27313" spans="2:14" x14ac:dyDescent="0.35">
      <c r="B27313" t="s">
        <v>232</v>
      </c>
      <c r="C27313">
        <v>3561340860</v>
      </c>
      <c r="D27313">
        <v>2925746255.2226501</v>
      </c>
      <c r="E27313">
        <v>7.8983421792589397</v>
      </c>
      <c r="F27313">
        <v>2183603570</v>
      </c>
      <c r="G27313" t="s">
        <v>12</v>
      </c>
      <c r="H27313" t="s">
        <v>12</v>
      </c>
      <c r="I27313" t="s">
        <v>12</v>
      </c>
      <c r="J27313" t="s">
        <v>12</v>
      </c>
      <c r="K27313" t="s">
        <v>12</v>
      </c>
      <c r="L27313" t="s">
        <v>13</v>
      </c>
      <c r="M27313">
        <v>82422</v>
      </c>
      <c r="N27313" t="b">
        <v>0</v>
      </c>
    </row>
    <row r="27314" spans="2:14" x14ac:dyDescent="0.35">
      <c r="B27314" t="s">
        <v>232</v>
      </c>
      <c r="C27314">
        <v>3768925440</v>
      </c>
      <c r="D27314">
        <v>3008795352.3773599</v>
      </c>
      <c r="E27314">
        <v>7.03664449462471</v>
      </c>
      <c r="F27314">
        <v>2296430950</v>
      </c>
      <c r="G27314" t="s">
        <v>12</v>
      </c>
      <c r="H27314" t="s">
        <v>12</v>
      </c>
      <c r="I27314" t="s">
        <v>12</v>
      </c>
      <c r="J27314" t="s">
        <v>12</v>
      </c>
      <c r="K27314" t="s">
        <v>12</v>
      </c>
      <c r="L27314" t="s">
        <v>13</v>
      </c>
      <c r="M27314">
        <v>82422</v>
      </c>
      <c r="N27314" t="b">
        <v>0</v>
      </c>
    </row>
    <row r="27315" spans="2:14" x14ac:dyDescent="0.35">
      <c r="B27315" t="s">
        <v>232</v>
      </c>
      <c r="C27315">
        <v>3501149020</v>
      </c>
      <c r="D27315">
        <v>2961694181.1180401</v>
      </c>
      <c r="E27315">
        <v>7.5835280933217897</v>
      </c>
      <c r="F27315">
        <v>2230841640</v>
      </c>
      <c r="G27315" t="s">
        <v>12</v>
      </c>
      <c r="H27315" t="s">
        <v>12</v>
      </c>
      <c r="I27315" t="s">
        <v>12</v>
      </c>
      <c r="J27315" t="s">
        <v>12</v>
      </c>
      <c r="K27315" t="s">
        <v>12</v>
      </c>
      <c r="L27315" t="s">
        <v>13</v>
      </c>
      <c r="M27315">
        <v>82422</v>
      </c>
      <c r="N27315" t="b">
        <v>0</v>
      </c>
    </row>
    <row r="27316" spans="2:14" x14ac:dyDescent="0.35">
      <c r="B27316" t="s">
        <v>232</v>
      </c>
      <c r="C27316">
        <v>3436132720</v>
      </c>
      <c r="D27316">
        <v>2715754631.3376698</v>
      </c>
      <c r="E27316">
        <v>7.8054418987967704</v>
      </c>
      <c r="F27316">
        <v>2231012790</v>
      </c>
      <c r="G27316" t="s">
        <v>12</v>
      </c>
      <c r="H27316" t="s">
        <v>12</v>
      </c>
      <c r="I27316" t="s">
        <v>12</v>
      </c>
      <c r="J27316" t="s">
        <v>12</v>
      </c>
      <c r="K27316" t="s">
        <v>12</v>
      </c>
      <c r="L27316" t="s">
        <v>13</v>
      </c>
      <c r="M27316">
        <v>82422</v>
      </c>
      <c r="N27316" t="b">
        <v>0</v>
      </c>
    </row>
    <row r="27317" spans="2:14" x14ac:dyDescent="0.35">
      <c r="B27317" t="s">
        <v>232</v>
      </c>
      <c r="C27317">
        <v>3505419690</v>
      </c>
      <c r="D27317">
        <v>3026260236.43611</v>
      </c>
      <c r="E27317">
        <v>8.0270041417395301</v>
      </c>
      <c r="F27317">
        <v>2254909810</v>
      </c>
      <c r="G27317" t="s">
        <v>12</v>
      </c>
      <c r="H27317" t="s">
        <v>12</v>
      </c>
      <c r="I27317" t="s">
        <v>12</v>
      </c>
      <c r="J27317" t="s">
        <v>12</v>
      </c>
      <c r="K27317" t="s">
        <v>12</v>
      </c>
      <c r="L27317" t="s">
        <v>13</v>
      </c>
      <c r="M27317">
        <v>82422</v>
      </c>
      <c r="N27317" t="b">
        <v>0</v>
      </c>
    </row>
    <row r="27318" spans="2:14" x14ac:dyDescent="0.35">
      <c r="B27318" t="s">
        <v>232</v>
      </c>
      <c r="C27318">
        <v>3242197060</v>
      </c>
      <c r="D27318">
        <v>2763040708.8810401</v>
      </c>
      <c r="E27318">
        <v>7.90134544697968</v>
      </c>
      <c r="F27318">
        <v>2081863580</v>
      </c>
      <c r="G27318" t="s">
        <v>12</v>
      </c>
      <c r="H27318" t="s">
        <v>12</v>
      </c>
      <c r="I27318" t="s">
        <v>12</v>
      </c>
      <c r="J27318" t="s">
        <v>12</v>
      </c>
      <c r="K27318" t="s">
        <v>12</v>
      </c>
      <c r="L27318" t="s">
        <v>13</v>
      </c>
      <c r="M27318">
        <v>82422</v>
      </c>
      <c r="N27318" t="b">
        <v>0</v>
      </c>
    </row>
    <row r="27319" spans="2:14" x14ac:dyDescent="0.35">
      <c r="B27319" t="s">
        <v>232</v>
      </c>
      <c r="C27319">
        <v>3090617100</v>
      </c>
      <c r="D27319">
        <v>2599387584.03018</v>
      </c>
      <c r="E27319">
        <v>7.2452164805663397</v>
      </c>
      <c r="F27319">
        <v>2101550520</v>
      </c>
      <c r="G27319" t="s">
        <v>12</v>
      </c>
      <c r="H27319" t="s">
        <v>12</v>
      </c>
      <c r="I27319" t="s">
        <v>12</v>
      </c>
      <c r="J27319" t="s">
        <v>12</v>
      </c>
      <c r="K27319" t="s">
        <v>12</v>
      </c>
      <c r="L27319" t="s">
        <v>13</v>
      </c>
      <c r="M27319">
        <v>82422</v>
      </c>
      <c r="N27319" t="b">
        <v>0</v>
      </c>
    </row>
    <row r="27320" spans="2:14" x14ac:dyDescent="0.35">
      <c r="B27320" t="s">
        <v>232</v>
      </c>
      <c r="C27320">
        <v>3015029720</v>
      </c>
      <c r="D27320">
        <v>2409967692.6918001</v>
      </c>
      <c r="E27320">
        <v>8.0735977715003209</v>
      </c>
      <c r="F27320">
        <v>2106766060</v>
      </c>
      <c r="G27320" t="s">
        <v>12</v>
      </c>
      <c r="H27320" t="s">
        <v>12</v>
      </c>
      <c r="I27320" t="s">
        <v>12</v>
      </c>
      <c r="J27320" t="s">
        <v>12</v>
      </c>
      <c r="K27320" t="s">
        <v>12</v>
      </c>
      <c r="L27320" t="s">
        <v>13</v>
      </c>
      <c r="M27320">
        <v>63795</v>
      </c>
      <c r="N27320" t="b">
        <v>0</v>
      </c>
    </row>
    <row r="27321" spans="2:14" x14ac:dyDescent="0.35">
      <c r="B27321" t="s">
        <v>232</v>
      </c>
      <c r="C27321">
        <v>2961958780</v>
      </c>
      <c r="D27321">
        <v>2172008008.9996901</v>
      </c>
      <c r="E27321">
        <v>7.3713684769084402</v>
      </c>
      <c r="F27321">
        <v>2072624960</v>
      </c>
      <c r="G27321" t="s">
        <v>12</v>
      </c>
      <c r="H27321" t="s">
        <v>12</v>
      </c>
      <c r="I27321" t="s">
        <v>12</v>
      </c>
      <c r="J27321" t="s">
        <v>12</v>
      </c>
      <c r="K27321" t="s">
        <v>12</v>
      </c>
      <c r="L27321" t="s">
        <v>13</v>
      </c>
      <c r="M27321">
        <v>63795</v>
      </c>
      <c r="N27321" t="b">
        <v>0</v>
      </c>
    </row>
    <row r="27322" spans="2:14" x14ac:dyDescent="0.35">
      <c r="B27322" t="s">
        <v>232</v>
      </c>
      <c r="C27322">
        <v>2921401090</v>
      </c>
      <c r="D27322">
        <v>2254421820.2393699</v>
      </c>
      <c r="E27322">
        <v>6.9347670610133703</v>
      </c>
      <c r="F27322">
        <v>2074299210</v>
      </c>
      <c r="G27322" t="s">
        <v>12</v>
      </c>
      <c r="H27322" t="s">
        <v>12</v>
      </c>
      <c r="I27322" t="s">
        <v>12</v>
      </c>
      <c r="J27322" t="s">
        <v>12</v>
      </c>
      <c r="K27322" t="s">
        <v>12</v>
      </c>
      <c r="L27322" t="s">
        <v>13</v>
      </c>
      <c r="M27322">
        <v>63795</v>
      </c>
      <c r="N27322" t="b">
        <v>0</v>
      </c>
    </row>
    <row r="27323" spans="2:14" x14ac:dyDescent="0.35">
      <c r="B27323" t="s">
        <v>232</v>
      </c>
      <c r="C27323">
        <v>2862321870</v>
      </c>
      <c r="D27323">
        <v>2204657824.9040699</v>
      </c>
      <c r="E27323">
        <v>6.7296093625884801</v>
      </c>
      <c r="F27323">
        <v>2128944390</v>
      </c>
      <c r="G27323" t="s">
        <v>12</v>
      </c>
      <c r="H27323" t="s">
        <v>12</v>
      </c>
      <c r="I27323" t="s">
        <v>12</v>
      </c>
      <c r="J27323" t="s">
        <v>12</v>
      </c>
      <c r="K27323" t="s">
        <v>12</v>
      </c>
      <c r="L27323" t="s">
        <v>13</v>
      </c>
      <c r="M27323">
        <v>63795</v>
      </c>
      <c r="N27323" t="b">
        <v>0</v>
      </c>
    </row>
    <row r="27324" spans="2:14" x14ac:dyDescent="0.35">
      <c r="B27324" t="s">
        <v>232</v>
      </c>
      <c r="C27324">
        <v>2802436250</v>
      </c>
      <c r="D27324">
        <v>1947224691.1400599</v>
      </c>
      <c r="E27324">
        <v>6.0651292037261202</v>
      </c>
      <c r="F27324">
        <v>2089602560</v>
      </c>
      <c r="G27324" t="s">
        <v>12</v>
      </c>
      <c r="H27324" t="s">
        <v>12</v>
      </c>
      <c r="I27324" t="s">
        <v>12</v>
      </c>
      <c r="J27324" t="s">
        <v>12</v>
      </c>
      <c r="K27324" t="s">
        <v>12</v>
      </c>
      <c r="L27324" t="s">
        <v>13</v>
      </c>
      <c r="M27324">
        <v>63795</v>
      </c>
      <c r="N27324" t="b">
        <v>0</v>
      </c>
    </row>
    <row r="27325" spans="2:14" x14ac:dyDescent="0.35">
      <c r="B27325" t="s">
        <v>232</v>
      </c>
      <c r="C27325">
        <v>2416861120</v>
      </c>
      <c r="D27325">
        <v>2003635296.3250101</v>
      </c>
      <c r="E27325">
        <v>6.2952620629370601</v>
      </c>
      <c r="F27325">
        <v>2038092950</v>
      </c>
      <c r="G27325" t="s">
        <v>12</v>
      </c>
      <c r="H27325" t="s">
        <v>12</v>
      </c>
      <c r="I27325" t="s">
        <v>12</v>
      </c>
      <c r="J27325" t="s">
        <v>12</v>
      </c>
      <c r="K27325" t="s">
        <v>12</v>
      </c>
      <c r="L27325" t="s">
        <v>13</v>
      </c>
      <c r="M27325">
        <v>63795</v>
      </c>
      <c r="N27325" t="b">
        <v>0</v>
      </c>
    </row>
    <row r="27326" spans="2:14" x14ac:dyDescent="0.35">
      <c r="B27326" t="s">
        <v>232</v>
      </c>
      <c r="C27326">
        <v>2206829870</v>
      </c>
      <c r="D27326">
        <v>1412897955.9956801</v>
      </c>
      <c r="E27326">
        <v>6.1563007606989499</v>
      </c>
      <c r="F27326">
        <v>2027802980</v>
      </c>
      <c r="G27326" t="s">
        <v>12</v>
      </c>
      <c r="H27326" t="s">
        <v>12</v>
      </c>
      <c r="I27326" t="s">
        <v>12</v>
      </c>
      <c r="J27326" t="s">
        <v>12</v>
      </c>
      <c r="K27326" t="s">
        <v>12</v>
      </c>
      <c r="L27326" t="s">
        <v>13</v>
      </c>
      <c r="M27326">
        <v>63795</v>
      </c>
      <c r="N27326" t="b">
        <v>0</v>
      </c>
    </row>
    <row r="27327" spans="2:14" x14ac:dyDescent="0.35">
      <c r="B27327" t="s">
        <v>232</v>
      </c>
      <c r="C27327">
        <v>2158369610</v>
      </c>
      <c r="D27327">
        <v>1388095043.72682</v>
      </c>
      <c r="E27327">
        <v>5.4374428139836004</v>
      </c>
      <c r="F27327">
        <v>1990766910</v>
      </c>
      <c r="G27327" t="s">
        <v>12</v>
      </c>
      <c r="H27327" t="s">
        <v>12</v>
      </c>
      <c r="I27327" t="s">
        <v>12</v>
      </c>
      <c r="J27327" t="s">
        <v>12</v>
      </c>
      <c r="K27327" t="s">
        <v>12</v>
      </c>
      <c r="L27327" t="s">
        <v>13</v>
      </c>
      <c r="M27327">
        <v>63795</v>
      </c>
      <c r="N27327" t="b">
        <v>0</v>
      </c>
    </row>
    <row r="27328" spans="2:14" x14ac:dyDescent="0.35">
      <c r="B27328" t="s">
        <v>232</v>
      </c>
      <c r="C27328">
        <v>2079800820</v>
      </c>
      <c r="D27328">
        <v>1386527759.3724999</v>
      </c>
      <c r="E27328">
        <v>5.5949641525281404</v>
      </c>
      <c r="F27328">
        <v>1972866340</v>
      </c>
      <c r="G27328" t="s">
        <v>12</v>
      </c>
      <c r="H27328" t="s">
        <v>12</v>
      </c>
      <c r="I27328" t="s">
        <v>12</v>
      </c>
      <c r="J27328" t="s">
        <v>12</v>
      </c>
      <c r="K27328" t="s">
        <v>12</v>
      </c>
      <c r="L27328" t="s">
        <v>13</v>
      </c>
      <c r="M27328">
        <v>63795</v>
      </c>
      <c r="N27328" t="b">
        <v>0</v>
      </c>
    </row>
    <row r="27329" spans="2:14" x14ac:dyDescent="0.35">
      <c r="B27329" t="s">
        <v>232</v>
      </c>
      <c r="C27329">
        <v>2235853130</v>
      </c>
      <c r="D27329">
        <v>1443373234.1424401</v>
      </c>
      <c r="E27329">
        <v>3.9453853849926399</v>
      </c>
      <c r="F27329">
        <v>1958921640</v>
      </c>
      <c r="G27329" t="s">
        <v>12</v>
      </c>
      <c r="H27329" t="s">
        <v>12</v>
      </c>
      <c r="I27329" t="s">
        <v>12</v>
      </c>
      <c r="J27329" t="s">
        <v>12</v>
      </c>
      <c r="K27329" t="s">
        <v>12</v>
      </c>
      <c r="L27329" t="s">
        <v>13</v>
      </c>
      <c r="M27329">
        <v>63795</v>
      </c>
      <c r="N27329" t="b">
        <v>0</v>
      </c>
    </row>
    <row r="27330" spans="2:14" x14ac:dyDescent="0.35">
      <c r="B27330" t="s">
        <v>232</v>
      </c>
      <c r="C27330">
        <v>2116841940</v>
      </c>
      <c r="D27330">
        <v>1486360605.9670801</v>
      </c>
      <c r="E27330">
        <v>3.87612557245237</v>
      </c>
      <c r="F27330">
        <v>2106378480</v>
      </c>
      <c r="G27330" t="s">
        <v>12</v>
      </c>
      <c r="H27330" t="s">
        <v>12</v>
      </c>
      <c r="I27330" t="s">
        <v>12</v>
      </c>
      <c r="J27330" t="s">
        <v>12</v>
      </c>
      <c r="K27330" t="s">
        <v>12</v>
      </c>
      <c r="L27330" t="s">
        <v>13</v>
      </c>
      <c r="M27330">
        <v>63795</v>
      </c>
      <c r="N27330" t="b">
        <v>0</v>
      </c>
    </row>
    <row r="27331" spans="2:14" x14ac:dyDescent="0.35">
      <c r="B27331" t="s">
        <v>232</v>
      </c>
      <c r="C27331">
        <v>2019572320</v>
      </c>
      <c r="D27331">
        <v>1197000091.29655</v>
      </c>
      <c r="E27331">
        <v>3.8717490774907701</v>
      </c>
      <c r="F27331">
        <v>2089221090</v>
      </c>
      <c r="G27331" t="s">
        <v>12</v>
      </c>
      <c r="H27331" t="s">
        <v>12</v>
      </c>
      <c r="I27331" t="s">
        <v>12</v>
      </c>
      <c r="J27331" t="s">
        <v>12</v>
      </c>
      <c r="K27331" t="s">
        <v>12</v>
      </c>
      <c r="L27331" t="s">
        <v>13</v>
      </c>
      <c r="M27331">
        <v>63795</v>
      </c>
      <c r="N27331" t="b">
        <v>0</v>
      </c>
    </row>
    <row r="27332" spans="2:14" x14ac:dyDescent="0.35">
      <c r="B27332" t="s">
        <v>232</v>
      </c>
      <c r="C27332">
        <v>2018884740</v>
      </c>
      <c r="D27332">
        <v>1153107040.4312799</v>
      </c>
      <c r="E27332">
        <v>4.0304847486753497</v>
      </c>
      <c r="F27332">
        <v>2089221090</v>
      </c>
      <c r="G27332" t="s">
        <v>12</v>
      </c>
      <c r="H27332" t="s">
        <v>12</v>
      </c>
      <c r="I27332" t="s">
        <v>12</v>
      </c>
      <c r="J27332" t="s">
        <v>12</v>
      </c>
      <c r="K27332" t="s">
        <v>12</v>
      </c>
      <c r="L27332" t="s">
        <v>13</v>
      </c>
      <c r="M27332">
        <v>63795</v>
      </c>
      <c r="N27332" t="b">
        <v>0</v>
      </c>
    </row>
    <row r="27333" spans="2:14" x14ac:dyDescent="0.35">
      <c r="B27333" t="s">
        <v>232</v>
      </c>
      <c r="C27333">
        <v>2043604370</v>
      </c>
      <c r="D27333">
        <v>1159364590.21211</v>
      </c>
      <c r="E27333">
        <v>4.1505229636196299</v>
      </c>
      <c r="F27333">
        <v>2112771790</v>
      </c>
      <c r="G27333" t="s">
        <v>12</v>
      </c>
      <c r="H27333" t="s">
        <v>12</v>
      </c>
      <c r="I27333" t="s">
        <v>12</v>
      </c>
      <c r="J27333" t="s">
        <v>12</v>
      </c>
      <c r="K27333" t="s">
        <v>12</v>
      </c>
      <c r="L27333" t="s">
        <v>13</v>
      </c>
      <c r="M27333">
        <v>63795</v>
      </c>
      <c r="N27333" t="b">
        <v>0</v>
      </c>
    </row>
    <row r="27334" spans="2:14" x14ac:dyDescent="0.35">
      <c r="B27334" t="s">
        <v>232</v>
      </c>
      <c r="C27334">
        <v>2075504820</v>
      </c>
      <c r="D27334">
        <v>1176616775.74108</v>
      </c>
      <c r="E27334">
        <v>3.3425107920891501</v>
      </c>
      <c r="F27334">
        <v>2093941770</v>
      </c>
      <c r="G27334" t="s">
        <v>12</v>
      </c>
      <c r="H27334" t="s">
        <v>12</v>
      </c>
      <c r="I27334" t="s">
        <v>12</v>
      </c>
      <c r="J27334" t="s">
        <v>12</v>
      </c>
      <c r="K27334" t="s">
        <v>12</v>
      </c>
      <c r="L27334" t="s">
        <v>13</v>
      </c>
      <c r="M27334">
        <v>63795</v>
      </c>
      <c r="N27334" t="b">
        <v>0</v>
      </c>
    </row>
    <row r="27335" spans="2:14" x14ac:dyDescent="0.35">
      <c r="B27335" t="s">
        <v>232</v>
      </c>
      <c r="C27335">
        <v>2247401780</v>
      </c>
      <c r="D27335">
        <v>1453643527.4489901</v>
      </c>
      <c r="E27335">
        <v>3.2199435531376701</v>
      </c>
      <c r="F27335">
        <v>2110582770</v>
      </c>
      <c r="G27335" t="s">
        <v>12</v>
      </c>
      <c r="H27335" t="s">
        <v>12</v>
      </c>
      <c r="I27335" t="s">
        <v>12</v>
      </c>
      <c r="J27335" t="s">
        <v>12</v>
      </c>
      <c r="K27335" t="s">
        <v>12</v>
      </c>
      <c r="L27335" t="s">
        <v>13</v>
      </c>
      <c r="M27335">
        <v>63795</v>
      </c>
      <c r="N27335" t="b">
        <v>0</v>
      </c>
    </row>
    <row r="27336" spans="2:14" x14ac:dyDescent="0.35">
      <c r="B27336" t="s">
        <v>232</v>
      </c>
      <c r="C27336">
        <v>2247697530</v>
      </c>
      <c r="D27336">
        <v>1451793242.5222399</v>
      </c>
      <c r="E27336">
        <v>3.23741717559315</v>
      </c>
      <c r="F27336">
        <v>2120904800</v>
      </c>
      <c r="G27336" t="s">
        <v>12</v>
      </c>
      <c r="H27336" t="s">
        <v>12</v>
      </c>
      <c r="I27336" t="s">
        <v>12</v>
      </c>
      <c r="J27336" t="s">
        <v>12</v>
      </c>
      <c r="K27336" t="s">
        <v>12</v>
      </c>
      <c r="L27336" t="s">
        <v>13</v>
      </c>
      <c r="M27336">
        <v>63795</v>
      </c>
      <c r="N27336" t="b">
        <v>0</v>
      </c>
    </row>
    <row r="27337" spans="2:14" x14ac:dyDescent="0.35">
      <c r="B27337" t="s">
        <v>232</v>
      </c>
      <c r="C27337">
        <v>3159940410</v>
      </c>
      <c r="D27337">
        <v>1984343166.97351</v>
      </c>
      <c r="E27337">
        <v>3.28559228997868</v>
      </c>
      <c r="F27337">
        <v>2179782460</v>
      </c>
      <c r="G27337" t="s">
        <v>12</v>
      </c>
      <c r="H27337" t="s">
        <v>12</v>
      </c>
      <c r="I27337" t="s">
        <v>12</v>
      </c>
      <c r="J27337" t="s">
        <v>12</v>
      </c>
      <c r="K27337" t="s">
        <v>12</v>
      </c>
      <c r="L27337" t="s">
        <v>13</v>
      </c>
      <c r="M27337">
        <v>63795</v>
      </c>
      <c r="N27337" t="b">
        <v>0</v>
      </c>
    </row>
    <row r="27338" spans="2:14" x14ac:dyDescent="0.35">
      <c r="B27338" t="s">
        <v>232</v>
      </c>
      <c r="C27338">
        <v>3354881760</v>
      </c>
      <c r="D27338">
        <v>2461094290.33325</v>
      </c>
      <c r="E27338">
        <v>4.0591635820895497</v>
      </c>
      <c r="F27338">
        <v>2165392510</v>
      </c>
      <c r="G27338" t="s">
        <v>12</v>
      </c>
      <c r="H27338" t="s">
        <v>12</v>
      </c>
      <c r="I27338" t="s">
        <v>12</v>
      </c>
      <c r="J27338" t="s">
        <v>12</v>
      </c>
      <c r="K27338" t="s">
        <v>12</v>
      </c>
      <c r="L27338" t="s">
        <v>13</v>
      </c>
      <c r="M27338">
        <v>63795</v>
      </c>
      <c r="N27338" t="b">
        <v>0</v>
      </c>
    </row>
    <row r="27339" spans="2:14" x14ac:dyDescent="0.35">
      <c r="B27339" t="s">
        <v>232</v>
      </c>
      <c r="C27339">
        <v>3779947320</v>
      </c>
      <c r="D27339">
        <v>3196269704.92731</v>
      </c>
      <c r="E27339">
        <v>4.0539968345002197</v>
      </c>
      <c r="F27339">
        <v>2170766820</v>
      </c>
      <c r="G27339" t="s">
        <v>12</v>
      </c>
      <c r="H27339" t="s">
        <v>12</v>
      </c>
      <c r="I27339" t="s">
        <v>12</v>
      </c>
      <c r="J27339" t="s">
        <v>12</v>
      </c>
      <c r="K27339" t="s">
        <v>12</v>
      </c>
      <c r="L27339" t="s">
        <v>13</v>
      </c>
      <c r="M27339">
        <v>63795</v>
      </c>
      <c r="N27339" t="b">
        <v>0</v>
      </c>
    </row>
    <row r="27340" spans="2:14" x14ac:dyDescent="0.35">
      <c r="B27340" t="s">
        <v>232</v>
      </c>
      <c r="C27340">
        <v>3625604090</v>
      </c>
      <c r="D27340">
        <v>3133617673.3664799</v>
      </c>
      <c r="E27340">
        <v>5.5410926858268201</v>
      </c>
      <c r="F27340">
        <v>2117690200</v>
      </c>
      <c r="G27340" t="s">
        <v>12</v>
      </c>
      <c r="H27340" t="s">
        <v>12</v>
      </c>
      <c r="I27340" t="s">
        <v>12</v>
      </c>
      <c r="J27340" t="s">
        <v>12</v>
      </c>
      <c r="K27340" t="s">
        <v>12</v>
      </c>
      <c r="L27340" t="s">
        <v>13</v>
      </c>
      <c r="M27340">
        <v>63795</v>
      </c>
      <c r="N27340" t="b">
        <v>0</v>
      </c>
    </row>
    <row r="27341" spans="2:14" x14ac:dyDescent="0.35">
      <c r="B27341" t="s">
        <v>232</v>
      </c>
      <c r="C27341">
        <v>3707352370</v>
      </c>
      <c r="D27341">
        <v>3043723003.7675099</v>
      </c>
      <c r="E27341">
        <v>6.87237560431387</v>
      </c>
      <c r="F27341">
        <v>2154905410</v>
      </c>
      <c r="G27341" t="s">
        <v>12</v>
      </c>
      <c r="H27341" t="s">
        <v>12</v>
      </c>
      <c r="I27341" t="s">
        <v>12</v>
      </c>
      <c r="J27341" t="s">
        <v>12</v>
      </c>
      <c r="K27341" t="s">
        <v>12</v>
      </c>
      <c r="L27341" t="s">
        <v>13</v>
      </c>
      <c r="M27341">
        <v>63795</v>
      </c>
      <c r="N27341" t="b">
        <v>0</v>
      </c>
    </row>
    <row r="27342" spans="2:14" x14ac:dyDescent="0.35">
      <c r="B27342" t="s">
        <v>232</v>
      </c>
      <c r="C27342" t="s">
        <v>12</v>
      </c>
      <c r="D27342">
        <v>2940743932.05336</v>
      </c>
      <c r="E27342">
        <v>8.9252841840430008</v>
      </c>
      <c r="F27342" t="s">
        <v>12</v>
      </c>
      <c r="G27342" t="s">
        <v>12</v>
      </c>
      <c r="H27342" t="s">
        <v>12</v>
      </c>
      <c r="I27342" t="s">
        <v>12</v>
      </c>
      <c r="J27342" t="s">
        <v>12</v>
      </c>
      <c r="K27342" t="s">
        <v>12</v>
      </c>
      <c r="L27342" t="s">
        <v>13</v>
      </c>
      <c r="M27342">
        <v>63795</v>
      </c>
      <c r="N27342" t="b">
        <v>0</v>
      </c>
    </row>
    <row r="27343" spans="2:14" x14ac:dyDescent="0.35">
      <c r="B27343" t="s">
        <v>232</v>
      </c>
      <c r="C27343" t="s">
        <v>12</v>
      </c>
      <c r="D27343">
        <v>2822783856.9259701</v>
      </c>
      <c r="E27343">
        <v>8.7656134104464094</v>
      </c>
      <c r="F27343" t="s">
        <v>12</v>
      </c>
      <c r="G27343" t="s">
        <v>12</v>
      </c>
      <c r="H27343" t="s">
        <v>12</v>
      </c>
      <c r="I27343" t="s">
        <v>12</v>
      </c>
      <c r="J27343" t="s">
        <v>12</v>
      </c>
      <c r="K27343" t="s">
        <v>12</v>
      </c>
      <c r="L27343" t="s">
        <v>13</v>
      </c>
      <c r="M27343">
        <v>63795</v>
      </c>
      <c r="N27343" t="b">
        <v>0</v>
      </c>
    </row>
    <row r="27344" spans="2:14" x14ac:dyDescent="0.35">
      <c r="B27344" t="s">
        <v>232</v>
      </c>
      <c r="C27344" t="s">
        <v>12</v>
      </c>
      <c r="D27344" t="s">
        <v>12</v>
      </c>
      <c r="E27344">
        <v>8.5141526377868306</v>
      </c>
      <c r="F27344" t="s">
        <v>12</v>
      </c>
      <c r="G27344" t="s">
        <v>12</v>
      </c>
      <c r="H27344" t="s">
        <v>12</v>
      </c>
      <c r="I27344" t="s">
        <v>12</v>
      </c>
      <c r="J27344" t="s">
        <v>12</v>
      </c>
      <c r="K27344" t="s">
        <v>12</v>
      </c>
      <c r="L27344" t="s">
        <v>36</v>
      </c>
      <c r="M27344">
        <v>67425</v>
      </c>
      <c r="N27344" t="b">
        <v>0</v>
      </c>
    </row>
    <row r="27345" spans="2:14" x14ac:dyDescent="0.35">
      <c r="B27345" t="s">
        <v>232</v>
      </c>
      <c r="C27345" t="s">
        <v>12</v>
      </c>
      <c r="D27345" t="s">
        <v>12</v>
      </c>
      <c r="E27345">
        <v>8.2260910980256305</v>
      </c>
      <c r="F27345" t="s">
        <v>12</v>
      </c>
      <c r="G27345" t="s">
        <v>12</v>
      </c>
      <c r="H27345" t="s">
        <v>12</v>
      </c>
      <c r="I27345" t="s">
        <v>12</v>
      </c>
      <c r="J27345" t="s">
        <v>12</v>
      </c>
      <c r="K27345" t="s">
        <v>12</v>
      </c>
      <c r="L27345" t="s">
        <v>36</v>
      </c>
      <c r="M27345">
        <v>67425</v>
      </c>
      <c r="N27345" t="b">
        <v>0</v>
      </c>
    </row>
    <row r="27346" spans="2:14" x14ac:dyDescent="0.35">
      <c r="B27346" t="s">
        <v>232</v>
      </c>
      <c r="C27346" t="s">
        <v>12</v>
      </c>
      <c r="D27346" t="s">
        <v>12</v>
      </c>
      <c r="E27346">
        <v>7.8961234618260896</v>
      </c>
      <c r="F27346" t="s">
        <v>12</v>
      </c>
      <c r="G27346" t="s">
        <v>12</v>
      </c>
      <c r="H27346" t="s">
        <v>12</v>
      </c>
      <c r="I27346" t="s">
        <v>12</v>
      </c>
      <c r="J27346" t="s">
        <v>12</v>
      </c>
      <c r="K27346" t="s">
        <v>12</v>
      </c>
      <c r="L27346" t="s">
        <v>36</v>
      </c>
      <c r="M27346">
        <v>67425</v>
      </c>
      <c r="N27346" t="b">
        <v>0</v>
      </c>
    </row>
    <row r="27347" spans="2:14" x14ac:dyDescent="0.35">
      <c r="B27347" t="s">
        <v>232</v>
      </c>
      <c r="C27347" t="s">
        <v>12</v>
      </c>
      <c r="D27347" t="s">
        <v>12</v>
      </c>
      <c r="E27347" t="s">
        <v>12</v>
      </c>
      <c r="F27347" t="s">
        <v>12</v>
      </c>
      <c r="G27347" t="s">
        <v>12</v>
      </c>
      <c r="H27347" t="s">
        <v>12</v>
      </c>
      <c r="I27347" t="s">
        <v>12</v>
      </c>
      <c r="J27347" t="s">
        <v>12</v>
      </c>
      <c r="K27347" t="s">
        <v>12</v>
      </c>
      <c r="L27347" t="s">
        <v>36</v>
      </c>
      <c r="M27347">
        <v>67425</v>
      </c>
      <c r="N27347" t="b">
        <v>0</v>
      </c>
    </row>
    <row r="27348" spans="2:14" x14ac:dyDescent="0.35">
      <c r="B27348" t="s">
        <v>232</v>
      </c>
      <c r="C27348" t="s">
        <v>12</v>
      </c>
      <c r="D27348" t="s">
        <v>12</v>
      </c>
      <c r="E27348" t="s">
        <v>12</v>
      </c>
      <c r="F27348" t="s">
        <v>12</v>
      </c>
      <c r="G27348" t="s">
        <v>12</v>
      </c>
      <c r="H27348" t="s">
        <v>12</v>
      </c>
      <c r="I27348" t="s">
        <v>12</v>
      </c>
      <c r="J27348" t="s">
        <v>12</v>
      </c>
      <c r="K27348" t="s">
        <v>12</v>
      </c>
      <c r="L27348" t="s">
        <v>36</v>
      </c>
      <c r="M27348">
        <v>67425</v>
      </c>
      <c r="N27348" t="b">
        <v>0</v>
      </c>
    </row>
    <row r="27349" spans="2:14" x14ac:dyDescent="0.35">
      <c r="B27349" t="s">
        <v>232</v>
      </c>
      <c r="C27349" t="s">
        <v>12</v>
      </c>
      <c r="D27349" t="s">
        <v>12</v>
      </c>
      <c r="E27349" t="s">
        <v>12</v>
      </c>
      <c r="F27349" t="s">
        <v>12</v>
      </c>
      <c r="G27349" t="s">
        <v>12</v>
      </c>
      <c r="H27349" t="s">
        <v>12</v>
      </c>
      <c r="I27349" t="s">
        <v>12</v>
      </c>
      <c r="J27349" t="s">
        <v>12</v>
      </c>
      <c r="K27349" t="s">
        <v>12</v>
      </c>
      <c r="L27349" t="s">
        <v>36</v>
      </c>
      <c r="M27349">
        <v>67425</v>
      </c>
      <c r="N27349" t="b">
        <v>0</v>
      </c>
    </row>
    <row r="27350" spans="2:14" x14ac:dyDescent="0.35">
      <c r="B27350" t="s">
        <v>232</v>
      </c>
      <c r="C27350" t="s">
        <v>12</v>
      </c>
      <c r="D27350" t="s">
        <v>12</v>
      </c>
      <c r="E27350" t="s">
        <v>12</v>
      </c>
      <c r="F27350" t="s">
        <v>12</v>
      </c>
      <c r="G27350" t="s">
        <v>12</v>
      </c>
      <c r="H27350" t="s">
        <v>12</v>
      </c>
      <c r="I27350" t="s">
        <v>12</v>
      </c>
      <c r="J27350" t="s">
        <v>12</v>
      </c>
      <c r="K27350" t="s">
        <v>12</v>
      </c>
      <c r="L27350" t="s">
        <v>36</v>
      </c>
      <c r="M27350">
        <v>67425</v>
      </c>
      <c r="N27350" t="b">
        <v>0</v>
      </c>
    </row>
    <row r="27351" spans="2:14" x14ac:dyDescent="0.35">
      <c r="B27351" t="s">
        <v>232</v>
      </c>
      <c r="C27351" t="s">
        <v>12</v>
      </c>
      <c r="D27351" t="s">
        <v>12</v>
      </c>
      <c r="E27351" t="s">
        <v>12</v>
      </c>
      <c r="F27351" t="s">
        <v>12</v>
      </c>
      <c r="G27351" t="s">
        <v>12</v>
      </c>
      <c r="H27351" t="s">
        <v>12</v>
      </c>
      <c r="I27351" t="s">
        <v>12</v>
      </c>
      <c r="J27351" t="s">
        <v>12</v>
      </c>
      <c r="K27351" t="s">
        <v>12</v>
      </c>
      <c r="L27351" t="s">
        <v>36</v>
      </c>
      <c r="M27351">
        <v>67425</v>
      </c>
      <c r="N27351" t="b">
        <v>0</v>
      </c>
    </row>
    <row r="27352" spans="2:14" x14ac:dyDescent="0.35">
      <c r="B27352" t="s">
        <v>232</v>
      </c>
      <c r="C27352" t="s">
        <v>12</v>
      </c>
      <c r="D27352" t="s">
        <v>12</v>
      </c>
      <c r="E27352" t="s">
        <v>12</v>
      </c>
      <c r="F27352" t="s">
        <v>12</v>
      </c>
      <c r="G27352" t="s">
        <v>12</v>
      </c>
      <c r="H27352" t="s">
        <v>12</v>
      </c>
      <c r="I27352" t="s">
        <v>12</v>
      </c>
      <c r="J27352" t="s">
        <v>12</v>
      </c>
      <c r="K27352" t="s">
        <v>12</v>
      </c>
      <c r="L27352" t="s">
        <v>36</v>
      </c>
      <c r="M27352">
        <v>67425</v>
      </c>
      <c r="N27352" t="b">
        <v>0</v>
      </c>
    </row>
    <row r="27353" spans="2:14" x14ac:dyDescent="0.35">
      <c r="B27353" t="s">
        <v>232</v>
      </c>
      <c r="C27353" t="s">
        <v>12</v>
      </c>
      <c r="D27353" t="s">
        <v>12</v>
      </c>
      <c r="E27353" t="s">
        <v>12</v>
      </c>
      <c r="F27353" t="s">
        <v>12</v>
      </c>
      <c r="G27353" t="s">
        <v>12</v>
      </c>
      <c r="H27353" t="s">
        <v>12</v>
      </c>
      <c r="I27353" t="s">
        <v>12</v>
      </c>
      <c r="J27353" t="s">
        <v>12</v>
      </c>
      <c r="K27353" t="s">
        <v>12</v>
      </c>
      <c r="L27353" t="s">
        <v>36</v>
      </c>
      <c r="M27353">
        <v>67425</v>
      </c>
      <c r="N27353" t="b">
        <v>0</v>
      </c>
    </row>
    <row r="27354" spans="2:14" x14ac:dyDescent="0.35">
      <c r="B27354" t="s">
        <v>232</v>
      </c>
      <c r="C27354" t="s">
        <v>12</v>
      </c>
      <c r="D27354" t="s">
        <v>12</v>
      </c>
      <c r="E27354" t="s">
        <v>12</v>
      </c>
      <c r="F27354" t="s">
        <v>12</v>
      </c>
      <c r="G27354" t="s">
        <v>12</v>
      </c>
      <c r="H27354" t="s">
        <v>12</v>
      </c>
      <c r="I27354" t="s">
        <v>12</v>
      </c>
      <c r="J27354" t="s">
        <v>12</v>
      </c>
      <c r="K27354" t="s">
        <v>12</v>
      </c>
      <c r="L27354" t="s">
        <v>36</v>
      </c>
      <c r="M27354">
        <v>67425</v>
      </c>
      <c r="N27354" t="b">
        <v>0</v>
      </c>
    </row>
    <row r="27355" spans="2:14" x14ac:dyDescent="0.35">
      <c r="B27355" t="s">
        <v>232</v>
      </c>
      <c r="C27355" t="s">
        <v>12</v>
      </c>
      <c r="D27355" t="s">
        <v>12</v>
      </c>
      <c r="E27355" t="s">
        <v>12</v>
      </c>
      <c r="F27355" t="s">
        <v>12</v>
      </c>
      <c r="G27355" t="s">
        <v>12</v>
      </c>
      <c r="H27355" t="s">
        <v>12</v>
      </c>
      <c r="I27355" t="s">
        <v>12</v>
      </c>
      <c r="J27355" t="s">
        <v>12</v>
      </c>
      <c r="K27355" t="s">
        <v>12</v>
      </c>
      <c r="L27355" t="s">
        <v>36</v>
      </c>
      <c r="M27355">
        <v>67425</v>
      </c>
      <c r="N27355" t="b">
        <v>0</v>
      </c>
    </row>
    <row r="27356" spans="2:14" x14ac:dyDescent="0.35">
      <c r="B27356" t="s">
        <v>233</v>
      </c>
      <c r="C27356">
        <v>9438360000</v>
      </c>
      <c r="D27356">
        <v>3654816434.99999</v>
      </c>
      <c r="E27356">
        <v>8.7200000000000006</v>
      </c>
      <c r="F27356">
        <v>491852000</v>
      </c>
      <c r="G27356">
        <v>25987</v>
      </c>
      <c r="H27356">
        <v>25987</v>
      </c>
      <c r="I27356">
        <v>5609</v>
      </c>
      <c r="J27356">
        <v>20378</v>
      </c>
      <c r="K27356" t="s">
        <v>12</v>
      </c>
      <c r="L27356" t="s">
        <v>13</v>
      </c>
      <c r="M27356">
        <v>25987</v>
      </c>
      <c r="N27356" t="b">
        <v>0</v>
      </c>
    </row>
    <row r="27357" spans="2:14" x14ac:dyDescent="0.35">
      <c r="B27357" t="s">
        <v>233</v>
      </c>
      <c r="C27357">
        <v>9245479200</v>
      </c>
      <c r="D27357">
        <v>3619583628.75</v>
      </c>
      <c r="E27357">
        <v>8.5850000000000009</v>
      </c>
      <c r="F27357">
        <v>488389000</v>
      </c>
      <c r="G27357">
        <v>25987</v>
      </c>
      <c r="H27357">
        <v>25987</v>
      </c>
      <c r="I27357">
        <v>5609</v>
      </c>
      <c r="J27357">
        <v>20378</v>
      </c>
      <c r="K27357" t="s">
        <v>12</v>
      </c>
      <c r="L27357" t="s">
        <v>13</v>
      </c>
      <c r="M27357">
        <v>25987</v>
      </c>
      <c r="N27357" t="b">
        <v>0</v>
      </c>
    </row>
    <row r="27358" spans="2:14" x14ac:dyDescent="0.35">
      <c r="B27358" t="s">
        <v>233</v>
      </c>
      <c r="C27358">
        <v>9132365400</v>
      </c>
      <c r="D27358">
        <v>2712926081.25</v>
      </c>
      <c r="E27358">
        <v>7.91</v>
      </c>
      <c r="F27358">
        <v>491747930</v>
      </c>
      <c r="G27358">
        <v>25987</v>
      </c>
      <c r="H27358">
        <v>25987</v>
      </c>
      <c r="I27358">
        <v>5609</v>
      </c>
      <c r="J27358">
        <v>20378</v>
      </c>
      <c r="K27358" t="s">
        <v>12</v>
      </c>
      <c r="L27358" t="s">
        <v>13</v>
      </c>
      <c r="M27358">
        <v>25987</v>
      </c>
      <c r="N27358" t="b">
        <v>0</v>
      </c>
    </row>
    <row r="27359" spans="2:14" x14ac:dyDescent="0.35">
      <c r="B27359" t="s">
        <v>233</v>
      </c>
      <c r="C27359">
        <v>9170965400</v>
      </c>
      <c r="D27359">
        <v>3347116593.74999</v>
      </c>
      <c r="E27359">
        <v>7.78</v>
      </c>
      <c r="F27359">
        <v>486993190</v>
      </c>
      <c r="G27359">
        <v>25987</v>
      </c>
      <c r="H27359">
        <v>25987</v>
      </c>
      <c r="I27359">
        <v>5609</v>
      </c>
      <c r="J27359">
        <v>20378</v>
      </c>
      <c r="K27359" t="s">
        <v>12</v>
      </c>
      <c r="L27359" t="s">
        <v>13</v>
      </c>
      <c r="M27359">
        <v>25987</v>
      </c>
      <c r="N27359" t="b">
        <v>0</v>
      </c>
    </row>
    <row r="27360" spans="2:14" x14ac:dyDescent="0.35">
      <c r="B27360" t="s">
        <v>233</v>
      </c>
      <c r="C27360">
        <v>9357345400</v>
      </c>
      <c r="D27360">
        <v>3532676039.99999</v>
      </c>
      <c r="E27360">
        <v>7.7050000000000001</v>
      </c>
      <c r="F27360">
        <v>488892060</v>
      </c>
      <c r="G27360">
        <v>25987</v>
      </c>
      <c r="H27360">
        <v>25987</v>
      </c>
      <c r="I27360">
        <v>5609</v>
      </c>
      <c r="J27360">
        <v>20378</v>
      </c>
      <c r="K27360" t="s">
        <v>12</v>
      </c>
      <c r="L27360" t="s">
        <v>13</v>
      </c>
      <c r="M27360">
        <v>25987</v>
      </c>
      <c r="N27360" t="b">
        <v>0</v>
      </c>
    </row>
    <row r="27361" spans="2:14" x14ac:dyDescent="0.35">
      <c r="B27361" t="s">
        <v>233</v>
      </c>
      <c r="C27361">
        <v>9362290000</v>
      </c>
      <c r="D27361">
        <v>3283697542.49999</v>
      </c>
      <c r="E27361">
        <v>5.7750000000000004</v>
      </c>
      <c r="F27361">
        <v>488533180</v>
      </c>
      <c r="G27361">
        <v>25987</v>
      </c>
      <c r="H27361">
        <v>25987</v>
      </c>
      <c r="I27361">
        <v>5609</v>
      </c>
      <c r="J27361">
        <v>20378</v>
      </c>
      <c r="K27361" t="s">
        <v>12</v>
      </c>
      <c r="L27361" t="s">
        <v>13</v>
      </c>
      <c r="M27361">
        <v>25987</v>
      </c>
      <c r="N27361" t="b">
        <v>0</v>
      </c>
    </row>
    <row r="27362" spans="2:14" x14ac:dyDescent="0.35">
      <c r="B27362" t="s">
        <v>233</v>
      </c>
      <c r="C27362">
        <v>9429290000</v>
      </c>
      <c r="D27362">
        <v>3466908135</v>
      </c>
      <c r="E27362">
        <v>7.125</v>
      </c>
      <c r="F27362">
        <v>495474350</v>
      </c>
      <c r="G27362">
        <v>25987</v>
      </c>
      <c r="H27362">
        <v>25987</v>
      </c>
      <c r="I27362">
        <v>5609</v>
      </c>
      <c r="J27362">
        <v>20378</v>
      </c>
      <c r="K27362" t="s">
        <v>12</v>
      </c>
      <c r="L27362" t="s">
        <v>13</v>
      </c>
      <c r="M27362">
        <v>25987</v>
      </c>
      <c r="N27362" t="b">
        <v>0</v>
      </c>
    </row>
    <row r="27363" spans="2:14" x14ac:dyDescent="0.35">
      <c r="B27363" t="s">
        <v>233</v>
      </c>
      <c r="C27363">
        <v>10906658400</v>
      </c>
      <c r="D27363">
        <v>3546769162.5</v>
      </c>
      <c r="E27363">
        <v>7.52</v>
      </c>
      <c r="F27363">
        <v>511082940</v>
      </c>
      <c r="G27363">
        <v>25987</v>
      </c>
      <c r="H27363">
        <v>25987</v>
      </c>
      <c r="I27363">
        <v>5609</v>
      </c>
      <c r="J27363">
        <v>20378</v>
      </c>
      <c r="K27363" t="s">
        <v>12</v>
      </c>
      <c r="L27363" t="s">
        <v>13</v>
      </c>
      <c r="M27363">
        <v>25987</v>
      </c>
      <c r="N27363" t="b">
        <v>0</v>
      </c>
    </row>
    <row r="27364" spans="2:14" x14ac:dyDescent="0.35">
      <c r="B27364" t="s">
        <v>233</v>
      </c>
      <c r="C27364">
        <v>11182294400</v>
      </c>
      <c r="D27364">
        <v>3974260545</v>
      </c>
      <c r="E27364">
        <v>6.99</v>
      </c>
      <c r="F27364">
        <v>519225880</v>
      </c>
      <c r="G27364">
        <v>25987</v>
      </c>
      <c r="H27364">
        <v>25987</v>
      </c>
      <c r="I27364">
        <v>5609</v>
      </c>
      <c r="J27364">
        <v>20378</v>
      </c>
      <c r="K27364" t="s">
        <v>12</v>
      </c>
      <c r="L27364" t="s">
        <v>13</v>
      </c>
      <c r="M27364">
        <v>25987</v>
      </c>
      <c r="N27364" t="b">
        <v>0</v>
      </c>
    </row>
    <row r="27365" spans="2:14" x14ac:dyDescent="0.35">
      <c r="B27365" t="s">
        <v>233</v>
      </c>
      <c r="C27365">
        <v>11442694400</v>
      </c>
      <c r="D27365">
        <v>3227325052.5</v>
      </c>
      <c r="E27365">
        <v>7.38</v>
      </c>
      <c r="F27365">
        <v>539929630</v>
      </c>
      <c r="G27365">
        <v>25987</v>
      </c>
      <c r="H27365">
        <v>25987</v>
      </c>
      <c r="I27365">
        <v>5609</v>
      </c>
      <c r="J27365">
        <v>20378</v>
      </c>
      <c r="K27365" t="s">
        <v>12</v>
      </c>
      <c r="L27365" t="s">
        <v>13</v>
      </c>
      <c r="M27365">
        <v>25987</v>
      </c>
      <c r="N27365" t="b">
        <v>0</v>
      </c>
    </row>
    <row r="27366" spans="2:14" x14ac:dyDescent="0.35">
      <c r="B27366" t="s">
        <v>233</v>
      </c>
      <c r="C27366">
        <v>12529133800</v>
      </c>
      <c r="D27366">
        <v>5472829237.5</v>
      </c>
      <c r="E27366">
        <v>7.55</v>
      </c>
      <c r="F27366">
        <v>554284380</v>
      </c>
      <c r="G27366">
        <v>25987</v>
      </c>
      <c r="H27366">
        <v>25987</v>
      </c>
      <c r="I27366">
        <v>5609</v>
      </c>
      <c r="J27366">
        <v>20378</v>
      </c>
      <c r="K27366" t="s">
        <v>12</v>
      </c>
      <c r="L27366" t="s">
        <v>13</v>
      </c>
      <c r="M27366">
        <v>25987</v>
      </c>
      <c r="N27366" t="b">
        <v>0</v>
      </c>
    </row>
    <row r="27367" spans="2:14" x14ac:dyDescent="0.35">
      <c r="B27367" t="s">
        <v>233</v>
      </c>
      <c r="C27367">
        <v>12437328600</v>
      </c>
      <c r="D27367">
        <v>6013065600</v>
      </c>
      <c r="E27367">
        <v>8.4600000000000009</v>
      </c>
      <c r="F27367">
        <v>531395000</v>
      </c>
      <c r="G27367">
        <v>25987</v>
      </c>
      <c r="H27367">
        <v>25987</v>
      </c>
      <c r="I27367">
        <v>5609</v>
      </c>
      <c r="J27367">
        <v>20378</v>
      </c>
      <c r="K27367" t="s">
        <v>12</v>
      </c>
      <c r="L27367" t="s">
        <v>13</v>
      </c>
      <c r="M27367">
        <v>25987</v>
      </c>
      <c r="N27367" t="b">
        <v>0</v>
      </c>
    </row>
    <row r="27368" spans="2:14" x14ac:dyDescent="0.35">
      <c r="B27368" t="s">
        <v>233</v>
      </c>
      <c r="C27368">
        <v>12399002600</v>
      </c>
      <c r="D27368">
        <v>6008367892.5</v>
      </c>
      <c r="E27368">
        <v>6.87</v>
      </c>
      <c r="F27368">
        <v>531297790</v>
      </c>
      <c r="G27368">
        <v>25987</v>
      </c>
      <c r="H27368">
        <v>25987</v>
      </c>
      <c r="I27368">
        <v>5609</v>
      </c>
      <c r="J27368">
        <v>20378</v>
      </c>
      <c r="K27368" t="s">
        <v>12</v>
      </c>
      <c r="L27368" t="s">
        <v>13</v>
      </c>
      <c r="M27368">
        <v>25987</v>
      </c>
      <c r="N27368" t="b">
        <v>0</v>
      </c>
    </row>
    <row r="27369" spans="2:14" x14ac:dyDescent="0.35">
      <c r="B27369" t="s">
        <v>233</v>
      </c>
      <c r="C27369">
        <v>12401900600</v>
      </c>
      <c r="D27369">
        <v>6092926627.4999905</v>
      </c>
      <c r="E27369">
        <v>11.65</v>
      </c>
      <c r="F27369">
        <v>531515800</v>
      </c>
      <c r="G27369">
        <v>29605</v>
      </c>
      <c r="H27369">
        <v>29605</v>
      </c>
      <c r="I27369">
        <v>5041</v>
      </c>
      <c r="J27369">
        <v>24564</v>
      </c>
      <c r="K27369" t="s">
        <v>12</v>
      </c>
      <c r="L27369" t="s">
        <v>13</v>
      </c>
      <c r="M27369">
        <v>29605</v>
      </c>
      <c r="N27369" t="b">
        <v>0</v>
      </c>
    </row>
    <row r="27370" spans="2:14" x14ac:dyDescent="0.35">
      <c r="B27370" t="s">
        <v>233</v>
      </c>
      <c r="C27370">
        <v>11939470710</v>
      </c>
      <c r="D27370">
        <v>6200973900</v>
      </c>
      <c r="E27370">
        <v>12.8</v>
      </c>
      <c r="F27370">
        <v>531561250</v>
      </c>
      <c r="G27370">
        <v>29605</v>
      </c>
      <c r="H27370">
        <v>29605</v>
      </c>
      <c r="I27370">
        <v>5041</v>
      </c>
      <c r="J27370">
        <v>24564</v>
      </c>
      <c r="K27370" t="s">
        <v>12</v>
      </c>
      <c r="L27370" t="s">
        <v>13</v>
      </c>
      <c r="M27370">
        <v>29605</v>
      </c>
      <c r="N27370" t="b">
        <v>0</v>
      </c>
    </row>
    <row r="27371" spans="2:14" x14ac:dyDescent="0.35">
      <c r="B27371" t="s">
        <v>233</v>
      </c>
      <c r="C27371">
        <v>11658783710</v>
      </c>
      <c r="D27371">
        <v>6017763307.5</v>
      </c>
      <c r="E27371">
        <v>12.79</v>
      </c>
      <c r="F27371">
        <v>529791270</v>
      </c>
      <c r="G27371">
        <v>29605</v>
      </c>
      <c r="H27371">
        <v>29605</v>
      </c>
      <c r="I27371">
        <v>5041</v>
      </c>
      <c r="J27371">
        <v>24564</v>
      </c>
      <c r="K27371" t="s">
        <v>12</v>
      </c>
      <c r="L27371" t="s">
        <v>13</v>
      </c>
      <c r="M27371">
        <v>29605</v>
      </c>
      <c r="N27371" t="b">
        <v>0</v>
      </c>
    </row>
    <row r="27372" spans="2:14" x14ac:dyDescent="0.35">
      <c r="B27372" t="s">
        <v>233</v>
      </c>
      <c r="C27372">
        <v>11545361710</v>
      </c>
      <c r="D27372">
        <v>5712412320</v>
      </c>
      <c r="E27372">
        <v>12.97</v>
      </c>
      <c r="F27372">
        <v>529650130</v>
      </c>
      <c r="G27372">
        <v>29605</v>
      </c>
      <c r="H27372">
        <v>29605</v>
      </c>
      <c r="I27372">
        <v>5041</v>
      </c>
      <c r="J27372">
        <v>24564</v>
      </c>
      <c r="K27372" t="s">
        <v>12</v>
      </c>
      <c r="L27372" t="s">
        <v>13</v>
      </c>
      <c r="M27372">
        <v>29605</v>
      </c>
      <c r="N27372" t="b">
        <v>0</v>
      </c>
    </row>
    <row r="27373" spans="2:14" x14ac:dyDescent="0.35">
      <c r="B27373" t="s">
        <v>233</v>
      </c>
      <c r="C27373">
        <v>11752349500</v>
      </c>
      <c r="D27373">
        <v>5801668762.4999905</v>
      </c>
      <c r="E27373">
        <v>13.2</v>
      </c>
      <c r="F27373">
        <v>530939880</v>
      </c>
      <c r="G27373">
        <v>29605</v>
      </c>
      <c r="H27373">
        <v>29605</v>
      </c>
      <c r="I27373">
        <v>5041</v>
      </c>
      <c r="J27373">
        <v>24564</v>
      </c>
      <c r="K27373" t="s">
        <v>12</v>
      </c>
      <c r="L27373" t="s">
        <v>13</v>
      </c>
      <c r="M27373">
        <v>29605</v>
      </c>
      <c r="N27373" t="b">
        <v>0</v>
      </c>
    </row>
    <row r="27374" spans="2:14" x14ac:dyDescent="0.35">
      <c r="B27374" t="s">
        <v>233</v>
      </c>
      <c r="C27374">
        <v>13562172860</v>
      </c>
      <c r="D27374">
        <v>5731203150</v>
      </c>
      <c r="E27374">
        <v>12.81</v>
      </c>
      <c r="F27374">
        <v>530669200</v>
      </c>
      <c r="G27374">
        <v>29605</v>
      </c>
      <c r="H27374">
        <v>29605</v>
      </c>
      <c r="I27374">
        <v>5041</v>
      </c>
      <c r="J27374">
        <v>24564</v>
      </c>
      <c r="K27374" t="s">
        <v>12</v>
      </c>
      <c r="L27374" t="s">
        <v>13</v>
      </c>
      <c r="M27374">
        <v>29605</v>
      </c>
      <c r="N27374" t="b">
        <v>0</v>
      </c>
    </row>
    <row r="27375" spans="2:14" x14ac:dyDescent="0.35">
      <c r="B27375" t="s">
        <v>233</v>
      </c>
      <c r="C27375">
        <v>13434758570</v>
      </c>
      <c r="D27375">
        <v>5594969632.5</v>
      </c>
      <c r="E27375">
        <v>12.16</v>
      </c>
      <c r="F27375">
        <v>528256190</v>
      </c>
      <c r="G27375">
        <v>29605</v>
      </c>
      <c r="H27375">
        <v>29605</v>
      </c>
      <c r="I27375">
        <v>5041</v>
      </c>
      <c r="J27375">
        <v>24564</v>
      </c>
      <c r="K27375" t="s">
        <v>12</v>
      </c>
      <c r="L27375" t="s">
        <v>13</v>
      </c>
      <c r="M27375">
        <v>29605</v>
      </c>
      <c r="N27375" t="b">
        <v>0</v>
      </c>
    </row>
    <row r="27376" spans="2:14" x14ac:dyDescent="0.35">
      <c r="B27376" t="s">
        <v>233</v>
      </c>
      <c r="C27376">
        <v>13002852500</v>
      </c>
      <c r="D27376">
        <v>5707714612.4999905</v>
      </c>
      <c r="E27376">
        <v>12.35</v>
      </c>
      <c r="F27376">
        <v>526073270</v>
      </c>
      <c r="G27376">
        <v>29605</v>
      </c>
      <c r="H27376">
        <v>29605</v>
      </c>
      <c r="I27376">
        <v>5041</v>
      </c>
      <c r="J27376">
        <v>24564</v>
      </c>
      <c r="K27376" t="s">
        <v>12</v>
      </c>
      <c r="L27376" t="s">
        <v>13</v>
      </c>
      <c r="M27376">
        <v>29605</v>
      </c>
      <c r="N27376" t="b">
        <v>0</v>
      </c>
    </row>
    <row r="27377" spans="2:14" x14ac:dyDescent="0.35">
      <c r="B27377" t="s">
        <v>233</v>
      </c>
      <c r="C27377">
        <v>12910948500</v>
      </c>
      <c r="D27377">
        <v>5479875798.7499905</v>
      </c>
      <c r="E27377">
        <v>12.2</v>
      </c>
      <c r="F27377">
        <v>526653500</v>
      </c>
      <c r="G27377">
        <v>29605</v>
      </c>
      <c r="H27377">
        <v>29605</v>
      </c>
      <c r="I27377">
        <v>5041</v>
      </c>
      <c r="J27377">
        <v>24564</v>
      </c>
      <c r="K27377" t="s">
        <v>12</v>
      </c>
      <c r="L27377" t="s">
        <v>13</v>
      </c>
      <c r="M27377">
        <v>29605</v>
      </c>
      <c r="N27377" t="b">
        <v>0</v>
      </c>
    </row>
    <row r="27378" spans="2:14" x14ac:dyDescent="0.35">
      <c r="B27378" t="s">
        <v>233</v>
      </c>
      <c r="C27378">
        <v>12787803130</v>
      </c>
      <c r="D27378">
        <v>5360084257.5</v>
      </c>
      <c r="E27378">
        <v>11.91</v>
      </c>
      <c r="F27378">
        <v>533665230</v>
      </c>
      <c r="G27378">
        <v>29605</v>
      </c>
      <c r="H27378">
        <v>29605</v>
      </c>
      <c r="I27378">
        <v>5041</v>
      </c>
      <c r="J27378">
        <v>24564</v>
      </c>
      <c r="K27378" t="s">
        <v>12</v>
      </c>
      <c r="L27378" t="s">
        <v>13</v>
      </c>
      <c r="M27378">
        <v>29605</v>
      </c>
      <c r="N27378" t="b">
        <v>0</v>
      </c>
    </row>
    <row r="27379" spans="2:14" x14ac:dyDescent="0.35">
      <c r="B27379" t="s">
        <v>233</v>
      </c>
      <c r="C27379">
        <v>12664140630</v>
      </c>
      <c r="D27379">
        <v>5501015482.4999905</v>
      </c>
      <c r="E27379">
        <v>12.15</v>
      </c>
      <c r="F27379">
        <v>508966540</v>
      </c>
      <c r="G27379">
        <v>29605</v>
      </c>
      <c r="H27379">
        <v>29605</v>
      </c>
      <c r="I27379">
        <v>5041</v>
      </c>
      <c r="J27379">
        <v>24564</v>
      </c>
      <c r="K27379" t="s">
        <v>12</v>
      </c>
      <c r="L27379" t="s">
        <v>13</v>
      </c>
      <c r="M27379">
        <v>29605</v>
      </c>
      <c r="N27379" t="b">
        <v>0</v>
      </c>
    </row>
    <row r="27380" spans="2:14" x14ac:dyDescent="0.35">
      <c r="B27380" t="s">
        <v>233</v>
      </c>
      <c r="C27380">
        <v>12510765630</v>
      </c>
      <c r="D27380">
        <v>5066477538.75</v>
      </c>
      <c r="E27380">
        <v>11.664999999999999</v>
      </c>
      <c r="F27380">
        <v>509237460</v>
      </c>
      <c r="G27380">
        <v>29605</v>
      </c>
      <c r="H27380">
        <v>29605</v>
      </c>
      <c r="I27380">
        <v>5041</v>
      </c>
      <c r="J27380">
        <v>24564</v>
      </c>
      <c r="K27380" t="s">
        <v>12</v>
      </c>
      <c r="L27380" t="s">
        <v>13</v>
      </c>
      <c r="M27380">
        <v>29605</v>
      </c>
      <c r="N27380" t="b">
        <v>0</v>
      </c>
    </row>
    <row r="27381" spans="2:14" x14ac:dyDescent="0.35">
      <c r="B27381" t="s">
        <v>233</v>
      </c>
      <c r="C27381">
        <v>12626896630</v>
      </c>
      <c r="D27381">
        <v>5240292716.2499905</v>
      </c>
      <c r="E27381">
        <v>11.41</v>
      </c>
      <c r="F27381">
        <v>509855770</v>
      </c>
      <c r="G27381">
        <v>28458</v>
      </c>
      <c r="H27381">
        <v>28458</v>
      </c>
      <c r="I27381">
        <v>4064</v>
      </c>
      <c r="J27381">
        <v>24394</v>
      </c>
      <c r="K27381" t="s">
        <v>12</v>
      </c>
      <c r="L27381" t="s">
        <v>13</v>
      </c>
      <c r="M27381">
        <v>28458</v>
      </c>
      <c r="N27381" t="b">
        <v>0</v>
      </c>
    </row>
    <row r="27382" spans="2:14" x14ac:dyDescent="0.35">
      <c r="B27382" t="s">
        <v>233</v>
      </c>
      <c r="C27382">
        <v>12819532630</v>
      </c>
      <c r="D27382">
        <v>5205059910</v>
      </c>
      <c r="E27382">
        <v>11.71</v>
      </c>
      <c r="F27382">
        <v>507416790</v>
      </c>
      <c r="G27382">
        <v>28458</v>
      </c>
      <c r="H27382">
        <v>28458</v>
      </c>
      <c r="I27382">
        <v>4064</v>
      </c>
      <c r="J27382">
        <v>24394</v>
      </c>
      <c r="K27382" t="s">
        <v>12</v>
      </c>
      <c r="L27382" t="s">
        <v>13</v>
      </c>
      <c r="M27382">
        <v>28458</v>
      </c>
      <c r="N27382" t="b">
        <v>0</v>
      </c>
    </row>
    <row r="27383" spans="2:14" x14ac:dyDescent="0.35">
      <c r="B27383" t="s">
        <v>233</v>
      </c>
      <c r="C27383">
        <v>11290374880</v>
      </c>
      <c r="D27383">
        <v>5489271213.75</v>
      </c>
      <c r="E27383">
        <v>10.785</v>
      </c>
      <c r="F27383">
        <v>505952500</v>
      </c>
      <c r="G27383">
        <v>28458</v>
      </c>
      <c r="H27383">
        <v>28458</v>
      </c>
      <c r="I27383">
        <v>4064</v>
      </c>
      <c r="J27383">
        <v>24394</v>
      </c>
      <c r="K27383" t="s">
        <v>12</v>
      </c>
      <c r="L27383" t="s">
        <v>13</v>
      </c>
      <c r="M27383">
        <v>28458</v>
      </c>
      <c r="N27383" t="b">
        <v>0</v>
      </c>
    </row>
    <row r="27384" spans="2:14" x14ac:dyDescent="0.35">
      <c r="B27384" t="s">
        <v>233</v>
      </c>
      <c r="C27384">
        <v>12223002560</v>
      </c>
      <c r="D27384">
        <v>5648993268.75</v>
      </c>
      <c r="E27384">
        <v>11.154999999999999</v>
      </c>
      <c r="F27384">
        <v>511266600</v>
      </c>
      <c r="G27384">
        <v>28458</v>
      </c>
      <c r="H27384">
        <v>28458</v>
      </c>
      <c r="I27384">
        <v>4064</v>
      </c>
      <c r="J27384">
        <v>24394</v>
      </c>
      <c r="K27384" t="s">
        <v>12</v>
      </c>
      <c r="L27384" t="s">
        <v>13</v>
      </c>
      <c r="M27384">
        <v>28458</v>
      </c>
      <c r="N27384" t="b">
        <v>0</v>
      </c>
    </row>
    <row r="27385" spans="2:14" x14ac:dyDescent="0.35">
      <c r="B27385" t="s">
        <v>233</v>
      </c>
      <c r="C27385">
        <v>12267803220</v>
      </c>
      <c r="D27385">
        <v>5942599987.4999905</v>
      </c>
      <c r="E27385">
        <v>11.08</v>
      </c>
      <c r="F27385">
        <v>505811870</v>
      </c>
      <c r="G27385">
        <v>28458</v>
      </c>
      <c r="H27385">
        <v>28458</v>
      </c>
      <c r="I27385">
        <v>4064</v>
      </c>
      <c r="J27385">
        <v>24394</v>
      </c>
      <c r="K27385" t="s">
        <v>12</v>
      </c>
      <c r="L27385" t="s">
        <v>13</v>
      </c>
      <c r="M27385">
        <v>28458</v>
      </c>
      <c r="N27385" t="b">
        <v>0</v>
      </c>
    </row>
    <row r="27386" spans="2:14" x14ac:dyDescent="0.35">
      <c r="B27386" t="s">
        <v>233</v>
      </c>
      <c r="C27386">
        <v>12081800110</v>
      </c>
      <c r="D27386">
        <v>5850994691.25</v>
      </c>
      <c r="E27386">
        <v>11.685</v>
      </c>
      <c r="F27386">
        <v>502273860</v>
      </c>
      <c r="G27386">
        <v>28458</v>
      </c>
      <c r="H27386">
        <v>28458</v>
      </c>
      <c r="I27386">
        <v>4064</v>
      </c>
      <c r="J27386">
        <v>24394</v>
      </c>
      <c r="K27386" t="s">
        <v>12</v>
      </c>
      <c r="L27386" t="s">
        <v>13</v>
      </c>
      <c r="M27386">
        <v>28458</v>
      </c>
      <c r="N27386" t="b">
        <v>0</v>
      </c>
    </row>
    <row r="27387" spans="2:14" x14ac:dyDescent="0.35">
      <c r="B27387" t="s">
        <v>233</v>
      </c>
      <c r="C27387">
        <v>12003498670</v>
      </c>
      <c r="D27387">
        <v>5536248288.75</v>
      </c>
      <c r="E27387">
        <v>12.025</v>
      </c>
      <c r="F27387">
        <v>497143540</v>
      </c>
      <c r="G27387">
        <v>28458</v>
      </c>
      <c r="H27387">
        <v>28458</v>
      </c>
      <c r="I27387">
        <v>4064</v>
      </c>
      <c r="J27387">
        <v>24394</v>
      </c>
      <c r="K27387" t="s">
        <v>12</v>
      </c>
      <c r="L27387" t="s">
        <v>13</v>
      </c>
      <c r="M27387">
        <v>28458</v>
      </c>
      <c r="N27387" t="b">
        <v>0</v>
      </c>
    </row>
    <row r="27388" spans="2:14" x14ac:dyDescent="0.35">
      <c r="B27388" t="s">
        <v>233</v>
      </c>
      <c r="C27388">
        <v>11986247670</v>
      </c>
      <c r="D27388">
        <v>6013065600</v>
      </c>
      <c r="E27388">
        <v>12.65</v>
      </c>
      <c r="F27388">
        <v>498405500</v>
      </c>
      <c r="G27388">
        <v>28458</v>
      </c>
      <c r="H27388">
        <v>28458</v>
      </c>
      <c r="I27388">
        <v>4064</v>
      </c>
      <c r="J27388">
        <v>24394</v>
      </c>
      <c r="K27388" t="s">
        <v>12</v>
      </c>
      <c r="L27388" t="s">
        <v>13</v>
      </c>
      <c r="M27388">
        <v>28458</v>
      </c>
      <c r="N27388" t="b">
        <v>0</v>
      </c>
    </row>
    <row r="27389" spans="2:14" x14ac:dyDescent="0.35">
      <c r="B27389" t="s">
        <v>233</v>
      </c>
      <c r="C27389">
        <v>11758716100</v>
      </c>
      <c r="D27389">
        <v>5843948130</v>
      </c>
      <c r="E27389">
        <v>12.455</v>
      </c>
      <c r="F27389">
        <v>497819930</v>
      </c>
      <c r="G27389">
        <v>28458</v>
      </c>
      <c r="H27389">
        <v>28458</v>
      </c>
      <c r="I27389">
        <v>4064</v>
      </c>
      <c r="J27389">
        <v>24394</v>
      </c>
      <c r="K27389" t="s">
        <v>12</v>
      </c>
      <c r="L27389" t="s">
        <v>13</v>
      </c>
      <c r="M27389">
        <v>28458</v>
      </c>
      <c r="N27389" t="b">
        <v>0</v>
      </c>
    </row>
    <row r="27390" spans="2:14" x14ac:dyDescent="0.35">
      <c r="B27390" t="s">
        <v>233</v>
      </c>
      <c r="C27390">
        <v>11545295220</v>
      </c>
      <c r="D27390">
        <v>5526852873.75</v>
      </c>
      <c r="E27390">
        <v>11.785</v>
      </c>
      <c r="F27390">
        <v>503864460</v>
      </c>
      <c r="G27390">
        <v>28458</v>
      </c>
      <c r="H27390">
        <v>28458</v>
      </c>
      <c r="I27390">
        <v>4064</v>
      </c>
      <c r="J27390">
        <v>24394</v>
      </c>
      <c r="K27390" t="s">
        <v>12</v>
      </c>
      <c r="L27390" t="s">
        <v>13</v>
      </c>
      <c r="M27390">
        <v>28458</v>
      </c>
      <c r="N27390" t="b">
        <v>0</v>
      </c>
    </row>
    <row r="27391" spans="2:14" x14ac:dyDescent="0.35">
      <c r="B27391" t="s">
        <v>233</v>
      </c>
      <c r="C27391">
        <v>11302381750</v>
      </c>
      <c r="D27391">
        <v>5444642992.5</v>
      </c>
      <c r="E27391">
        <v>12.8</v>
      </c>
      <c r="F27391">
        <v>476549850</v>
      </c>
      <c r="G27391">
        <v>28458</v>
      </c>
      <c r="H27391">
        <v>28458</v>
      </c>
      <c r="I27391">
        <v>4064</v>
      </c>
      <c r="J27391">
        <v>24394</v>
      </c>
      <c r="K27391" t="s">
        <v>12</v>
      </c>
      <c r="L27391" t="s">
        <v>13</v>
      </c>
      <c r="M27391">
        <v>28458</v>
      </c>
      <c r="N27391" t="b">
        <v>0</v>
      </c>
    </row>
    <row r="27392" spans="2:14" x14ac:dyDescent="0.35">
      <c r="B27392" t="s">
        <v>233</v>
      </c>
      <c r="C27392">
        <v>11311943630</v>
      </c>
      <c r="D27392">
        <v>5308409474.9999905</v>
      </c>
      <c r="E27392">
        <v>12.44</v>
      </c>
      <c r="F27392">
        <v>477812000</v>
      </c>
      <c r="G27392">
        <v>28458</v>
      </c>
      <c r="H27392">
        <v>28458</v>
      </c>
      <c r="I27392">
        <v>4064</v>
      </c>
      <c r="J27392">
        <v>24394</v>
      </c>
      <c r="K27392" t="s">
        <v>12</v>
      </c>
      <c r="L27392" t="s">
        <v>13</v>
      </c>
      <c r="M27392">
        <v>28458</v>
      </c>
      <c r="N27392" t="b">
        <v>0</v>
      </c>
    </row>
    <row r="27393" spans="2:14" x14ac:dyDescent="0.35">
      <c r="B27393" t="s">
        <v>233</v>
      </c>
      <c r="C27393">
        <v>11161854440</v>
      </c>
      <c r="D27393">
        <v>5190966787.5</v>
      </c>
      <c r="E27393">
        <v>11.765000000000001</v>
      </c>
      <c r="F27393">
        <v>477812000</v>
      </c>
      <c r="G27393">
        <v>9480</v>
      </c>
      <c r="H27393">
        <v>9480</v>
      </c>
      <c r="I27393">
        <v>1490</v>
      </c>
      <c r="J27393">
        <v>7990</v>
      </c>
      <c r="K27393" t="s">
        <v>12</v>
      </c>
      <c r="L27393" t="s">
        <v>13</v>
      </c>
      <c r="M27393">
        <v>9480</v>
      </c>
      <c r="N27393" t="b">
        <v>0</v>
      </c>
    </row>
    <row r="27394" spans="2:14" x14ac:dyDescent="0.35">
      <c r="B27394" t="s">
        <v>233</v>
      </c>
      <c r="C27394">
        <v>11211363780</v>
      </c>
      <c r="D27394">
        <v>5322502597.5</v>
      </c>
      <c r="E27394">
        <v>11.59</v>
      </c>
      <c r="F27394">
        <v>473827720</v>
      </c>
      <c r="G27394">
        <v>9480</v>
      </c>
      <c r="H27394">
        <v>9480</v>
      </c>
      <c r="I27394">
        <v>1490</v>
      </c>
      <c r="J27394">
        <v>7990</v>
      </c>
      <c r="K27394" t="s">
        <v>12</v>
      </c>
      <c r="L27394" t="s">
        <v>13</v>
      </c>
      <c r="M27394">
        <v>9480</v>
      </c>
      <c r="N27394" t="b">
        <v>0</v>
      </c>
    </row>
    <row r="27395" spans="2:14" x14ac:dyDescent="0.35">
      <c r="B27395" t="s">
        <v>233</v>
      </c>
      <c r="C27395">
        <v>11409028670</v>
      </c>
      <c r="D27395">
        <v>5505713190</v>
      </c>
      <c r="E27395">
        <v>11.3</v>
      </c>
      <c r="F27395">
        <v>477062420</v>
      </c>
      <c r="G27395">
        <v>9480</v>
      </c>
      <c r="H27395">
        <v>9480</v>
      </c>
      <c r="I27395">
        <v>1490</v>
      </c>
      <c r="J27395">
        <v>7990</v>
      </c>
      <c r="K27395" t="s">
        <v>12</v>
      </c>
      <c r="L27395" t="s">
        <v>13</v>
      </c>
      <c r="M27395">
        <v>9480</v>
      </c>
      <c r="N27395" t="b">
        <v>0</v>
      </c>
    </row>
    <row r="27396" spans="2:14" x14ac:dyDescent="0.35">
      <c r="B27396" t="s">
        <v>233</v>
      </c>
      <c r="C27396">
        <v>11380089700</v>
      </c>
      <c r="D27396">
        <v>5437596431.25</v>
      </c>
      <c r="E27396">
        <v>11.05</v>
      </c>
      <c r="F27396">
        <v>478677000</v>
      </c>
      <c r="G27396">
        <v>9480</v>
      </c>
      <c r="H27396">
        <v>9480</v>
      </c>
      <c r="I27396">
        <v>1490</v>
      </c>
      <c r="J27396">
        <v>7990</v>
      </c>
      <c r="K27396" t="s">
        <v>12</v>
      </c>
      <c r="L27396" t="s">
        <v>13</v>
      </c>
      <c r="M27396">
        <v>9480</v>
      </c>
      <c r="N27396" t="b">
        <v>0</v>
      </c>
    </row>
    <row r="27397" spans="2:14" x14ac:dyDescent="0.35">
      <c r="B27397" t="s">
        <v>233</v>
      </c>
      <c r="C27397">
        <v>10590439250</v>
      </c>
      <c r="D27397">
        <v>5345991135</v>
      </c>
      <c r="E27397">
        <v>11.33</v>
      </c>
      <c r="F27397">
        <v>473630820</v>
      </c>
      <c r="G27397">
        <v>9480</v>
      </c>
      <c r="H27397">
        <v>9480</v>
      </c>
      <c r="I27397">
        <v>1490</v>
      </c>
      <c r="J27397">
        <v>7990</v>
      </c>
      <c r="K27397" t="s">
        <v>12</v>
      </c>
      <c r="L27397" t="s">
        <v>13</v>
      </c>
      <c r="M27397">
        <v>9480</v>
      </c>
      <c r="N27397" t="b">
        <v>0</v>
      </c>
    </row>
    <row r="27398" spans="2:14" x14ac:dyDescent="0.35">
      <c r="B27398" t="s">
        <v>233</v>
      </c>
      <c r="C27398">
        <v>10508814250</v>
      </c>
      <c r="D27398">
        <v>5195664495</v>
      </c>
      <c r="E27398">
        <v>11.72</v>
      </c>
      <c r="F27398">
        <v>473545250</v>
      </c>
      <c r="G27398">
        <v>9480</v>
      </c>
      <c r="H27398">
        <v>9480</v>
      </c>
      <c r="I27398">
        <v>1490</v>
      </c>
      <c r="J27398">
        <v>7990</v>
      </c>
      <c r="K27398" t="s">
        <v>12</v>
      </c>
      <c r="L27398" t="s">
        <v>13</v>
      </c>
      <c r="M27398">
        <v>9480</v>
      </c>
      <c r="N27398" t="b">
        <v>0</v>
      </c>
    </row>
    <row r="27399" spans="2:14" x14ac:dyDescent="0.35">
      <c r="B27399" t="s">
        <v>233</v>
      </c>
      <c r="C27399">
        <v>10315215750</v>
      </c>
      <c r="D27399">
        <v>5303711767.4999905</v>
      </c>
      <c r="E27399">
        <v>11.574999999999999</v>
      </c>
      <c r="F27399">
        <v>467079690</v>
      </c>
      <c r="G27399">
        <v>9480</v>
      </c>
      <c r="H27399">
        <v>9480</v>
      </c>
      <c r="I27399">
        <v>1490</v>
      </c>
      <c r="J27399">
        <v>7990</v>
      </c>
      <c r="K27399" t="s">
        <v>12</v>
      </c>
      <c r="L27399" t="s">
        <v>13</v>
      </c>
      <c r="M27399">
        <v>9480</v>
      </c>
      <c r="N27399" t="b">
        <v>0</v>
      </c>
    </row>
    <row r="27400" spans="2:14" x14ac:dyDescent="0.35">
      <c r="B27400" t="s">
        <v>233</v>
      </c>
      <c r="C27400">
        <v>9940602630</v>
      </c>
      <c r="D27400">
        <v>5104059198.75</v>
      </c>
      <c r="E27400">
        <v>11.38</v>
      </c>
      <c r="F27400">
        <v>472686730</v>
      </c>
      <c r="G27400">
        <v>9480</v>
      </c>
      <c r="H27400">
        <v>9480</v>
      </c>
      <c r="I27400">
        <v>1490</v>
      </c>
      <c r="J27400">
        <v>7990</v>
      </c>
      <c r="K27400" t="s">
        <v>12</v>
      </c>
      <c r="L27400" t="s">
        <v>13</v>
      </c>
      <c r="M27400">
        <v>9480</v>
      </c>
      <c r="N27400" t="b">
        <v>0</v>
      </c>
    </row>
    <row r="27401" spans="2:14" x14ac:dyDescent="0.35">
      <c r="B27401" t="s">
        <v>233</v>
      </c>
      <c r="C27401">
        <v>9787502330</v>
      </c>
      <c r="D27401">
        <v>4923197460</v>
      </c>
      <c r="E27401">
        <v>11.06</v>
      </c>
      <c r="F27401">
        <v>467853000</v>
      </c>
      <c r="G27401">
        <v>9480</v>
      </c>
      <c r="H27401">
        <v>9480</v>
      </c>
      <c r="I27401">
        <v>1490</v>
      </c>
      <c r="J27401">
        <v>7990</v>
      </c>
      <c r="K27401" t="s">
        <v>12</v>
      </c>
      <c r="L27401" t="s">
        <v>13</v>
      </c>
      <c r="M27401">
        <v>9480</v>
      </c>
      <c r="N27401" t="b">
        <v>0</v>
      </c>
    </row>
    <row r="27402" spans="2:14" x14ac:dyDescent="0.35">
      <c r="B27402" t="s">
        <v>233</v>
      </c>
      <c r="C27402">
        <v>9245889000</v>
      </c>
      <c r="D27402">
        <v>5033593586.25</v>
      </c>
      <c r="E27402">
        <v>11.29</v>
      </c>
      <c r="F27402">
        <v>453395880</v>
      </c>
      <c r="G27402">
        <v>9480</v>
      </c>
      <c r="H27402">
        <v>9480</v>
      </c>
      <c r="I27402">
        <v>1490</v>
      </c>
      <c r="J27402">
        <v>7990</v>
      </c>
      <c r="K27402" t="s">
        <v>12</v>
      </c>
      <c r="L27402" t="s">
        <v>13</v>
      </c>
      <c r="M27402">
        <v>9480</v>
      </c>
      <c r="N27402" t="b">
        <v>0</v>
      </c>
    </row>
    <row r="27403" spans="2:14" x14ac:dyDescent="0.35">
      <c r="B27403" t="s">
        <v>233</v>
      </c>
      <c r="C27403">
        <v>8595879000</v>
      </c>
      <c r="D27403">
        <v>4864476116.2499905</v>
      </c>
      <c r="E27403">
        <v>10.865</v>
      </c>
      <c r="F27403">
        <v>332091560</v>
      </c>
      <c r="G27403">
        <v>9480</v>
      </c>
      <c r="H27403">
        <v>9480</v>
      </c>
      <c r="I27403">
        <v>1490</v>
      </c>
      <c r="J27403">
        <v>7990</v>
      </c>
      <c r="K27403" t="s">
        <v>12</v>
      </c>
      <c r="L27403" t="s">
        <v>13</v>
      </c>
      <c r="M27403">
        <v>9480</v>
      </c>
      <c r="N27403" t="b">
        <v>0</v>
      </c>
    </row>
    <row r="27404" spans="2:14" x14ac:dyDescent="0.35">
      <c r="B27404" t="s">
        <v>233</v>
      </c>
      <c r="C27404">
        <v>8248582000</v>
      </c>
      <c r="D27404">
        <v>4852731847.5</v>
      </c>
      <c r="E27404">
        <v>10.48</v>
      </c>
      <c r="F27404">
        <v>325336630</v>
      </c>
      <c r="G27404">
        <v>9480</v>
      </c>
      <c r="H27404">
        <v>9480</v>
      </c>
      <c r="I27404">
        <v>1490</v>
      </c>
      <c r="J27404">
        <v>7990</v>
      </c>
      <c r="K27404" t="s">
        <v>12</v>
      </c>
      <c r="L27404" t="s">
        <v>13</v>
      </c>
      <c r="M27404">
        <v>9480</v>
      </c>
      <c r="N27404" t="b">
        <v>0</v>
      </c>
    </row>
    <row r="27405" spans="2:14" x14ac:dyDescent="0.35">
      <c r="B27405" t="s">
        <v>233</v>
      </c>
      <c r="C27405">
        <v>8131653300</v>
      </c>
      <c r="D27405">
        <v>4467519832.5</v>
      </c>
      <c r="E27405">
        <v>10.715</v>
      </c>
      <c r="F27405">
        <v>321055880</v>
      </c>
      <c r="G27405">
        <v>10479</v>
      </c>
      <c r="H27405">
        <v>10479</v>
      </c>
      <c r="I27405">
        <v>1657</v>
      </c>
      <c r="J27405">
        <v>8822</v>
      </c>
      <c r="K27405" t="s">
        <v>12</v>
      </c>
      <c r="L27405" t="s">
        <v>13</v>
      </c>
      <c r="M27405">
        <v>10479</v>
      </c>
      <c r="N27405" t="b">
        <v>0</v>
      </c>
    </row>
    <row r="27406" spans="2:14" x14ac:dyDescent="0.35">
      <c r="B27406" t="s">
        <v>233</v>
      </c>
      <c r="C27406">
        <v>7283191780</v>
      </c>
      <c r="D27406">
        <v>4810452480</v>
      </c>
      <c r="E27406">
        <v>10.355</v>
      </c>
      <c r="F27406">
        <v>314481820</v>
      </c>
      <c r="G27406">
        <v>10479</v>
      </c>
      <c r="H27406">
        <v>10479</v>
      </c>
      <c r="I27406">
        <v>1657</v>
      </c>
      <c r="J27406">
        <v>8822</v>
      </c>
      <c r="K27406" t="s">
        <v>12</v>
      </c>
      <c r="L27406" t="s">
        <v>13</v>
      </c>
      <c r="M27406">
        <v>10479</v>
      </c>
      <c r="N27406" t="b">
        <v>0</v>
      </c>
    </row>
    <row r="27407" spans="2:14" x14ac:dyDescent="0.35">
      <c r="B27407" t="s">
        <v>233</v>
      </c>
      <c r="C27407">
        <v>7222552000</v>
      </c>
      <c r="D27407">
        <v>3403121049.99999</v>
      </c>
      <c r="E27407">
        <v>10.33</v>
      </c>
      <c r="F27407">
        <v>314658290</v>
      </c>
      <c r="G27407">
        <v>10479</v>
      </c>
      <c r="H27407">
        <v>10479</v>
      </c>
      <c r="I27407">
        <v>1657</v>
      </c>
      <c r="J27407">
        <v>8822</v>
      </c>
      <c r="K27407" t="s">
        <v>12</v>
      </c>
      <c r="L27407" t="s">
        <v>13</v>
      </c>
      <c r="M27407">
        <v>10479</v>
      </c>
      <c r="N27407" t="b">
        <v>0</v>
      </c>
    </row>
    <row r="27408" spans="2:14" x14ac:dyDescent="0.35">
      <c r="B27408" t="s">
        <v>233</v>
      </c>
      <c r="C27408">
        <v>6997818570</v>
      </c>
      <c r="D27408">
        <v>3365972600</v>
      </c>
      <c r="E27408">
        <v>9.51</v>
      </c>
      <c r="F27408">
        <v>310581800</v>
      </c>
      <c r="G27408">
        <v>10479</v>
      </c>
      <c r="H27408">
        <v>10479</v>
      </c>
      <c r="I27408">
        <v>1657</v>
      </c>
      <c r="J27408">
        <v>8822</v>
      </c>
      <c r="K27408" t="s">
        <v>12</v>
      </c>
      <c r="L27408" t="s">
        <v>13</v>
      </c>
      <c r="M27408">
        <v>10479</v>
      </c>
      <c r="N27408" t="b">
        <v>0</v>
      </c>
    </row>
    <row r="27409" spans="2:14" x14ac:dyDescent="0.35">
      <c r="B27409" t="s">
        <v>233</v>
      </c>
      <c r="C27409">
        <v>6866788130</v>
      </c>
      <c r="D27409">
        <v>3307827199.99999</v>
      </c>
      <c r="E27409">
        <v>10.24</v>
      </c>
      <c r="F27409">
        <v>309502870</v>
      </c>
      <c r="G27409">
        <v>10479</v>
      </c>
      <c r="H27409">
        <v>10479</v>
      </c>
      <c r="I27409">
        <v>1657</v>
      </c>
      <c r="J27409">
        <v>8822</v>
      </c>
      <c r="K27409" t="s">
        <v>12</v>
      </c>
      <c r="L27409" t="s">
        <v>13</v>
      </c>
      <c r="M27409">
        <v>10479</v>
      </c>
      <c r="N27409" t="b">
        <v>0</v>
      </c>
    </row>
    <row r="27410" spans="2:14" x14ac:dyDescent="0.35">
      <c r="B27410" t="s">
        <v>233</v>
      </c>
      <c r="C27410">
        <v>6340710750</v>
      </c>
      <c r="D27410">
        <v>3040681390</v>
      </c>
      <c r="E27410">
        <v>10.535</v>
      </c>
      <c r="F27410">
        <v>309010290</v>
      </c>
      <c r="G27410">
        <v>10479</v>
      </c>
      <c r="H27410">
        <v>10479</v>
      </c>
      <c r="I27410">
        <v>1657</v>
      </c>
      <c r="J27410">
        <v>8822</v>
      </c>
      <c r="K27410" t="s">
        <v>12</v>
      </c>
      <c r="L27410" t="s">
        <v>13</v>
      </c>
      <c r="M27410">
        <v>10479</v>
      </c>
      <c r="N27410" t="b">
        <v>0</v>
      </c>
    </row>
    <row r="27411" spans="2:14" x14ac:dyDescent="0.35">
      <c r="B27411" t="s">
        <v>233</v>
      </c>
      <c r="C27411">
        <v>6371512500</v>
      </c>
      <c r="D27411">
        <v>3196058820</v>
      </c>
      <c r="E27411">
        <v>10.42</v>
      </c>
      <c r="F27411">
        <v>307349770</v>
      </c>
      <c r="G27411">
        <v>10479</v>
      </c>
      <c r="H27411">
        <v>10479</v>
      </c>
      <c r="I27411">
        <v>1657</v>
      </c>
      <c r="J27411">
        <v>8822</v>
      </c>
      <c r="K27411" t="s">
        <v>12</v>
      </c>
      <c r="L27411" t="s">
        <v>13</v>
      </c>
      <c r="M27411">
        <v>10479</v>
      </c>
      <c r="N27411" t="b">
        <v>0</v>
      </c>
    </row>
    <row r="27412" spans="2:14" x14ac:dyDescent="0.35">
      <c r="B27412" t="s">
        <v>233</v>
      </c>
      <c r="C27412">
        <v>5842168570</v>
      </c>
      <c r="D27412">
        <v>3278754499.99999</v>
      </c>
      <c r="E27412">
        <v>10.24</v>
      </c>
      <c r="F27412">
        <v>308406460</v>
      </c>
      <c r="G27412">
        <v>10479</v>
      </c>
      <c r="H27412">
        <v>10479</v>
      </c>
      <c r="I27412">
        <v>1657</v>
      </c>
      <c r="J27412">
        <v>8822</v>
      </c>
      <c r="K27412" t="s">
        <v>12</v>
      </c>
      <c r="L27412" t="s">
        <v>13</v>
      </c>
      <c r="M27412">
        <v>10479</v>
      </c>
      <c r="N27412" t="b">
        <v>0</v>
      </c>
    </row>
    <row r="27413" spans="2:14" x14ac:dyDescent="0.35">
      <c r="B27413" t="s">
        <v>233</v>
      </c>
      <c r="C27413">
        <v>5859558570</v>
      </c>
      <c r="D27413">
        <v>3301366600</v>
      </c>
      <c r="E27413">
        <v>9.4130000000000003</v>
      </c>
      <c r="F27413">
        <v>310406460</v>
      </c>
      <c r="G27413">
        <v>10479</v>
      </c>
      <c r="H27413">
        <v>10479</v>
      </c>
      <c r="I27413">
        <v>1657</v>
      </c>
      <c r="J27413">
        <v>8822</v>
      </c>
      <c r="K27413" t="s">
        <v>12</v>
      </c>
      <c r="L27413" t="s">
        <v>13</v>
      </c>
      <c r="M27413">
        <v>10479</v>
      </c>
      <c r="N27413" t="b">
        <v>0</v>
      </c>
    </row>
    <row r="27414" spans="2:14" x14ac:dyDescent="0.35">
      <c r="B27414" t="s">
        <v>233</v>
      </c>
      <c r="C27414">
        <v>5796490710</v>
      </c>
      <c r="D27414">
        <v>3117562530</v>
      </c>
      <c r="E27414">
        <v>9.8940000000000001</v>
      </c>
      <c r="F27414">
        <v>205190140</v>
      </c>
      <c r="G27414">
        <v>10479</v>
      </c>
      <c r="H27414">
        <v>10479</v>
      </c>
      <c r="I27414">
        <v>1657</v>
      </c>
      <c r="J27414">
        <v>8822</v>
      </c>
      <c r="K27414" t="s">
        <v>12</v>
      </c>
      <c r="L27414" t="s">
        <v>13</v>
      </c>
      <c r="M27414">
        <v>10479</v>
      </c>
      <c r="N27414" t="b">
        <v>0</v>
      </c>
    </row>
    <row r="27415" spans="2:14" x14ac:dyDescent="0.35">
      <c r="B27415" t="s">
        <v>233</v>
      </c>
      <c r="C27415">
        <v>5839820290</v>
      </c>
      <c r="D27415">
        <v>3449960400</v>
      </c>
      <c r="E27415">
        <v>10.15</v>
      </c>
      <c r="F27415">
        <v>205190140</v>
      </c>
      <c r="G27415">
        <v>10479</v>
      </c>
      <c r="H27415">
        <v>10479</v>
      </c>
      <c r="I27415">
        <v>1657</v>
      </c>
      <c r="J27415">
        <v>8822</v>
      </c>
      <c r="K27415" t="s">
        <v>12</v>
      </c>
      <c r="L27415" t="s">
        <v>13</v>
      </c>
      <c r="M27415">
        <v>10479</v>
      </c>
      <c r="N27415" t="b">
        <v>0</v>
      </c>
    </row>
    <row r="27416" spans="2:14" x14ac:dyDescent="0.35">
      <c r="B27416" t="s">
        <v>233</v>
      </c>
      <c r="C27416">
        <v>5636690800</v>
      </c>
      <c r="D27416">
        <v>3729381349.99999</v>
      </c>
      <c r="E27416">
        <v>10.220000000000001</v>
      </c>
      <c r="F27416">
        <v>203075170</v>
      </c>
      <c r="G27416">
        <v>10479</v>
      </c>
      <c r="H27416">
        <v>10479</v>
      </c>
      <c r="I27416">
        <v>1657</v>
      </c>
      <c r="J27416">
        <v>8822</v>
      </c>
      <c r="K27416" t="s">
        <v>12</v>
      </c>
      <c r="L27416" t="s">
        <v>13</v>
      </c>
      <c r="M27416">
        <v>10479</v>
      </c>
      <c r="N27416" t="b">
        <v>0</v>
      </c>
    </row>
    <row r="27417" spans="2:14" x14ac:dyDescent="0.35">
      <c r="B27417" t="s">
        <v>233</v>
      </c>
      <c r="C27417">
        <v>5684841000</v>
      </c>
      <c r="D27417">
        <v>3808523700</v>
      </c>
      <c r="E27417">
        <v>9.6509999999999998</v>
      </c>
      <c r="F27417">
        <v>200020080</v>
      </c>
      <c r="G27417" t="s">
        <v>12</v>
      </c>
      <c r="H27417" t="s">
        <v>12</v>
      </c>
      <c r="I27417" t="s">
        <v>12</v>
      </c>
      <c r="J27417" t="s">
        <v>12</v>
      </c>
      <c r="K27417" t="s">
        <v>12</v>
      </c>
      <c r="L27417" t="s">
        <v>38</v>
      </c>
      <c r="M27417">
        <v>4040</v>
      </c>
      <c r="N27417" t="b">
        <v>0</v>
      </c>
    </row>
    <row r="27418" spans="2:14" x14ac:dyDescent="0.35">
      <c r="B27418" t="s">
        <v>233</v>
      </c>
      <c r="C27418">
        <v>6056803670</v>
      </c>
      <c r="D27418">
        <v>3766529800</v>
      </c>
      <c r="E27418">
        <v>10.68</v>
      </c>
      <c r="F27418">
        <v>194704560</v>
      </c>
      <c r="G27418" t="s">
        <v>12</v>
      </c>
      <c r="H27418" t="s">
        <v>12</v>
      </c>
      <c r="I27418" t="s">
        <v>12</v>
      </c>
      <c r="J27418" t="s">
        <v>12</v>
      </c>
      <c r="K27418" t="s">
        <v>12</v>
      </c>
      <c r="L27418" t="s">
        <v>38</v>
      </c>
      <c r="M27418">
        <v>4040</v>
      </c>
      <c r="N27418" t="b">
        <v>0</v>
      </c>
    </row>
    <row r="27419" spans="2:14" x14ac:dyDescent="0.35">
      <c r="B27419" t="s">
        <v>233</v>
      </c>
      <c r="C27419">
        <v>5768459500</v>
      </c>
      <c r="D27419">
        <v>3440269500</v>
      </c>
      <c r="E27419">
        <v>11.545</v>
      </c>
      <c r="F27419">
        <v>188827670</v>
      </c>
      <c r="G27419" t="s">
        <v>12</v>
      </c>
      <c r="H27419" t="s">
        <v>12</v>
      </c>
      <c r="I27419" t="s">
        <v>12</v>
      </c>
      <c r="J27419" t="s">
        <v>12</v>
      </c>
      <c r="K27419" t="s">
        <v>12</v>
      </c>
      <c r="L27419" t="s">
        <v>38</v>
      </c>
      <c r="M27419">
        <v>4040</v>
      </c>
      <c r="N27419" t="b">
        <v>0</v>
      </c>
    </row>
    <row r="27420" spans="2:14" x14ac:dyDescent="0.35">
      <c r="B27420" t="s">
        <v>233</v>
      </c>
      <c r="C27420">
        <v>5783935670</v>
      </c>
      <c r="D27420">
        <v>3336899899.99999</v>
      </c>
      <c r="E27420">
        <v>11.79</v>
      </c>
      <c r="F27420">
        <v>147973000</v>
      </c>
      <c r="G27420" t="s">
        <v>12</v>
      </c>
      <c r="H27420" t="s">
        <v>12</v>
      </c>
      <c r="I27420" t="s">
        <v>12</v>
      </c>
      <c r="J27420" t="s">
        <v>12</v>
      </c>
      <c r="K27420" t="s">
        <v>12</v>
      </c>
      <c r="L27420" t="s">
        <v>38</v>
      </c>
      <c r="M27420">
        <v>4040</v>
      </c>
      <c r="N27420" t="b">
        <v>0</v>
      </c>
    </row>
    <row r="27421" spans="2:14" x14ac:dyDescent="0.35">
      <c r="B27421" t="s">
        <v>233</v>
      </c>
      <c r="C27421">
        <v>3398351500</v>
      </c>
      <c r="D27421">
        <v>3223516369.99999</v>
      </c>
      <c r="E27421">
        <v>11.66</v>
      </c>
      <c r="F27421">
        <v>141960750</v>
      </c>
      <c r="G27421" t="s">
        <v>12</v>
      </c>
      <c r="H27421" t="s">
        <v>12</v>
      </c>
      <c r="I27421" t="s">
        <v>12</v>
      </c>
      <c r="J27421" t="s">
        <v>12</v>
      </c>
      <c r="K27421" t="s">
        <v>12</v>
      </c>
      <c r="L27421" t="s">
        <v>38</v>
      </c>
      <c r="M27421">
        <v>4040</v>
      </c>
      <c r="N27421" t="b">
        <v>0</v>
      </c>
    </row>
    <row r="27422" spans="2:14" x14ac:dyDescent="0.35">
      <c r="B27422" t="s">
        <v>233</v>
      </c>
      <c r="C27422">
        <v>2935008750</v>
      </c>
      <c r="D27422">
        <v>2124245280</v>
      </c>
      <c r="E27422">
        <v>10.65</v>
      </c>
      <c r="F27422">
        <v>138734100</v>
      </c>
      <c r="G27422" t="s">
        <v>12</v>
      </c>
      <c r="H27422" t="s">
        <v>12</v>
      </c>
      <c r="I27422" t="s">
        <v>12</v>
      </c>
      <c r="J27422" t="s">
        <v>12</v>
      </c>
      <c r="K27422" t="s">
        <v>12</v>
      </c>
      <c r="L27422" t="s">
        <v>38</v>
      </c>
      <c r="M27422">
        <v>4040</v>
      </c>
      <c r="N27422" t="b">
        <v>0</v>
      </c>
    </row>
    <row r="27423" spans="2:14" x14ac:dyDescent="0.35">
      <c r="B27423" t="s">
        <v>233</v>
      </c>
      <c r="C27423">
        <v>3030688000</v>
      </c>
      <c r="D27423">
        <v>2296743300</v>
      </c>
      <c r="E27423">
        <v>10.33</v>
      </c>
      <c r="F27423">
        <v>137122290</v>
      </c>
      <c r="G27423" t="s">
        <v>12</v>
      </c>
      <c r="H27423" t="s">
        <v>12</v>
      </c>
      <c r="I27423" t="s">
        <v>12</v>
      </c>
      <c r="J27423" t="s">
        <v>12</v>
      </c>
      <c r="K27423" t="s">
        <v>12</v>
      </c>
      <c r="L27423" t="s">
        <v>38</v>
      </c>
      <c r="M27423">
        <v>4040</v>
      </c>
      <c r="N27423" t="b">
        <v>0</v>
      </c>
    </row>
    <row r="27424" spans="2:14" x14ac:dyDescent="0.35">
      <c r="B27424" t="s">
        <v>233</v>
      </c>
      <c r="C27424">
        <v>2886877000</v>
      </c>
      <c r="D27424">
        <v>2359734150</v>
      </c>
      <c r="E27424">
        <v>9.9789999999999992</v>
      </c>
      <c r="F27424">
        <v>133158000</v>
      </c>
      <c r="G27424" t="s">
        <v>12</v>
      </c>
      <c r="H27424" t="s">
        <v>12</v>
      </c>
      <c r="I27424" t="s">
        <v>12</v>
      </c>
      <c r="J27424" t="s">
        <v>12</v>
      </c>
      <c r="K27424" t="s">
        <v>12</v>
      </c>
      <c r="L27424" t="s">
        <v>38</v>
      </c>
      <c r="M27424">
        <v>4040</v>
      </c>
      <c r="N27424" t="b">
        <v>0</v>
      </c>
    </row>
    <row r="27425" spans="2:14" x14ac:dyDescent="0.35">
      <c r="B27425" t="s">
        <v>233</v>
      </c>
      <c r="C27425">
        <v>2629838330</v>
      </c>
      <c r="D27425">
        <v>1638408172.6799901</v>
      </c>
      <c r="E27425">
        <v>9.6578972000000007</v>
      </c>
      <c r="F27425">
        <v>132238000</v>
      </c>
      <c r="G27425" t="s">
        <v>12</v>
      </c>
      <c r="H27425" t="s">
        <v>12</v>
      </c>
      <c r="I27425" t="s">
        <v>12</v>
      </c>
      <c r="J27425" t="s">
        <v>12</v>
      </c>
      <c r="K27425" t="s">
        <v>12</v>
      </c>
      <c r="L27425" t="s">
        <v>38</v>
      </c>
      <c r="M27425">
        <v>4040</v>
      </c>
      <c r="N27425" t="b">
        <v>0</v>
      </c>
    </row>
    <row r="27426" spans="2:14" x14ac:dyDescent="0.35">
      <c r="B27426" t="s">
        <v>233</v>
      </c>
      <c r="C27426">
        <v>3026151670</v>
      </c>
      <c r="D27426">
        <v>1550544012</v>
      </c>
      <c r="E27426">
        <v>10.442160749999999</v>
      </c>
      <c r="F27426">
        <v>132047600</v>
      </c>
      <c r="G27426" t="s">
        <v>12</v>
      </c>
      <c r="H27426" t="s">
        <v>12</v>
      </c>
      <c r="I27426" t="s">
        <v>12</v>
      </c>
      <c r="J27426" t="s">
        <v>12</v>
      </c>
      <c r="K27426" t="s">
        <v>12</v>
      </c>
      <c r="L27426" t="s">
        <v>38</v>
      </c>
      <c r="M27426">
        <v>4040</v>
      </c>
      <c r="N27426" t="b">
        <v>0</v>
      </c>
    </row>
    <row r="27427" spans="2:14" x14ac:dyDescent="0.35">
      <c r="B27427" t="s">
        <v>233</v>
      </c>
      <c r="C27427">
        <v>2253354500</v>
      </c>
      <c r="D27427">
        <v>1372231450.6199901</v>
      </c>
      <c r="E27427">
        <v>10.728549125000001</v>
      </c>
      <c r="F27427">
        <v>56990250</v>
      </c>
      <c r="G27427" t="s">
        <v>12</v>
      </c>
      <c r="H27427" t="s">
        <v>12</v>
      </c>
      <c r="I27427" t="s">
        <v>12</v>
      </c>
      <c r="J27427" t="s">
        <v>12</v>
      </c>
      <c r="K27427" t="s">
        <v>12</v>
      </c>
      <c r="L27427" t="s">
        <v>38</v>
      </c>
      <c r="M27427">
        <v>4040</v>
      </c>
      <c r="N27427" t="b">
        <v>0</v>
      </c>
    </row>
    <row r="27428" spans="2:14" x14ac:dyDescent="0.35">
      <c r="B27428" t="s">
        <v>233</v>
      </c>
      <c r="C27428">
        <v>2838361000</v>
      </c>
      <c r="D27428">
        <v>1295996370.03</v>
      </c>
      <c r="E27428">
        <v>10.121462061000001</v>
      </c>
      <c r="F27428">
        <v>56590250</v>
      </c>
      <c r="G27428" t="s">
        <v>12</v>
      </c>
      <c r="H27428" t="s">
        <v>12</v>
      </c>
      <c r="I27428" t="s">
        <v>12</v>
      </c>
      <c r="J27428" t="s">
        <v>12</v>
      </c>
      <c r="K27428" t="s">
        <v>12</v>
      </c>
      <c r="L27428" t="s">
        <v>38</v>
      </c>
      <c r="M27428">
        <v>4040</v>
      </c>
      <c r="N27428" t="b">
        <v>0</v>
      </c>
    </row>
    <row r="27429" spans="2:14" x14ac:dyDescent="0.35">
      <c r="B27429" t="s">
        <v>233</v>
      </c>
      <c r="C27429">
        <v>2854175500</v>
      </c>
      <c r="D27429">
        <v>1286951529.95999</v>
      </c>
      <c r="E27429">
        <v>9.5786707199999999</v>
      </c>
      <c r="F27429">
        <v>55120330</v>
      </c>
      <c r="G27429" t="s">
        <v>12</v>
      </c>
      <c r="H27429" t="s">
        <v>12</v>
      </c>
      <c r="I27429" t="s">
        <v>12</v>
      </c>
      <c r="J27429" t="s">
        <v>12</v>
      </c>
      <c r="K27429" t="s">
        <v>12</v>
      </c>
      <c r="L27429" t="s">
        <v>12</v>
      </c>
      <c r="M27429" t="s">
        <v>12</v>
      </c>
      <c r="N27429" t="s">
        <v>12</v>
      </c>
    </row>
    <row r="27430" spans="2:14" x14ac:dyDescent="0.35">
      <c r="B27430" t="s">
        <v>233</v>
      </c>
      <c r="C27430">
        <v>3711351000</v>
      </c>
      <c r="D27430">
        <v>1221053409.45</v>
      </c>
      <c r="E27430">
        <v>8.4771235869999995</v>
      </c>
      <c r="F27430">
        <v>56920330</v>
      </c>
      <c r="G27430" t="s">
        <v>12</v>
      </c>
      <c r="H27430" t="s">
        <v>12</v>
      </c>
      <c r="I27430" t="s">
        <v>12</v>
      </c>
      <c r="J27430" t="s">
        <v>12</v>
      </c>
      <c r="K27430" t="s">
        <v>12</v>
      </c>
      <c r="L27430" t="s">
        <v>12</v>
      </c>
      <c r="M27430" t="s">
        <v>12</v>
      </c>
      <c r="N27430" t="s">
        <v>12</v>
      </c>
    </row>
    <row r="27431" spans="2:14" x14ac:dyDescent="0.35">
      <c r="B27431" t="s">
        <v>233</v>
      </c>
      <c r="C27431" t="s">
        <v>12</v>
      </c>
      <c r="D27431">
        <v>1298580610.05</v>
      </c>
      <c r="E27431">
        <v>8.0061722769999992</v>
      </c>
      <c r="F27431">
        <v>62000000</v>
      </c>
      <c r="G27431" t="s">
        <v>12</v>
      </c>
      <c r="H27431" t="s">
        <v>12</v>
      </c>
      <c r="I27431" t="s">
        <v>12</v>
      </c>
      <c r="J27431" t="s">
        <v>12</v>
      </c>
      <c r="K27431" t="s">
        <v>12</v>
      </c>
      <c r="L27431" t="s">
        <v>12</v>
      </c>
      <c r="M27431" t="s">
        <v>12</v>
      </c>
      <c r="N27431" t="s">
        <v>12</v>
      </c>
    </row>
    <row r="27432" spans="2:14" x14ac:dyDescent="0.35">
      <c r="B27432" t="s">
        <v>233</v>
      </c>
      <c r="C27432" t="s">
        <v>12</v>
      </c>
      <c r="D27432">
        <v>1291344737.9939899</v>
      </c>
      <c r="E27432">
        <v>7.9502966979999998</v>
      </c>
      <c r="F27432" t="s">
        <v>12</v>
      </c>
      <c r="G27432" t="s">
        <v>12</v>
      </c>
      <c r="H27432" t="s">
        <v>12</v>
      </c>
      <c r="I27432" t="s">
        <v>12</v>
      </c>
      <c r="J27432" t="s">
        <v>12</v>
      </c>
      <c r="K27432" t="s">
        <v>12</v>
      </c>
      <c r="L27432" t="s">
        <v>12</v>
      </c>
      <c r="M27432" t="s">
        <v>12</v>
      </c>
      <c r="N27432" t="s">
        <v>12</v>
      </c>
    </row>
    <row r="27433" spans="2:14" x14ac:dyDescent="0.35">
      <c r="B27433" t="s">
        <v>233</v>
      </c>
      <c r="C27433" t="s">
        <v>12</v>
      </c>
      <c r="D27433">
        <v>1276614569.8800001</v>
      </c>
      <c r="E27433">
        <v>7.543203192</v>
      </c>
      <c r="F27433" t="s">
        <v>12</v>
      </c>
      <c r="G27433" t="s">
        <v>12</v>
      </c>
      <c r="H27433" t="s">
        <v>12</v>
      </c>
      <c r="I27433" t="s">
        <v>12</v>
      </c>
      <c r="J27433" t="s">
        <v>12</v>
      </c>
      <c r="K27433" t="s">
        <v>12</v>
      </c>
      <c r="L27433" t="s">
        <v>12</v>
      </c>
      <c r="M27433" t="s">
        <v>12</v>
      </c>
      <c r="N27433" t="s">
        <v>12</v>
      </c>
    </row>
    <row r="27434" spans="2:14" x14ac:dyDescent="0.35">
      <c r="B27434" t="s">
        <v>233</v>
      </c>
      <c r="C27434" t="s">
        <v>12</v>
      </c>
      <c r="D27434" t="s">
        <v>12</v>
      </c>
      <c r="E27434">
        <v>8.0221367279999996</v>
      </c>
      <c r="F27434" t="s">
        <v>12</v>
      </c>
      <c r="G27434" t="s">
        <v>12</v>
      </c>
      <c r="H27434" t="s">
        <v>12</v>
      </c>
      <c r="I27434" t="s">
        <v>12</v>
      </c>
      <c r="J27434" t="s">
        <v>12</v>
      </c>
      <c r="K27434" t="s">
        <v>12</v>
      </c>
      <c r="L27434" t="s">
        <v>12</v>
      </c>
      <c r="M27434" t="s">
        <v>12</v>
      </c>
      <c r="N27434" t="s">
        <v>12</v>
      </c>
    </row>
    <row r="27435" spans="2:14" x14ac:dyDescent="0.35">
      <c r="B27435" t="s">
        <v>233</v>
      </c>
      <c r="C27435" t="s">
        <v>12</v>
      </c>
      <c r="D27435" t="s">
        <v>12</v>
      </c>
      <c r="E27435">
        <v>7.9774362649999997</v>
      </c>
      <c r="F27435" t="s">
        <v>12</v>
      </c>
      <c r="G27435" t="s">
        <v>12</v>
      </c>
      <c r="H27435" t="s">
        <v>12</v>
      </c>
      <c r="I27435" t="s">
        <v>12</v>
      </c>
      <c r="J27435" t="s">
        <v>12</v>
      </c>
      <c r="K27435" t="s">
        <v>12</v>
      </c>
      <c r="L27435" t="s">
        <v>12</v>
      </c>
      <c r="M27435" t="s">
        <v>12</v>
      </c>
      <c r="N27435" t="s">
        <v>12</v>
      </c>
    </row>
    <row r="27436" spans="2:14" x14ac:dyDescent="0.35">
      <c r="B27436" t="s">
        <v>233</v>
      </c>
      <c r="C27436" t="s">
        <v>12</v>
      </c>
      <c r="D27436" t="s">
        <v>12</v>
      </c>
      <c r="E27436">
        <v>7.8864388930000002</v>
      </c>
      <c r="F27436" t="s">
        <v>12</v>
      </c>
      <c r="G27436" t="s">
        <v>12</v>
      </c>
      <c r="H27436" t="s">
        <v>12</v>
      </c>
      <c r="I27436" t="s">
        <v>12</v>
      </c>
      <c r="J27436" t="s">
        <v>12</v>
      </c>
      <c r="K27436" t="s">
        <v>12</v>
      </c>
      <c r="L27436" t="s">
        <v>12</v>
      </c>
      <c r="M27436" t="s">
        <v>12</v>
      </c>
      <c r="N27436" t="s">
        <v>12</v>
      </c>
    </row>
    <row r="27437" spans="2:14" x14ac:dyDescent="0.35">
      <c r="B27437" t="s">
        <v>233</v>
      </c>
      <c r="C27437" t="s">
        <v>12</v>
      </c>
      <c r="D27437" t="s">
        <v>12</v>
      </c>
      <c r="E27437">
        <v>7.7028477039999999</v>
      </c>
      <c r="F27437" t="s">
        <v>12</v>
      </c>
      <c r="G27437" t="s">
        <v>12</v>
      </c>
      <c r="H27437" t="s">
        <v>12</v>
      </c>
      <c r="I27437" t="s">
        <v>12</v>
      </c>
      <c r="J27437" t="s">
        <v>12</v>
      </c>
      <c r="K27437" t="s">
        <v>12</v>
      </c>
      <c r="L27437" t="s">
        <v>12</v>
      </c>
      <c r="M27437" t="s">
        <v>12</v>
      </c>
      <c r="N27437" t="s">
        <v>12</v>
      </c>
    </row>
    <row r="27438" spans="2:14" x14ac:dyDescent="0.35">
      <c r="B27438" t="s">
        <v>233</v>
      </c>
      <c r="C27438" t="s">
        <v>12</v>
      </c>
      <c r="D27438" t="s">
        <v>12</v>
      </c>
      <c r="E27438" t="s">
        <v>12</v>
      </c>
      <c r="F27438" t="s">
        <v>12</v>
      </c>
      <c r="G27438" t="s">
        <v>12</v>
      </c>
      <c r="H27438" t="s">
        <v>12</v>
      </c>
      <c r="I27438" t="s">
        <v>12</v>
      </c>
      <c r="J27438" t="s">
        <v>12</v>
      </c>
      <c r="K27438" t="s">
        <v>12</v>
      </c>
      <c r="L27438" t="s">
        <v>12</v>
      </c>
      <c r="M27438" t="s">
        <v>12</v>
      </c>
      <c r="N27438" t="s">
        <v>12</v>
      </c>
    </row>
    <row r="27439" spans="2:14" x14ac:dyDescent="0.35">
      <c r="B27439" t="s">
        <v>233</v>
      </c>
      <c r="C27439" t="s">
        <v>12</v>
      </c>
      <c r="D27439" t="s">
        <v>12</v>
      </c>
      <c r="E27439" t="s">
        <v>12</v>
      </c>
      <c r="F27439" t="s">
        <v>12</v>
      </c>
      <c r="G27439" t="s">
        <v>12</v>
      </c>
      <c r="H27439" t="s">
        <v>12</v>
      </c>
      <c r="I27439" t="s">
        <v>12</v>
      </c>
      <c r="J27439" t="s">
        <v>12</v>
      </c>
      <c r="K27439" t="s">
        <v>12</v>
      </c>
      <c r="L27439" t="s">
        <v>12</v>
      </c>
      <c r="M27439" t="s">
        <v>12</v>
      </c>
      <c r="N27439" t="s">
        <v>12</v>
      </c>
    </row>
    <row r="27440" spans="2:14" x14ac:dyDescent="0.35">
      <c r="B27440" t="s">
        <v>233</v>
      </c>
      <c r="C27440" t="s">
        <v>12</v>
      </c>
      <c r="D27440" t="s">
        <v>12</v>
      </c>
      <c r="E27440" t="s">
        <v>12</v>
      </c>
      <c r="F27440" t="s">
        <v>12</v>
      </c>
      <c r="G27440" t="s">
        <v>12</v>
      </c>
      <c r="H27440" t="s">
        <v>12</v>
      </c>
      <c r="I27440" t="s">
        <v>12</v>
      </c>
      <c r="J27440" t="s">
        <v>12</v>
      </c>
      <c r="K27440" t="s">
        <v>12</v>
      </c>
      <c r="L27440" t="s">
        <v>12</v>
      </c>
      <c r="M27440" t="s">
        <v>12</v>
      </c>
      <c r="N27440" t="s">
        <v>12</v>
      </c>
    </row>
    <row r="27441" spans="2:14" x14ac:dyDescent="0.35">
      <c r="B27441" t="s">
        <v>233</v>
      </c>
      <c r="C27441" t="s">
        <v>12</v>
      </c>
      <c r="D27441" t="s">
        <v>12</v>
      </c>
      <c r="E27441" t="s">
        <v>12</v>
      </c>
      <c r="F27441" t="s">
        <v>12</v>
      </c>
      <c r="G27441" t="s">
        <v>12</v>
      </c>
      <c r="H27441" t="s">
        <v>12</v>
      </c>
      <c r="I27441" t="s">
        <v>12</v>
      </c>
      <c r="J27441" t="s">
        <v>12</v>
      </c>
      <c r="K27441" t="s">
        <v>12</v>
      </c>
      <c r="L27441" t="s">
        <v>12</v>
      </c>
      <c r="M27441" t="s">
        <v>12</v>
      </c>
      <c r="N27441" t="s">
        <v>12</v>
      </c>
    </row>
    <row r="27442" spans="2:14" x14ac:dyDescent="0.35">
      <c r="B27442" t="s">
        <v>233</v>
      </c>
      <c r="C27442" t="s">
        <v>12</v>
      </c>
      <c r="D27442" t="s">
        <v>12</v>
      </c>
      <c r="E27442" t="s">
        <v>12</v>
      </c>
      <c r="F27442" t="s">
        <v>12</v>
      </c>
      <c r="G27442" t="s">
        <v>12</v>
      </c>
      <c r="H27442" t="s">
        <v>12</v>
      </c>
      <c r="I27442" t="s">
        <v>12</v>
      </c>
      <c r="J27442" t="s">
        <v>12</v>
      </c>
      <c r="K27442" t="s">
        <v>12</v>
      </c>
      <c r="L27442" t="s">
        <v>12</v>
      </c>
      <c r="M27442" t="s">
        <v>12</v>
      </c>
      <c r="N27442" t="s">
        <v>12</v>
      </c>
    </row>
    <row r="27443" spans="2:14" x14ac:dyDescent="0.35">
      <c r="B27443" t="s">
        <v>233</v>
      </c>
      <c r="C27443" t="s">
        <v>12</v>
      </c>
      <c r="D27443" t="s">
        <v>12</v>
      </c>
      <c r="E27443" t="s">
        <v>12</v>
      </c>
      <c r="F27443" t="s">
        <v>12</v>
      </c>
      <c r="G27443" t="s">
        <v>12</v>
      </c>
      <c r="H27443" t="s">
        <v>12</v>
      </c>
      <c r="I27443" t="s">
        <v>12</v>
      </c>
      <c r="J27443" t="s">
        <v>12</v>
      </c>
      <c r="K27443" t="s">
        <v>12</v>
      </c>
      <c r="L27443" t="s">
        <v>12</v>
      </c>
      <c r="M27443" t="s">
        <v>12</v>
      </c>
      <c r="N27443" t="s">
        <v>12</v>
      </c>
    </row>
    <row r="27444" spans="2:14" x14ac:dyDescent="0.35">
      <c r="B27444" t="s">
        <v>233</v>
      </c>
      <c r="C27444" t="s">
        <v>12</v>
      </c>
      <c r="D27444" t="s">
        <v>12</v>
      </c>
      <c r="E27444" t="s">
        <v>12</v>
      </c>
      <c r="F27444" t="s">
        <v>12</v>
      </c>
      <c r="G27444" t="s">
        <v>12</v>
      </c>
      <c r="H27444" t="s">
        <v>12</v>
      </c>
      <c r="I27444" t="s">
        <v>12</v>
      </c>
      <c r="J27444" t="s">
        <v>12</v>
      </c>
      <c r="K27444" t="s">
        <v>12</v>
      </c>
      <c r="L27444" t="s">
        <v>12</v>
      </c>
      <c r="M27444" t="s">
        <v>12</v>
      </c>
      <c r="N27444" t="s">
        <v>12</v>
      </c>
    </row>
    <row r="27445" spans="2:14" x14ac:dyDescent="0.35">
      <c r="B27445" t="s">
        <v>233</v>
      </c>
      <c r="C27445" t="s">
        <v>12</v>
      </c>
      <c r="D27445" t="s">
        <v>12</v>
      </c>
      <c r="E27445" t="s">
        <v>12</v>
      </c>
      <c r="F27445" t="s">
        <v>12</v>
      </c>
      <c r="G27445" t="s">
        <v>12</v>
      </c>
      <c r="H27445" t="s">
        <v>12</v>
      </c>
      <c r="I27445" t="s">
        <v>12</v>
      </c>
      <c r="J27445" t="s">
        <v>12</v>
      </c>
      <c r="K27445" t="s">
        <v>12</v>
      </c>
      <c r="L27445" t="s">
        <v>12</v>
      </c>
      <c r="M27445" t="s">
        <v>12</v>
      </c>
      <c r="N27445" t="s">
        <v>12</v>
      </c>
    </row>
    <row r="27446" spans="2:14" x14ac:dyDescent="0.35">
      <c r="B27446" t="s">
        <v>233</v>
      </c>
      <c r="C27446" t="s">
        <v>12</v>
      </c>
      <c r="D27446" t="s">
        <v>12</v>
      </c>
      <c r="E27446" t="s">
        <v>12</v>
      </c>
      <c r="F27446" t="s">
        <v>12</v>
      </c>
      <c r="G27446" t="s">
        <v>12</v>
      </c>
      <c r="H27446" t="s">
        <v>12</v>
      </c>
      <c r="I27446" t="s">
        <v>12</v>
      </c>
      <c r="J27446" t="s">
        <v>12</v>
      </c>
      <c r="K27446" t="s">
        <v>12</v>
      </c>
      <c r="L27446" t="s">
        <v>12</v>
      </c>
      <c r="M27446" t="s">
        <v>12</v>
      </c>
      <c r="N27446" t="s">
        <v>12</v>
      </c>
    </row>
    <row r="27447" spans="2:14" x14ac:dyDescent="0.35">
      <c r="B27447" t="s">
        <v>233</v>
      </c>
      <c r="C27447" t="s">
        <v>12</v>
      </c>
      <c r="D27447" t="s">
        <v>12</v>
      </c>
      <c r="E27447" t="s">
        <v>12</v>
      </c>
      <c r="F27447" t="s">
        <v>12</v>
      </c>
      <c r="G27447" t="s">
        <v>12</v>
      </c>
      <c r="H27447" t="s">
        <v>12</v>
      </c>
      <c r="I27447" t="s">
        <v>12</v>
      </c>
      <c r="J27447" t="s">
        <v>12</v>
      </c>
      <c r="K27447" t="s">
        <v>12</v>
      </c>
      <c r="L27447" t="s">
        <v>12</v>
      </c>
      <c r="M27447" t="s">
        <v>12</v>
      </c>
      <c r="N27447" t="s">
        <v>12</v>
      </c>
    </row>
    <row r="27448" spans="2:14" x14ac:dyDescent="0.35">
      <c r="B27448" t="s">
        <v>233</v>
      </c>
      <c r="C27448" t="s">
        <v>12</v>
      </c>
      <c r="D27448" t="s">
        <v>12</v>
      </c>
      <c r="E27448" t="s">
        <v>12</v>
      </c>
      <c r="F27448" t="s">
        <v>12</v>
      </c>
      <c r="G27448" t="s">
        <v>12</v>
      </c>
      <c r="H27448" t="s">
        <v>12</v>
      </c>
      <c r="I27448" t="s">
        <v>12</v>
      </c>
      <c r="J27448" t="s">
        <v>12</v>
      </c>
      <c r="K27448" t="s">
        <v>12</v>
      </c>
      <c r="L27448" t="s">
        <v>12</v>
      </c>
      <c r="M27448" t="s">
        <v>12</v>
      </c>
      <c r="N27448" t="s">
        <v>12</v>
      </c>
    </row>
    <row r="27449" spans="2:14" x14ac:dyDescent="0.35">
      <c r="B27449" t="s">
        <v>233</v>
      </c>
      <c r="C27449" t="s">
        <v>12</v>
      </c>
      <c r="D27449" t="s">
        <v>12</v>
      </c>
      <c r="E27449" t="s">
        <v>12</v>
      </c>
      <c r="F27449" t="s">
        <v>12</v>
      </c>
      <c r="G27449" t="s">
        <v>12</v>
      </c>
      <c r="H27449" t="s">
        <v>12</v>
      </c>
      <c r="I27449" t="s">
        <v>12</v>
      </c>
      <c r="J27449" t="s">
        <v>12</v>
      </c>
      <c r="K27449" t="s">
        <v>12</v>
      </c>
      <c r="L27449" t="s">
        <v>12</v>
      </c>
      <c r="M27449" t="s">
        <v>12</v>
      </c>
      <c r="N27449" t="s">
        <v>12</v>
      </c>
    </row>
    <row r="27450" spans="2:14" x14ac:dyDescent="0.35">
      <c r="B27450" t="s">
        <v>233</v>
      </c>
      <c r="C27450" t="s">
        <v>12</v>
      </c>
      <c r="D27450" t="s">
        <v>12</v>
      </c>
      <c r="E27450" t="s">
        <v>12</v>
      </c>
      <c r="F27450" t="s">
        <v>12</v>
      </c>
      <c r="G27450" t="s">
        <v>12</v>
      </c>
      <c r="H27450" t="s">
        <v>12</v>
      </c>
      <c r="I27450" t="s">
        <v>12</v>
      </c>
      <c r="J27450" t="s">
        <v>12</v>
      </c>
      <c r="K27450" t="s">
        <v>12</v>
      </c>
      <c r="L27450" t="s">
        <v>12</v>
      </c>
      <c r="M27450" t="s">
        <v>12</v>
      </c>
      <c r="N27450" t="s">
        <v>12</v>
      </c>
    </row>
    <row r="27451" spans="2:14" x14ac:dyDescent="0.35">
      <c r="B27451" t="s">
        <v>233</v>
      </c>
      <c r="C27451" t="s">
        <v>12</v>
      </c>
      <c r="D27451" t="s">
        <v>12</v>
      </c>
      <c r="E27451" t="s">
        <v>12</v>
      </c>
      <c r="F27451" t="s">
        <v>12</v>
      </c>
      <c r="G27451" t="s">
        <v>12</v>
      </c>
      <c r="H27451" t="s">
        <v>12</v>
      </c>
      <c r="I27451" t="s">
        <v>12</v>
      </c>
      <c r="J27451" t="s">
        <v>12</v>
      </c>
      <c r="K27451" t="s">
        <v>12</v>
      </c>
      <c r="L27451" t="s">
        <v>12</v>
      </c>
      <c r="M27451" t="s">
        <v>12</v>
      </c>
      <c r="N27451" t="s">
        <v>12</v>
      </c>
    </row>
    <row r="27452" spans="2:14" x14ac:dyDescent="0.35">
      <c r="B27452" t="s">
        <v>233</v>
      </c>
      <c r="C27452" t="s">
        <v>12</v>
      </c>
      <c r="D27452" t="s">
        <v>12</v>
      </c>
      <c r="E27452" t="s">
        <v>12</v>
      </c>
      <c r="F27452" t="s">
        <v>12</v>
      </c>
      <c r="G27452" t="s">
        <v>12</v>
      </c>
      <c r="H27452" t="s">
        <v>12</v>
      </c>
      <c r="I27452" t="s">
        <v>12</v>
      </c>
      <c r="J27452" t="s">
        <v>12</v>
      </c>
      <c r="K27452" t="s">
        <v>12</v>
      </c>
      <c r="L27452" t="s">
        <v>12</v>
      </c>
      <c r="M27452" t="s">
        <v>12</v>
      </c>
      <c r="N27452" t="s">
        <v>12</v>
      </c>
    </row>
    <row r="27453" spans="2:14" x14ac:dyDescent="0.35">
      <c r="B27453" t="s">
        <v>233</v>
      </c>
      <c r="C27453" t="s">
        <v>12</v>
      </c>
      <c r="D27453" t="s">
        <v>12</v>
      </c>
      <c r="E27453" t="s">
        <v>12</v>
      </c>
      <c r="F27453" t="s">
        <v>12</v>
      </c>
      <c r="G27453" t="s">
        <v>12</v>
      </c>
      <c r="H27453" t="s">
        <v>12</v>
      </c>
      <c r="I27453" t="s">
        <v>12</v>
      </c>
      <c r="J27453" t="s">
        <v>12</v>
      </c>
      <c r="K27453" t="s">
        <v>12</v>
      </c>
      <c r="L27453" t="s">
        <v>12</v>
      </c>
      <c r="M27453" t="s">
        <v>12</v>
      </c>
      <c r="N27453" t="s">
        <v>12</v>
      </c>
    </row>
    <row r="27454" spans="2:14" x14ac:dyDescent="0.35">
      <c r="B27454" t="s">
        <v>233</v>
      </c>
      <c r="C27454" t="s">
        <v>12</v>
      </c>
      <c r="D27454" t="s">
        <v>12</v>
      </c>
      <c r="E27454" t="s">
        <v>12</v>
      </c>
      <c r="F27454" t="s">
        <v>12</v>
      </c>
      <c r="G27454" t="s">
        <v>12</v>
      </c>
      <c r="H27454" t="s">
        <v>12</v>
      </c>
      <c r="I27454" t="s">
        <v>12</v>
      </c>
      <c r="J27454" t="s">
        <v>12</v>
      </c>
      <c r="K27454" t="s">
        <v>12</v>
      </c>
      <c r="L27454" t="s">
        <v>12</v>
      </c>
      <c r="M27454" t="s">
        <v>12</v>
      </c>
      <c r="N27454" t="s">
        <v>12</v>
      </c>
    </row>
    <row r="27455" spans="2:14" x14ac:dyDescent="0.35">
      <c r="B27455" t="s">
        <v>233</v>
      </c>
      <c r="C27455" t="s">
        <v>12</v>
      </c>
      <c r="D27455" t="s">
        <v>12</v>
      </c>
      <c r="E27455" t="s">
        <v>12</v>
      </c>
      <c r="F27455" t="s">
        <v>12</v>
      </c>
      <c r="G27455" t="s">
        <v>12</v>
      </c>
      <c r="H27455" t="s">
        <v>12</v>
      </c>
      <c r="I27455" t="s">
        <v>12</v>
      </c>
      <c r="J27455" t="s">
        <v>12</v>
      </c>
      <c r="K27455" t="s">
        <v>12</v>
      </c>
      <c r="L27455" t="s">
        <v>12</v>
      </c>
      <c r="M27455" t="s">
        <v>12</v>
      </c>
      <c r="N27455" t="s">
        <v>12</v>
      </c>
    </row>
    <row r="27456" spans="2:14" x14ac:dyDescent="0.35">
      <c r="B27456" t="s">
        <v>233</v>
      </c>
      <c r="C27456" t="s">
        <v>12</v>
      </c>
      <c r="D27456" t="s">
        <v>12</v>
      </c>
      <c r="E27456" t="s">
        <v>12</v>
      </c>
      <c r="F27456" t="s">
        <v>12</v>
      </c>
      <c r="G27456" t="s">
        <v>12</v>
      </c>
      <c r="H27456" t="s">
        <v>12</v>
      </c>
      <c r="I27456" t="s">
        <v>12</v>
      </c>
      <c r="J27456" t="s">
        <v>12</v>
      </c>
      <c r="K27456" t="s">
        <v>12</v>
      </c>
      <c r="L27456" t="s">
        <v>12</v>
      </c>
      <c r="M27456" t="s">
        <v>12</v>
      </c>
      <c r="N27456" t="s">
        <v>12</v>
      </c>
    </row>
    <row r="27457" spans="2:14" x14ac:dyDescent="0.35">
      <c r="B27457" t="s">
        <v>233</v>
      </c>
      <c r="C27457" t="s">
        <v>12</v>
      </c>
      <c r="D27457" t="s">
        <v>12</v>
      </c>
      <c r="E27457" t="s">
        <v>12</v>
      </c>
      <c r="F27457" t="s">
        <v>12</v>
      </c>
      <c r="G27457" t="s">
        <v>12</v>
      </c>
      <c r="H27457" t="s">
        <v>12</v>
      </c>
      <c r="I27457" t="s">
        <v>12</v>
      </c>
      <c r="J27457" t="s">
        <v>12</v>
      </c>
      <c r="K27457" t="s">
        <v>12</v>
      </c>
      <c r="L27457" t="s">
        <v>12</v>
      </c>
      <c r="M27457" t="s">
        <v>12</v>
      </c>
      <c r="N27457" t="s">
        <v>12</v>
      </c>
    </row>
    <row r="27458" spans="2:14" x14ac:dyDescent="0.35">
      <c r="B27458" t="s">
        <v>233</v>
      </c>
      <c r="C27458" t="s">
        <v>12</v>
      </c>
      <c r="D27458" t="s">
        <v>12</v>
      </c>
      <c r="E27458" t="s">
        <v>12</v>
      </c>
      <c r="F27458" t="s">
        <v>12</v>
      </c>
      <c r="G27458" t="s">
        <v>12</v>
      </c>
      <c r="H27458" t="s">
        <v>12</v>
      </c>
      <c r="I27458" t="s">
        <v>12</v>
      </c>
      <c r="J27458" t="s">
        <v>12</v>
      </c>
      <c r="K27458" t="s">
        <v>12</v>
      </c>
      <c r="L27458" t="s">
        <v>12</v>
      </c>
      <c r="M27458" t="s">
        <v>12</v>
      </c>
      <c r="N27458" t="s">
        <v>12</v>
      </c>
    </row>
    <row r="27459" spans="2:14" x14ac:dyDescent="0.35">
      <c r="B27459" t="s">
        <v>233</v>
      </c>
      <c r="C27459" t="s">
        <v>12</v>
      </c>
      <c r="D27459" t="s">
        <v>12</v>
      </c>
      <c r="E27459" t="s">
        <v>12</v>
      </c>
      <c r="F27459" t="s">
        <v>12</v>
      </c>
      <c r="G27459" t="s">
        <v>12</v>
      </c>
      <c r="H27459" t="s">
        <v>12</v>
      </c>
      <c r="I27459" t="s">
        <v>12</v>
      </c>
      <c r="J27459" t="s">
        <v>12</v>
      </c>
      <c r="K27459" t="s">
        <v>12</v>
      </c>
      <c r="L27459" t="s">
        <v>12</v>
      </c>
      <c r="M27459" t="s">
        <v>12</v>
      </c>
      <c r="N27459" t="s">
        <v>12</v>
      </c>
    </row>
    <row r="27460" spans="2:14" x14ac:dyDescent="0.35">
      <c r="B27460" t="s">
        <v>233</v>
      </c>
      <c r="C27460" t="s">
        <v>12</v>
      </c>
      <c r="D27460" t="s">
        <v>12</v>
      </c>
      <c r="E27460" t="s">
        <v>12</v>
      </c>
      <c r="F27460" t="s">
        <v>12</v>
      </c>
      <c r="G27460" t="s">
        <v>12</v>
      </c>
      <c r="H27460" t="s">
        <v>12</v>
      </c>
      <c r="I27460" t="s">
        <v>12</v>
      </c>
      <c r="J27460" t="s">
        <v>12</v>
      </c>
      <c r="K27460" t="s">
        <v>12</v>
      </c>
      <c r="L27460" t="s">
        <v>12</v>
      </c>
      <c r="M27460" t="s">
        <v>12</v>
      </c>
      <c r="N27460" t="s">
        <v>12</v>
      </c>
    </row>
    <row r="27461" spans="2:14" x14ac:dyDescent="0.35">
      <c r="B27461" t="s">
        <v>233</v>
      </c>
      <c r="C27461" t="s">
        <v>12</v>
      </c>
      <c r="D27461" t="s">
        <v>12</v>
      </c>
      <c r="E27461" t="s">
        <v>12</v>
      </c>
      <c r="F27461" t="s">
        <v>12</v>
      </c>
      <c r="G27461" t="s">
        <v>12</v>
      </c>
      <c r="H27461" t="s">
        <v>12</v>
      </c>
      <c r="I27461" t="s">
        <v>12</v>
      </c>
      <c r="J27461" t="s">
        <v>12</v>
      </c>
      <c r="K27461" t="s">
        <v>12</v>
      </c>
      <c r="L27461" t="s">
        <v>12</v>
      </c>
      <c r="M27461" t="s">
        <v>12</v>
      </c>
      <c r="N27461" t="s">
        <v>12</v>
      </c>
    </row>
    <row r="27462" spans="2:14" x14ac:dyDescent="0.35">
      <c r="B27462" t="s">
        <v>233</v>
      </c>
      <c r="C27462" t="s">
        <v>12</v>
      </c>
      <c r="D27462" t="s">
        <v>12</v>
      </c>
      <c r="E27462" t="s">
        <v>12</v>
      </c>
      <c r="F27462" t="s">
        <v>12</v>
      </c>
      <c r="G27462" t="s">
        <v>12</v>
      </c>
      <c r="H27462" t="s">
        <v>12</v>
      </c>
      <c r="I27462" t="s">
        <v>12</v>
      </c>
      <c r="J27462" t="s">
        <v>12</v>
      </c>
      <c r="K27462" t="s">
        <v>12</v>
      </c>
      <c r="L27462" t="s">
        <v>12</v>
      </c>
      <c r="M27462" t="s">
        <v>12</v>
      </c>
      <c r="N27462" t="s">
        <v>12</v>
      </c>
    </row>
    <row r="27463" spans="2:14" x14ac:dyDescent="0.35">
      <c r="B27463" t="s">
        <v>233</v>
      </c>
      <c r="C27463" t="s">
        <v>12</v>
      </c>
      <c r="D27463" t="s">
        <v>12</v>
      </c>
      <c r="E27463" t="s">
        <v>12</v>
      </c>
      <c r="F27463" t="s">
        <v>12</v>
      </c>
      <c r="G27463" t="s">
        <v>12</v>
      </c>
      <c r="H27463" t="s">
        <v>12</v>
      </c>
      <c r="I27463" t="s">
        <v>12</v>
      </c>
      <c r="J27463" t="s">
        <v>12</v>
      </c>
      <c r="K27463" t="s">
        <v>12</v>
      </c>
      <c r="L27463" t="s">
        <v>12</v>
      </c>
      <c r="M27463" t="s">
        <v>12</v>
      </c>
      <c r="N27463" t="s">
        <v>12</v>
      </c>
    </row>
    <row r="27464" spans="2:14" x14ac:dyDescent="0.35">
      <c r="B27464" t="s">
        <v>233</v>
      </c>
      <c r="C27464" t="s">
        <v>12</v>
      </c>
      <c r="D27464" t="s">
        <v>12</v>
      </c>
      <c r="E27464" t="s">
        <v>12</v>
      </c>
      <c r="F27464" t="s">
        <v>12</v>
      </c>
      <c r="G27464" t="s">
        <v>12</v>
      </c>
      <c r="H27464" t="s">
        <v>12</v>
      </c>
      <c r="I27464" t="s">
        <v>12</v>
      </c>
      <c r="J27464" t="s">
        <v>12</v>
      </c>
      <c r="K27464" t="s">
        <v>12</v>
      </c>
      <c r="L27464" t="s">
        <v>12</v>
      </c>
      <c r="M27464" t="s">
        <v>12</v>
      </c>
      <c r="N27464" t="s">
        <v>12</v>
      </c>
    </row>
    <row r="27465" spans="2:14" x14ac:dyDescent="0.35">
      <c r="B27465" t="s">
        <v>233</v>
      </c>
      <c r="C27465" t="s">
        <v>12</v>
      </c>
      <c r="D27465" t="s">
        <v>12</v>
      </c>
      <c r="E27465" t="s">
        <v>12</v>
      </c>
      <c r="F27465" t="s">
        <v>12</v>
      </c>
      <c r="G27465" t="s">
        <v>12</v>
      </c>
      <c r="H27465" t="s">
        <v>12</v>
      </c>
      <c r="I27465" t="s">
        <v>12</v>
      </c>
      <c r="J27465" t="s">
        <v>12</v>
      </c>
      <c r="K27465" t="s">
        <v>12</v>
      </c>
      <c r="L27465" t="s">
        <v>12</v>
      </c>
      <c r="M27465" t="s">
        <v>12</v>
      </c>
      <c r="N27465" t="s">
        <v>12</v>
      </c>
    </row>
    <row r="27466" spans="2:14" x14ac:dyDescent="0.35">
      <c r="B27466" t="s">
        <v>233</v>
      </c>
      <c r="C27466" t="s">
        <v>12</v>
      </c>
      <c r="D27466" t="s">
        <v>12</v>
      </c>
      <c r="E27466" t="s">
        <v>12</v>
      </c>
      <c r="F27466" t="s">
        <v>12</v>
      </c>
      <c r="G27466" t="s">
        <v>12</v>
      </c>
      <c r="H27466" t="s">
        <v>12</v>
      </c>
      <c r="I27466" t="s">
        <v>12</v>
      </c>
      <c r="J27466" t="s">
        <v>12</v>
      </c>
      <c r="K27466" t="s">
        <v>12</v>
      </c>
      <c r="L27466" t="s">
        <v>12</v>
      </c>
      <c r="M27466" t="s">
        <v>12</v>
      </c>
      <c r="N27466" t="s">
        <v>12</v>
      </c>
    </row>
    <row r="27467" spans="2:14" x14ac:dyDescent="0.35">
      <c r="B27467" t="s">
        <v>233</v>
      </c>
      <c r="C27467" t="s">
        <v>12</v>
      </c>
      <c r="D27467" t="s">
        <v>12</v>
      </c>
      <c r="E27467" t="s">
        <v>12</v>
      </c>
      <c r="F27467" t="s">
        <v>12</v>
      </c>
      <c r="G27467" t="s">
        <v>12</v>
      </c>
      <c r="H27467" t="s">
        <v>12</v>
      </c>
      <c r="I27467" t="s">
        <v>12</v>
      </c>
      <c r="J27467" t="s">
        <v>12</v>
      </c>
      <c r="K27467" t="s">
        <v>12</v>
      </c>
      <c r="L27467" t="s">
        <v>12</v>
      </c>
      <c r="M27467" t="s">
        <v>12</v>
      </c>
      <c r="N27467" t="s">
        <v>12</v>
      </c>
    </row>
    <row r="27468" spans="2:14" x14ac:dyDescent="0.35">
      <c r="B27468" t="s">
        <v>233</v>
      </c>
      <c r="C27468" t="s">
        <v>12</v>
      </c>
      <c r="D27468" t="s">
        <v>12</v>
      </c>
      <c r="E27468" t="s">
        <v>12</v>
      </c>
      <c r="F27468" t="s">
        <v>12</v>
      </c>
      <c r="G27468" t="s">
        <v>12</v>
      </c>
      <c r="H27468" t="s">
        <v>12</v>
      </c>
      <c r="I27468" t="s">
        <v>12</v>
      </c>
      <c r="J27468" t="s">
        <v>12</v>
      </c>
      <c r="K27468" t="s">
        <v>12</v>
      </c>
      <c r="L27468" t="s">
        <v>12</v>
      </c>
      <c r="M27468" t="s">
        <v>12</v>
      </c>
      <c r="N27468" t="s">
        <v>12</v>
      </c>
    </row>
    <row r="27469" spans="2:14" x14ac:dyDescent="0.35">
      <c r="B27469" t="s">
        <v>233</v>
      </c>
      <c r="C27469" t="s">
        <v>12</v>
      </c>
      <c r="D27469" t="s">
        <v>12</v>
      </c>
      <c r="E27469" t="s">
        <v>12</v>
      </c>
      <c r="F27469" t="s">
        <v>12</v>
      </c>
      <c r="G27469" t="s">
        <v>12</v>
      </c>
      <c r="H27469" t="s">
        <v>12</v>
      </c>
      <c r="I27469" t="s">
        <v>12</v>
      </c>
      <c r="J27469" t="s">
        <v>12</v>
      </c>
      <c r="K27469" t="s">
        <v>12</v>
      </c>
      <c r="L27469" t="s">
        <v>12</v>
      </c>
      <c r="M27469" t="s">
        <v>12</v>
      </c>
      <c r="N27469" t="s">
        <v>12</v>
      </c>
    </row>
    <row r="27470" spans="2:14" x14ac:dyDescent="0.35">
      <c r="B27470" t="s">
        <v>233</v>
      </c>
      <c r="C27470" t="s">
        <v>12</v>
      </c>
      <c r="D27470" t="s">
        <v>12</v>
      </c>
      <c r="E27470" t="s">
        <v>12</v>
      </c>
      <c r="F27470" t="s">
        <v>12</v>
      </c>
      <c r="G27470" t="s">
        <v>12</v>
      </c>
      <c r="H27470" t="s">
        <v>12</v>
      </c>
      <c r="I27470" t="s">
        <v>12</v>
      </c>
      <c r="J27470" t="s">
        <v>12</v>
      </c>
      <c r="K27470" t="s">
        <v>12</v>
      </c>
      <c r="L27470" t="s">
        <v>12</v>
      </c>
      <c r="M27470" t="s">
        <v>12</v>
      </c>
      <c r="N27470" t="s">
        <v>12</v>
      </c>
    </row>
    <row r="27471" spans="2:14" x14ac:dyDescent="0.35">
      <c r="B27471" t="s">
        <v>233</v>
      </c>
      <c r="C27471" t="s">
        <v>12</v>
      </c>
      <c r="D27471" t="s">
        <v>12</v>
      </c>
      <c r="E27471" t="s">
        <v>12</v>
      </c>
      <c r="F27471" t="s">
        <v>12</v>
      </c>
      <c r="G27471" t="s">
        <v>12</v>
      </c>
      <c r="H27471" t="s">
        <v>12</v>
      </c>
      <c r="I27471" t="s">
        <v>12</v>
      </c>
      <c r="J27471" t="s">
        <v>12</v>
      </c>
      <c r="K27471" t="s">
        <v>12</v>
      </c>
      <c r="L27471" t="s">
        <v>12</v>
      </c>
      <c r="M27471" t="s">
        <v>12</v>
      </c>
      <c r="N27471" t="s">
        <v>12</v>
      </c>
    </row>
    <row r="27472" spans="2:14" x14ac:dyDescent="0.35">
      <c r="B27472" t="s">
        <v>233</v>
      </c>
      <c r="C27472" t="s">
        <v>12</v>
      </c>
      <c r="D27472" t="s">
        <v>12</v>
      </c>
      <c r="E27472" t="s">
        <v>12</v>
      </c>
      <c r="F27472" t="s">
        <v>12</v>
      </c>
      <c r="G27472" t="s">
        <v>12</v>
      </c>
      <c r="H27472" t="s">
        <v>12</v>
      </c>
      <c r="I27472" t="s">
        <v>12</v>
      </c>
      <c r="J27472" t="s">
        <v>12</v>
      </c>
      <c r="K27472" t="s">
        <v>12</v>
      </c>
      <c r="L27472" t="s">
        <v>12</v>
      </c>
      <c r="M27472" t="s">
        <v>12</v>
      </c>
      <c r="N27472" t="s">
        <v>12</v>
      </c>
    </row>
    <row r="27473" spans="2:14" x14ac:dyDescent="0.35">
      <c r="B27473" t="s">
        <v>233</v>
      </c>
      <c r="C27473" t="s">
        <v>12</v>
      </c>
      <c r="D27473" t="s">
        <v>12</v>
      </c>
      <c r="E27473" t="s">
        <v>12</v>
      </c>
      <c r="F27473" t="s">
        <v>12</v>
      </c>
      <c r="G27473" t="s">
        <v>12</v>
      </c>
      <c r="H27473" t="s">
        <v>12</v>
      </c>
      <c r="I27473" t="s">
        <v>12</v>
      </c>
      <c r="J27473" t="s">
        <v>12</v>
      </c>
      <c r="K27473" t="s">
        <v>12</v>
      </c>
      <c r="L27473" t="s">
        <v>12</v>
      </c>
      <c r="M27473" t="s">
        <v>12</v>
      </c>
      <c r="N27473" t="s">
        <v>12</v>
      </c>
    </row>
    <row r="27474" spans="2:14" x14ac:dyDescent="0.35">
      <c r="B27474" t="s">
        <v>233</v>
      </c>
      <c r="C27474" t="s">
        <v>12</v>
      </c>
      <c r="D27474" t="s">
        <v>12</v>
      </c>
      <c r="E27474" t="s">
        <v>12</v>
      </c>
      <c r="F27474" t="s">
        <v>12</v>
      </c>
      <c r="G27474" t="s">
        <v>12</v>
      </c>
      <c r="H27474" t="s">
        <v>12</v>
      </c>
      <c r="I27474" t="s">
        <v>12</v>
      </c>
      <c r="J27474" t="s">
        <v>12</v>
      </c>
      <c r="K27474" t="s">
        <v>12</v>
      </c>
      <c r="L27474" t="s">
        <v>12</v>
      </c>
      <c r="M27474" t="s">
        <v>12</v>
      </c>
      <c r="N27474" t="s">
        <v>12</v>
      </c>
    </row>
    <row r="27475" spans="2:14" x14ac:dyDescent="0.35">
      <c r="B27475" t="s">
        <v>233</v>
      </c>
      <c r="C27475" t="s">
        <v>12</v>
      </c>
      <c r="D27475" t="s">
        <v>12</v>
      </c>
      <c r="E27475" t="s">
        <v>12</v>
      </c>
      <c r="F27475" t="s">
        <v>12</v>
      </c>
      <c r="G27475" t="s">
        <v>12</v>
      </c>
      <c r="H27475" t="s">
        <v>12</v>
      </c>
      <c r="I27475" t="s">
        <v>12</v>
      </c>
      <c r="J27475" t="s">
        <v>12</v>
      </c>
      <c r="K27475" t="s">
        <v>12</v>
      </c>
      <c r="L27475" t="s">
        <v>12</v>
      </c>
      <c r="M27475" t="s">
        <v>12</v>
      </c>
      <c r="N27475" t="s">
        <v>12</v>
      </c>
    </row>
    <row r="27476" spans="2:14" x14ac:dyDescent="0.35">
      <c r="B27476" t="s">
        <v>233</v>
      </c>
      <c r="C27476" t="s">
        <v>12</v>
      </c>
      <c r="D27476" t="s">
        <v>12</v>
      </c>
      <c r="E27476" t="s">
        <v>12</v>
      </c>
      <c r="F27476" t="s">
        <v>12</v>
      </c>
      <c r="G27476" t="s">
        <v>12</v>
      </c>
      <c r="H27476" t="s">
        <v>12</v>
      </c>
      <c r="I27476" t="s">
        <v>12</v>
      </c>
      <c r="J27476" t="s">
        <v>12</v>
      </c>
      <c r="K27476" t="s">
        <v>12</v>
      </c>
      <c r="L27476" t="s">
        <v>12</v>
      </c>
      <c r="M27476" t="s">
        <v>12</v>
      </c>
      <c r="N27476" t="s">
        <v>12</v>
      </c>
    </row>
    <row r="27477" spans="2:14" x14ac:dyDescent="0.35">
      <c r="B27477" t="s">
        <v>233</v>
      </c>
      <c r="C27477" t="s">
        <v>12</v>
      </c>
      <c r="D27477" t="s">
        <v>12</v>
      </c>
      <c r="E27477" t="s">
        <v>12</v>
      </c>
      <c r="F27477" t="s">
        <v>12</v>
      </c>
      <c r="G27477" t="s">
        <v>12</v>
      </c>
      <c r="H27477" t="s">
        <v>12</v>
      </c>
      <c r="I27477" t="s">
        <v>12</v>
      </c>
      <c r="J27477" t="s">
        <v>12</v>
      </c>
      <c r="K27477" t="s">
        <v>12</v>
      </c>
      <c r="L27477" t="s">
        <v>12</v>
      </c>
      <c r="M27477" t="s">
        <v>12</v>
      </c>
      <c r="N27477" t="s">
        <v>12</v>
      </c>
    </row>
    <row r="27478" spans="2:14" x14ac:dyDescent="0.35">
      <c r="B27478" t="s">
        <v>233</v>
      </c>
      <c r="C27478" t="s">
        <v>12</v>
      </c>
      <c r="D27478" t="s">
        <v>12</v>
      </c>
      <c r="E27478" t="s">
        <v>12</v>
      </c>
      <c r="F27478" t="s">
        <v>12</v>
      </c>
      <c r="G27478" t="s">
        <v>12</v>
      </c>
      <c r="H27478" t="s">
        <v>12</v>
      </c>
      <c r="I27478" t="s">
        <v>12</v>
      </c>
      <c r="J27478" t="s">
        <v>12</v>
      </c>
      <c r="K27478" t="s">
        <v>12</v>
      </c>
      <c r="L27478" t="s">
        <v>12</v>
      </c>
      <c r="M27478" t="s">
        <v>12</v>
      </c>
      <c r="N27478" t="s">
        <v>12</v>
      </c>
    </row>
    <row r="27479" spans="2:14" x14ac:dyDescent="0.35">
      <c r="B27479" t="s">
        <v>233</v>
      </c>
      <c r="C27479" t="s">
        <v>12</v>
      </c>
      <c r="D27479" t="s">
        <v>12</v>
      </c>
      <c r="E27479" t="s">
        <v>12</v>
      </c>
      <c r="F27479" t="s">
        <v>12</v>
      </c>
      <c r="G27479" t="s">
        <v>12</v>
      </c>
      <c r="H27479" t="s">
        <v>12</v>
      </c>
      <c r="I27479" t="s">
        <v>12</v>
      </c>
      <c r="J27479" t="s">
        <v>12</v>
      </c>
      <c r="K27479" t="s">
        <v>12</v>
      </c>
      <c r="L27479" t="s">
        <v>12</v>
      </c>
      <c r="M27479" t="s">
        <v>12</v>
      </c>
      <c r="N27479" t="s">
        <v>12</v>
      </c>
    </row>
    <row r="27480" spans="2:14" x14ac:dyDescent="0.35">
      <c r="B27480" t="s">
        <v>233</v>
      </c>
      <c r="C27480" t="s">
        <v>12</v>
      </c>
      <c r="D27480" t="s">
        <v>12</v>
      </c>
      <c r="E27480" t="s">
        <v>12</v>
      </c>
      <c r="F27480" t="s">
        <v>12</v>
      </c>
      <c r="G27480" t="s">
        <v>12</v>
      </c>
      <c r="H27480" t="s">
        <v>12</v>
      </c>
      <c r="I27480" t="s">
        <v>12</v>
      </c>
      <c r="J27480" t="s">
        <v>12</v>
      </c>
      <c r="K27480" t="s">
        <v>12</v>
      </c>
      <c r="L27480" t="s">
        <v>12</v>
      </c>
      <c r="M27480" t="s">
        <v>12</v>
      </c>
      <c r="N27480" t="s">
        <v>12</v>
      </c>
    </row>
    <row r="27481" spans="2:14" x14ac:dyDescent="0.35">
      <c r="B27481" t="s">
        <v>233</v>
      </c>
      <c r="C27481" t="s">
        <v>12</v>
      </c>
      <c r="D27481" t="s">
        <v>12</v>
      </c>
      <c r="E27481" t="s">
        <v>12</v>
      </c>
      <c r="F27481" t="s">
        <v>12</v>
      </c>
      <c r="G27481" t="s">
        <v>12</v>
      </c>
      <c r="H27481" t="s">
        <v>12</v>
      </c>
      <c r="I27481" t="s">
        <v>12</v>
      </c>
      <c r="J27481" t="s">
        <v>12</v>
      </c>
      <c r="K27481" t="s">
        <v>12</v>
      </c>
      <c r="L27481" t="s">
        <v>12</v>
      </c>
      <c r="M27481" t="s">
        <v>12</v>
      </c>
      <c r="N27481" t="s">
        <v>12</v>
      </c>
    </row>
    <row r="27482" spans="2:14" x14ac:dyDescent="0.35">
      <c r="B27482" t="s">
        <v>233</v>
      </c>
      <c r="C27482" t="s">
        <v>12</v>
      </c>
      <c r="D27482" t="s">
        <v>12</v>
      </c>
      <c r="E27482" t="s">
        <v>12</v>
      </c>
      <c r="F27482" t="s">
        <v>12</v>
      </c>
      <c r="G27482" t="s">
        <v>12</v>
      </c>
      <c r="H27482" t="s">
        <v>12</v>
      </c>
      <c r="I27482" t="s">
        <v>12</v>
      </c>
      <c r="J27482" t="s">
        <v>12</v>
      </c>
      <c r="K27482" t="s">
        <v>12</v>
      </c>
      <c r="L27482" t="s">
        <v>12</v>
      </c>
      <c r="M27482" t="s">
        <v>12</v>
      </c>
      <c r="N27482" t="s">
        <v>12</v>
      </c>
    </row>
    <row r="27483" spans="2:14" x14ac:dyDescent="0.35">
      <c r="B27483" t="s">
        <v>233</v>
      </c>
      <c r="C27483" t="s">
        <v>12</v>
      </c>
      <c r="D27483" t="s">
        <v>12</v>
      </c>
      <c r="E27483" t="s">
        <v>12</v>
      </c>
      <c r="F27483" t="s">
        <v>12</v>
      </c>
      <c r="G27483" t="s">
        <v>12</v>
      </c>
      <c r="H27483" t="s">
        <v>12</v>
      </c>
      <c r="I27483" t="s">
        <v>12</v>
      </c>
      <c r="J27483" t="s">
        <v>12</v>
      </c>
      <c r="K27483" t="s">
        <v>12</v>
      </c>
      <c r="L27483" t="s">
        <v>12</v>
      </c>
      <c r="M27483" t="s">
        <v>12</v>
      </c>
      <c r="N27483" t="s">
        <v>12</v>
      </c>
    </row>
    <row r="27484" spans="2:14" x14ac:dyDescent="0.35">
      <c r="B27484" t="s">
        <v>233</v>
      </c>
      <c r="C27484" t="s">
        <v>12</v>
      </c>
      <c r="D27484" t="s">
        <v>12</v>
      </c>
      <c r="E27484" t="s">
        <v>12</v>
      </c>
      <c r="F27484" t="s">
        <v>12</v>
      </c>
      <c r="G27484" t="s">
        <v>12</v>
      </c>
      <c r="H27484" t="s">
        <v>12</v>
      </c>
      <c r="I27484" t="s">
        <v>12</v>
      </c>
      <c r="J27484" t="s">
        <v>12</v>
      </c>
      <c r="K27484" t="s">
        <v>12</v>
      </c>
      <c r="L27484" t="s">
        <v>12</v>
      </c>
      <c r="M27484" t="s">
        <v>12</v>
      </c>
      <c r="N27484" t="s">
        <v>12</v>
      </c>
    </row>
    <row r="27485" spans="2:14" x14ac:dyDescent="0.35">
      <c r="B27485" t="s">
        <v>233</v>
      </c>
      <c r="C27485" t="s">
        <v>12</v>
      </c>
      <c r="D27485" t="s">
        <v>12</v>
      </c>
      <c r="E27485" t="s">
        <v>12</v>
      </c>
      <c r="F27485" t="s">
        <v>12</v>
      </c>
      <c r="G27485" t="s">
        <v>12</v>
      </c>
      <c r="H27485" t="s">
        <v>12</v>
      </c>
      <c r="I27485" t="s">
        <v>12</v>
      </c>
      <c r="J27485" t="s">
        <v>12</v>
      </c>
      <c r="K27485" t="s">
        <v>12</v>
      </c>
      <c r="L27485" t="s">
        <v>12</v>
      </c>
      <c r="M27485" t="s">
        <v>12</v>
      </c>
      <c r="N27485" t="s">
        <v>12</v>
      </c>
    </row>
    <row r="27486" spans="2:14" x14ac:dyDescent="0.35">
      <c r="B27486" t="s">
        <v>233</v>
      </c>
      <c r="C27486" t="s">
        <v>12</v>
      </c>
      <c r="D27486" t="s">
        <v>12</v>
      </c>
      <c r="E27486" t="s">
        <v>12</v>
      </c>
      <c r="F27486" t="s">
        <v>12</v>
      </c>
      <c r="G27486" t="s">
        <v>12</v>
      </c>
      <c r="H27486" t="s">
        <v>12</v>
      </c>
      <c r="I27486" t="s">
        <v>12</v>
      </c>
      <c r="J27486" t="s">
        <v>12</v>
      </c>
      <c r="K27486" t="s">
        <v>12</v>
      </c>
      <c r="L27486" t="s">
        <v>12</v>
      </c>
      <c r="M27486" t="s">
        <v>12</v>
      </c>
      <c r="N27486" t="s">
        <v>12</v>
      </c>
    </row>
    <row r="27487" spans="2:14" x14ac:dyDescent="0.35">
      <c r="B27487" t="s">
        <v>233</v>
      </c>
      <c r="C27487" t="s">
        <v>12</v>
      </c>
      <c r="D27487" t="s">
        <v>12</v>
      </c>
      <c r="E27487" t="s">
        <v>12</v>
      </c>
      <c r="F27487" t="s">
        <v>12</v>
      </c>
      <c r="G27487" t="s">
        <v>12</v>
      </c>
      <c r="H27487" t="s">
        <v>12</v>
      </c>
      <c r="I27487" t="s">
        <v>12</v>
      </c>
      <c r="J27487" t="s">
        <v>12</v>
      </c>
      <c r="K27487" t="s">
        <v>12</v>
      </c>
      <c r="L27487" t="s">
        <v>12</v>
      </c>
      <c r="M27487" t="s">
        <v>12</v>
      </c>
      <c r="N27487" t="s">
        <v>12</v>
      </c>
    </row>
    <row r="27488" spans="2:14" x14ac:dyDescent="0.35">
      <c r="B27488" t="s">
        <v>233</v>
      </c>
      <c r="C27488" t="s">
        <v>12</v>
      </c>
      <c r="D27488" t="s">
        <v>12</v>
      </c>
      <c r="E27488" t="s">
        <v>12</v>
      </c>
      <c r="F27488" t="s">
        <v>12</v>
      </c>
      <c r="G27488" t="s">
        <v>12</v>
      </c>
      <c r="H27488" t="s">
        <v>12</v>
      </c>
      <c r="I27488" t="s">
        <v>12</v>
      </c>
      <c r="J27488" t="s">
        <v>12</v>
      </c>
      <c r="K27488" t="s">
        <v>12</v>
      </c>
      <c r="L27488" t="s">
        <v>12</v>
      </c>
      <c r="M27488" t="s">
        <v>12</v>
      </c>
      <c r="N27488" t="s">
        <v>12</v>
      </c>
    </row>
    <row r="27489" spans="2:14" x14ac:dyDescent="0.35">
      <c r="B27489" t="s">
        <v>233</v>
      </c>
      <c r="C27489" t="s">
        <v>12</v>
      </c>
      <c r="D27489" t="s">
        <v>12</v>
      </c>
      <c r="E27489" t="s">
        <v>12</v>
      </c>
      <c r="F27489" t="s">
        <v>12</v>
      </c>
      <c r="G27489" t="s">
        <v>12</v>
      </c>
      <c r="H27489" t="s">
        <v>12</v>
      </c>
      <c r="I27489" t="s">
        <v>12</v>
      </c>
      <c r="J27489" t="s">
        <v>12</v>
      </c>
      <c r="K27489" t="s">
        <v>12</v>
      </c>
      <c r="L27489" t="s">
        <v>12</v>
      </c>
      <c r="M27489" t="s">
        <v>12</v>
      </c>
      <c r="N27489" t="s">
        <v>12</v>
      </c>
    </row>
    <row r="27490" spans="2:14" x14ac:dyDescent="0.35">
      <c r="B27490" t="s">
        <v>233</v>
      </c>
      <c r="C27490" t="s">
        <v>12</v>
      </c>
      <c r="D27490" t="s">
        <v>12</v>
      </c>
      <c r="E27490" t="s">
        <v>12</v>
      </c>
      <c r="F27490" t="s">
        <v>12</v>
      </c>
      <c r="G27490" t="s">
        <v>12</v>
      </c>
      <c r="H27490" t="s">
        <v>12</v>
      </c>
      <c r="I27490" t="s">
        <v>12</v>
      </c>
      <c r="J27490" t="s">
        <v>12</v>
      </c>
      <c r="K27490" t="s">
        <v>12</v>
      </c>
      <c r="L27490" t="s">
        <v>12</v>
      </c>
      <c r="M27490" t="s">
        <v>12</v>
      </c>
      <c r="N27490" t="s">
        <v>12</v>
      </c>
    </row>
    <row r="27491" spans="2:14" x14ac:dyDescent="0.35">
      <c r="B27491" t="s">
        <v>233</v>
      </c>
      <c r="C27491" t="s">
        <v>12</v>
      </c>
      <c r="D27491" t="s">
        <v>12</v>
      </c>
      <c r="E27491" t="s">
        <v>12</v>
      </c>
      <c r="F27491" t="s">
        <v>12</v>
      </c>
      <c r="G27491" t="s">
        <v>12</v>
      </c>
      <c r="H27491" t="s">
        <v>12</v>
      </c>
      <c r="I27491" t="s">
        <v>12</v>
      </c>
      <c r="J27491" t="s">
        <v>12</v>
      </c>
      <c r="K27491" t="s">
        <v>12</v>
      </c>
      <c r="L27491" t="s">
        <v>12</v>
      </c>
      <c r="M27491" t="s">
        <v>12</v>
      </c>
      <c r="N27491" t="s">
        <v>12</v>
      </c>
    </row>
    <row r="27492" spans="2:14" x14ac:dyDescent="0.35">
      <c r="B27492" t="s">
        <v>233</v>
      </c>
      <c r="C27492" t="s">
        <v>12</v>
      </c>
      <c r="D27492" t="s">
        <v>12</v>
      </c>
      <c r="E27492" t="s">
        <v>12</v>
      </c>
      <c r="F27492" t="s">
        <v>12</v>
      </c>
      <c r="G27492" t="s">
        <v>12</v>
      </c>
      <c r="H27492" t="s">
        <v>12</v>
      </c>
      <c r="I27492" t="s">
        <v>12</v>
      </c>
      <c r="J27492" t="s">
        <v>12</v>
      </c>
      <c r="K27492" t="s">
        <v>12</v>
      </c>
      <c r="L27492" t="s">
        <v>12</v>
      </c>
      <c r="M27492" t="s">
        <v>12</v>
      </c>
      <c r="N27492" t="s">
        <v>12</v>
      </c>
    </row>
    <row r="27493" spans="2:14" x14ac:dyDescent="0.35">
      <c r="B27493" t="s">
        <v>233</v>
      </c>
      <c r="C27493" t="s">
        <v>12</v>
      </c>
      <c r="D27493" t="s">
        <v>12</v>
      </c>
      <c r="E27493" t="s">
        <v>12</v>
      </c>
      <c r="F27493" t="s">
        <v>12</v>
      </c>
      <c r="G27493" t="s">
        <v>12</v>
      </c>
      <c r="H27493" t="s">
        <v>12</v>
      </c>
      <c r="I27493" t="s">
        <v>12</v>
      </c>
      <c r="J27493" t="s">
        <v>12</v>
      </c>
      <c r="K27493" t="s">
        <v>12</v>
      </c>
      <c r="L27493" t="s">
        <v>12</v>
      </c>
      <c r="M27493" t="s">
        <v>12</v>
      </c>
      <c r="N27493" t="s">
        <v>12</v>
      </c>
    </row>
    <row r="27494" spans="2:14" x14ac:dyDescent="0.35">
      <c r="B27494" t="s">
        <v>233</v>
      </c>
      <c r="C27494" t="s">
        <v>12</v>
      </c>
      <c r="D27494" t="s">
        <v>12</v>
      </c>
      <c r="E27494" t="s">
        <v>12</v>
      </c>
      <c r="F27494" t="s">
        <v>12</v>
      </c>
      <c r="G27494" t="s">
        <v>12</v>
      </c>
      <c r="H27494" t="s">
        <v>12</v>
      </c>
      <c r="I27494" t="s">
        <v>12</v>
      </c>
      <c r="J27494" t="s">
        <v>12</v>
      </c>
      <c r="K27494" t="s">
        <v>12</v>
      </c>
      <c r="L27494" t="s">
        <v>12</v>
      </c>
      <c r="M27494" t="s">
        <v>12</v>
      </c>
      <c r="N27494" t="s">
        <v>12</v>
      </c>
    </row>
    <row r="27495" spans="2:14" x14ac:dyDescent="0.35">
      <c r="B27495" t="s">
        <v>233</v>
      </c>
      <c r="C27495" t="s">
        <v>12</v>
      </c>
      <c r="D27495" t="s">
        <v>12</v>
      </c>
      <c r="E27495" t="s">
        <v>12</v>
      </c>
      <c r="F27495" t="s">
        <v>12</v>
      </c>
      <c r="G27495" t="s">
        <v>12</v>
      </c>
      <c r="H27495" t="s">
        <v>12</v>
      </c>
      <c r="I27495" t="s">
        <v>12</v>
      </c>
      <c r="J27495" t="s">
        <v>12</v>
      </c>
      <c r="K27495" t="s">
        <v>12</v>
      </c>
      <c r="L27495" t="s">
        <v>12</v>
      </c>
      <c r="M27495" t="s">
        <v>12</v>
      </c>
      <c r="N27495" t="s">
        <v>12</v>
      </c>
    </row>
    <row r="27496" spans="2:14" x14ac:dyDescent="0.35">
      <c r="B27496" t="s">
        <v>233</v>
      </c>
      <c r="C27496" t="s">
        <v>12</v>
      </c>
      <c r="D27496" t="s">
        <v>12</v>
      </c>
      <c r="E27496" t="s">
        <v>12</v>
      </c>
      <c r="F27496" t="s">
        <v>12</v>
      </c>
      <c r="G27496" t="s">
        <v>12</v>
      </c>
      <c r="H27496" t="s">
        <v>12</v>
      </c>
      <c r="I27496" t="s">
        <v>12</v>
      </c>
      <c r="J27496" t="s">
        <v>12</v>
      </c>
      <c r="K27496" t="s">
        <v>12</v>
      </c>
      <c r="L27496" t="s">
        <v>12</v>
      </c>
      <c r="M27496" t="s">
        <v>12</v>
      </c>
      <c r="N27496" t="s">
        <v>12</v>
      </c>
    </row>
    <row r="27497" spans="2:14" x14ac:dyDescent="0.35">
      <c r="B27497" t="s">
        <v>234</v>
      </c>
      <c r="C27497" t="s">
        <v>12</v>
      </c>
      <c r="D27497">
        <v>27014526648.431</v>
      </c>
      <c r="E27497">
        <v>8.4013611053825503</v>
      </c>
      <c r="F27497">
        <v>8450481830</v>
      </c>
      <c r="G27497" t="s">
        <v>12</v>
      </c>
      <c r="H27497" t="s">
        <v>12</v>
      </c>
      <c r="I27497">
        <v>1638</v>
      </c>
      <c r="J27497">
        <v>5394</v>
      </c>
      <c r="K27497">
        <v>32374</v>
      </c>
      <c r="L27497" t="s">
        <v>13</v>
      </c>
      <c r="M27497">
        <v>7032</v>
      </c>
      <c r="N27497" t="b">
        <v>0</v>
      </c>
    </row>
    <row r="27498" spans="2:14" x14ac:dyDescent="0.35">
      <c r="B27498" t="s">
        <v>234</v>
      </c>
      <c r="C27498" t="s">
        <v>12</v>
      </c>
      <c r="D27498">
        <v>29020113993.1007</v>
      </c>
      <c r="E27498">
        <v>7.4946364875920404</v>
      </c>
      <c r="F27498">
        <v>8437035420</v>
      </c>
      <c r="G27498" t="s">
        <v>12</v>
      </c>
      <c r="H27498" t="s">
        <v>12</v>
      </c>
      <c r="I27498">
        <v>1638</v>
      </c>
      <c r="J27498">
        <v>5394</v>
      </c>
      <c r="K27498">
        <v>32374</v>
      </c>
      <c r="L27498" t="s">
        <v>13</v>
      </c>
      <c r="M27498">
        <v>7032</v>
      </c>
      <c r="N27498" t="b">
        <v>0</v>
      </c>
    </row>
    <row r="27499" spans="2:14" x14ac:dyDescent="0.35">
      <c r="B27499" t="s">
        <v>234</v>
      </c>
      <c r="C27499" t="s">
        <v>12</v>
      </c>
      <c r="D27499">
        <v>26103927044.255299</v>
      </c>
      <c r="E27499">
        <v>6.6903780760626397</v>
      </c>
      <c r="F27499">
        <v>8414490370</v>
      </c>
      <c r="G27499" t="s">
        <v>12</v>
      </c>
      <c r="H27499" t="s">
        <v>12</v>
      </c>
      <c r="I27499">
        <v>1638</v>
      </c>
      <c r="J27499">
        <v>5394</v>
      </c>
      <c r="K27499">
        <v>32374</v>
      </c>
      <c r="L27499" t="s">
        <v>13</v>
      </c>
      <c r="M27499">
        <v>7032</v>
      </c>
      <c r="N27499" t="b">
        <v>0</v>
      </c>
    </row>
    <row r="27500" spans="2:14" x14ac:dyDescent="0.35">
      <c r="B27500" t="s">
        <v>234</v>
      </c>
      <c r="C27500" t="s">
        <v>12</v>
      </c>
      <c r="D27500">
        <v>26366058503.048302</v>
      </c>
      <c r="E27500">
        <v>6.6703326826411597</v>
      </c>
      <c r="F27500">
        <v>8347953940</v>
      </c>
      <c r="G27500" t="s">
        <v>12</v>
      </c>
      <c r="H27500" t="s">
        <v>12</v>
      </c>
      <c r="I27500">
        <v>1638</v>
      </c>
      <c r="J27500">
        <v>5394</v>
      </c>
      <c r="K27500">
        <v>32374</v>
      </c>
      <c r="L27500" t="s">
        <v>13</v>
      </c>
      <c r="M27500">
        <v>7032</v>
      </c>
      <c r="N27500" t="b">
        <v>0</v>
      </c>
    </row>
    <row r="27501" spans="2:14" x14ac:dyDescent="0.35">
      <c r="B27501" t="s">
        <v>234</v>
      </c>
      <c r="C27501" t="s">
        <v>12</v>
      </c>
      <c r="D27501">
        <v>27329182737.349201</v>
      </c>
      <c r="E27501">
        <v>7.1655453135024798</v>
      </c>
      <c r="F27501">
        <v>8347563000</v>
      </c>
      <c r="G27501" t="s">
        <v>12</v>
      </c>
      <c r="H27501" t="s">
        <v>12</v>
      </c>
      <c r="I27501">
        <v>1638</v>
      </c>
      <c r="J27501">
        <v>5394</v>
      </c>
      <c r="K27501">
        <v>32374</v>
      </c>
      <c r="L27501" t="s">
        <v>13</v>
      </c>
      <c r="M27501">
        <v>7032</v>
      </c>
      <c r="N27501" t="b">
        <v>0</v>
      </c>
    </row>
    <row r="27502" spans="2:14" x14ac:dyDescent="0.35">
      <c r="B27502" t="s">
        <v>234</v>
      </c>
      <c r="C27502" t="s">
        <v>12</v>
      </c>
      <c r="D27502">
        <v>26563090655.382599</v>
      </c>
      <c r="E27502">
        <v>6.4454906049108898</v>
      </c>
      <c r="F27502">
        <v>8337971440</v>
      </c>
      <c r="G27502" t="s">
        <v>12</v>
      </c>
      <c r="H27502" t="s">
        <v>12</v>
      </c>
      <c r="I27502">
        <v>1638</v>
      </c>
      <c r="J27502">
        <v>5394</v>
      </c>
      <c r="K27502">
        <v>32374</v>
      </c>
      <c r="L27502" t="s">
        <v>13</v>
      </c>
      <c r="M27502">
        <v>7032</v>
      </c>
      <c r="N27502" t="b">
        <v>0</v>
      </c>
    </row>
    <row r="27503" spans="2:14" x14ac:dyDescent="0.35">
      <c r="B27503" t="s">
        <v>234</v>
      </c>
      <c r="C27503" t="s">
        <v>12</v>
      </c>
      <c r="D27503">
        <v>24885631141.324799</v>
      </c>
      <c r="E27503">
        <v>6.5102151902975098</v>
      </c>
      <c r="F27503">
        <v>8267458640</v>
      </c>
      <c r="G27503" t="s">
        <v>12</v>
      </c>
      <c r="H27503" t="s">
        <v>12</v>
      </c>
      <c r="I27503">
        <v>1638</v>
      </c>
      <c r="J27503">
        <v>5394</v>
      </c>
      <c r="K27503">
        <v>32374</v>
      </c>
      <c r="L27503" t="s">
        <v>13</v>
      </c>
      <c r="M27503">
        <v>7032</v>
      </c>
      <c r="N27503" t="b">
        <v>0</v>
      </c>
    </row>
    <row r="27504" spans="2:14" x14ac:dyDescent="0.35">
      <c r="B27504" t="s">
        <v>234</v>
      </c>
      <c r="C27504" t="s">
        <v>12</v>
      </c>
      <c r="D27504">
        <v>24683876217.1628</v>
      </c>
      <c r="E27504">
        <v>6.7480264664715603</v>
      </c>
      <c r="F27504">
        <v>8244497400</v>
      </c>
      <c r="G27504" t="s">
        <v>12</v>
      </c>
      <c r="H27504" t="s">
        <v>12</v>
      </c>
      <c r="I27504">
        <v>1638</v>
      </c>
      <c r="J27504">
        <v>5394</v>
      </c>
      <c r="K27504">
        <v>32374</v>
      </c>
      <c r="L27504" t="s">
        <v>13</v>
      </c>
      <c r="M27504">
        <v>7032</v>
      </c>
      <c r="N27504" t="b">
        <v>0</v>
      </c>
    </row>
    <row r="27505" spans="2:14" x14ac:dyDescent="0.35">
      <c r="B27505" t="s">
        <v>234</v>
      </c>
      <c r="C27505" t="s">
        <v>12</v>
      </c>
      <c r="D27505">
        <v>23963538024.062698</v>
      </c>
      <c r="E27505">
        <v>6.5588656820255498</v>
      </c>
      <c r="F27505">
        <v>8259637360</v>
      </c>
      <c r="G27505" t="s">
        <v>12</v>
      </c>
      <c r="H27505" t="s">
        <v>12</v>
      </c>
      <c r="I27505">
        <v>1638</v>
      </c>
      <c r="J27505">
        <v>5394</v>
      </c>
      <c r="K27505">
        <v>32374</v>
      </c>
      <c r="L27505" t="s">
        <v>13</v>
      </c>
      <c r="M27505">
        <v>7032</v>
      </c>
      <c r="N27505" t="b">
        <v>0</v>
      </c>
    </row>
    <row r="27506" spans="2:14" x14ac:dyDescent="0.35">
      <c r="B27506" t="s">
        <v>234</v>
      </c>
      <c r="C27506" t="s">
        <v>12</v>
      </c>
      <c r="D27506">
        <v>20847427210.9744</v>
      </c>
      <c r="E27506">
        <v>6.14467323045886</v>
      </c>
      <c r="F27506">
        <v>8549850640</v>
      </c>
      <c r="G27506" t="s">
        <v>12</v>
      </c>
      <c r="H27506" t="s">
        <v>12</v>
      </c>
      <c r="I27506">
        <v>1638</v>
      </c>
      <c r="J27506">
        <v>5394</v>
      </c>
      <c r="K27506">
        <v>32374</v>
      </c>
      <c r="L27506" t="s">
        <v>13</v>
      </c>
      <c r="M27506">
        <v>7032</v>
      </c>
      <c r="N27506" t="b">
        <v>0</v>
      </c>
    </row>
    <row r="27507" spans="2:14" x14ac:dyDescent="0.35">
      <c r="B27507" t="s">
        <v>234</v>
      </c>
      <c r="C27507" t="s">
        <v>12</v>
      </c>
      <c r="D27507">
        <v>28971229654.9958</v>
      </c>
      <c r="E27507">
        <v>6.0948566083860296</v>
      </c>
      <c r="F27507">
        <v>8753796140</v>
      </c>
      <c r="G27507" t="s">
        <v>12</v>
      </c>
      <c r="H27507" t="s">
        <v>12</v>
      </c>
      <c r="I27507">
        <v>1638</v>
      </c>
      <c r="J27507">
        <v>5394</v>
      </c>
      <c r="K27507">
        <v>32374</v>
      </c>
      <c r="L27507" t="s">
        <v>13</v>
      </c>
      <c r="M27507">
        <v>7032</v>
      </c>
      <c r="N27507" t="b">
        <v>0</v>
      </c>
    </row>
    <row r="27508" spans="2:14" x14ac:dyDescent="0.35">
      <c r="B27508" t="s">
        <v>234</v>
      </c>
      <c r="C27508" t="s">
        <v>12</v>
      </c>
      <c r="D27508">
        <v>28870184301.7173</v>
      </c>
      <c r="E27508">
        <v>5.9169932145712503</v>
      </c>
      <c r="F27508">
        <v>8564282800</v>
      </c>
      <c r="G27508" t="s">
        <v>12</v>
      </c>
      <c r="H27508" t="s">
        <v>12</v>
      </c>
      <c r="I27508">
        <v>1638</v>
      </c>
      <c r="J27508">
        <v>5394</v>
      </c>
      <c r="K27508">
        <v>32374</v>
      </c>
      <c r="L27508" t="s">
        <v>13</v>
      </c>
      <c r="M27508">
        <v>7032</v>
      </c>
      <c r="N27508" t="b">
        <v>0</v>
      </c>
    </row>
    <row r="27509" spans="2:14" x14ac:dyDescent="0.35">
      <c r="B27509" t="s">
        <v>234</v>
      </c>
      <c r="C27509" t="s">
        <v>12</v>
      </c>
      <c r="D27509">
        <v>29269186311.9249</v>
      </c>
      <c r="E27509">
        <v>5.1475740028345802</v>
      </c>
      <c r="F27509">
        <v>8524437200</v>
      </c>
      <c r="G27509" t="s">
        <v>12</v>
      </c>
      <c r="H27509" t="s">
        <v>12</v>
      </c>
      <c r="I27509">
        <v>1638</v>
      </c>
      <c r="J27509">
        <v>5394</v>
      </c>
      <c r="K27509">
        <v>32374</v>
      </c>
      <c r="L27509" t="s">
        <v>13</v>
      </c>
      <c r="M27509">
        <v>7032</v>
      </c>
      <c r="N27509" t="b">
        <v>0</v>
      </c>
    </row>
    <row r="27510" spans="2:14" x14ac:dyDescent="0.35">
      <c r="B27510" t="s">
        <v>234</v>
      </c>
      <c r="C27510" t="s">
        <v>12</v>
      </c>
      <c r="D27510">
        <v>26055337554.741501</v>
      </c>
      <c r="E27510">
        <v>7.1534749632655599</v>
      </c>
      <c r="F27510">
        <v>8524475440</v>
      </c>
      <c r="G27510" t="s">
        <v>12</v>
      </c>
      <c r="H27510" t="s">
        <v>12</v>
      </c>
      <c r="I27510">
        <v>1791</v>
      </c>
      <c r="J27510">
        <v>6539</v>
      </c>
      <c r="K27510">
        <v>31964</v>
      </c>
      <c r="L27510" t="s">
        <v>13</v>
      </c>
      <c r="M27510">
        <v>8330</v>
      </c>
      <c r="N27510" t="b">
        <v>0</v>
      </c>
    </row>
    <row r="27511" spans="2:14" x14ac:dyDescent="0.35">
      <c r="B27511" t="s">
        <v>234</v>
      </c>
      <c r="C27511" t="s">
        <v>12</v>
      </c>
      <c r="D27511">
        <v>26585260219.110001</v>
      </c>
      <c r="E27511">
        <v>7.1285251971203296</v>
      </c>
      <c r="F27511">
        <v>8526150680</v>
      </c>
      <c r="G27511" t="s">
        <v>12</v>
      </c>
      <c r="H27511" t="s">
        <v>12</v>
      </c>
      <c r="I27511">
        <v>1791</v>
      </c>
      <c r="J27511">
        <v>6539</v>
      </c>
      <c r="K27511">
        <v>31964</v>
      </c>
      <c r="L27511" t="s">
        <v>13</v>
      </c>
      <c r="M27511">
        <v>8330</v>
      </c>
      <c r="N27511" t="b">
        <v>0</v>
      </c>
    </row>
    <row r="27512" spans="2:14" x14ac:dyDescent="0.35">
      <c r="B27512" t="s">
        <v>234</v>
      </c>
      <c r="C27512" t="s">
        <v>12</v>
      </c>
      <c r="D27512">
        <v>26362737464.8242</v>
      </c>
      <c r="E27512">
        <v>7.2270453816034399</v>
      </c>
      <c r="F27512">
        <v>8568898820</v>
      </c>
      <c r="G27512" t="s">
        <v>12</v>
      </c>
      <c r="H27512" t="s">
        <v>12</v>
      </c>
      <c r="I27512">
        <v>1791</v>
      </c>
      <c r="J27512">
        <v>6539</v>
      </c>
      <c r="K27512">
        <v>31964</v>
      </c>
      <c r="L27512" t="s">
        <v>13</v>
      </c>
      <c r="M27512">
        <v>8330</v>
      </c>
      <c r="N27512" t="b">
        <v>0</v>
      </c>
    </row>
    <row r="27513" spans="2:14" x14ac:dyDescent="0.35">
      <c r="B27513" t="s">
        <v>234</v>
      </c>
      <c r="C27513" t="s">
        <v>12</v>
      </c>
      <c r="D27513">
        <v>23011343583.280899</v>
      </c>
      <c r="E27513">
        <v>6.4334930576595601</v>
      </c>
      <c r="F27513">
        <v>8608524610</v>
      </c>
      <c r="G27513" t="s">
        <v>12</v>
      </c>
      <c r="H27513" t="s">
        <v>12</v>
      </c>
      <c r="I27513">
        <v>1791</v>
      </c>
      <c r="J27513">
        <v>6539</v>
      </c>
      <c r="K27513">
        <v>31964</v>
      </c>
      <c r="L27513" t="s">
        <v>13</v>
      </c>
      <c r="M27513">
        <v>8330</v>
      </c>
      <c r="N27513" t="b">
        <v>0</v>
      </c>
    </row>
    <row r="27514" spans="2:14" x14ac:dyDescent="0.35">
      <c r="B27514" t="s">
        <v>234</v>
      </c>
      <c r="C27514" t="s">
        <v>12</v>
      </c>
      <c r="D27514">
        <v>23492331051.659599</v>
      </c>
      <c r="E27514">
        <v>6.5643397133649097</v>
      </c>
      <c r="F27514">
        <v>8618491170</v>
      </c>
      <c r="G27514" t="s">
        <v>12</v>
      </c>
      <c r="H27514" t="s">
        <v>12</v>
      </c>
      <c r="I27514">
        <v>1791</v>
      </c>
      <c r="J27514">
        <v>6539</v>
      </c>
      <c r="K27514">
        <v>31964</v>
      </c>
      <c r="L27514" t="s">
        <v>13</v>
      </c>
      <c r="M27514">
        <v>8330</v>
      </c>
      <c r="N27514" t="b">
        <v>0</v>
      </c>
    </row>
    <row r="27515" spans="2:14" x14ac:dyDescent="0.35">
      <c r="B27515" t="s">
        <v>234</v>
      </c>
      <c r="C27515" t="s">
        <v>12</v>
      </c>
      <c r="D27515">
        <v>25878273030.830502</v>
      </c>
      <c r="E27515">
        <v>6.5093951711243001</v>
      </c>
      <c r="F27515">
        <v>8740370470</v>
      </c>
      <c r="G27515" t="s">
        <v>12</v>
      </c>
      <c r="H27515" t="s">
        <v>12</v>
      </c>
      <c r="I27515">
        <v>1791</v>
      </c>
      <c r="J27515">
        <v>6539</v>
      </c>
      <c r="K27515">
        <v>31964</v>
      </c>
      <c r="L27515" t="s">
        <v>13</v>
      </c>
      <c r="M27515">
        <v>8330</v>
      </c>
      <c r="N27515" t="b">
        <v>0</v>
      </c>
    </row>
    <row r="27516" spans="2:14" x14ac:dyDescent="0.35">
      <c r="B27516" t="s">
        <v>234</v>
      </c>
      <c r="C27516" t="s">
        <v>12</v>
      </c>
      <c r="D27516">
        <v>25592775056.903099</v>
      </c>
      <c r="E27516">
        <v>5.6818806848854599</v>
      </c>
      <c r="F27516">
        <v>8786770470</v>
      </c>
      <c r="G27516" t="s">
        <v>12</v>
      </c>
      <c r="H27516" t="s">
        <v>12</v>
      </c>
      <c r="I27516">
        <v>1791</v>
      </c>
      <c r="J27516">
        <v>6539</v>
      </c>
      <c r="K27516">
        <v>31964</v>
      </c>
      <c r="L27516" t="s">
        <v>13</v>
      </c>
      <c r="M27516">
        <v>8330</v>
      </c>
      <c r="N27516" t="b">
        <v>0</v>
      </c>
    </row>
    <row r="27517" spans="2:14" x14ac:dyDescent="0.35">
      <c r="B27517" t="s">
        <v>234</v>
      </c>
      <c r="C27517" t="s">
        <v>12</v>
      </c>
      <c r="D27517">
        <v>28444227036.3689</v>
      </c>
      <c r="E27517">
        <v>5.8006444327023701</v>
      </c>
      <c r="F27517">
        <v>8776914800</v>
      </c>
      <c r="G27517" t="s">
        <v>12</v>
      </c>
      <c r="H27517" t="s">
        <v>12</v>
      </c>
      <c r="I27517">
        <v>1791</v>
      </c>
      <c r="J27517">
        <v>6539</v>
      </c>
      <c r="K27517">
        <v>31964</v>
      </c>
      <c r="L27517" t="s">
        <v>13</v>
      </c>
      <c r="M27517">
        <v>8330</v>
      </c>
      <c r="N27517" t="b">
        <v>0</v>
      </c>
    </row>
    <row r="27518" spans="2:14" x14ac:dyDescent="0.35">
      <c r="B27518" t="s">
        <v>234</v>
      </c>
      <c r="C27518" t="s">
        <v>12</v>
      </c>
      <c r="D27518">
        <v>27568022712.632999</v>
      </c>
      <c r="E27518">
        <v>6.38977290308679</v>
      </c>
      <c r="F27518">
        <v>8771411600</v>
      </c>
      <c r="G27518" t="s">
        <v>12</v>
      </c>
      <c r="H27518" t="s">
        <v>12</v>
      </c>
      <c r="I27518">
        <v>1791</v>
      </c>
      <c r="J27518">
        <v>6539</v>
      </c>
      <c r="K27518">
        <v>31964</v>
      </c>
      <c r="L27518" t="s">
        <v>13</v>
      </c>
      <c r="M27518">
        <v>8330</v>
      </c>
      <c r="N27518" t="b">
        <v>0</v>
      </c>
    </row>
    <row r="27519" spans="2:14" x14ac:dyDescent="0.35">
      <c r="B27519" t="s">
        <v>234</v>
      </c>
      <c r="C27519" t="s">
        <v>12</v>
      </c>
      <c r="D27519">
        <v>32395565400.081001</v>
      </c>
      <c r="E27519">
        <v>6.3192787392948597</v>
      </c>
      <c r="F27519">
        <v>8796724440</v>
      </c>
      <c r="G27519" t="s">
        <v>12</v>
      </c>
      <c r="H27519" t="s">
        <v>12</v>
      </c>
      <c r="I27519">
        <v>1791</v>
      </c>
      <c r="J27519">
        <v>6539</v>
      </c>
      <c r="K27519">
        <v>31964</v>
      </c>
      <c r="L27519" t="s">
        <v>13</v>
      </c>
      <c r="M27519">
        <v>8330</v>
      </c>
      <c r="N27519" t="b">
        <v>0</v>
      </c>
    </row>
    <row r="27520" spans="2:14" x14ac:dyDescent="0.35">
      <c r="B27520" t="s">
        <v>234</v>
      </c>
      <c r="C27520" t="s">
        <v>12</v>
      </c>
      <c r="D27520">
        <v>32116118717.669998</v>
      </c>
      <c r="E27520">
        <v>7.02334931506849</v>
      </c>
      <c r="F27520">
        <v>9006955500</v>
      </c>
      <c r="G27520" t="s">
        <v>12</v>
      </c>
      <c r="H27520" t="s">
        <v>12</v>
      </c>
      <c r="I27520">
        <v>1791</v>
      </c>
      <c r="J27520">
        <v>6539</v>
      </c>
      <c r="K27520">
        <v>31964</v>
      </c>
      <c r="L27520" t="s">
        <v>13</v>
      </c>
      <c r="M27520">
        <v>8330</v>
      </c>
      <c r="N27520" t="b">
        <v>0</v>
      </c>
    </row>
    <row r="27521" spans="2:14" x14ac:dyDescent="0.35">
      <c r="B27521" t="s">
        <v>234</v>
      </c>
      <c r="C27521" t="s">
        <v>12</v>
      </c>
      <c r="D27521">
        <v>29443150451.130001</v>
      </c>
      <c r="E27521">
        <v>6.7861235139060696</v>
      </c>
      <c r="F27521">
        <v>9075788230</v>
      </c>
      <c r="G27521" t="s">
        <v>12</v>
      </c>
      <c r="H27521" t="s">
        <v>12</v>
      </c>
      <c r="I27521">
        <v>1791</v>
      </c>
      <c r="J27521">
        <v>6539</v>
      </c>
      <c r="K27521">
        <v>31964</v>
      </c>
      <c r="L27521" t="s">
        <v>13</v>
      </c>
      <c r="M27521">
        <v>8330</v>
      </c>
      <c r="N27521" t="b">
        <v>0</v>
      </c>
    </row>
    <row r="27522" spans="2:14" x14ac:dyDescent="0.35">
      <c r="B27522" t="s">
        <v>234</v>
      </c>
      <c r="C27522" t="s">
        <v>12</v>
      </c>
      <c r="D27522">
        <v>31982470304.342899</v>
      </c>
      <c r="E27522">
        <v>7.9771903668731303</v>
      </c>
      <c r="F27522">
        <v>9152426290</v>
      </c>
      <c r="G27522" t="s">
        <v>12</v>
      </c>
      <c r="H27522" t="s">
        <v>12</v>
      </c>
      <c r="I27522">
        <v>51</v>
      </c>
      <c r="J27522">
        <v>3187</v>
      </c>
      <c r="K27522">
        <v>19500</v>
      </c>
      <c r="L27522" t="s">
        <v>13</v>
      </c>
      <c r="M27522">
        <v>3238</v>
      </c>
      <c r="N27522" t="b">
        <v>0</v>
      </c>
    </row>
    <row r="27523" spans="2:14" x14ac:dyDescent="0.35">
      <c r="B27523" t="s">
        <v>234</v>
      </c>
      <c r="C27523" t="s">
        <v>12</v>
      </c>
      <c r="D27523">
        <v>31176529872.462002</v>
      </c>
      <c r="E27523">
        <v>7.9369689272094197</v>
      </c>
      <c r="F27523">
        <v>9211363530</v>
      </c>
      <c r="G27523" t="s">
        <v>12</v>
      </c>
      <c r="H27523" t="s">
        <v>12</v>
      </c>
      <c r="I27523">
        <v>51</v>
      </c>
      <c r="J27523">
        <v>3187</v>
      </c>
      <c r="K27523">
        <v>19500</v>
      </c>
      <c r="L27523" t="s">
        <v>13</v>
      </c>
      <c r="M27523">
        <v>3238</v>
      </c>
      <c r="N27523" t="b">
        <v>0</v>
      </c>
    </row>
    <row r="27524" spans="2:14" x14ac:dyDescent="0.35">
      <c r="B27524" t="s">
        <v>234</v>
      </c>
      <c r="C27524" t="s">
        <v>12</v>
      </c>
      <c r="D27524">
        <v>38292295394.144997</v>
      </c>
      <c r="E27524">
        <v>7.2753731006939004</v>
      </c>
      <c r="F27524">
        <v>9368006560</v>
      </c>
      <c r="G27524" t="s">
        <v>12</v>
      </c>
      <c r="H27524" t="s">
        <v>12</v>
      </c>
      <c r="I27524">
        <v>51</v>
      </c>
      <c r="J27524">
        <v>3187</v>
      </c>
      <c r="K27524">
        <v>19500</v>
      </c>
      <c r="L27524" t="s">
        <v>13</v>
      </c>
      <c r="M27524">
        <v>3238</v>
      </c>
      <c r="N27524" t="b">
        <v>0</v>
      </c>
    </row>
    <row r="27525" spans="2:14" x14ac:dyDescent="0.35">
      <c r="B27525" t="s">
        <v>234</v>
      </c>
      <c r="C27525" t="s">
        <v>12</v>
      </c>
      <c r="D27525">
        <v>37563304048.724899</v>
      </c>
      <c r="E27525">
        <v>7.8419095222405302</v>
      </c>
      <c r="F27525">
        <v>9409488420</v>
      </c>
      <c r="G27525" t="s">
        <v>12</v>
      </c>
      <c r="H27525" t="s">
        <v>12</v>
      </c>
      <c r="I27525">
        <v>51</v>
      </c>
      <c r="J27525">
        <v>3187</v>
      </c>
      <c r="K27525">
        <v>19500</v>
      </c>
      <c r="L27525" t="s">
        <v>13</v>
      </c>
      <c r="M27525">
        <v>3238</v>
      </c>
      <c r="N27525" t="b">
        <v>0</v>
      </c>
    </row>
    <row r="27526" spans="2:14" x14ac:dyDescent="0.35">
      <c r="B27526" t="s">
        <v>234</v>
      </c>
      <c r="C27526" t="s">
        <v>12</v>
      </c>
      <c r="D27526">
        <v>36874812222.495003</v>
      </c>
      <c r="E27526">
        <v>7.6777396242471898</v>
      </c>
      <c r="F27526">
        <v>9392330530</v>
      </c>
      <c r="G27526" t="s">
        <v>12</v>
      </c>
      <c r="H27526" t="s">
        <v>12</v>
      </c>
      <c r="I27526">
        <v>51</v>
      </c>
      <c r="J27526">
        <v>3187</v>
      </c>
      <c r="K27526">
        <v>19500</v>
      </c>
      <c r="L27526" t="s">
        <v>13</v>
      </c>
      <c r="M27526">
        <v>3238</v>
      </c>
      <c r="N27526" t="b">
        <v>0</v>
      </c>
    </row>
    <row r="27527" spans="2:14" x14ac:dyDescent="0.35">
      <c r="B27527" t="s">
        <v>234</v>
      </c>
      <c r="C27527" t="s">
        <v>12</v>
      </c>
      <c r="D27527">
        <v>33391853572.1549</v>
      </c>
      <c r="E27527">
        <v>9.3890071338554293</v>
      </c>
      <c r="F27527">
        <v>9457194560</v>
      </c>
      <c r="G27527" t="s">
        <v>12</v>
      </c>
      <c r="H27527" t="s">
        <v>12</v>
      </c>
      <c r="I27527">
        <v>51</v>
      </c>
      <c r="J27527">
        <v>3187</v>
      </c>
      <c r="K27527">
        <v>19500</v>
      </c>
      <c r="L27527" t="s">
        <v>13</v>
      </c>
      <c r="M27527">
        <v>3238</v>
      </c>
      <c r="N27527" t="b">
        <v>0</v>
      </c>
    </row>
    <row r="27528" spans="2:14" x14ac:dyDescent="0.35">
      <c r="B27528" t="s">
        <v>234</v>
      </c>
      <c r="C27528" t="s">
        <v>12</v>
      </c>
      <c r="D27528">
        <v>33371603812.560001</v>
      </c>
      <c r="E27528">
        <v>9.3118735378358899</v>
      </c>
      <c r="F27528">
        <v>9453789650</v>
      </c>
      <c r="G27528" t="s">
        <v>12</v>
      </c>
      <c r="H27528" t="s">
        <v>12</v>
      </c>
      <c r="I27528">
        <v>51</v>
      </c>
      <c r="J27528">
        <v>3187</v>
      </c>
      <c r="K27528">
        <v>19500</v>
      </c>
      <c r="L27528" t="s">
        <v>13</v>
      </c>
      <c r="M27528">
        <v>3238</v>
      </c>
      <c r="N27528" t="b">
        <v>0</v>
      </c>
    </row>
    <row r="27529" spans="2:14" x14ac:dyDescent="0.35">
      <c r="B27529" t="s">
        <v>234</v>
      </c>
      <c r="C27529" t="s">
        <v>12</v>
      </c>
      <c r="D27529">
        <v>34687838186.235001</v>
      </c>
      <c r="E27529">
        <v>9.1014173464859898</v>
      </c>
      <c r="F27529">
        <v>9487297110</v>
      </c>
      <c r="G27529" t="s">
        <v>12</v>
      </c>
      <c r="H27529" t="s">
        <v>12</v>
      </c>
      <c r="I27529">
        <v>51</v>
      </c>
      <c r="J27529">
        <v>3187</v>
      </c>
      <c r="K27529">
        <v>19500</v>
      </c>
      <c r="L27529" t="s">
        <v>13</v>
      </c>
      <c r="M27529">
        <v>3238</v>
      </c>
      <c r="N27529" t="b">
        <v>0</v>
      </c>
    </row>
    <row r="27530" spans="2:14" x14ac:dyDescent="0.35">
      <c r="B27530" t="s">
        <v>234</v>
      </c>
      <c r="C27530" t="s">
        <v>12</v>
      </c>
      <c r="D27530">
        <v>34849836262.995003</v>
      </c>
      <c r="E27530">
        <v>8.2546809590342605</v>
      </c>
      <c r="F27530">
        <v>9678215470</v>
      </c>
      <c r="G27530" t="s">
        <v>12</v>
      </c>
      <c r="H27530" t="s">
        <v>12</v>
      </c>
      <c r="I27530">
        <v>51</v>
      </c>
      <c r="J27530">
        <v>3187</v>
      </c>
      <c r="K27530">
        <v>19500</v>
      </c>
      <c r="L27530" t="s">
        <v>13</v>
      </c>
      <c r="M27530">
        <v>3238</v>
      </c>
      <c r="N27530" t="b">
        <v>0</v>
      </c>
    </row>
    <row r="27531" spans="2:14" x14ac:dyDescent="0.35">
      <c r="B27531" t="s">
        <v>234</v>
      </c>
      <c r="C27531" t="s">
        <v>12</v>
      </c>
      <c r="D27531">
        <v>38008798759.815002</v>
      </c>
      <c r="E27531">
        <v>8.2317288335621797</v>
      </c>
      <c r="F27531">
        <v>9747529710</v>
      </c>
      <c r="G27531" t="s">
        <v>12</v>
      </c>
      <c r="H27531" t="s">
        <v>12</v>
      </c>
      <c r="I27531">
        <v>51</v>
      </c>
      <c r="J27531">
        <v>3187</v>
      </c>
      <c r="K27531">
        <v>19500</v>
      </c>
      <c r="L27531" t="s">
        <v>13</v>
      </c>
      <c r="M27531">
        <v>3238</v>
      </c>
      <c r="N27531" t="b">
        <v>0</v>
      </c>
    </row>
    <row r="27532" spans="2:14" x14ac:dyDescent="0.35">
      <c r="B27532" t="s">
        <v>234</v>
      </c>
      <c r="C27532" t="s">
        <v>12</v>
      </c>
      <c r="D27532">
        <v>40297021594.050003</v>
      </c>
      <c r="E27532">
        <v>8.4603298695657099</v>
      </c>
      <c r="F27532">
        <v>9816099710</v>
      </c>
      <c r="G27532" t="s">
        <v>12</v>
      </c>
      <c r="H27532" t="s">
        <v>12</v>
      </c>
      <c r="I27532">
        <v>51</v>
      </c>
      <c r="J27532">
        <v>3187</v>
      </c>
      <c r="K27532">
        <v>19500</v>
      </c>
      <c r="L27532" t="s">
        <v>13</v>
      </c>
      <c r="M27532">
        <v>3238</v>
      </c>
      <c r="N27532" t="b">
        <v>0</v>
      </c>
    </row>
    <row r="27533" spans="2:14" x14ac:dyDescent="0.35">
      <c r="B27533" t="s">
        <v>234</v>
      </c>
      <c r="C27533" t="s">
        <v>12</v>
      </c>
      <c r="D27533">
        <v>40904514381.900002</v>
      </c>
      <c r="E27533">
        <v>8.6654727951380597</v>
      </c>
      <c r="F27533">
        <v>9750261260</v>
      </c>
      <c r="G27533" t="s">
        <v>12</v>
      </c>
      <c r="H27533" t="s">
        <v>12</v>
      </c>
      <c r="I27533">
        <v>51</v>
      </c>
      <c r="J27533">
        <v>3187</v>
      </c>
      <c r="K27533">
        <v>19500</v>
      </c>
      <c r="L27533" t="s">
        <v>13</v>
      </c>
      <c r="M27533">
        <v>3238</v>
      </c>
      <c r="N27533" t="b">
        <v>0</v>
      </c>
    </row>
    <row r="27534" spans="2:14" x14ac:dyDescent="0.35">
      <c r="B27534" t="s">
        <v>234</v>
      </c>
      <c r="C27534" t="s">
        <v>12</v>
      </c>
      <c r="D27534">
        <v>40013524959.719902</v>
      </c>
      <c r="E27534">
        <v>9.3557282762115008</v>
      </c>
      <c r="F27534">
        <v>9747942440</v>
      </c>
      <c r="G27534" t="s">
        <v>12</v>
      </c>
      <c r="H27534" t="s">
        <v>12</v>
      </c>
      <c r="I27534" t="s">
        <v>12</v>
      </c>
      <c r="J27534" t="s">
        <v>12</v>
      </c>
      <c r="K27534">
        <v>13576</v>
      </c>
      <c r="L27534" t="s">
        <v>13</v>
      </c>
      <c r="M27534">
        <v>3457</v>
      </c>
      <c r="N27534" t="b">
        <v>0</v>
      </c>
    </row>
    <row r="27535" spans="2:14" x14ac:dyDescent="0.35">
      <c r="B27535" t="s">
        <v>234</v>
      </c>
      <c r="C27535" t="s">
        <v>12</v>
      </c>
      <c r="D27535">
        <v>41957501880.839996</v>
      </c>
      <c r="E27535">
        <v>9.9390382491462805</v>
      </c>
      <c r="F27535">
        <v>9809818880</v>
      </c>
      <c r="G27535" t="s">
        <v>12</v>
      </c>
      <c r="H27535" t="s">
        <v>12</v>
      </c>
      <c r="I27535" t="s">
        <v>12</v>
      </c>
      <c r="J27535" t="s">
        <v>12</v>
      </c>
      <c r="K27535">
        <v>13576</v>
      </c>
      <c r="L27535" t="s">
        <v>13</v>
      </c>
      <c r="M27535">
        <v>3457</v>
      </c>
      <c r="N27535" t="b">
        <v>0</v>
      </c>
    </row>
    <row r="27536" spans="2:14" x14ac:dyDescent="0.35">
      <c r="B27536" t="s">
        <v>234</v>
      </c>
      <c r="C27536" t="s">
        <v>12</v>
      </c>
      <c r="D27536">
        <v>46331449953.360001</v>
      </c>
      <c r="E27536">
        <v>10.092721387029499</v>
      </c>
      <c r="F27536">
        <v>9896199820</v>
      </c>
      <c r="G27536" t="s">
        <v>12</v>
      </c>
      <c r="H27536" t="s">
        <v>12</v>
      </c>
      <c r="I27536" t="s">
        <v>12</v>
      </c>
      <c r="J27536" t="s">
        <v>12</v>
      </c>
      <c r="K27536">
        <v>13576</v>
      </c>
      <c r="L27536" t="s">
        <v>13</v>
      </c>
      <c r="M27536">
        <v>3457</v>
      </c>
      <c r="N27536" t="b">
        <v>0</v>
      </c>
    </row>
    <row r="27537" spans="2:14" x14ac:dyDescent="0.35">
      <c r="B27537" t="s">
        <v>234</v>
      </c>
      <c r="C27537" t="s">
        <v>12</v>
      </c>
      <c r="D27537">
        <v>45804956203.889999</v>
      </c>
      <c r="E27537">
        <v>9.8429194630872505</v>
      </c>
      <c r="F27537">
        <v>9961470290</v>
      </c>
      <c r="G27537" t="s">
        <v>12</v>
      </c>
      <c r="H27537" t="s">
        <v>12</v>
      </c>
      <c r="I27537" t="s">
        <v>12</v>
      </c>
      <c r="J27537" t="s">
        <v>12</v>
      </c>
      <c r="K27537">
        <v>13576</v>
      </c>
      <c r="L27537" t="s">
        <v>13</v>
      </c>
      <c r="M27537">
        <v>3457</v>
      </c>
      <c r="N27537" t="b">
        <v>0</v>
      </c>
    </row>
    <row r="27538" spans="2:14" x14ac:dyDescent="0.35">
      <c r="B27538" t="s">
        <v>234</v>
      </c>
      <c r="C27538" t="s">
        <v>12</v>
      </c>
      <c r="D27538">
        <v>43253486494.919998</v>
      </c>
      <c r="E27538">
        <v>10.3772533193237</v>
      </c>
      <c r="F27538">
        <v>9968361260</v>
      </c>
      <c r="G27538" t="s">
        <v>12</v>
      </c>
      <c r="H27538" t="s">
        <v>12</v>
      </c>
      <c r="I27538" t="s">
        <v>12</v>
      </c>
      <c r="J27538" t="s">
        <v>12</v>
      </c>
      <c r="K27538">
        <v>13576</v>
      </c>
      <c r="L27538" t="s">
        <v>13</v>
      </c>
      <c r="M27538">
        <v>3457</v>
      </c>
      <c r="N27538" t="b">
        <v>0</v>
      </c>
    </row>
    <row r="27539" spans="2:14" x14ac:dyDescent="0.35">
      <c r="B27539" t="s">
        <v>234</v>
      </c>
      <c r="C27539" t="s">
        <v>12</v>
      </c>
      <c r="D27539">
        <v>45116464377.660004</v>
      </c>
      <c r="E27539">
        <v>11.4734035501215</v>
      </c>
      <c r="F27539">
        <v>10031754920</v>
      </c>
      <c r="G27539" t="s">
        <v>12</v>
      </c>
      <c r="H27539" t="s">
        <v>12</v>
      </c>
      <c r="I27539" t="s">
        <v>12</v>
      </c>
      <c r="J27539" t="s">
        <v>12</v>
      </c>
      <c r="K27539">
        <v>13576</v>
      </c>
      <c r="L27539" t="s">
        <v>13</v>
      </c>
      <c r="M27539">
        <v>3457</v>
      </c>
      <c r="N27539" t="b">
        <v>0</v>
      </c>
    </row>
    <row r="27540" spans="2:14" x14ac:dyDescent="0.35">
      <c r="B27540" t="s">
        <v>234</v>
      </c>
      <c r="C27540" t="s">
        <v>12</v>
      </c>
      <c r="D27540">
        <v>46290950434.169998</v>
      </c>
      <c r="E27540">
        <v>11.310496787199201</v>
      </c>
      <c r="F27540">
        <v>9998068610</v>
      </c>
      <c r="G27540" t="s">
        <v>12</v>
      </c>
      <c r="H27540" t="s">
        <v>12</v>
      </c>
      <c r="I27540" t="s">
        <v>12</v>
      </c>
      <c r="J27540" t="s">
        <v>12</v>
      </c>
      <c r="K27540">
        <v>13576</v>
      </c>
      <c r="L27540" t="s">
        <v>13</v>
      </c>
      <c r="M27540">
        <v>3457</v>
      </c>
      <c r="N27540" t="b">
        <v>0</v>
      </c>
    </row>
    <row r="27541" spans="2:14" x14ac:dyDescent="0.35">
      <c r="B27541" t="s">
        <v>234</v>
      </c>
      <c r="C27541" t="s">
        <v>12</v>
      </c>
      <c r="D27541">
        <v>45723957165.509903</v>
      </c>
      <c r="E27541">
        <v>10.6736433425935</v>
      </c>
      <c r="F27541">
        <v>9987705260</v>
      </c>
      <c r="G27541" t="s">
        <v>12</v>
      </c>
      <c r="H27541" t="s">
        <v>12</v>
      </c>
      <c r="I27541" t="s">
        <v>12</v>
      </c>
      <c r="J27541" t="s">
        <v>12</v>
      </c>
      <c r="K27541">
        <v>13576</v>
      </c>
      <c r="L27541" t="s">
        <v>13</v>
      </c>
      <c r="M27541">
        <v>3457</v>
      </c>
      <c r="N27541" t="b">
        <v>0</v>
      </c>
    </row>
    <row r="27542" spans="2:14" x14ac:dyDescent="0.35">
      <c r="B27542" t="s">
        <v>234</v>
      </c>
      <c r="C27542" t="s">
        <v>12</v>
      </c>
      <c r="D27542">
        <v>43415484571.679901</v>
      </c>
      <c r="E27542">
        <v>11.1358302679355</v>
      </c>
      <c r="F27542">
        <v>9988780700</v>
      </c>
      <c r="G27542" t="s">
        <v>12</v>
      </c>
      <c r="H27542" t="s">
        <v>12</v>
      </c>
      <c r="I27542" t="s">
        <v>12</v>
      </c>
      <c r="J27542" t="s">
        <v>12</v>
      </c>
      <c r="K27542">
        <v>13576</v>
      </c>
      <c r="L27542" t="s">
        <v>13</v>
      </c>
      <c r="M27542">
        <v>3457</v>
      </c>
      <c r="N27542" t="b">
        <v>0</v>
      </c>
    </row>
    <row r="27543" spans="2:14" x14ac:dyDescent="0.35">
      <c r="B27543" t="s">
        <v>234</v>
      </c>
      <c r="C27543" t="s">
        <v>12</v>
      </c>
      <c r="D27543">
        <v>44792468224.1399</v>
      </c>
      <c r="E27543">
        <v>11.4290240139986</v>
      </c>
      <c r="F27543">
        <v>9991399910</v>
      </c>
      <c r="G27543" t="s">
        <v>12</v>
      </c>
      <c r="H27543" t="s">
        <v>12</v>
      </c>
      <c r="I27543" t="s">
        <v>12</v>
      </c>
      <c r="J27543" t="s">
        <v>12</v>
      </c>
      <c r="K27543">
        <v>13576</v>
      </c>
      <c r="L27543" t="s">
        <v>13</v>
      </c>
      <c r="M27543">
        <v>3457</v>
      </c>
      <c r="N27543" t="b">
        <v>0</v>
      </c>
    </row>
    <row r="27544" spans="2:14" x14ac:dyDescent="0.35">
      <c r="B27544" t="s">
        <v>234</v>
      </c>
      <c r="C27544" t="s">
        <v>12</v>
      </c>
      <c r="D27544">
        <v>45318961973.610001</v>
      </c>
      <c r="E27544">
        <v>11.3022944485867</v>
      </c>
      <c r="F27544">
        <v>9959579000</v>
      </c>
      <c r="G27544" t="s">
        <v>12</v>
      </c>
      <c r="H27544" t="s">
        <v>12</v>
      </c>
      <c r="I27544" t="s">
        <v>12</v>
      </c>
      <c r="J27544" t="s">
        <v>12</v>
      </c>
      <c r="K27544">
        <v>13576</v>
      </c>
      <c r="L27544" t="s">
        <v>13</v>
      </c>
      <c r="M27544">
        <v>3457</v>
      </c>
      <c r="N27544" t="b">
        <v>0</v>
      </c>
    </row>
    <row r="27545" spans="2:14" x14ac:dyDescent="0.35">
      <c r="B27545" t="s">
        <v>234</v>
      </c>
      <c r="C27545" t="s">
        <v>12</v>
      </c>
      <c r="D27545">
        <v>42929490341.399902</v>
      </c>
      <c r="E27545">
        <v>10.712069357716301</v>
      </c>
      <c r="F27545">
        <v>9737612000</v>
      </c>
      <c r="G27545" t="s">
        <v>12</v>
      </c>
      <c r="H27545" t="s">
        <v>12</v>
      </c>
      <c r="I27545" t="s">
        <v>12</v>
      </c>
      <c r="J27545" t="s">
        <v>12</v>
      </c>
      <c r="K27545">
        <v>13576</v>
      </c>
      <c r="L27545" t="s">
        <v>13</v>
      </c>
      <c r="M27545">
        <v>3457</v>
      </c>
      <c r="N27545" t="b">
        <v>0</v>
      </c>
    </row>
    <row r="27546" spans="2:14" x14ac:dyDescent="0.35">
      <c r="B27546" t="s">
        <v>234</v>
      </c>
      <c r="C27546" t="s">
        <v>12</v>
      </c>
      <c r="D27546">
        <v>40114773757.695</v>
      </c>
      <c r="E27546">
        <v>11.0730978838321</v>
      </c>
      <c r="F27546">
        <v>9736655480</v>
      </c>
      <c r="G27546" t="s">
        <v>12</v>
      </c>
      <c r="H27546" t="s">
        <v>12</v>
      </c>
      <c r="I27546" t="s">
        <v>12</v>
      </c>
      <c r="J27546" t="s">
        <v>12</v>
      </c>
      <c r="K27546">
        <v>12632</v>
      </c>
      <c r="L27546" t="s">
        <v>13</v>
      </c>
      <c r="M27546">
        <v>24959</v>
      </c>
      <c r="N27546" t="b">
        <v>0</v>
      </c>
    </row>
    <row r="27547" spans="2:14" x14ac:dyDescent="0.35">
      <c r="B27547" t="s">
        <v>234</v>
      </c>
      <c r="C27547" t="s">
        <v>12</v>
      </c>
      <c r="D27547">
        <v>38859288662.804901</v>
      </c>
      <c r="E27547">
        <v>11.202598851311199</v>
      </c>
      <c r="F27547">
        <v>9725036080</v>
      </c>
      <c r="G27547" t="s">
        <v>12</v>
      </c>
      <c r="H27547" t="s">
        <v>12</v>
      </c>
      <c r="I27547" t="s">
        <v>12</v>
      </c>
      <c r="J27547" t="s">
        <v>12</v>
      </c>
      <c r="K27547">
        <v>12632</v>
      </c>
      <c r="L27547" t="s">
        <v>13</v>
      </c>
      <c r="M27547">
        <v>24959</v>
      </c>
      <c r="N27547" t="b">
        <v>0</v>
      </c>
    </row>
    <row r="27548" spans="2:14" x14ac:dyDescent="0.35">
      <c r="B27548" t="s">
        <v>234</v>
      </c>
      <c r="C27548" t="s">
        <v>12</v>
      </c>
      <c r="D27548">
        <v>35700326165.985001</v>
      </c>
      <c r="E27548">
        <v>10.5796809293235</v>
      </c>
      <c r="F27548">
        <v>9656818270</v>
      </c>
      <c r="G27548" t="s">
        <v>12</v>
      </c>
      <c r="H27548" t="s">
        <v>12</v>
      </c>
      <c r="I27548" t="s">
        <v>12</v>
      </c>
      <c r="J27548" t="s">
        <v>12</v>
      </c>
      <c r="K27548">
        <v>12632</v>
      </c>
      <c r="L27548" t="s">
        <v>13</v>
      </c>
      <c r="M27548">
        <v>24959</v>
      </c>
      <c r="N27548" t="b">
        <v>0</v>
      </c>
    </row>
    <row r="27549" spans="2:14" x14ac:dyDescent="0.35">
      <c r="B27549" t="s">
        <v>234</v>
      </c>
      <c r="C27549" t="s">
        <v>12</v>
      </c>
      <c r="D27549">
        <v>35477578810.439903</v>
      </c>
      <c r="E27549">
        <v>9.9245812012142292</v>
      </c>
      <c r="F27549">
        <v>9750782700</v>
      </c>
      <c r="G27549" t="s">
        <v>12</v>
      </c>
      <c r="H27549" t="s">
        <v>12</v>
      </c>
      <c r="I27549" t="s">
        <v>12</v>
      </c>
      <c r="J27549" t="s">
        <v>12</v>
      </c>
      <c r="K27549">
        <v>12632</v>
      </c>
      <c r="L27549" t="s">
        <v>13</v>
      </c>
      <c r="M27549">
        <v>24959</v>
      </c>
      <c r="N27549" t="b">
        <v>0</v>
      </c>
    </row>
    <row r="27550" spans="2:14" x14ac:dyDescent="0.35">
      <c r="B27550" t="s">
        <v>234</v>
      </c>
      <c r="C27550" t="s">
        <v>12</v>
      </c>
      <c r="D27550">
        <v>32379365592.404999</v>
      </c>
      <c r="E27550">
        <v>9.5766957345026906</v>
      </c>
      <c r="F27550">
        <v>9756640080</v>
      </c>
      <c r="G27550" t="s">
        <v>12</v>
      </c>
      <c r="H27550" t="s">
        <v>12</v>
      </c>
      <c r="I27550" t="s">
        <v>12</v>
      </c>
      <c r="J27550" t="s">
        <v>12</v>
      </c>
      <c r="K27550">
        <v>12632</v>
      </c>
      <c r="L27550" t="s">
        <v>13</v>
      </c>
      <c r="M27550">
        <v>24959</v>
      </c>
      <c r="N27550" t="b">
        <v>0</v>
      </c>
    </row>
    <row r="27551" spans="2:14" x14ac:dyDescent="0.35">
      <c r="B27551" t="s">
        <v>234</v>
      </c>
      <c r="C27551" t="s">
        <v>12</v>
      </c>
      <c r="D27551">
        <v>30475888190.474998</v>
      </c>
      <c r="E27551">
        <v>8.8395389479333204</v>
      </c>
      <c r="F27551">
        <v>9791287910</v>
      </c>
      <c r="G27551" t="s">
        <v>12</v>
      </c>
      <c r="H27551" t="s">
        <v>12</v>
      </c>
      <c r="I27551" t="s">
        <v>12</v>
      </c>
      <c r="J27551" t="s">
        <v>12</v>
      </c>
      <c r="K27551">
        <v>12632</v>
      </c>
      <c r="L27551" t="s">
        <v>13</v>
      </c>
      <c r="M27551">
        <v>24959</v>
      </c>
      <c r="N27551" t="b">
        <v>0</v>
      </c>
    </row>
    <row r="27552" spans="2:14" x14ac:dyDescent="0.35">
      <c r="B27552" t="s">
        <v>234</v>
      </c>
      <c r="C27552" t="s">
        <v>12</v>
      </c>
      <c r="D27552">
        <v>35315580733.679901</v>
      </c>
      <c r="E27552">
        <v>8.7610502469726903</v>
      </c>
      <c r="F27552">
        <v>9753276630</v>
      </c>
      <c r="G27552" t="s">
        <v>12</v>
      </c>
      <c r="H27552" t="s">
        <v>12</v>
      </c>
      <c r="I27552" t="s">
        <v>12</v>
      </c>
      <c r="J27552" t="s">
        <v>12</v>
      </c>
      <c r="K27552">
        <v>12632</v>
      </c>
      <c r="L27552" t="s">
        <v>13</v>
      </c>
      <c r="M27552">
        <v>24959</v>
      </c>
      <c r="N27552" t="b">
        <v>0</v>
      </c>
    </row>
    <row r="27553" spans="2:14" x14ac:dyDescent="0.35">
      <c r="B27553" t="s">
        <v>234</v>
      </c>
      <c r="C27553" t="s">
        <v>12</v>
      </c>
      <c r="D27553">
        <v>34363842032.714897</v>
      </c>
      <c r="E27553">
        <v>7.9823633620992096</v>
      </c>
      <c r="F27553">
        <v>9823789480</v>
      </c>
      <c r="G27553" t="s">
        <v>12</v>
      </c>
      <c r="H27553" t="s">
        <v>12</v>
      </c>
      <c r="I27553" t="s">
        <v>12</v>
      </c>
      <c r="J27553" t="s">
        <v>12</v>
      </c>
      <c r="K27553">
        <v>12632</v>
      </c>
      <c r="L27553" t="s">
        <v>13</v>
      </c>
      <c r="M27553">
        <v>24959</v>
      </c>
      <c r="N27553" t="b">
        <v>0</v>
      </c>
    </row>
    <row r="27554" spans="2:14" x14ac:dyDescent="0.35">
      <c r="B27554" t="s">
        <v>234</v>
      </c>
      <c r="C27554" t="s">
        <v>12</v>
      </c>
      <c r="D27554">
        <v>34201843955.954899</v>
      </c>
      <c r="E27554">
        <v>7.5498234661180303</v>
      </c>
      <c r="F27554">
        <v>9953386640</v>
      </c>
      <c r="G27554" t="s">
        <v>12</v>
      </c>
      <c r="H27554" t="s">
        <v>12</v>
      </c>
      <c r="I27554" t="s">
        <v>12</v>
      </c>
      <c r="J27554" t="s">
        <v>12</v>
      </c>
      <c r="K27554">
        <v>12632</v>
      </c>
      <c r="L27554" t="s">
        <v>13</v>
      </c>
      <c r="M27554">
        <v>24959</v>
      </c>
      <c r="N27554" t="b">
        <v>0</v>
      </c>
    </row>
    <row r="27555" spans="2:14" x14ac:dyDescent="0.35">
      <c r="B27555" t="s">
        <v>234</v>
      </c>
      <c r="C27555" t="s">
        <v>12</v>
      </c>
      <c r="D27555">
        <v>37178558616.419899</v>
      </c>
      <c r="E27555">
        <v>8.7307497719416194</v>
      </c>
      <c r="F27555">
        <v>9974333310</v>
      </c>
      <c r="G27555" t="s">
        <v>12</v>
      </c>
      <c r="H27555" t="s">
        <v>12</v>
      </c>
      <c r="I27555" t="s">
        <v>12</v>
      </c>
      <c r="J27555" t="s">
        <v>12</v>
      </c>
      <c r="K27555">
        <v>12632</v>
      </c>
      <c r="L27555" t="s">
        <v>13</v>
      </c>
      <c r="M27555">
        <v>24959</v>
      </c>
      <c r="N27555" t="b">
        <v>0</v>
      </c>
    </row>
    <row r="27556" spans="2:14" x14ac:dyDescent="0.35">
      <c r="B27556" t="s">
        <v>234</v>
      </c>
      <c r="C27556" t="s">
        <v>12</v>
      </c>
      <c r="D27556">
        <v>37441805491.154999</v>
      </c>
      <c r="E27556">
        <v>8.4740414643257402</v>
      </c>
      <c r="F27556">
        <v>9986630890</v>
      </c>
      <c r="G27556" t="s">
        <v>12</v>
      </c>
      <c r="H27556" t="s">
        <v>12</v>
      </c>
      <c r="I27556" t="s">
        <v>12</v>
      </c>
      <c r="J27556" t="s">
        <v>12</v>
      </c>
      <c r="K27556">
        <v>12632</v>
      </c>
      <c r="L27556" t="s">
        <v>13</v>
      </c>
      <c r="M27556">
        <v>24959</v>
      </c>
      <c r="N27556" t="b">
        <v>0</v>
      </c>
    </row>
    <row r="27557" spans="2:14" x14ac:dyDescent="0.35">
      <c r="B27557" t="s">
        <v>234</v>
      </c>
      <c r="C27557" t="s">
        <v>12</v>
      </c>
      <c r="D27557">
        <v>41066512458.659897</v>
      </c>
      <c r="E27557">
        <v>8.4462840668276602</v>
      </c>
      <c r="F27557">
        <v>10122880960</v>
      </c>
      <c r="G27557" t="s">
        <v>12</v>
      </c>
      <c r="H27557" t="s">
        <v>12</v>
      </c>
      <c r="I27557" t="s">
        <v>12</v>
      </c>
      <c r="J27557" t="s">
        <v>12</v>
      </c>
      <c r="K27557">
        <v>12632</v>
      </c>
      <c r="L27557" t="s">
        <v>13</v>
      </c>
      <c r="M27557">
        <v>24959</v>
      </c>
      <c r="N27557" t="b">
        <v>0</v>
      </c>
    </row>
    <row r="27558" spans="2:14" x14ac:dyDescent="0.35">
      <c r="B27558" t="s">
        <v>234</v>
      </c>
      <c r="C27558" t="s">
        <v>12</v>
      </c>
      <c r="D27558">
        <v>42645993707.07</v>
      </c>
      <c r="E27558">
        <v>9.1984778116353194</v>
      </c>
      <c r="F27558">
        <v>10083480960</v>
      </c>
      <c r="G27558">
        <v>12513</v>
      </c>
      <c r="H27558">
        <v>12513</v>
      </c>
      <c r="I27558" t="s">
        <v>12</v>
      </c>
      <c r="J27558">
        <v>12513</v>
      </c>
      <c r="K27558">
        <v>14465</v>
      </c>
      <c r="L27558" t="s">
        <v>13</v>
      </c>
      <c r="M27558">
        <v>12513</v>
      </c>
      <c r="N27558" t="b">
        <v>0</v>
      </c>
    </row>
    <row r="27559" spans="2:14" x14ac:dyDescent="0.35">
      <c r="B27559" t="s">
        <v>234</v>
      </c>
      <c r="C27559" t="s">
        <v>12</v>
      </c>
      <c r="D27559">
        <v>40985513420.279999</v>
      </c>
      <c r="E27559">
        <v>9.2421426989474202</v>
      </c>
      <c r="F27559">
        <v>10093738680</v>
      </c>
      <c r="G27559">
        <v>12513</v>
      </c>
      <c r="H27559">
        <v>12513</v>
      </c>
      <c r="I27559" t="s">
        <v>12</v>
      </c>
      <c r="J27559">
        <v>12513</v>
      </c>
      <c r="K27559">
        <v>14465</v>
      </c>
      <c r="L27559" t="s">
        <v>13</v>
      </c>
      <c r="M27559">
        <v>12513</v>
      </c>
      <c r="N27559" t="b">
        <v>0</v>
      </c>
    </row>
    <row r="27560" spans="2:14" x14ac:dyDescent="0.35">
      <c r="B27560" t="s">
        <v>234</v>
      </c>
      <c r="C27560" t="s">
        <v>12</v>
      </c>
      <c r="D27560">
        <v>40256522074.860001</v>
      </c>
      <c r="E27560">
        <v>10.151071950915</v>
      </c>
      <c r="F27560">
        <v>10254276520</v>
      </c>
      <c r="G27560">
        <v>12513</v>
      </c>
      <c r="H27560">
        <v>12513</v>
      </c>
      <c r="I27560" t="s">
        <v>12</v>
      </c>
      <c r="J27560">
        <v>12513</v>
      </c>
      <c r="K27560">
        <v>14465</v>
      </c>
      <c r="L27560" t="s">
        <v>13</v>
      </c>
      <c r="M27560">
        <v>12513</v>
      </c>
      <c r="N27560" t="b">
        <v>0</v>
      </c>
    </row>
    <row r="27561" spans="2:14" x14ac:dyDescent="0.35">
      <c r="B27561" t="s">
        <v>234</v>
      </c>
      <c r="C27561" t="s">
        <v>12</v>
      </c>
      <c r="D27561">
        <v>42686493226.260002</v>
      </c>
      <c r="E27561">
        <v>10.4848974984817</v>
      </c>
      <c r="F27561">
        <v>10254579710</v>
      </c>
      <c r="G27561">
        <v>12513</v>
      </c>
      <c r="H27561">
        <v>12513</v>
      </c>
      <c r="I27561" t="s">
        <v>12</v>
      </c>
      <c r="J27561">
        <v>12513</v>
      </c>
      <c r="K27561">
        <v>14465</v>
      </c>
      <c r="L27561" t="s">
        <v>13</v>
      </c>
      <c r="M27561">
        <v>12513</v>
      </c>
      <c r="N27561" t="b">
        <v>0</v>
      </c>
    </row>
    <row r="27562" spans="2:14" x14ac:dyDescent="0.35">
      <c r="B27562" t="s">
        <v>234</v>
      </c>
      <c r="C27562" t="s">
        <v>12</v>
      </c>
      <c r="D27562">
        <v>45926454761.4599</v>
      </c>
      <c r="E27562">
        <v>10.0600131212072</v>
      </c>
      <c r="F27562">
        <v>10308018600</v>
      </c>
      <c r="G27562">
        <v>12513</v>
      </c>
      <c r="H27562">
        <v>12513</v>
      </c>
      <c r="I27562" t="s">
        <v>12</v>
      </c>
      <c r="J27562">
        <v>12513</v>
      </c>
      <c r="K27562">
        <v>14465</v>
      </c>
      <c r="L27562" t="s">
        <v>13</v>
      </c>
      <c r="M27562">
        <v>12513</v>
      </c>
      <c r="N27562" t="b">
        <v>0</v>
      </c>
    </row>
    <row r="27563" spans="2:14" x14ac:dyDescent="0.35">
      <c r="B27563" t="s">
        <v>234</v>
      </c>
      <c r="C27563" t="s">
        <v>12</v>
      </c>
      <c r="D27563">
        <v>45440460531.18</v>
      </c>
      <c r="E27563">
        <v>9.9662460711084595</v>
      </c>
      <c r="F27563">
        <v>10231491440</v>
      </c>
      <c r="G27563">
        <v>12513</v>
      </c>
      <c r="H27563">
        <v>12513</v>
      </c>
      <c r="I27563" t="s">
        <v>12</v>
      </c>
      <c r="J27563">
        <v>12513</v>
      </c>
      <c r="K27563">
        <v>14465</v>
      </c>
      <c r="L27563" t="s">
        <v>13</v>
      </c>
      <c r="M27563">
        <v>12513</v>
      </c>
      <c r="N27563" t="b">
        <v>0</v>
      </c>
    </row>
    <row r="27564" spans="2:14" x14ac:dyDescent="0.35">
      <c r="B27564" t="s">
        <v>234</v>
      </c>
      <c r="C27564" t="s">
        <v>12</v>
      </c>
      <c r="D27564">
        <v>48153928316.910004</v>
      </c>
      <c r="E27564">
        <v>10.549870865695601</v>
      </c>
      <c r="F27564">
        <v>10206767880</v>
      </c>
      <c r="G27564">
        <v>12513</v>
      </c>
      <c r="H27564">
        <v>12513</v>
      </c>
      <c r="I27564" t="s">
        <v>12</v>
      </c>
      <c r="J27564">
        <v>12513</v>
      </c>
      <c r="K27564">
        <v>14465</v>
      </c>
      <c r="L27564" t="s">
        <v>13</v>
      </c>
      <c r="M27564">
        <v>12513</v>
      </c>
      <c r="N27564" t="b">
        <v>0</v>
      </c>
    </row>
    <row r="27565" spans="2:14" x14ac:dyDescent="0.35">
      <c r="B27565" t="s">
        <v>234</v>
      </c>
      <c r="C27565" t="s">
        <v>12</v>
      </c>
      <c r="D27565">
        <v>46412448991.739998</v>
      </c>
      <c r="E27565">
        <v>11.351386391322</v>
      </c>
      <c r="F27565">
        <v>10170816280</v>
      </c>
      <c r="G27565">
        <v>12513</v>
      </c>
      <c r="H27565">
        <v>12513</v>
      </c>
      <c r="I27565" t="s">
        <v>12</v>
      </c>
      <c r="J27565">
        <v>12513</v>
      </c>
      <c r="K27565">
        <v>14465</v>
      </c>
      <c r="L27565" t="s">
        <v>13</v>
      </c>
      <c r="M27565">
        <v>12513</v>
      </c>
      <c r="N27565" t="b">
        <v>0</v>
      </c>
    </row>
    <row r="27566" spans="2:14" x14ac:dyDescent="0.35">
      <c r="B27566" t="s">
        <v>234</v>
      </c>
      <c r="C27566" t="s">
        <v>12</v>
      </c>
      <c r="D27566">
        <v>46047953319.029999</v>
      </c>
      <c r="E27566">
        <v>11.2124558374286</v>
      </c>
      <c r="F27566">
        <v>10127249400</v>
      </c>
      <c r="G27566">
        <v>12513</v>
      </c>
      <c r="H27566">
        <v>12513</v>
      </c>
      <c r="I27566" t="s">
        <v>12</v>
      </c>
      <c r="J27566">
        <v>12513</v>
      </c>
      <c r="K27566">
        <v>14465</v>
      </c>
      <c r="L27566" t="s">
        <v>13</v>
      </c>
      <c r="M27566">
        <v>12513</v>
      </c>
      <c r="N27566" t="b">
        <v>0</v>
      </c>
    </row>
    <row r="27567" spans="2:14" x14ac:dyDescent="0.35">
      <c r="B27567" t="s">
        <v>234</v>
      </c>
      <c r="C27567" t="s">
        <v>12</v>
      </c>
      <c r="D27567">
        <v>48680422066.379997</v>
      </c>
      <c r="E27567">
        <v>11.848834695027501</v>
      </c>
      <c r="F27567">
        <v>10175368880</v>
      </c>
      <c r="G27567">
        <v>12513</v>
      </c>
      <c r="H27567">
        <v>12513</v>
      </c>
      <c r="I27567" t="s">
        <v>12</v>
      </c>
      <c r="J27567">
        <v>12513</v>
      </c>
      <c r="K27567">
        <v>14465</v>
      </c>
      <c r="L27567" t="s">
        <v>13</v>
      </c>
      <c r="M27567">
        <v>12513</v>
      </c>
      <c r="N27567" t="b">
        <v>0</v>
      </c>
    </row>
    <row r="27568" spans="2:14" x14ac:dyDescent="0.35">
      <c r="B27568" t="s">
        <v>234</v>
      </c>
      <c r="C27568" t="s">
        <v>12</v>
      </c>
      <c r="D27568">
        <v>45764456684.699997</v>
      </c>
      <c r="E27568">
        <v>11.362623458643</v>
      </c>
      <c r="F27568">
        <v>10175344320</v>
      </c>
      <c r="G27568">
        <v>12513</v>
      </c>
      <c r="H27568">
        <v>12513</v>
      </c>
      <c r="I27568" t="s">
        <v>12</v>
      </c>
      <c r="J27568">
        <v>12513</v>
      </c>
      <c r="K27568">
        <v>14465</v>
      </c>
      <c r="L27568" t="s">
        <v>13</v>
      </c>
      <c r="M27568">
        <v>12513</v>
      </c>
      <c r="N27568" t="b">
        <v>0</v>
      </c>
    </row>
    <row r="27569" spans="2:14" x14ac:dyDescent="0.35">
      <c r="B27569" t="s">
        <v>234</v>
      </c>
      <c r="C27569" t="s">
        <v>12</v>
      </c>
      <c r="D27569">
        <v>39021286739.565002</v>
      </c>
      <c r="E27569">
        <v>11.373127317819399</v>
      </c>
      <c r="F27569">
        <v>10247945000</v>
      </c>
      <c r="G27569">
        <v>12513</v>
      </c>
      <c r="H27569">
        <v>12513</v>
      </c>
      <c r="I27569" t="s">
        <v>12</v>
      </c>
      <c r="J27569">
        <v>12513</v>
      </c>
      <c r="K27569">
        <v>14465</v>
      </c>
      <c r="L27569" t="s">
        <v>13</v>
      </c>
      <c r="M27569">
        <v>12513</v>
      </c>
      <c r="N27569" t="b">
        <v>0</v>
      </c>
    </row>
    <row r="27570" spans="2:14" x14ac:dyDescent="0.35">
      <c r="B27570" t="s">
        <v>234</v>
      </c>
      <c r="C27570" t="s">
        <v>12</v>
      </c>
      <c r="D27570">
        <v>40823515343.519997</v>
      </c>
      <c r="E27570">
        <v>12.0482061302039</v>
      </c>
      <c r="F27570">
        <v>10255707290</v>
      </c>
      <c r="G27570" t="s">
        <v>12</v>
      </c>
      <c r="H27570" t="s">
        <v>12</v>
      </c>
      <c r="I27570" t="s">
        <v>12</v>
      </c>
      <c r="J27570" t="s">
        <v>12</v>
      </c>
      <c r="K27570" t="s">
        <v>12</v>
      </c>
      <c r="L27570" t="s">
        <v>13</v>
      </c>
      <c r="M27570">
        <v>12907</v>
      </c>
      <c r="N27570" t="b">
        <v>0</v>
      </c>
    </row>
    <row r="27571" spans="2:14" x14ac:dyDescent="0.35">
      <c r="B27571" t="s">
        <v>234</v>
      </c>
      <c r="C27571" t="s">
        <v>12</v>
      </c>
      <c r="D27571">
        <v>40985513420.279999</v>
      </c>
      <c r="E27571">
        <v>11.277642600718</v>
      </c>
      <c r="F27571">
        <v>10244407520</v>
      </c>
      <c r="G27571" t="s">
        <v>12</v>
      </c>
      <c r="H27571" t="s">
        <v>12</v>
      </c>
      <c r="I27571" t="s">
        <v>12</v>
      </c>
      <c r="J27571" t="s">
        <v>12</v>
      </c>
      <c r="K27571" t="s">
        <v>12</v>
      </c>
      <c r="L27571" t="s">
        <v>13</v>
      </c>
      <c r="M27571">
        <v>12907</v>
      </c>
      <c r="N27571" t="b">
        <v>0</v>
      </c>
    </row>
    <row r="27572" spans="2:14" x14ac:dyDescent="0.35">
      <c r="B27572" t="s">
        <v>234</v>
      </c>
      <c r="C27572" t="s">
        <v>12</v>
      </c>
      <c r="D27572">
        <v>41674005246.510002</v>
      </c>
      <c r="E27572">
        <v>9.6567456996745697</v>
      </c>
      <c r="F27572">
        <v>10293608120</v>
      </c>
      <c r="G27572" t="s">
        <v>12</v>
      </c>
      <c r="H27572" t="s">
        <v>12</v>
      </c>
      <c r="I27572" t="s">
        <v>12</v>
      </c>
      <c r="J27572" t="s">
        <v>12</v>
      </c>
      <c r="K27572" t="s">
        <v>12</v>
      </c>
      <c r="L27572" t="s">
        <v>13</v>
      </c>
      <c r="M27572">
        <v>12907</v>
      </c>
      <c r="N27572" t="b">
        <v>0</v>
      </c>
    </row>
    <row r="27573" spans="2:14" x14ac:dyDescent="0.35">
      <c r="B27573" t="s">
        <v>234</v>
      </c>
      <c r="C27573" t="s">
        <v>12</v>
      </c>
      <c r="D27573">
        <v>40155273276.884903</v>
      </c>
      <c r="E27573">
        <v>10.034200351376001</v>
      </c>
      <c r="F27573">
        <v>10281293160</v>
      </c>
      <c r="G27573" t="s">
        <v>12</v>
      </c>
      <c r="H27573" t="s">
        <v>12</v>
      </c>
      <c r="I27573" t="s">
        <v>12</v>
      </c>
      <c r="J27573" t="s">
        <v>12</v>
      </c>
      <c r="K27573" t="s">
        <v>12</v>
      </c>
      <c r="L27573" t="s">
        <v>13</v>
      </c>
      <c r="M27573">
        <v>12907</v>
      </c>
      <c r="N27573" t="b">
        <v>0</v>
      </c>
    </row>
    <row r="27574" spans="2:14" x14ac:dyDescent="0.35">
      <c r="B27574" t="s">
        <v>234</v>
      </c>
      <c r="C27574" t="s">
        <v>12</v>
      </c>
      <c r="D27574">
        <v>40823515343.519897</v>
      </c>
      <c r="E27574">
        <v>10.2298702581309</v>
      </c>
      <c r="F27574">
        <v>10300459960</v>
      </c>
      <c r="G27574" t="s">
        <v>12</v>
      </c>
      <c r="H27574" t="s">
        <v>12</v>
      </c>
      <c r="I27574" t="s">
        <v>12</v>
      </c>
      <c r="J27574" t="s">
        <v>12</v>
      </c>
      <c r="K27574" t="s">
        <v>12</v>
      </c>
      <c r="L27574" t="s">
        <v>13</v>
      </c>
      <c r="M27574">
        <v>12907</v>
      </c>
      <c r="N27574" t="b">
        <v>0</v>
      </c>
    </row>
    <row r="27575" spans="2:14" x14ac:dyDescent="0.35">
      <c r="B27575" t="s">
        <v>234</v>
      </c>
      <c r="C27575" t="s">
        <v>12</v>
      </c>
      <c r="D27575">
        <v>41633505727.32</v>
      </c>
      <c r="E27575">
        <v>10.3077647287198</v>
      </c>
      <c r="F27575">
        <v>10361665680</v>
      </c>
      <c r="G27575" t="s">
        <v>12</v>
      </c>
      <c r="H27575" t="s">
        <v>12</v>
      </c>
      <c r="I27575" t="s">
        <v>12</v>
      </c>
      <c r="J27575" t="s">
        <v>12</v>
      </c>
      <c r="K27575" t="s">
        <v>12</v>
      </c>
      <c r="L27575" t="s">
        <v>13</v>
      </c>
      <c r="M27575">
        <v>12907</v>
      </c>
      <c r="N27575" t="b">
        <v>0</v>
      </c>
    </row>
    <row r="27576" spans="2:14" x14ac:dyDescent="0.35">
      <c r="B27576" t="s">
        <v>234</v>
      </c>
      <c r="C27576" t="s">
        <v>12</v>
      </c>
      <c r="D27576">
        <v>43779980244.389999</v>
      </c>
      <c r="E27576">
        <v>9.9251244706420998</v>
      </c>
      <c r="F27576">
        <v>10341595840</v>
      </c>
      <c r="G27576" t="s">
        <v>12</v>
      </c>
      <c r="H27576" t="s">
        <v>12</v>
      </c>
      <c r="I27576" t="s">
        <v>12</v>
      </c>
      <c r="J27576" t="s">
        <v>12</v>
      </c>
      <c r="K27576" t="s">
        <v>12</v>
      </c>
      <c r="L27576" t="s">
        <v>13</v>
      </c>
      <c r="M27576">
        <v>12907</v>
      </c>
      <c r="N27576" t="b">
        <v>0</v>
      </c>
    </row>
    <row r="27577" spans="2:14" x14ac:dyDescent="0.35">
      <c r="B27577" t="s">
        <v>234</v>
      </c>
      <c r="C27577" t="s">
        <v>12</v>
      </c>
      <c r="D27577">
        <v>41836003323.269897</v>
      </c>
      <c r="E27577">
        <v>10.050608551916101</v>
      </c>
      <c r="F27577">
        <v>10349992750</v>
      </c>
      <c r="G27577" t="s">
        <v>12</v>
      </c>
      <c r="H27577" t="s">
        <v>12</v>
      </c>
      <c r="I27577" t="s">
        <v>12</v>
      </c>
      <c r="J27577" t="s">
        <v>12</v>
      </c>
      <c r="K27577" t="s">
        <v>12</v>
      </c>
      <c r="L27577" t="s">
        <v>13</v>
      </c>
      <c r="M27577">
        <v>12907</v>
      </c>
      <c r="N27577" t="b">
        <v>0</v>
      </c>
    </row>
    <row r="27578" spans="2:14" x14ac:dyDescent="0.35">
      <c r="B27578" t="s">
        <v>234</v>
      </c>
      <c r="C27578" t="s">
        <v>12</v>
      </c>
      <c r="D27578">
        <v>41471507650.559998</v>
      </c>
      <c r="E27578">
        <v>10.3076326658885</v>
      </c>
      <c r="F27578">
        <v>10234549170</v>
      </c>
      <c r="G27578" t="s">
        <v>12</v>
      </c>
      <c r="H27578" t="s">
        <v>12</v>
      </c>
      <c r="I27578" t="s">
        <v>12</v>
      </c>
      <c r="J27578" t="s">
        <v>12</v>
      </c>
      <c r="K27578" t="s">
        <v>12</v>
      </c>
      <c r="L27578" t="s">
        <v>13</v>
      </c>
      <c r="M27578">
        <v>12907</v>
      </c>
      <c r="N27578" t="b">
        <v>0</v>
      </c>
    </row>
    <row r="27579" spans="2:14" x14ac:dyDescent="0.35">
      <c r="B27579" t="s">
        <v>234</v>
      </c>
      <c r="C27579" t="s">
        <v>12</v>
      </c>
      <c r="D27579">
        <v>42038500919.220001</v>
      </c>
      <c r="E27579">
        <v>10.8282939813084</v>
      </c>
      <c r="F27579">
        <v>10263331780</v>
      </c>
      <c r="G27579" t="s">
        <v>12</v>
      </c>
      <c r="H27579" t="s">
        <v>12</v>
      </c>
      <c r="I27579" t="s">
        <v>12</v>
      </c>
      <c r="J27579" t="s">
        <v>12</v>
      </c>
      <c r="K27579" t="s">
        <v>12</v>
      </c>
      <c r="L27579" t="s">
        <v>13</v>
      </c>
      <c r="M27579">
        <v>12907</v>
      </c>
      <c r="N27579" t="b">
        <v>0</v>
      </c>
    </row>
    <row r="27580" spans="2:14" x14ac:dyDescent="0.35">
      <c r="B27580" t="s">
        <v>234</v>
      </c>
      <c r="C27580" t="s">
        <v>12</v>
      </c>
      <c r="D27580">
        <v>40216022555.669998</v>
      </c>
      <c r="E27580">
        <v>10.4210834691931</v>
      </c>
      <c r="F27580">
        <v>10319095090</v>
      </c>
      <c r="G27580" t="s">
        <v>12</v>
      </c>
      <c r="H27580" t="s">
        <v>12</v>
      </c>
      <c r="I27580" t="s">
        <v>12</v>
      </c>
      <c r="J27580" t="s">
        <v>12</v>
      </c>
      <c r="K27580" t="s">
        <v>12</v>
      </c>
      <c r="L27580" t="s">
        <v>13</v>
      </c>
      <c r="M27580">
        <v>12907</v>
      </c>
      <c r="N27580" t="b">
        <v>0</v>
      </c>
    </row>
    <row r="27581" spans="2:14" x14ac:dyDescent="0.35">
      <c r="B27581" t="s">
        <v>234</v>
      </c>
      <c r="C27581" t="s">
        <v>12</v>
      </c>
      <c r="D27581">
        <v>39325033133.489899</v>
      </c>
      <c r="E27581">
        <v>10.2998788740228</v>
      </c>
      <c r="F27581">
        <v>10068443780</v>
      </c>
      <c r="G27581" t="s">
        <v>12</v>
      </c>
      <c r="H27581" t="s">
        <v>12</v>
      </c>
      <c r="I27581" t="s">
        <v>12</v>
      </c>
      <c r="J27581" t="s">
        <v>12</v>
      </c>
      <c r="K27581" t="s">
        <v>12</v>
      </c>
      <c r="L27581" t="s">
        <v>13</v>
      </c>
      <c r="M27581">
        <v>12907</v>
      </c>
      <c r="N27581" t="b">
        <v>0</v>
      </c>
    </row>
    <row r="27582" spans="2:14" x14ac:dyDescent="0.35">
      <c r="B27582" t="s">
        <v>234</v>
      </c>
      <c r="C27582" t="s">
        <v>12</v>
      </c>
      <c r="D27582">
        <v>38454293470.904999</v>
      </c>
      <c r="E27582">
        <v>10.3871012830118</v>
      </c>
      <c r="F27582">
        <v>10076190190</v>
      </c>
      <c r="G27582" t="s">
        <v>12</v>
      </c>
      <c r="H27582" t="s">
        <v>12</v>
      </c>
      <c r="I27582">
        <v>0</v>
      </c>
      <c r="J27582" t="s">
        <v>12</v>
      </c>
      <c r="K27582" t="s">
        <v>12</v>
      </c>
      <c r="L27582" t="s">
        <v>13</v>
      </c>
      <c r="M27582">
        <v>22646</v>
      </c>
      <c r="N27582" t="b">
        <v>0</v>
      </c>
    </row>
    <row r="27583" spans="2:14" x14ac:dyDescent="0.35">
      <c r="B27583" t="s">
        <v>234</v>
      </c>
      <c r="C27583" t="s">
        <v>12</v>
      </c>
      <c r="D27583">
        <v>38327672951.970001</v>
      </c>
      <c r="E27583">
        <v>9.9371714084894407</v>
      </c>
      <c r="F27583">
        <v>10085977590</v>
      </c>
      <c r="G27583" t="s">
        <v>12</v>
      </c>
      <c r="H27583" t="s">
        <v>12</v>
      </c>
      <c r="I27583">
        <v>0</v>
      </c>
      <c r="J27583" t="s">
        <v>12</v>
      </c>
      <c r="K27583" t="s">
        <v>12</v>
      </c>
      <c r="L27583" t="s">
        <v>13</v>
      </c>
      <c r="M27583">
        <v>22646</v>
      </c>
      <c r="N27583" t="b">
        <v>0</v>
      </c>
    </row>
    <row r="27584" spans="2:14" x14ac:dyDescent="0.35">
      <c r="B27584" t="s">
        <v>234</v>
      </c>
      <c r="C27584" t="s">
        <v>12</v>
      </c>
      <c r="D27584">
        <v>36020727483.900002</v>
      </c>
      <c r="E27584">
        <v>9.7745690084703494</v>
      </c>
      <c r="F27584">
        <v>10161308810</v>
      </c>
      <c r="G27584" t="s">
        <v>12</v>
      </c>
      <c r="H27584" t="s">
        <v>12</v>
      </c>
      <c r="I27584">
        <v>0</v>
      </c>
      <c r="J27584" t="s">
        <v>12</v>
      </c>
      <c r="K27584" t="s">
        <v>12</v>
      </c>
      <c r="L27584" t="s">
        <v>13</v>
      </c>
      <c r="M27584">
        <v>22646</v>
      </c>
      <c r="N27584" t="b">
        <v>0</v>
      </c>
    </row>
    <row r="27585" spans="2:14" x14ac:dyDescent="0.35">
      <c r="B27585" t="s">
        <v>234</v>
      </c>
      <c r="C27585" t="s">
        <v>12</v>
      </c>
      <c r="D27585">
        <v>35818363846.349899</v>
      </c>
      <c r="E27585">
        <v>9.5045075284220797</v>
      </c>
      <c r="F27585">
        <v>10175691500</v>
      </c>
      <c r="G27585" t="s">
        <v>12</v>
      </c>
      <c r="H27585" t="s">
        <v>12</v>
      </c>
      <c r="I27585">
        <v>0</v>
      </c>
      <c r="J27585" t="s">
        <v>12</v>
      </c>
      <c r="K27585" t="s">
        <v>12</v>
      </c>
      <c r="L27585" t="s">
        <v>13</v>
      </c>
      <c r="M27585">
        <v>22646</v>
      </c>
      <c r="N27585" t="b">
        <v>0</v>
      </c>
    </row>
    <row r="27586" spans="2:14" x14ac:dyDescent="0.35">
      <c r="B27586" t="s">
        <v>234</v>
      </c>
      <c r="C27586" t="s">
        <v>12</v>
      </c>
      <c r="D27586">
        <v>38509800225.764999</v>
      </c>
      <c r="E27586">
        <v>9.4320743941966398</v>
      </c>
      <c r="F27586">
        <v>10186383810</v>
      </c>
      <c r="G27586" t="s">
        <v>12</v>
      </c>
      <c r="H27586" t="s">
        <v>12</v>
      </c>
      <c r="I27586">
        <v>0</v>
      </c>
      <c r="J27586" t="s">
        <v>12</v>
      </c>
      <c r="K27586" t="s">
        <v>12</v>
      </c>
      <c r="L27586" t="s">
        <v>13</v>
      </c>
      <c r="M27586">
        <v>22646</v>
      </c>
      <c r="N27586" t="b">
        <v>0</v>
      </c>
    </row>
    <row r="27587" spans="2:14" x14ac:dyDescent="0.35">
      <c r="B27587" t="s">
        <v>234</v>
      </c>
      <c r="C27587" t="s">
        <v>12</v>
      </c>
      <c r="D27587">
        <v>34664891112.315002</v>
      </c>
      <c r="E27587">
        <v>8.9171127363261498</v>
      </c>
      <c r="F27587">
        <v>10394149310</v>
      </c>
      <c r="G27587" t="s">
        <v>12</v>
      </c>
      <c r="H27587" t="s">
        <v>12</v>
      </c>
      <c r="I27587">
        <v>0</v>
      </c>
      <c r="J27587" t="s">
        <v>12</v>
      </c>
      <c r="K27587" t="s">
        <v>12</v>
      </c>
      <c r="L27587" t="s">
        <v>13</v>
      </c>
      <c r="M27587">
        <v>22646</v>
      </c>
      <c r="N27587" t="b">
        <v>0</v>
      </c>
    </row>
    <row r="27588" spans="2:14" x14ac:dyDescent="0.35">
      <c r="B27588" t="s">
        <v>234</v>
      </c>
      <c r="C27588" t="s">
        <v>12</v>
      </c>
      <c r="D27588">
        <v>38712163863.315002</v>
      </c>
      <c r="E27588">
        <v>8.8165600827894597</v>
      </c>
      <c r="F27588">
        <v>10403172120</v>
      </c>
      <c r="G27588" t="s">
        <v>12</v>
      </c>
      <c r="H27588" t="s">
        <v>12</v>
      </c>
      <c r="I27588">
        <v>0</v>
      </c>
      <c r="J27588" t="s">
        <v>12</v>
      </c>
      <c r="K27588" t="s">
        <v>12</v>
      </c>
      <c r="L27588" t="s">
        <v>13</v>
      </c>
      <c r="M27588">
        <v>22646</v>
      </c>
      <c r="N27588" t="b">
        <v>0</v>
      </c>
    </row>
    <row r="27589" spans="2:14" x14ac:dyDescent="0.35">
      <c r="B27589" t="s">
        <v>234</v>
      </c>
      <c r="C27589" t="s">
        <v>12</v>
      </c>
      <c r="D27589">
        <v>36526636577.774902</v>
      </c>
      <c r="E27589">
        <v>9.5276220738352908</v>
      </c>
      <c r="F27589">
        <v>10395591830</v>
      </c>
      <c r="G27589" t="s">
        <v>12</v>
      </c>
      <c r="H27589" t="s">
        <v>12</v>
      </c>
      <c r="I27589">
        <v>0</v>
      </c>
      <c r="J27589" t="s">
        <v>12</v>
      </c>
      <c r="K27589" t="s">
        <v>12</v>
      </c>
      <c r="L27589" t="s">
        <v>13</v>
      </c>
      <c r="M27589">
        <v>22646</v>
      </c>
      <c r="N27589" t="b">
        <v>0</v>
      </c>
    </row>
    <row r="27590" spans="2:14" x14ac:dyDescent="0.35">
      <c r="B27590" t="s">
        <v>234</v>
      </c>
      <c r="C27590" t="s">
        <v>12</v>
      </c>
      <c r="D27590">
        <v>35352927479.985001</v>
      </c>
      <c r="E27590">
        <v>8.6016708936297199</v>
      </c>
      <c r="F27590">
        <v>10455499560</v>
      </c>
      <c r="G27590" t="s">
        <v>12</v>
      </c>
      <c r="H27590" t="s">
        <v>12</v>
      </c>
      <c r="I27590">
        <v>0</v>
      </c>
      <c r="J27590" t="s">
        <v>12</v>
      </c>
      <c r="K27590" t="s">
        <v>12</v>
      </c>
      <c r="L27590" t="s">
        <v>13</v>
      </c>
      <c r="M27590">
        <v>22646</v>
      </c>
      <c r="N27590" t="b">
        <v>0</v>
      </c>
    </row>
    <row r="27591" spans="2:14" x14ac:dyDescent="0.35">
      <c r="B27591" t="s">
        <v>234</v>
      </c>
      <c r="C27591" t="s">
        <v>12</v>
      </c>
      <c r="D27591">
        <v>35899309301.369904</v>
      </c>
      <c r="E27591">
        <v>9.5609682587666303</v>
      </c>
      <c r="F27591">
        <v>10439899560</v>
      </c>
      <c r="G27591" t="s">
        <v>12</v>
      </c>
      <c r="H27591" t="s">
        <v>12</v>
      </c>
      <c r="I27591">
        <v>0</v>
      </c>
      <c r="J27591" t="s">
        <v>12</v>
      </c>
      <c r="K27591" t="s">
        <v>12</v>
      </c>
      <c r="L27591" t="s">
        <v>13</v>
      </c>
      <c r="M27591">
        <v>22646</v>
      </c>
      <c r="N27591" t="b">
        <v>0</v>
      </c>
    </row>
    <row r="27592" spans="2:14" x14ac:dyDescent="0.35">
      <c r="B27592" t="s">
        <v>234</v>
      </c>
      <c r="C27592" t="s">
        <v>12</v>
      </c>
      <c r="D27592">
        <v>32985272920.649899</v>
      </c>
      <c r="E27592">
        <v>9.1010453991327598</v>
      </c>
      <c r="F27592">
        <v>10469571040</v>
      </c>
      <c r="G27592" t="s">
        <v>12</v>
      </c>
      <c r="H27592" t="s">
        <v>12</v>
      </c>
      <c r="I27592">
        <v>0</v>
      </c>
      <c r="J27592" t="s">
        <v>12</v>
      </c>
      <c r="K27592" t="s">
        <v>12</v>
      </c>
      <c r="L27592" t="s">
        <v>13</v>
      </c>
      <c r="M27592">
        <v>22646</v>
      </c>
      <c r="N27592" t="b">
        <v>0</v>
      </c>
    </row>
    <row r="27593" spans="2:14" x14ac:dyDescent="0.35">
      <c r="B27593" t="s">
        <v>234</v>
      </c>
      <c r="C27593" t="s">
        <v>12</v>
      </c>
      <c r="D27593">
        <v>29302254717.239899</v>
      </c>
      <c r="E27593">
        <v>8.8371570613146702</v>
      </c>
      <c r="F27593">
        <v>10206831330</v>
      </c>
      <c r="G27593" t="s">
        <v>12</v>
      </c>
      <c r="H27593" t="s">
        <v>12</v>
      </c>
      <c r="I27593">
        <v>0</v>
      </c>
      <c r="J27593" t="s">
        <v>12</v>
      </c>
      <c r="K27593" t="s">
        <v>12</v>
      </c>
      <c r="L27593" t="s">
        <v>13</v>
      </c>
      <c r="M27593">
        <v>22646</v>
      </c>
      <c r="N27593" t="b">
        <v>0</v>
      </c>
    </row>
    <row r="27594" spans="2:14" x14ac:dyDescent="0.35">
      <c r="B27594" t="s">
        <v>234</v>
      </c>
      <c r="C27594">
        <v>26288672120</v>
      </c>
      <c r="D27594">
        <v>28371381984.509899</v>
      </c>
      <c r="E27594">
        <v>8.8684137210921197</v>
      </c>
      <c r="F27594">
        <v>10205831330</v>
      </c>
      <c r="G27594" t="s">
        <v>12</v>
      </c>
      <c r="H27594" t="s">
        <v>12</v>
      </c>
      <c r="I27594">
        <v>34</v>
      </c>
      <c r="J27594" t="s">
        <v>12</v>
      </c>
      <c r="K27594" t="s">
        <v>12</v>
      </c>
      <c r="L27594" t="s">
        <v>13</v>
      </c>
      <c r="M27594">
        <v>50233</v>
      </c>
      <c r="N27594" t="b">
        <v>0</v>
      </c>
    </row>
    <row r="27595" spans="2:14" x14ac:dyDescent="0.35">
      <c r="B27595" t="s">
        <v>234</v>
      </c>
      <c r="C27595">
        <v>26288672120</v>
      </c>
      <c r="D27595">
        <v>28290436529.490002</v>
      </c>
      <c r="E27595">
        <v>8.1230088989513103</v>
      </c>
      <c r="F27595">
        <v>10210195330</v>
      </c>
      <c r="G27595" t="s">
        <v>12</v>
      </c>
      <c r="H27595" t="s">
        <v>12</v>
      </c>
      <c r="I27595">
        <v>34</v>
      </c>
      <c r="J27595" t="s">
        <v>12</v>
      </c>
      <c r="K27595" t="s">
        <v>12</v>
      </c>
      <c r="L27595" t="s">
        <v>13</v>
      </c>
      <c r="M27595">
        <v>50233</v>
      </c>
      <c r="N27595" t="b">
        <v>0</v>
      </c>
    </row>
    <row r="27596" spans="2:14" x14ac:dyDescent="0.35">
      <c r="B27596" t="s">
        <v>234</v>
      </c>
      <c r="C27596">
        <v>26288672120</v>
      </c>
      <c r="D27596">
        <v>31062818363.924999</v>
      </c>
      <c r="E27596">
        <v>7.2160760679298601</v>
      </c>
      <c r="F27596">
        <v>10119360740</v>
      </c>
      <c r="G27596" t="s">
        <v>12</v>
      </c>
      <c r="H27596" t="s">
        <v>12</v>
      </c>
      <c r="I27596">
        <v>34</v>
      </c>
      <c r="J27596" t="s">
        <v>12</v>
      </c>
      <c r="K27596" t="s">
        <v>12</v>
      </c>
      <c r="L27596" t="s">
        <v>13</v>
      </c>
      <c r="M27596">
        <v>50233</v>
      </c>
      <c r="N27596" t="b">
        <v>0</v>
      </c>
    </row>
    <row r="27597" spans="2:14" x14ac:dyDescent="0.35">
      <c r="B27597" t="s">
        <v>234</v>
      </c>
      <c r="C27597">
        <v>26288672120</v>
      </c>
      <c r="D27597">
        <v>29727218356.095001</v>
      </c>
      <c r="E27597">
        <v>7.0476104758613403</v>
      </c>
      <c r="F27597">
        <v>10103155520</v>
      </c>
      <c r="G27597" t="s">
        <v>12</v>
      </c>
      <c r="H27597" t="s">
        <v>12</v>
      </c>
      <c r="I27597">
        <v>34</v>
      </c>
      <c r="J27597" t="s">
        <v>12</v>
      </c>
      <c r="K27597" t="s">
        <v>12</v>
      </c>
      <c r="L27597" t="s">
        <v>13</v>
      </c>
      <c r="M27597">
        <v>50233</v>
      </c>
      <c r="N27597" t="b">
        <v>0</v>
      </c>
    </row>
    <row r="27598" spans="2:14" x14ac:dyDescent="0.35">
      <c r="B27598" t="s">
        <v>234</v>
      </c>
      <c r="C27598">
        <v>26288672120</v>
      </c>
      <c r="D27598">
        <v>30759272907.599899</v>
      </c>
      <c r="E27598">
        <v>7.0098190863862504</v>
      </c>
      <c r="F27598">
        <v>10071695390</v>
      </c>
      <c r="G27598" t="s">
        <v>12</v>
      </c>
      <c r="H27598" t="s">
        <v>12</v>
      </c>
      <c r="I27598">
        <v>34</v>
      </c>
      <c r="J27598" t="s">
        <v>12</v>
      </c>
      <c r="K27598" t="s">
        <v>12</v>
      </c>
      <c r="L27598" t="s">
        <v>13</v>
      </c>
      <c r="M27598">
        <v>50233</v>
      </c>
      <c r="N27598" t="b">
        <v>0</v>
      </c>
    </row>
    <row r="27599" spans="2:14" x14ac:dyDescent="0.35">
      <c r="B27599" t="s">
        <v>234</v>
      </c>
      <c r="C27599">
        <v>26288672120</v>
      </c>
      <c r="D27599">
        <v>27420272888.024899</v>
      </c>
      <c r="E27599">
        <v>7.6955459323583204</v>
      </c>
      <c r="F27599">
        <v>9968160210</v>
      </c>
      <c r="G27599" t="s">
        <v>12</v>
      </c>
      <c r="H27599" t="s">
        <v>12</v>
      </c>
      <c r="I27599">
        <v>34</v>
      </c>
      <c r="J27599" t="s">
        <v>12</v>
      </c>
      <c r="K27599" t="s">
        <v>12</v>
      </c>
      <c r="L27599" t="s">
        <v>13</v>
      </c>
      <c r="M27599">
        <v>50233</v>
      </c>
      <c r="N27599" t="b">
        <v>0</v>
      </c>
    </row>
    <row r="27600" spans="2:14" x14ac:dyDescent="0.35">
      <c r="B27600" t="s">
        <v>234</v>
      </c>
      <c r="C27600">
        <v>24916301410</v>
      </c>
      <c r="D27600">
        <v>24061036504.694901</v>
      </c>
      <c r="E27600">
        <v>7.3506840167212504</v>
      </c>
      <c r="F27600">
        <v>9965280420</v>
      </c>
      <c r="G27600" t="s">
        <v>12</v>
      </c>
      <c r="H27600" t="s">
        <v>12</v>
      </c>
      <c r="I27600">
        <v>34</v>
      </c>
      <c r="J27600" t="s">
        <v>12</v>
      </c>
      <c r="K27600" t="s">
        <v>12</v>
      </c>
      <c r="L27600" t="s">
        <v>13</v>
      </c>
      <c r="M27600">
        <v>50233</v>
      </c>
      <c r="N27600" t="b">
        <v>0</v>
      </c>
    </row>
    <row r="27601" spans="2:14" x14ac:dyDescent="0.35">
      <c r="B27601" t="s">
        <v>234</v>
      </c>
      <c r="C27601">
        <v>25986909410</v>
      </c>
      <c r="D27601">
        <v>26550109246.560001</v>
      </c>
      <c r="E27601">
        <v>7.6068624738809296</v>
      </c>
      <c r="F27601">
        <v>9946671390</v>
      </c>
      <c r="G27601" t="s">
        <v>12</v>
      </c>
      <c r="H27601" t="s">
        <v>12</v>
      </c>
      <c r="I27601">
        <v>34</v>
      </c>
      <c r="J27601" t="s">
        <v>12</v>
      </c>
      <c r="K27601" t="s">
        <v>12</v>
      </c>
      <c r="L27601" t="s">
        <v>13</v>
      </c>
      <c r="M27601">
        <v>50233</v>
      </c>
      <c r="N27601" t="b">
        <v>0</v>
      </c>
    </row>
    <row r="27602" spans="2:14" x14ac:dyDescent="0.35">
      <c r="B27602" t="s">
        <v>234</v>
      </c>
      <c r="C27602">
        <v>28606353100</v>
      </c>
      <c r="D27602">
        <v>27460745615.535</v>
      </c>
      <c r="E27602">
        <v>6.7818877359308596</v>
      </c>
      <c r="F27602">
        <v>9898394550</v>
      </c>
      <c r="G27602" t="s">
        <v>12</v>
      </c>
      <c r="H27602" t="s">
        <v>12</v>
      </c>
      <c r="I27602">
        <v>34</v>
      </c>
      <c r="J27602" t="s">
        <v>12</v>
      </c>
      <c r="K27602" t="s">
        <v>12</v>
      </c>
      <c r="L27602" t="s">
        <v>13</v>
      </c>
      <c r="M27602">
        <v>50233</v>
      </c>
      <c r="N27602" t="b">
        <v>0</v>
      </c>
    </row>
    <row r="27603" spans="2:14" x14ac:dyDescent="0.35">
      <c r="B27603" t="s">
        <v>234</v>
      </c>
      <c r="C27603">
        <v>27652643720</v>
      </c>
      <c r="D27603">
        <v>29302254717.240002</v>
      </c>
      <c r="E27603">
        <v>5.9825843485442904</v>
      </c>
      <c r="F27603">
        <v>9892327640</v>
      </c>
      <c r="G27603" t="s">
        <v>12</v>
      </c>
      <c r="H27603" t="s">
        <v>12</v>
      </c>
      <c r="I27603">
        <v>34</v>
      </c>
      <c r="J27603" t="s">
        <v>12</v>
      </c>
      <c r="K27603" t="s">
        <v>12</v>
      </c>
      <c r="L27603" t="s">
        <v>13</v>
      </c>
      <c r="M27603">
        <v>50233</v>
      </c>
      <c r="N27603" t="b">
        <v>0</v>
      </c>
    </row>
    <row r="27604" spans="2:14" x14ac:dyDescent="0.35">
      <c r="B27604" t="s">
        <v>234</v>
      </c>
      <c r="C27604">
        <v>24605485860</v>
      </c>
      <c r="D27604">
        <v>25922781970.154999</v>
      </c>
      <c r="E27604">
        <v>6.6984039403002802</v>
      </c>
      <c r="F27604">
        <v>9873981480</v>
      </c>
      <c r="G27604" t="s">
        <v>12</v>
      </c>
      <c r="H27604" t="s">
        <v>12</v>
      </c>
      <c r="I27604">
        <v>34</v>
      </c>
      <c r="J27604" t="s">
        <v>12</v>
      </c>
      <c r="K27604" t="s">
        <v>12</v>
      </c>
      <c r="L27604" t="s">
        <v>13</v>
      </c>
      <c r="M27604">
        <v>50233</v>
      </c>
      <c r="N27604" t="b">
        <v>0</v>
      </c>
    </row>
    <row r="27605" spans="2:14" x14ac:dyDescent="0.35">
      <c r="B27605" t="s">
        <v>234</v>
      </c>
      <c r="C27605">
        <v>22352085920</v>
      </c>
      <c r="D27605">
        <v>24182454687.224899</v>
      </c>
      <c r="E27605">
        <v>6.8295815595315696</v>
      </c>
      <c r="F27605">
        <v>9428817790</v>
      </c>
      <c r="G27605" t="s">
        <v>12</v>
      </c>
      <c r="H27605" t="s">
        <v>12</v>
      </c>
      <c r="I27605">
        <v>34</v>
      </c>
      <c r="J27605" t="s">
        <v>12</v>
      </c>
      <c r="K27605" t="s">
        <v>12</v>
      </c>
      <c r="L27605" t="s">
        <v>13</v>
      </c>
      <c r="M27605">
        <v>50233</v>
      </c>
      <c r="N27605" t="b">
        <v>0</v>
      </c>
    </row>
    <row r="27606" spans="2:14" x14ac:dyDescent="0.35">
      <c r="B27606" t="s">
        <v>234</v>
      </c>
      <c r="C27606">
        <v>22838170720</v>
      </c>
      <c r="D27606">
        <v>23878909230.900002</v>
      </c>
      <c r="E27606">
        <v>7.2432707085375503</v>
      </c>
      <c r="F27606">
        <v>9437709420</v>
      </c>
      <c r="G27606" t="s">
        <v>12</v>
      </c>
      <c r="H27606" t="s">
        <v>12</v>
      </c>
      <c r="I27606" t="s">
        <v>12</v>
      </c>
      <c r="J27606" t="s">
        <v>12</v>
      </c>
      <c r="K27606" t="s">
        <v>12</v>
      </c>
      <c r="L27606" t="s">
        <v>13</v>
      </c>
      <c r="M27606">
        <v>56206</v>
      </c>
      <c r="N27606" t="b">
        <v>0</v>
      </c>
    </row>
    <row r="27607" spans="2:14" x14ac:dyDescent="0.35">
      <c r="B27607" t="s">
        <v>234</v>
      </c>
      <c r="C27607">
        <v>24601812020</v>
      </c>
      <c r="D27607">
        <v>26700994870.355</v>
      </c>
      <c r="E27607">
        <v>6.4049902924045403</v>
      </c>
      <c r="F27607">
        <v>9502602170</v>
      </c>
      <c r="G27607" t="s">
        <v>12</v>
      </c>
      <c r="H27607" t="s">
        <v>12</v>
      </c>
      <c r="I27607" t="s">
        <v>12</v>
      </c>
      <c r="J27607" t="s">
        <v>12</v>
      </c>
      <c r="K27607" t="s">
        <v>12</v>
      </c>
      <c r="L27607" t="s">
        <v>13</v>
      </c>
      <c r="M27607">
        <v>56206</v>
      </c>
      <c r="N27607" t="b">
        <v>0</v>
      </c>
    </row>
    <row r="27608" spans="2:14" x14ac:dyDescent="0.35">
      <c r="B27608" t="s">
        <v>234</v>
      </c>
      <c r="C27608">
        <v>23682616600</v>
      </c>
      <c r="D27608">
        <v>24558447212.325001</v>
      </c>
      <c r="E27608">
        <v>5.9722444031475899</v>
      </c>
      <c r="F27608">
        <v>9806160570</v>
      </c>
      <c r="G27608" t="s">
        <v>12</v>
      </c>
      <c r="H27608" t="s">
        <v>12</v>
      </c>
      <c r="I27608" t="s">
        <v>12</v>
      </c>
      <c r="J27608" t="s">
        <v>12</v>
      </c>
      <c r="K27608" t="s">
        <v>12</v>
      </c>
      <c r="L27608" t="s">
        <v>13</v>
      </c>
      <c r="M27608">
        <v>56206</v>
      </c>
      <c r="N27608" t="b">
        <v>0</v>
      </c>
    </row>
    <row r="27609" spans="2:14" x14ac:dyDescent="0.35">
      <c r="B27609" t="s">
        <v>234</v>
      </c>
      <c r="C27609">
        <v>23478500000</v>
      </c>
      <c r="D27609">
        <v>26013762602.684898</v>
      </c>
      <c r="E27609">
        <v>5.90223778964023</v>
      </c>
      <c r="F27609">
        <v>9871563360</v>
      </c>
      <c r="G27609" t="s">
        <v>12</v>
      </c>
      <c r="H27609" t="s">
        <v>12</v>
      </c>
      <c r="I27609" t="s">
        <v>12</v>
      </c>
      <c r="J27609" t="s">
        <v>12</v>
      </c>
      <c r="K27609" t="s">
        <v>12</v>
      </c>
      <c r="L27609" t="s">
        <v>13</v>
      </c>
      <c r="M27609">
        <v>56206</v>
      </c>
      <c r="N27609" t="b">
        <v>0</v>
      </c>
    </row>
    <row r="27610" spans="2:14" x14ac:dyDescent="0.35">
      <c r="B27610" t="s">
        <v>234</v>
      </c>
      <c r="C27610">
        <v>27389408860</v>
      </c>
      <c r="D27610">
        <v>29914816357.400002</v>
      </c>
      <c r="E27610">
        <v>6.62134541735238</v>
      </c>
      <c r="F27610">
        <v>9906450470</v>
      </c>
      <c r="G27610" t="s">
        <v>12</v>
      </c>
      <c r="H27610" t="s">
        <v>12</v>
      </c>
      <c r="I27610" t="s">
        <v>12</v>
      </c>
      <c r="J27610" t="s">
        <v>12</v>
      </c>
      <c r="K27610" t="s">
        <v>12</v>
      </c>
      <c r="L27610" t="s">
        <v>13</v>
      </c>
      <c r="M27610">
        <v>56206</v>
      </c>
      <c r="N27610" t="b">
        <v>0</v>
      </c>
    </row>
    <row r="27611" spans="2:14" x14ac:dyDescent="0.35">
      <c r="B27611" t="s">
        <v>234</v>
      </c>
      <c r="C27611">
        <v>30378646660</v>
      </c>
      <c r="D27611">
        <v>30096730781.195</v>
      </c>
      <c r="E27611">
        <v>6.1181944282550402</v>
      </c>
      <c r="F27611">
        <v>9944447000</v>
      </c>
      <c r="G27611" t="s">
        <v>12</v>
      </c>
      <c r="H27611" t="s">
        <v>12</v>
      </c>
      <c r="I27611" t="s">
        <v>12</v>
      </c>
      <c r="J27611" t="s">
        <v>12</v>
      </c>
      <c r="K27611" t="s">
        <v>12</v>
      </c>
      <c r="L27611" t="s">
        <v>13</v>
      </c>
      <c r="M27611">
        <v>56206</v>
      </c>
      <c r="N27611" t="b">
        <v>0</v>
      </c>
    </row>
    <row r="27612" spans="2:14" x14ac:dyDescent="0.35">
      <c r="B27612" t="s">
        <v>234</v>
      </c>
      <c r="C27612">
        <v>27710000000</v>
      </c>
      <c r="D27612">
        <v>32865872565.630001</v>
      </c>
      <c r="E27612">
        <v>6.4221752237251204</v>
      </c>
      <c r="F27612">
        <v>9952697000</v>
      </c>
      <c r="G27612" t="s">
        <v>12</v>
      </c>
      <c r="H27612" t="s">
        <v>12</v>
      </c>
      <c r="I27612" t="s">
        <v>12</v>
      </c>
      <c r="J27612" t="s">
        <v>12</v>
      </c>
      <c r="K27612" t="s">
        <v>12</v>
      </c>
      <c r="L27612" t="s">
        <v>13</v>
      </c>
      <c r="M27612">
        <v>56206</v>
      </c>
      <c r="N27612" t="b">
        <v>0</v>
      </c>
    </row>
    <row r="27613" spans="2:14" x14ac:dyDescent="0.35">
      <c r="B27613" t="s">
        <v>234</v>
      </c>
      <c r="C27613">
        <v>27710000000</v>
      </c>
      <c r="D27613">
        <v>31168004610.209999</v>
      </c>
      <c r="E27613">
        <v>7.4396225421348303</v>
      </c>
      <c r="F27613">
        <v>9942641530</v>
      </c>
      <c r="G27613" t="s">
        <v>12</v>
      </c>
      <c r="H27613" t="s">
        <v>12</v>
      </c>
      <c r="I27613" t="s">
        <v>12</v>
      </c>
      <c r="J27613" t="s">
        <v>12</v>
      </c>
      <c r="K27613" t="s">
        <v>12</v>
      </c>
      <c r="L27613" t="s">
        <v>13</v>
      </c>
      <c r="M27613">
        <v>56206</v>
      </c>
      <c r="N27613" t="b">
        <v>0</v>
      </c>
    </row>
    <row r="27614" spans="2:14" x14ac:dyDescent="0.35">
      <c r="B27614" t="s">
        <v>234</v>
      </c>
      <c r="C27614">
        <v>34570886380</v>
      </c>
      <c r="D27614">
        <v>31309493606.494999</v>
      </c>
      <c r="E27614">
        <v>7.4162456301311401</v>
      </c>
      <c r="F27614">
        <v>9603165530</v>
      </c>
      <c r="G27614" t="s">
        <v>12</v>
      </c>
      <c r="H27614" t="s">
        <v>12</v>
      </c>
      <c r="I27614" t="s">
        <v>12</v>
      </c>
      <c r="J27614" t="s">
        <v>12</v>
      </c>
      <c r="K27614" t="s">
        <v>12</v>
      </c>
      <c r="L27614" t="s">
        <v>13</v>
      </c>
      <c r="M27614">
        <v>56206</v>
      </c>
      <c r="N27614" t="b">
        <v>0</v>
      </c>
    </row>
    <row r="27615" spans="2:14" x14ac:dyDescent="0.35">
      <c r="B27615" t="s">
        <v>234</v>
      </c>
      <c r="C27615">
        <v>34570886380</v>
      </c>
      <c r="D27615">
        <v>33270126840.73</v>
      </c>
      <c r="E27615">
        <v>8.1540815433249598</v>
      </c>
      <c r="F27615">
        <v>9546890880</v>
      </c>
      <c r="G27615" t="s">
        <v>12</v>
      </c>
      <c r="H27615" t="s">
        <v>12</v>
      </c>
      <c r="I27615" t="s">
        <v>12</v>
      </c>
      <c r="J27615" t="s">
        <v>12</v>
      </c>
      <c r="K27615" t="s">
        <v>12</v>
      </c>
      <c r="L27615" t="s">
        <v>13</v>
      </c>
      <c r="M27615">
        <v>56206</v>
      </c>
      <c r="N27615" t="b">
        <v>0</v>
      </c>
    </row>
    <row r="27616" spans="2:14" x14ac:dyDescent="0.35">
      <c r="B27616" t="s">
        <v>234</v>
      </c>
      <c r="C27616" t="s">
        <v>12</v>
      </c>
      <c r="D27616">
        <v>35857354201.370003</v>
      </c>
      <c r="E27616">
        <v>7.7257476867973303</v>
      </c>
      <c r="F27616" t="s">
        <v>12</v>
      </c>
      <c r="G27616" t="s">
        <v>12</v>
      </c>
      <c r="H27616" t="s">
        <v>12</v>
      </c>
      <c r="I27616" t="s">
        <v>12</v>
      </c>
      <c r="J27616" t="s">
        <v>12</v>
      </c>
      <c r="K27616" t="s">
        <v>12</v>
      </c>
      <c r="L27616" t="s">
        <v>13</v>
      </c>
      <c r="M27616">
        <v>56206</v>
      </c>
      <c r="N27616" t="b">
        <v>0</v>
      </c>
    </row>
    <row r="27617" spans="2:14" x14ac:dyDescent="0.35">
      <c r="B27617" t="s">
        <v>234</v>
      </c>
      <c r="C27617" t="s">
        <v>12</v>
      </c>
      <c r="D27617">
        <v>32987148848.16</v>
      </c>
      <c r="E27617">
        <v>7.7183878929797602</v>
      </c>
      <c r="F27617" t="s">
        <v>12</v>
      </c>
      <c r="G27617" t="s">
        <v>12</v>
      </c>
      <c r="H27617" t="s">
        <v>12</v>
      </c>
      <c r="I27617" t="s">
        <v>12</v>
      </c>
      <c r="J27617" t="s">
        <v>12</v>
      </c>
      <c r="K27617" t="s">
        <v>12</v>
      </c>
      <c r="L27617" t="s">
        <v>13</v>
      </c>
      <c r="M27617">
        <v>56206</v>
      </c>
      <c r="N27617" t="b">
        <v>0</v>
      </c>
    </row>
    <row r="27618" spans="2:14" x14ac:dyDescent="0.35">
      <c r="B27618" t="s">
        <v>234</v>
      </c>
      <c r="C27618" t="s">
        <v>12</v>
      </c>
      <c r="D27618" t="s">
        <v>12</v>
      </c>
      <c r="E27618">
        <v>8.2468629961587698</v>
      </c>
      <c r="F27618" t="s">
        <v>12</v>
      </c>
      <c r="G27618" t="s">
        <v>12</v>
      </c>
      <c r="H27618" t="s">
        <v>12</v>
      </c>
      <c r="I27618" t="s">
        <v>12</v>
      </c>
      <c r="J27618" t="s">
        <v>12</v>
      </c>
      <c r="K27618" t="s">
        <v>12</v>
      </c>
      <c r="L27618" t="s">
        <v>13</v>
      </c>
      <c r="M27618">
        <v>51519</v>
      </c>
      <c r="N27618" t="b">
        <v>0</v>
      </c>
    </row>
    <row r="27619" spans="2:14" x14ac:dyDescent="0.35">
      <c r="B27619" t="s">
        <v>234</v>
      </c>
      <c r="C27619" t="s">
        <v>12</v>
      </c>
      <c r="D27619" t="s">
        <v>12</v>
      </c>
      <c r="E27619">
        <v>8.8675602498333905</v>
      </c>
      <c r="F27619" t="s">
        <v>12</v>
      </c>
      <c r="G27619" t="s">
        <v>12</v>
      </c>
      <c r="H27619" t="s">
        <v>12</v>
      </c>
      <c r="I27619" t="s">
        <v>12</v>
      </c>
      <c r="J27619" t="s">
        <v>12</v>
      </c>
      <c r="K27619" t="s">
        <v>12</v>
      </c>
      <c r="L27619" t="s">
        <v>13</v>
      </c>
      <c r="M27619">
        <v>51519</v>
      </c>
      <c r="N27619" t="b">
        <v>0</v>
      </c>
    </row>
    <row r="27620" spans="2:14" x14ac:dyDescent="0.35">
      <c r="B27620" t="s">
        <v>234</v>
      </c>
      <c r="C27620" t="s">
        <v>12</v>
      </c>
      <c r="D27620" t="s">
        <v>12</v>
      </c>
      <c r="E27620">
        <v>8.1645727160878092</v>
      </c>
      <c r="F27620" t="s">
        <v>12</v>
      </c>
      <c r="G27620" t="s">
        <v>12</v>
      </c>
      <c r="H27620" t="s">
        <v>12</v>
      </c>
      <c r="I27620" t="s">
        <v>12</v>
      </c>
      <c r="J27620" t="s">
        <v>12</v>
      </c>
      <c r="K27620" t="s">
        <v>12</v>
      </c>
      <c r="L27620" t="s">
        <v>13</v>
      </c>
      <c r="M27620">
        <v>51519</v>
      </c>
      <c r="N27620" t="b">
        <v>0</v>
      </c>
    </row>
    <row r="27621" spans="2:14" x14ac:dyDescent="0.35">
      <c r="B27621" t="s">
        <v>234</v>
      </c>
      <c r="C27621" t="s">
        <v>12</v>
      </c>
      <c r="D27621" t="s">
        <v>12</v>
      </c>
      <c r="E27621" t="s">
        <v>12</v>
      </c>
      <c r="F27621" t="s">
        <v>12</v>
      </c>
      <c r="G27621" t="s">
        <v>12</v>
      </c>
      <c r="H27621" t="s">
        <v>12</v>
      </c>
      <c r="I27621" t="s">
        <v>12</v>
      </c>
      <c r="J27621" t="s">
        <v>12</v>
      </c>
      <c r="K27621" t="s">
        <v>12</v>
      </c>
      <c r="L27621" t="s">
        <v>13</v>
      </c>
      <c r="M27621">
        <v>51519</v>
      </c>
      <c r="N27621" t="b">
        <v>0</v>
      </c>
    </row>
    <row r="27622" spans="2:14" x14ac:dyDescent="0.35">
      <c r="B27622" t="s">
        <v>234</v>
      </c>
      <c r="C27622" t="s">
        <v>12</v>
      </c>
      <c r="D27622" t="s">
        <v>12</v>
      </c>
      <c r="E27622" t="s">
        <v>12</v>
      </c>
      <c r="F27622" t="s">
        <v>12</v>
      </c>
      <c r="G27622" t="s">
        <v>12</v>
      </c>
      <c r="H27622" t="s">
        <v>12</v>
      </c>
      <c r="I27622" t="s">
        <v>12</v>
      </c>
      <c r="J27622" t="s">
        <v>12</v>
      </c>
      <c r="K27622" t="s">
        <v>12</v>
      </c>
      <c r="L27622" t="s">
        <v>13</v>
      </c>
      <c r="M27622">
        <v>51519</v>
      </c>
      <c r="N27622" t="b">
        <v>0</v>
      </c>
    </row>
    <row r="27623" spans="2:14" x14ac:dyDescent="0.35">
      <c r="B27623" t="s">
        <v>234</v>
      </c>
      <c r="C27623" t="s">
        <v>12</v>
      </c>
      <c r="D27623" t="s">
        <v>12</v>
      </c>
      <c r="E27623" t="s">
        <v>12</v>
      </c>
      <c r="F27623" t="s">
        <v>12</v>
      </c>
      <c r="G27623" t="s">
        <v>12</v>
      </c>
      <c r="H27623" t="s">
        <v>12</v>
      </c>
      <c r="I27623" t="s">
        <v>12</v>
      </c>
      <c r="J27623" t="s">
        <v>12</v>
      </c>
      <c r="K27623" t="s">
        <v>12</v>
      </c>
      <c r="L27623" t="s">
        <v>13</v>
      </c>
      <c r="M27623">
        <v>51519</v>
      </c>
      <c r="N27623" t="b">
        <v>0</v>
      </c>
    </row>
    <row r="27624" spans="2:14" x14ac:dyDescent="0.35">
      <c r="B27624" t="s">
        <v>234</v>
      </c>
      <c r="C27624" t="s">
        <v>12</v>
      </c>
      <c r="D27624" t="s">
        <v>12</v>
      </c>
      <c r="E27624" t="s">
        <v>12</v>
      </c>
      <c r="F27624" t="s">
        <v>12</v>
      </c>
      <c r="G27624" t="s">
        <v>12</v>
      </c>
      <c r="H27624" t="s">
        <v>12</v>
      </c>
      <c r="I27624" t="s">
        <v>12</v>
      </c>
      <c r="J27624" t="s">
        <v>12</v>
      </c>
      <c r="K27624" t="s">
        <v>12</v>
      </c>
      <c r="L27624" t="s">
        <v>13</v>
      </c>
      <c r="M27624">
        <v>51519</v>
      </c>
      <c r="N27624" t="b">
        <v>0</v>
      </c>
    </row>
    <row r="27625" spans="2:14" x14ac:dyDescent="0.35">
      <c r="B27625" t="s">
        <v>234</v>
      </c>
      <c r="C27625" t="s">
        <v>12</v>
      </c>
      <c r="D27625" t="s">
        <v>12</v>
      </c>
      <c r="E27625" t="s">
        <v>12</v>
      </c>
      <c r="F27625" t="s">
        <v>12</v>
      </c>
      <c r="G27625" t="s">
        <v>12</v>
      </c>
      <c r="H27625" t="s">
        <v>12</v>
      </c>
      <c r="I27625" t="s">
        <v>12</v>
      </c>
      <c r="J27625" t="s">
        <v>12</v>
      </c>
      <c r="K27625" t="s">
        <v>12</v>
      </c>
      <c r="L27625" t="s">
        <v>13</v>
      </c>
      <c r="M27625">
        <v>51519</v>
      </c>
      <c r="N27625" t="b">
        <v>0</v>
      </c>
    </row>
    <row r="27626" spans="2:14" x14ac:dyDescent="0.35">
      <c r="B27626" t="s">
        <v>234</v>
      </c>
      <c r="C27626" t="s">
        <v>12</v>
      </c>
      <c r="D27626" t="s">
        <v>12</v>
      </c>
      <c r="E27626" t="s">
        <v>12</v>
      </c>
      <c r="F27626" t="s">
        <v>12</v>
      </c>
      <c r="G27626" t="s">
        <v>12</v>
      </c>
      <c r="H27626" t="s">
        <v>12</v>
      </c>
      <c r="I27626" t="s">
        <v>12</v>
      </c>
      <c r="J27626" t="s">
        <v>12</v>
      </c>
      <c r="K27626" t="s">
        <v>12</v>
      </c>
      <c r="L27626" t="s">
        <v>13</v>
      </c>
      <c r="M27626">
        <v>51519</v>
      </c>
      <c r="N27626" t="b">
        <v>0</v>
      </c>
    </row>
    <row r="27627" spans="2:14" x14ac:dyDescent="0.35">
      <c r="B27627" t="s">
        <v>234</v>
      </c>
      <c r="C27627" t="s">
        <v>12</v>
      </c>
      <c r="D27627" t="s">
        <v>12</v>
      </c>
      <c r="E27627" t="s">
        <v>12</v>
      </c>
      <c r="F27627" t="s">
        <v>12</v>
      </c>
      <c r="G27627" t="s">
        <v>12</v>
      </c>
      <c r="H27627" t="s">
        <v>12</v>
      </c>
      <c r="I27627" t="s">
        <v>12</v>
      </c>
      <c r="J27627" t="s">
        <v>12</v>
      </c>
      <c r="K27627" t="s">
        <v>12</v>
      </c>
      <c r="L27627" t="s">
        <v>13</v>
      </c>
      <c r="M27627">
        <v>51519</v>
      </c>
      <c r="N27627" t="b">
        <v>0</v>
      </c>
    </row>
    <row r="27628" spans="2:14" x14ac:dyDescent="0.35">
      <c r="B27628" t="s">
        <v>234</v>
      </c>
      <c r="C27628" t="s">
        <v>12</v>
      </c>
      <c r="D27628" t="s">
        <v>12</v>
      </c>
      <c r="E27628" t="s">
        <v>12</v>
      </c>
      <c r="F27628" t="s">
        <v>12</v>
      </c>
      <c r="G27628" t="s">
        <v>12</v>
      </c>
      <c r="H27628" t="s">
        <v>12</v>
      </c>
      <c r="I27628" t="s">
        <v>12</v>
      </c>
      <c r="J27628" t="s">
        <v>12</v>
      </c>
      <c r="K27628" t="s">
        <v>12</v>
      </c>
      <c r="L27628" t="s">
        <v>13</v>
      </c>
      <c r="M27628">
        <v>51519</v>
      </c>
      <c r="N27628" t="b">
        <v>0</v>
      </c>
    </row>
    <row r="27629" spans="2:14" x14ac:dyDescent="0.35">
      <c r="B27629" t="s">
        <v>234</v>
      </c>
      <c r="C27629" t="s">
        <v>12</v>
      </c>
      <c r="D27629" t="s">
        <v>12</v>
      </c>
      <c r="E27629" t="s">
        <v>12</v>
      </c>
      <c r="F27629" t="s">
        <v>12</v>
      </c>
      <c r="G27629" t="s">
        <v>12</v>
      </c>
      <c r="H27629" t="s">
        <v>12</v>
      </c>
      <c r="I27629" t="s">
        <v>12</v>
      </c>
      <c r="J27629" t="s">
        <v>12</v>
      </c>
      <c r="K27629" t="s">
        <v>12</v>
      </c>
      <c r="L27629" t="s">
        <v>13</v>
      </c>
      <c r="M27629">
        <v>51519</v>
      </c>
      <c r="N27629" t="b">
        <v>0</v>
      </c>
    </row>
    <row r="27630" spans="2:14" x14ac:dyDescent="0.35">
      <c r="B27630" t="s">
        <v>235</v>
      </c>
      <c r="C27630">
        <v>278723473598.604</v>
      </c>
      <c r="D27630">
        <v>277304681748.46698</v>
      </c>
      <c r="E27630">
        <v>95.207975832096693</v>
      </c>
      <c r="F27630">
        <v>78232724178.9189</v>
      </c>
      <c r="G27630" t="s">
        <v>12</v>
      </c>
      <c r="H27630" t="s">
        <v>12</v>
      </c>
      <c r="I27630" t="s">
        <v>12</v>
      </c>
      <c r="J27630" t="s">
        <v>12</v>
      </c>
      <c r="K27630" t="s">
        <v>12</v>
      </c>
      <c r="L27630" t="s">
        <v>13</v>
      </c>
      <c r="M27630">
        <v>5597217</v>
      </c>
      <c r="N27630" t="b">
        <v>1</v>
      </c>
    </row>
    <row r="27631" spans="2:14" x14ac:dyDescent="0.35">
      <c r="B27631" t="s">
        <v>235</v>
      </c>
      <c r="C27631">
        <v>284573442683.96698</v>
      </c>
      <c r="D27631">
        <v>268846631340.814</v>
      </c>
      <c r="E27631">
        <v>86.634937238493706</v>
      </c>
      <c r="F27631">
        <v>78541066097.152405</v>
      </c>
      <c r="G27631" t="s">
        <v>12</v>
      </c>
      <c r="H27631" t="s">
        <v>12</v>
      </c>
      <c r="I27631" t="s">
        <v>12</v>
      </c>
      <c r="J27631" t="s">
        <v>12</v>
      </c>
      <c r="K27631" t="s">
        <v>12</v>
      </c>
      <c r="L27631" t="s">
        <v>13</v>
      </c>
      <c r="M27631">
        <v>5597217</v>
      </c>
      <c r="N27631" t="b">
        <v>1</v>
      </c>
    </row>
    <row r="27632" spans="2:14" x14ac:dyDescent="0.35">
      <c r="B27632" t="s">
        <v>235</v>
      </c>
      <c r="C27632">
        <v>294505619272.466</v>
      </c>
      <c r="D27632">
        <v>278202173174.42999</v>
      </c>
      <c r="E27632">
        <v>92.588969560822207</v>
      </c>
      <c r="F27632">
        <v>79157994378.863602</v>
      </c>
      <c r="G27632" t="s">
        <v>12</v>
      </c>
      <c r="H27632" t="s">
        <v>12</v>
      </c>
      <c r="I27632" t="s">
        <v>12</v>
      </c>
      <c r="J27632" t="s">
        <v>12</v>
      </c>
      <c r="K27632" t="s">
        <v>12</v>
      </c>
      <c r="L27632" t="s">
        <v>13</v>
      </c>
      <c r="M27632">
        <v>5597217</v>
      </c>
      <c r="N27632" t="b">
        <v>1</v>
      </c>
    </row>
    <row r="27633" spans="2:14" x14ac:dyDescent="0.35">
      <c r="B27633" t="s">
        <v>235</v>
      </c>
      <c r="C27633">
        <v>298913923800.53699</v>
      </c>
      <c r="D27633">
        <v>291979078908.00403</v>
      </c>
      <c r="E27633">
        <v>96.252926674233805</v>
      </c>
      <c r="F27633">
        <v>78764160925.896896</v>
      </c>
      <c r="G27633" t="s">
        <v>12</v>
      </c>
      <c r="H27633" t="s">
        <v>12</v>
      </c>
      <c r="I27633" t="s">
        <v>12</v>
      </c>
      <c r="J27633" t="s">
        <v>12</v>
      </c>
      <c r="K27633" t="s">
        <v>12</v>
      </c>
      <c r="L27633" t="s">
        <v>13</v>
      </c>
      <c r="M27633">
        <v>5597217</v>
      </c>
      <c r="N27633" t="b">
        <v>1</v>
      </c>
    </row>
    <row r="27634" spans="2:14" x14ac:dyDescent="0.35">
      <c r="B27634" t="s">
        <v>235</v>
      </c>
      <c r="C27634">
        <v>297378900165.789</v>
      </c>
      <c r="D27634">
        <v>290018226240.177</v>
      </c>
      <c r="E27634">
        <v>93.317122992299204</v>
      </c>
      <c r="F27634">
        <v>79115969384.385193</v>
      </c>
      <c r="G27634" t="s">
        <v>12</v>
      </c>
      <c r="H27634" t="s">
        <v>12</v>
      </c>
      <c r="I27634" t="s">
        <v>12</v>
      </c>
      <c r="J27634" t="s">
        <v>12</v>
      </c>
      <c r="K27634" t="s">
        <v>12</v>
      </c>
      <c r="L27634" t="s">
        <v>13</v>
      </c>
      <c r="M27634">
        <v>5597217</v>
      </c>
      <c r="N27634" t="b">
        <v>1</v>
      </c>
    </row>
    <row r="27635" spans="2:14" x14ac:dyDescent="0.35">
      <c r="B27635" t="s">
        <v>235</v>
      </c>
      <c r="C27635">
        <v>295793606466.46301</v>
      </c>
      <c r="D27635">
        <v>289812668799.16699</v>
      </c>
      <c r="E27635">
        <v>96.564447474637305</v>
      </c>
      <c r="F27635">
        <v>79803437564.384399</v>
      </c>
      <c r="G27635" t="s">
        <v>12</v>
      </c>
      <c r="H27635" t="s">
        <v>12</v>
      </c>
      <c r="I27635" t="s">
        <v>12</v>
      </c>
      <c r="J27635" t="s">
        <v>12</v>
      </c>
      <c r="K27635" t="s">
        <v>12</v>
      </c>
      <c r="L27635" t="s">
        <v>13</v>
      </c>
      <c r="M27635">
        <v>5597217</v>
      </c>
      <c r="N27635" t="b">
        <v>1</v>
      </c>
    </row>
    <row r="27636" spans="2:14" x14ac:dyDescent="0.35">
      <c r="B27636" t="s">
        <v>235</v>
      </c>
      <c r="C27636">
        <v>292966035405.86603</v>
      </c>
      <c r="D27636">
        <v>293042043114.34802</v>
      </c>
      <c r="E27636">
        <v>101.346434886499</v>
      </c>
      <c r="F27636">
        <v>81487412810.409805</v>
      </c>
      <c r="G27636" t="s">
        <v>12</v>
      </c>
      <c r="H27636" t="s">
        <v>12</v>
      </c>
      <c r="I27636" t="s">
        <v>12</v>
      </c>
      <c r="J27636" t="s">
        <v>12</v>
      </c>
      <c r="K27636" t="s">
        <v>12</v>
      </c>
      <c r="L27636" t="s">
        <v>13</v>
      </c>
      <c r="M27636">
        <v>5597217</v>
      </c>
      <c r="N27636" t="b">
        <v>1</v>
      </c>
    </row>
    <row r="27637" spans="2:14" x14ac:dyDescent="0.35">
      <c r="B27637" t="s">
        <v>235</v>
      </c>
      <c r="C27637">
        <v>287714282098.61499</v>
      </c>
      <c r="D27637">
        <v>289748498337.07898</v>
      </c>
      <c r="E27637">
        <v>100.66581959048099</v>
      </c>
      <c r="F27637">
        <v>82699964058.800293</v>
      </c>
      <c r="G27637" t="s">
        <v>12</v>
      </c>
      <c r="H27637" t="s">
        <v>12</v>
      </c>
      <c r="I27637" t="s">
        <v>12</v>
      </c>
      <c r="J27637" t="s">
        <v>12</v>
      </c>
      <c r="K27637" t="s">
        <v>12</v>
      </c>
      <c r="L27637" t="s">
        <v>13</v>
      </c>
      <c r="M27637">
        <v>5597217</v>
      </c>
      <c r="N27637" t="b">
        <v>1</v>
      </c>
    </row>
    <row r="27638" spans="2:14" x14ac:dyDescent="0.35">
      <c r="B27638" t="s">
        <v>235</v>
      </c>
      <c r="C27638">
        <v>293202459147.70502</v>
      </c>
      <c r="D27638">
        <v>286800366713.63397</v>
      </c>
      <c r="E27638">
        <v>100.594470253095</v>
      </c>
      <c r="F27638">
        <v>82840819214.399994</v>
      </c>
      <c r="G27638" t="s">
        <v>12</v>
      </c>
      <c r="H27638" t="s">
        <v>12</v>
      </c>
      <c r="I27638" t="s">
        <v>12</v>
      </c>
      <c r="J27638" t="s">
        <v>12</v>
      </c>
      <c r="K27638" t="s">
        <v>12</v>
      </c>
      <c r="L27638" t="s">
        <v>13</v>
      </c>
      <c r="M27638">
        <v>5597217</v>
      </c>
      <c r="N27638" t="b">
        <v>1</v>
      </c>
    </row>
    <row r="27639" spans="2:14" x14ac:dyDescent="0.35">
      <c r="B27639" t="s">
        <v>235</v>
      </c>
      <c r="C27639">
        <v>282921161628.26398</v>
      </c>
      <c r="D27639">
        <v>279298327893.422</v>
      </c>
      <c r="E27639">
        <v>98.468428465843104</v>
      </c>
      <c r="F27639">
        <v>84524949554.653</v>
      </c>
      <c r="G27639" t="s">
        <v>12</v>
      </c>
      <c r="H27639" t="s">
        <v>12</v>
      </c>
      <c r="I27639" t="s">
        <v>12</v>
      </c>
      <c r="J27639" t="s">
        <v>12</v>
      </c>
      <c r="K27639" t="s">
        <v>12</v>
      </c>
      <c r="L27639" t="s">
        <v>13</v>
      </c>
      <c r="M27639">
        <v>5597217</v>
      </c>
      <c r="N27639" t="b">
        <v>1</v>
      </c>
    </row>
    <row r="27640" spans="2:14" x14ac:dyDescent="0.35">
      <c r="B27640" t="s">
        <v>235</v>
      </c>
      <c r="C27640">
        <v>296598154717.10199</v>
      </c>
      <c r="D27640">
        <v>276419671115.71503</v>
      </c>
      <c r="E27640">
        <v>97.361726591760302</v>
      </c>
      <c r="F27640">
        <v>85798018104.449707</v>
      </c>
      <c r="G27640" t="s">
        <v>12</v>
      </c>
      <c r="H27640" t="s">
        <v>12</v>
      </c>
      <c r="I27640" t="s">
        <v>12</v>
      </c>
      <c r="J27640" t="s">
        <v>12</v>
      </c>
      <c r="K27640" t="s">
        <v>12</v>
      </c>
      <c r="L27640" t="s">
        <v>13</v>
      </c>
      <c r="M27640">
        <v>5597217</v>
      </c>
      <c r="N27640" t="b">
        <v>1</v>
      </c>
    </row>
    <row r="27641" spans="2:14" x14ac:dyDescent="0.35">
      <c r="B27641" t="s">
        <v>235</v>
      </c>
      <c r="C27641">
        <v>300403643873.25201</v>
      </c>
      <c r="D27641">
        <v>296358852246.729</v>
      </c>
      <c r="E27641">
        <v>96.371090965603003</v>
      </c>
      <c r="F27641">
        <v>87230973431.098404</v>
      </c>
      <c r="G27641" t="s">
        <v>12</v>
      </c>
      <c r="H27641" t="s">
        <v>12</v>
      </c>
      <c r="I27641" t="s">
        <v>12</v>
      </c>
      <c r="J27641" t="s">
        <v>12</v>
      </c>
      <c r="K27641" t="s">
        <v>12</v>
      </c>
      <c r="L27641" t="s">
        <v>13</v>
      </c>
      <c r="M27641">
        <v>5597217</v>
      </c>
      <c r="N27641" t="b">
        <v>1</v>
      </c>
    </row>
    <row r="27642" spans="2:14" x14ac:dyDescent="0.35">
      <c r="B27642" t="s">
        <v>235</v>
      </c>
      <c r="C27642">
        <v>294431136310.91101</v>
      </c>
      <c r="D27642">
        <v>287341268642.17902</v>
      </c>
      <c r="E27642">
        <v>93.850244587843505</v>
      </c>
      <c r="F27642">
        <v>85299118256.970993</v>
      </c>
      <c r="G27642" t="s">
        <v>12</v>
      </c>
      <c r="H27642" t="s">
        <v>12</v>
      </c>
      <c r="I27642" t="s">
        <v>12</v>
      </c>
      <c r="J27642" t="s">
        <v>12</v>
      </c>
      <c r="K27642" t="s">
        <v>12</v>
      </c>
      <c r="L27642" t="s">
        <v>13</v>
      </c>
      <c r="M27642">
        <v>5597217</v>
      </c>
      <c r="N27642" t="b">
        <v>1</v>
      </c>
    </row>
    <row r="27643" spans="2:14" x14ac:dyDescent="0.35">
      <c r="B27643" t="s">
        <v>235</v>
      </c>
      <c r="C27643">
        <v>289912554272.466</v>
      </c>
      <c r="D27643">
        <v>280823230118.02301</v>
      </c>
      <c r="E27643">
        <v>92.882954003936604</v>
      </c>
      <c r="F27643">
        <v>85071322759.624496</v>
      </c>
      <c r="G27643" t="s">
        <v>12</v>
      </c>
      <c r="H27643" t="s">
        <v>12</v>
      </c>
      <c r="I27643" t="s">
        <v>12</v>
      </c>
      <c r="J27643" t="s">
        <v>12</v>
      </c>
      <c r="K27643">
        <v>1365367</v>
      </c>
      <c r="L27643" t="s">
        <v>13</v>
      </c>
      <c r="M27643">
        <v>5840839</v>
      </c>
      <c r="N27643" t="b">
        <v>1</v>
      </c>
    </row>
    <row r="27644" spans="2:14" x14ac:dyDescent="0.35">
      <c r="B27644" t="s">
        <v>235</v>
      </c>
      <c r="C27644">
        <v>288030676773.85199</v>
      </c>
      <c r="D27644">
        <v>285009541230.05103</v>
      </c>
      <c r="E27644">
        <v>99.582947663551394</v>
      </c>
      <c r="F27644">
        <v>84780430634.532196</v>
      </c>
      <c r="G27644" t="s">
        <v>12</v>
      </c>
      <c r="H27644" t="s">
        <v>12</v>
      </c>
      <c r="I27644" t="s">
        <v>12</v>
      </c>
      <c r="J27644" t="s">
        <v>12</v>
      </c>
      <c r="K27644">
        <v>1365367</v>
      </c>
      <c r="L27644" t="s">
        <v>13</v>
      </c>
      <c r="M27644">
        <v>5840839</v>
      </c>
      <c r="N27644" t="b">
        <v>1</v>
      </c>
    </row>
    <row r="27645" spans="2:14" x14ac:dyDescent="0.35">
      <c r="B27645" t="s">
        <v>235</v>
      </c>
      <c r="C27645">
        <v>298300084730.91199</v>
      </c>
      <c r="D27645">
        <v>296340547733.01202</v>
      </c>
      <c r="E27645">
        <v>96.552845645893498</v>
      </c>
      <c r="F27645">
        <v>86550049248.602905</v>
      </c>
      <c r="G27645" t="s">
        <v>12</v>
      </c>
      <c r="H27645" t="s">
        <v>12</v>
      </c>
      <c r="I27645" t="s">
        <v>12</v>
      </c>
      <c r="J27645" t="s">
        <v>12</v>
      </c>
      <c r="K27645">
        <v>1365367</v>
      </c>
      <c r="L27645" t="s">
        <v>13</v>
      </c>
      <c r="M27645">
        <v>5840839</v>
      </c>
      <c r="N27645" t="b">
        <v>1</v>
      </c>
    </row>
    <row r="27646" spans="2:14" x14ac:dyDescent="0.35">
      <c r="B27646" t="s">
        <v>235</v>
      </c>
      <c r="C27646">
        <v>297535762350.84399</v>
      </c>
      <c r="D27646">
        <v>303672855844.02399</v>
      </c>
      <c r="E27646">
        <v>94.362644528905804</v>
      </c>
      <c r="F27646">
        <v>87155286887.514893</v>
      </c>
      <c r="G27646" t="s">
        <v>12</v>
      </c>
      <c r="H27646" t="s">
        <v>12</v>
      </c>
      <c r="I27646" t="s">
        <v>12</v>
      </c>
      <c r="J27646" t="s">
        <v>12</v>
      </c>
      <c r="K27646">
        <v>1365367</v>
      </c>
      <c r="L27646" t="s">
        <v>13</v>
      </c>
      <c r="M27646">
        <v>5840839</v>
      </c>
      <c r="N27646" t="b">
        <v>1</v>
      </c>
    </row>
    <row r="27647" spans="2:14" x14ac:dyDescent="0.35">
      <c r="B27647" t="s">
        <v>235</v>
      </c>
      <c r="C27647">
        <v>289465757048.08002</v>
      </c>
      <c r="D27647">
        <v>285829000668.14203</v>
      </c>
      <c r="E27647">
        <v>95.769335090743198</v>
      </c>
      <c r="F27647">
        <v>85909744921.723495</v>
      </c>
      <c r="G27647" t="s">
        <v>12</v>
      </c>
      <c r="H27647" t="s">
        <v>12</v>
      </c>
      <c r="I27647" t="s">
        <v>12</v>
      </c>
      <c r="J27647" t="s">
        <v>12</v>
      </c>
      <c r="K27647">
        <v>1365367</v>
      </c>
      <c r="L27647" t="s">
        <v>13</v>
      </c>
      <c r="M27647">
        <v>5840839</v>
      </c>
      <c r="N27647" t="b">
        <v>1</v>
      </c>
    </row>
    <row r="27648" spans="2:14" x14ac:dyDescent="0.35">
      <c r="B27648" t="s">
        <v>235</v>
      </c>
      <c r="C27648">
        <v>279836313622.755</v>
      </c>
      <c r="D27648">
        <v>271067373206.55701</v>
      </c>
      <c r="E27648">
        <v>99.576796953297304</v>
      </c>
      <c r="F27648">
        <v>85838840192.269608</v>
      </c>
      <c r="G27648" t="s">
        <v>12</v>
      </c>
      <c r="H27648" t="s">
        <v>12</v>
      </c>
      <c r="I27648" t="s">
        <v>12</v>
      </c>
      <c r="J27648" t="s">
        <v>12</v>
      </c>
      <c r="K27648">
        <v>1365367</v>
      </c>
      <c r="L27648" t="s">
        <v>13</v>
      </c>
      <c r="M27648">
        <v>5840839</v>
      </c>
      <c r="N27648" t="b">
        <v>1</v>
      </c>
    </row>
    <row r="27649" spans="2:14" x14ac:dyDescent="0.35">
      <c r="B27649" t="s">
        <v>235</v>
      </c>
      <c r="C27649">
        <v>271428878636.466</v>
      </c>
      <c r="D27649">
        <v>272839066321.94199</v>
      </c>
      <c r="E27649">
        <v>102.04061016264301</v>
      </c>
      <c r="F27649">
        <v>84852288373.979996</v>
      </c>
      <c r="G27649" t="s">
        <v>12</v>
      </c>
      <c r="H27649" t="s">
        <v>12</v>
      </c>
      <c r="I27649" t="s">
        <v>12</v>
      </c>
      <c r="J27649" t="s">
        <v>12</v>
      </c>
      <c r="K27649">
        <v>1365367</v>
      </c>
      <c r="L27649" t="s">
        <v>13</v>
      </c>
      <c r="M27649">
        <v>5840839</v>
      </c>
      <c r="N27649" t="b">
        <v>1</v>
      </c>
    </row>
    <row r="27650" spans="2:14" x14ac:dyDescent="0.35">
      <c r="B27650" t="s">
        <v>235</v>
      </c>
      <c r="C27650">
        <v>261977969418.03201</v>
      </c>
      <c r="D27650">
        <v>262796571706.57501</v>
      </c>
      <c r="E27650">
        <v>96.044691084725301</v>
      </c>
      <c r="F27650">
        <v>83698054333.392807</v>
      </c>
      <c r="G27650" t="s">
        <v>12</v>
      </c>
      <c r="H27650" t="s">
        <v>12</v>
      </c>
      <c r="I27650" t="s">
        <v>12</v>
      </c>
      <c r="J27650" t="s">
        <v>12</v>
      </c>
      <c r="K27650">
        <v>1365367</v>
      </c>
      <c r="L27650" t="s">
        <v>13</v>
      </c>
      <c r="M27650">
        <v>5840839</v>
      </c>
      <c r="N27650" t="b">
        <v>1</v>
      </c>
    </row>
    <row r="27651" spans="2:14" x14ac:dyDescent="0.35">
      <c r="B27651" t="s">
        <v>235</v>
      </c>
      <c r="C27651">
        <v>260666167029.89301</v>
      </c>
      <c r="D27651">
        <v>260389932727.09</v>
      </c>
      <c r="E27651">
        <v>91.084466803278701</v>
      </c>
      <c r="F27651">
        <v>84876625128.934692</v>
      </c>
      <c r="G27651" t="s">
        <v>12</v>
      </c>
      <c r="H27651" t="s">
        <v>12</v>
      </c>
      <c r="I27651" t="s">
        <v>12</v>
      </c>
      <c r="J27651" t="s">
        <v>12</v>
      </c>
      <c r="K27651">
        <v>1365367</v>
      </c>
      <c r="L27651" t="s">
        <v>13</v>
      </c>
      <c r="M27651">
        <v>5840839</v>
      </c>
      <c r="N27651" t="b">
        <v>1</v>
      </c>
    </row>
    <row r="27652" spans="2:14" x14ac:dyDescent="0.35">
      <c r="B27652" t="s">
        <v>235</v>
      </c>
      <c r="C27652">
        <v>250884060387.133</v>
      </c>
      <c r="D27652">
        <v>243887726467.08701</v>
      </c>
      <c r="E27652">
        <v>89.075764388489205</v>
      </c>
      <c r="F27652">
        <v>83620173028.311295</v>
      </c>
      <c r="G27652" t="s">
        <v>12</v>
      </c>
      <c r="H27652" t="s">
        <v>12</v>
      </c>
      <c r="I27652" t="s">
        <v>12</v>
      </c>
      <c r="J27652" t="s">
        <v>12</v>
      </c>
      <c r="K27652">
        <v>1365367</v>
      </c>
      <c r="L27652" t="s">
        <v>13</v>
      </c>
      <c r="M27652">
        <v>5840839</v>
      </c>
      <c r="N27652" t="b">
        <v>1</v>
      </c>
    </row>
    <row r="27653" spans="2:14" x14ac:dyDescent="0.35">
      <c r="B27653" t="s">
        <v>235</v>
      </c>
      <c r="C27653">
        <v>235029199223.07599</v>
      </c>
      <c r="D27653">
        <v>232754106086.92099</v>
      </c>
      <c r="E27653">
        <v>85.7971177625123</v>
      </c>
      <c r="F27653">
        <v>80125190715.322495</v>
      </c>
      <c r="G27653" t="s">
        <v>12</v>
      </c>
      <c r="H27653" t="s">
        <v>12</v>
      </c>
      <c r="I27653" t="s">
        <v>12</v>
      </c>
      <c r="J27653" t="s">
        <v>12</v>
      </c>
      <c r="K27653">
        <v>1365367</v>
      </c>
      <c r="L27653" t="s">
        <v>13</v>
      </c>
      <c r="M27653">
        <v>5840839</v>
      </c>
      <c r="N27653" t="b">
        <v>1</v>
      </c>
    </row>
    <row r="27654" spans="2:14" x14ac:dyDescent="0.35">
      <c r="B27654" t="s">
        <v>235</v>
      </c>
      <c r="C27654">
        <v>232559758581.38101</v>
      </c>
      <c r="D27654">
        <v>217187939621.98901</v>
      </c>
      <c r="E27654">
        <v>85.011404742765293</v>
      </c>
      <c r="F27654">
        <v>81218306937.826004</v>
      </c>
      <c r="G27654" t="s">
        <v>12</v>
      </c>
      <c r="H27654" t="s">
        <v>12</v>
      </c>
      <c r="I27654" t="s">
        <v>12</v>
      </c>
      <c r="J27654" t="s">
        <v>12</v>
      </c>
      <c r="K27654">
        <v>1365367</v>
      </c>
      <c r="L27654" t="s">
        <v>13</v>
      </c>
      <c r="M27654">
        <v>5840839</v>
      </c>
      <c r="N27654" t="b">
        <v>1</v>
      </c>
    </row>
    <row r="27655" spans="2:14" x14ac:dyDescent="0.35">
      <c r="B27655" t="s">
        <v>235</v>
      </c>
      <c r="C27655">
        <v>232390014316.771</v>
      </c>
      <c r="D27655">
        <v>230775532632.021</v>
      </c>
      <c r="E27655">
        <v>79.623808836789905</v>
      </c>
      <c r="F27655">
        <v>80655344961.703201</v>
      </c>
      <c r="G27655" t="s">
        <v>12</v>
      </c>
      <c r="H27655" t="s">
        <v>12</v>
      </c>
      <c r="I27655">
        <v>3500000</v>
      </c>
      <c r="J27655" t="s">
        <v>12</v>
      </c>
      <c r="K27655">
        <v>1288498</v>
      </c>
      <c r="L27655" t="s">
        <v>13</v>
      </c>
      <c r="M27655">
        <v>6200000</v>
      </c>
      <c r="N27655" t="b">
        <v>1</v>
      </c>
    </row>
    <row r="27656" spans="2:14" x14ac:dyDescent="0.35">
      <c r="B27656" t="s">
        <v>235</v>
      </c>
      <c r="C27656">
        <v>228776807289.69501</v>
      </c>
      <c r="D27656">
        <v>228602802335.58099</v>
      </c>
      <c r="E27656">
        <v>75.988934406438602</v>
      </c>
      <c r="F27656">
        <v>80219894539.794495</v>
      </c>
      <c r="G27656" t="s">
        <v>12</v>
      </c>
      <c r="H27656" t="s">
        <v>12</v>
      </c>
      <c r="I27656">
        <v>3500000</v>
      </c>
      <c r="J27656" t="s">
        <v>12</v>
      </c>
      <c r="K27656">
        <v>1288498</v>
      </c>
      <c r="L27656" t="s">
        <v>13</v>
      </c>
      <c r="M27656">
        <v>6200000</v>
      </c>
      <c r="N27656" t="b">
        <v>1</v>
      </c>
    </row>
    <row r="27657" spans="2:14" x14ac:dyDescent="0.35">
      <c r="B27657" t="s">
        <v>235</v>
      </c>
      <c r="C27657">
        <v>228609266003.84</v>
      </c>
      <c r="D27657">
        <v>219876780884.203</v>
      </c>
      <c r="E27657">
        <v>70.906934254648903</v>
      </c>
      <c r="F27657">
        <v>80400974657.744202</v>
      </c>
      <c r="G27657" t="s">
        <v>12</v>
      </c>
      <c r="H27657" t="s">
        <v>12</v>
      </c>
      <c r="I27657">
        <v>3500000</v>
      </c>
      <c r="J27657" t="s">
        <v>12</v>
      </c>
      <c r="K27657">
        <v>1288498</v>
      </c>
      <c r="L27657" t="s">
        <v>13</v>
      </c>
      <c r="M27657">
        <v>6200000</v>
      </c>
      <c r="N27657" t="b">
        <v>1</v>
      </c>
    </row>
    <row r="27658" spans="2:14" x14ac:dyDescent="0.35">
      <c r="B27658" t="s">
        <v>235</v>
      </c>
      <c r="C27658">
        <v>231971380127.78201</v>
      </c>
      <c r="D27658">
        <v>221869708498.45099</v>
      </c>
      <c r="E27658">
        <v>75.342975067587901</v>
      </c>
      <c r="F27658">
        <v>81715491345.852402</v>
      </c>
      <c r="G27658" t="s">
        <v>12</v>
      </c>
      <c r="H27658" t="s">
        <v>12</v>
      </c>
      <c r="I27658">
        <v>3500000</v>
      </c>
      <c r="J27658" t="s">
        <v>12</v>
      </c>
      <c r="K27658">
        <v>1288498</v>
      </c>
      <c r="L27658" t="s">
        <v>13</v>
      </c>
      <c r="M27658">
        <v>6200000</v>
      </c>
      <c r="N27658" t="b">
        <v>1</v>
      </c>
    </row>
    <row r="27659" spans="2:14" x14ac:dyDescent="0.35">
      <c r="B27659" t="s">
        <v>235</v>
      </c>
      <c r="C27659">
        <v>224837374068.375</v>
      </c>
      <c r="D27659">
        <v>213545492148.267</v>
      </c>
      <c r="E27659">
        <v>74.633627925426396</v>
      </c>
      <c r="F27659">
        <v>79295845696.216599</v>
      </c>
      <c r="G27659" t="s">
        <v>12</v>
      </c>
      <c r="H27659" t="s">
        <v>12</v>
      </c>
      <c r="I27659">
        <v>3500000</v>
      </c>
      <c r="J27659" t="s">
        <v>12</v>
      </c>
      <c r="K27659">
        <v>1288498</v>
      </c>
      <c r="L27659" t="s">
        <v>13</v>
      </c>
      <c r="M27659">
        <v>6200000</v>
      </c>
      <c r="N27659" t="b">
        <v>1</v>
      </c>
    </row>
    <row r="27660" spans="2:14" x14ac:dyDescent="0.35">
      <c r="B27660" t="s">
        <v>235</v>
      </c>
      <c r="C27660">
        <v>210695332371.21799</v>
      </c>
      <c r="D27660">
        <v>203607483859.82599</v>
      </c>
      <c r="E27660">
        <v>71.784779916488404</v>
      </c>
      <c r="F27660">
        <v>79261471903.622696</v>
      </c>
      <c r="G27660" t="s">
        <v>12</v>
      </c>
      <c r="H27660" t="s">
        <v>12</v>
      </c>
      <c r="I27660">
        <v>3500000</v>
      </c>
      <c r="J27660" t="s">
        <v>12</v>
      </c>
      <c r="K27660">
        <v>1288498</v>
      </c>
      <c r="L27660" t="s">
        <v>13</v>
      </c>
      <c r="M27660">
        <v>6200000</v>
      </c>
      <c r="N27660" t="b">
        <v>1</v>
      </c>
    </row>
    <row r="27661" spans="2:14" x14ac:dyDescent="0.35">
      <c r="B27661" t="s">
        <v>235</v>
      </c>
      <c r="C27661">
        <v>214030763046.35199</v>
      </c>
      <c r="D27661">
        <v>200889765082.828</v>
      </c>
      <c r="E27661">
        <v>72.435425562667803</v>
      </c>
      <c r="F27661">
        <v>78305034759.0103</v>
      </c>
      <c r="G27661" t="s">
        <v>12</v>
      </c>
      <c r="H27661" t="s">
        <v>12</v>
      </c>
      <c r="I27661">
        <v>3500000</v>
      </c>
      <c r="J27661" t="s">
        <v>12</v>
      </c>
      <c r="K27661">
        <v>1288498</v>
      </c>
      <c r="L27661" t="s">
        <v>13</v>
      </c>
      <c r="M27661">
        <v>6200000</v>
      </c>
      <c r="N27661" t="b">
        <v>1</v>
      </c>
    </row>
    <row r="27662" spans="2:14" x14ac:dyDescent="0.35">
      <c r="B27662" t="s">
        <v>235</v>
      </c>
      <c r="C27662">
        <v>202578823060.81799</v>
      </c>
      <c r="D27662">
        <v>200274737074.14001</v>
      </c>
      <c r="E27662">
        <v>69.717757802242204</v>
      </c>
      <c r="F27662">
        <v>76694388684.095993</v>
      </c>
      <c r="G27662" t="s">
        <v>12</v>
      </c>
      <c r="H27662" t="s">
        <v>12</v>
      </c>
      <c r="I27662">
        <v>3500000</v>
      </c>
      <c r="J27662" t="s">
        <v>12</v>
      </c>
      <c r="K27662">
        <v>1288498</v>
      </c>
      <c r="L27662" t="s">
        <v>13</v>
      </c>
      <c r="M27662">
        <v>6200000</v>
      </c>
      <c r="N27662" t="b">
        <v>1</v>
      </c>
    </row>
    <row r="27663" spans="2:14" x14ac:dyDescent="0.35">
      <c r="B27663" t="s">
        <v>235</v>
      </c>
      <c r="C27663">
        <v>204720907172.19901</v>
      </c>
      <c r="D27663">
        <v>200061226474.16901</v>
      </c>
      <c r="E27663">
        <v>66.473223591193701</v>
      </c>
      <c r="F27663">
        <v>77785188265.880402</v>
      </c>
      <c r="G27663" t="s">
        <v>12</v>
      </c>
      <c r="H27663" t="s">
        <v>12</v>
      </c>
      <c r="I27663">
        <v>3500000</v>
      </c>
      <c r="J27663" t="s">
        <v>12</v>
      </c>
      <c r="K27663">
        <v>1288498</v>
      </c>
      <c r="L27663" t="s">
        <v>13</v>
      </c>
      <c r="M27663">
        <v>6200000</v>
      </c>
      <c r="N27663" t="b">
        <v>1</v>
      </c>
    </row>
    <row r="27664" spans="2:14" x14ac:dyDescent="0.35">
      <c r="B27664" t="s">
        <v>235</v>
      </c>
      <c r="C27664">
        <v>209713397619.12299</v>
      </c>
      <c r="D27664">
        <v>203457424409.85999</v>
      </c>
      <c r="E27664">
        <v>64.549947651415195</v>
      </c>
      <c r="F27664">
        <v>79278673032.015198</v>
      </c>
      <c r="G27664" t="s">
        <v>12</v>
      </c>
      <c r="H27664" t="s">
        <v>12</v>
      </c>
      <c r="I27664">
        <v>3500000</v>
      </c>
      <c r="J27664" t="s">
        <v>12</v>
      </c>
      <c r="K27664">
        <v>1288498</v>
      </c>
      <c r="L27664" t="s">
        <v>13</v>
      </c>
      <c r="M27664">
        <v>6200000</v>
      </c>
      <c r="N27664" t="b">
        <v>1</v>
      </c>
    </row>
    <row r="27665" spans="2:14" x14ac:dyDescent="0.35">
      <c r="B27665" t="s">
        <v>235</v>
      </c>
      <c r="C27665">
        <v>220497833915.52499</v>
      </c>
      <c r="D27665">
        <v>216401275002.233</v>
      </c>
      <c r="E27665">
        <v>64.352326703684994</v>
      </c>
      <c r="F27665">
        <v>77763827044.529999</v>
      </c>
      <c r="G27665" t="s">
        <v>12</v>
      </c>
      <c r="H27665" t="s">
        <v>12</v>
      </c>
      <c r="I27665">
        <v>3500000</v>
      </c>
      <c r="J27665" t="s">
        <v>12</v>
      </c>
      <c r="K27665">
        <v>1288498</v>
      </c>
      <c r="L27665" t="s">
        <v>13</v>
      </c>
      <c r="M27665">
        <v>6200000</v>
      </c>
      <c r="N27665" t="b">
        <v>1</v>
      </c>
    </row>
    <row r="27666" spans="2:14" x14ac:dyDescent="0.35">
      <c r="B27666" t="s">
        <v>235</v>
      </c>
      <c r="C27666">
        <v>224599185369.81</v>
      </c>
      <c r="D27666">
        <v>223139342152.19101</v>
      </c>
      <c r="E27666">
        <v>64.2837214263307</v>
      </c>
      <c r="F27666">
        <v>76922755739.819702</v>
      </c>
      <c r="G27666" t="s">
        <v>12</v>
      </c>
      <c r="H27666" t="s">
        <v>12</v>
      </c>
      <c r="I27666">
        <v>3500000</v>
      </c>
      <c r="J27666" t="s">
        <v>12</v>
      </c>
      <c r="K27666">
        <v>1288498</v>
      </c>
      <c r="L27666" t="s">
        <v>13</v>
      </c>
      <c r="M27666">
        <v>6200000</v>
      </c>
      <c r="N27666" t="b">
        <v>1</v>
      </c>
    </row>
    <row r="27667" spans="2:14" x14ac:dyDescent="0.35">
      <c r="B27667" t="s">
        <v>235</v>
      </c>
      <c r="C27667">
        <v>223259739268.745</v>
      </c>
      <c r="D27667">
        <v>224016047489.526</v>
      </c>
      <c r="E27667">
        <v>65.374988564167694</v>
      </c>
      <c r="F27667">
        <v>77287232442.480698</v>
      </c>
      <c r="G27667" t="s">
        <v>12</v>
      </c>
      <c r="H27667" t="s">
        <v>12</v>
      </c>
      <c r="I27667">
        <v>3600000</v>
      </c>
      <c r="J27667" t="s">
        <v>12</v>
      </c>
      <c r="K27667">
        <v>2419966</v>
      </c>
      <c r="L27667" t="s">
        <v>13</v>
      </c>
      <c r="M27667">
        <v>6800000</v>
      </c>
      <c r="N27667" t="b">
        <v>0</v>
      </c>
    </row>
    <row r="27668" spans="2:14" x14ac:dyDescent="0.35">
      <c r="B27668" t="s">
        <v>235</v>
      </c>
      <c r="C27668">
        <v>223796208257.36899</v>
      </c>
      <c r="D27668">
        <v>224806086690.16501</v>
      </c>
      <c r="E27668">
        <v>69.534109750859102</v>
      </c>
      <c r="F27668">
        <v>77575139929.683304</v>
      </c>
      <c r="G27668" t="s">
        <v>12</v>
      </c>
      <c r="H27668" t="s">
        <v>12</v>
      </c>
      <c r="I27668">
        <v>3600000</v>
      </c>
      <c r="J27668" t="s">
        <v>12</v>
      </c>
      <c r="K27668">
        <v>2419966</v>
      </c>
      <c r="L27668" t="s">
        <v>13</v>
      </c>
      <c r="M27668">
        <v>6800000</v>
      </c>
      <c r="N27668" t="b">
        <v>0</v>
      </c>
    </row>
    <row r="27669" spans="2:14" x14ac:dyDescent="0.35">
      <c r="B27669" t="s">
        <v>235</v>
      </c>
      <c r="C27669">
        <v>223481994482.41101</v>
      </c>
      <c r="D27669">
        <v>220742358059.504</v>
      </c>
      <c r="E27669">
        <v>71.699187108693394</v>
      </c>
      <c r="F27669">
        <v>78965073409.617798</v>
      </c>
      <c r="G27669" t="s">
        <v>12</v>
      </c>
      <c r="H27669" t="s">
        <v>12</v>
      </c>
      <c r="I27669">
        <v>3600000</v>
      </c>
      <c r="J27669" t="s">
        <v>12</v>
      </c>
      <c r="K27669">
        <v>2419966</v>
      </c>
      <c r="L27669" t="s">
        <v>13</v>
      </c>
      <c r="M27669">
        <v>6800000</v>
      </c>
      <c r="N27669" t="b">
        <v>0</v>
      </c>
    </row>
    <row r="27670" spans="2:14" x14ac:dyDescent="0.35">
      <c r="B27670" t="s">
        <v>235</v>
      </c>
      <c r="C27670">
        <v>222856851165.754</v>
      </c>
      <c r="D27670">
        <v>221813366061.888</v>
      </c>
      <c r="E27670">
        <v>71.980890278625196</v>
      </c>
      <c r="F27670">
        <v>78737171097.644104</v>
      </c>
      <c r="G27670" t="s">
        <v>12</v>
      </c>
      <c r="H27670" t="s">
        <v>12</v>
      </c>
      <c r="I27670">
        <v>3600000</v>
      </c>
      <c r="J27670" t="s">
        <v>12</v>
      </c>
      <c r="K27670">
        <v>2419966</v>
      </c>
      <c r="L27670" t="s">
        <v>13</v>
      </c>
      <c r="M27670">
        <v>6800000</v>
      </c>
      <c r="N27670" t="b">
        <v>0</v>
      </c>
    </row>
    <row r="27671" spans="2:14" x14ac:dyDescent="0.35">
      <c r="B27671" t="s">
        <v>235</v>
      </c>
      <c r="C27671">
        <v>223090309087.23801</v>
      </c>
      <c r="D27671">
        <v>222214803204.138</v>
      </c>
      <c r="E27671">
        <v>72.234745864661704</v>
      </c>
      <c r="F27671">
        <v>79559239734.214294</v>
      </c>
      <c r="G27671" t="s">
        <v>12</v>
      </c>
      <c r="H27671" t="s">
        <v>12</v>
      </c>
      <c r="I27671">
        <v>3600000</v>
      </c>
      <c r="J27671" t="s">
        <v>12</v>
      </c>
      <c r="K27671">
        <v>2419966</v>
      </c>
      <c r="L27671" t="s">
        <v>13</v>
      </c>
      <c r="M27671">
        <v>6800000</v>
      </c>
      <c r="N27671" t="b">
        <v>0</v>
      </c>
    </row>
    <row r="27672" spans="2:14" x14ac:dyDescent="0.35">
      <c r="B27672" t="s">
        <v>235</v>
      </c>
      <c r="C27672">
        <v>238320208302.59</v>
      </c>
      <c r="D27672">
        <v>237300603479.13599</v>
      </c>
      <c r="E27672">
        <v>70.928987603305799</v>
      </c>
      <c r="F27672">
        <v>83735818396.619095</v>
      </c>
      <c r="G27672" t="s">
        <v>12</v>
      </c>
      <c r="H27672" t="s">
        <v>12</v>
      </c>
      <c r="I27672">
        <v>3600000</v>
      </c>
      <c r="J27672" t="s">
        <v>12</v>
      </c>
      <c r="K27672">
        <v>2419966</v>
      </c>
      <c r="L27672" t="s">
        <v>13</v>
      </c>
      <c r="M27672">
        <v>6800000</v>
      </c>
      <c r="N27672" t="b">
        <v>0</v>
      </c>
    </row>
    <row r="27673" spans="2:14" x14ac:dyDescent="0.35">
      <c r="B27673" t="s">
        <v>235</v>
      </c>
      <c r="C27673">
        <v>222382312102.323</v>
      </c>
      <c r="D27673">
        <v>236485048935.92401</v>
      </c>
      <c r="E27673">
        <v>71.273124152321301</v>
      </c>
      <c r="F27673">
        <v>84129656009.566299</v>
      </c>
      <c r="G27673" t="s">
        <v>12</v>
      </c>
      <c r="H27673" t="s">
        <v>12</v>
      </c>
      <c r="I27673">
        <v>3600000</v>
      </c>
      <c r="J27673" t="s">
        <v>12</v>
      </c>
      <c r="K27673">
        <v>2419966</v>
      </c>
      <c r="L27673" t="s">
        <v>13</v>
      </c>
      <c r="M27673">
        <v>6800000</v>
      </c>
      <c r="N27673" t="b">
        <v>0</v>
      </c>
    </row>
    <row r="27674" spans="2:14" x14ac:dyDescent="0.35">
      <c r="B27674" t="s">
        <v>235</v>
      </c>
      <c r="C27674">
        <v>217648233963.75201</v>
      </c>
      <c r="D27674">
        <v>220050676072.76401</v>
      </c>
      <c r="E27674">
        <v>71.402114031457003</v>
      </c>
      <c r="F27674">
        <v>84954531123.926102</v>
      </c>
      <c r="G27674" t="s">
        <v>12</v>
      </c>
      <c r="H27674" t="s">
        <v>12</v>
      </c>
      <c r="I27674">
        <v>3600000</v>
      </c>
      <c r="J27674" t="s">
        <v>12</v>
      </c>
      <c r="K27674">
        <v>2419966</v>
      </c>
      <c r="L27674" t="s">
        <v>13</v>
      </c>
      <c r="M27674">
        <v>6800000</v>
      </c>
      <c r="N27674" t="b">
        <v>0</v>
      </c>
    </row>
    <row r="27675" spans="2:14" x14ac:dyDescent="0.35">
      <c r="B27675" t="s">
        <v>235</v>
      </c>
      <c r="C27675">
        <v>221699055220.23401</v>
      </c>
      <c r="D27675">
        <v>223945066221.716</v>
      </c>
      <c r="E27675">
        <v>76.249487005531805</v>
      </c>
      <c r="F27675">
        <v>86385834998.507294</v>
      </c>
      <c r="G27675" t="s">
        <v>12</v>
      </c>
      <c r="H27675" t="s">
        <v>12</v>
      </c>
      <c r="I27675">
        <v>3600000</v>
      </c>
      <c r="J27675" t="s">
        <v>12</v>
      </c>
      <c r="K27675">
        <v>2419966</v>
      </c>
      <c r="L27675" t="s">
        <v>13</v>
      </c>
      <c r="M27675">
        <v>6800000</v>
      </c>
      <c r="N27675" t="b">
        <v>0</v>
      </c>
    </row>
    <row r="27676" spans="2:14" x14ac:dyDescent="0.35">
      <c r="B27676" t="s">
        <v>235</v>
      </c>
      <c r="C27676">
        <v>216133988949.745</v>
      </c>
      <c r="D27676">
        <v>217297310724.34299</v>
      </c>
      <c r="E27676">
        <v>75.987432823480802</v>
      </c>
      <c r="F27676">
        <v>86785958787.141602</v>
      </c>
      <c r="G27676" t="s">
        <v>12</v>
      </c>
      <c r="H27676" t="s">
        <v>12</v>
      </c>
      <c r="I27676">
        <v>3600000</v>
      </c>
      <c r="J27676" t="s">
        <v>12</v>
      </c>
      <c r="K27676">
        <v>2419966</v>
      </c>
      <c r="L27676" t="s">
        <v>13</v>
      </c>
      <c r="M27676">
        <v>6800000</v>
      </c>
      <c r="N27676" t="b">
        <v>0</v>
      </c>
    </row>
    <row r="27677" spans="2:14" x14ac:dyDescent="0.35">
      <c r="B27677" t="s">
        <v>235</v>
      </c>
      <c r="C27677">
        <v>218569019120.28299</v>
      </c>
      <c r="D27677">
        <v>210712942556.409</v>
      </c>
      <c r="E27677">
        <v>70.7067361809045</v>
      </c>
      <c r="F27677">
        <v>84458854754.535095</v>
      </c>
      <c r="G27677" t="s">
        <v>12</v>
      </c>
      <c r="H27677" t="s">
        <v>12</v>
      </c>
      <c r="I27677">
        <v>3600000</v>
      </c>
      <c r="J27677" t="s">
        <v>12</v>
      </c>
      <c r="K27677">
        <v>2419966</v>
      </c>
      <c r="L27677" t="s">
        <v>13</v>
      </c>
      <c r="M27677">
        <v>6800000</v>
      </c>
      <c r="N27677" t="b">
        <v>0</v>
      </c>
    </row>
    <row r="27678" spans="2:14" x14ac:dyDescent="0.35">
      <c r="B27678" t="s">
        <v>235</v>
      </c>
      <c r="C27678">
        <v>217088321194.58401</v>
      </c>
      <c r="D27678">
        <v>212467022544.311</v>
      </c>
      <c r="E27678">
        <v>71.958082560574297</v>
      </c>
      <c r="F27678">
        <v>83857325116.7388</v>
      </c>
      <c r="G27678" t="s">
        <v>12</v>
      </c>
      <c r="H27678" t="s">
        <v>12</v>
      </c>
      <c r="I27678">
        <v>3600000</v>
      </c>
      <c r="J27678" t="s">
        <v>12</v>
      </c>
      <c r="K27678">
        <v>2419966</v>
      </c>
      <c r="L27678" t="s">
        <v>13</v>
      </c>
      <c r="M27678">
        <v>6800000</v>
      </c>
      <c r="N27678" t="b">
        <v>0</v>
      </c>
    </row>
    <row r="27679" spans="2:14" x14ac:dyDescent="0.35">
      <c r="B27679" t="s">
        <v>235</v>
      </c>
      <c r="C27679">
        <v>214345893506.05499</v>
      </c>
      <c r="D27679">
        <v>197705783237.436</v>
      </c>
      <c r="E27679">
        <v>69.822024164677799</v>
      </c>
      <c r="F27679">
        <v>83551969828.209</v>
      </c>
      <c r="G27679" t="s">
        <v>12</v>
      </c>
      <c r="H27679" t="s">
        <v>12</v>
      </c>
      <c r="I27679" t="s">
        <v>12</v>
      </c>
      <c r="J27679" t="s">
        <v>12</v>
      </c>
      <c r="K27679">
        <v>3279917</v>
      </c>
      <c r="L27679" t="s">
        <v>13</v>
      </c>
      <c r="M27679">
        <v>7400000</v>
      </c>
      <c r="N27679" t="b">
        <v>0</v>
      </c>
    </row>
    <row r="27680" spans="2:14" x14ac:dyDescent="0.35">
      <c r="B27680" t="s">
        <v>235</v>
      </c>
      <c r="C27680">
        <v>216217865737.40399</v>
      </c>
      <c r="D27680">
        <v>205668969267.26599</v>
      </c>
      <c r="E27680">
        <v>67.7063334007279</v>
      </c>
      <c r="F27680">
        <v>83177341993.953903</v>
      </c>
      <c r="G27680" t="s">
        <v>12</v>
      </c>
      <c r="H27680" t="s">
        <v>12</v>
      </c>
      <c r="I27680" t="s">
        <v>12</v>
      </c>
      <c r="J27680" t="s">
        <v>12</v>
      </c>
      <c r="K27680">
        <v>3279917</v>
      </c>
      <c r="L27680" t="s">
        <v>13</v>
      </c>
      <c r="M27680">
        <v>7400000</v>
      </c>
      <c r="N27680" t="b">
        <v>0</v>
      </c>
    </row>
    <row r="27681" spans="2:14" x14ac:dyDescent="0.35">
      <c r="B27681" t="s">
        <v>235</v>
      </c>
      <c r="C27681">
        <v>222362521151.69199</v>
      </c>
      <c r="D27681">
        <v>218233258167.922</v>
      </c>
      <c r="E27681">
        <v>68.269954804480307</v>
      </c>
      <c r="F27681">
        <v>82732626788.634094</v>
      </c>
      <c r="G27681" t="s">
        <v>12</v>
      </c>
      <c r="H27681" t="s">
        <v>12</v>
      </c>
      <c r="I27681" t="s">
        <v>12</v>
      </c>
      <c r="J27681" t="s">
        <v>12</v>
      </c>
      <c r="K27681">
        <v>3279917</v>
      </c>
      <c r="L27681" t="s">
        <v>13</v>
      </c>
      <c r="M27681">
        <v>7400000</v>
      </c>
      <c r="N27681" t="b">
        <v>0</v>
      </c>
    </row>
    <row r="27682" spans="2:14" x14ac:dyDescent="0.35">
      <c r="B27682" t="s">
        <v>235</v>
      </c>
      <c r="C27682">
        <v>223272580745.76801</v>
      </c>
      <c r="D27682">
        <v>222073796153.55801</v>
      </c>
      <c r="E27682">
        <v>63.526869838773102</v>
      </c>
      <c r="F27682">
        <v>83039952513.8452</v>
      </c>
      <c r="G27682" t="s">
        <v>12</v>
      </c>
      <c r="H27682" t="s">
        <v>12</v>
      </c>
      <c r="I27682" t="s">
        <v>12</v>
      </c>
      <c r="J27682" t="s">
        <v>12</v>
      </c>
      <c r="K27682">
        <v>3279917</v>
      </c>
      <c r="L27682" t="s">
        <v>13</v>
      </c>
      <c r="M27682">
        <v>7400000</v>
      </c>
      <c r="N27682" t="b">
        <v>0</v>
      </c>
    </row>
    <row r="27683" spans="2:14" x14ac:dyDescent="0.35">
      <c r="B27683" t="s">
        <v>235</v>
      </c>
      <c r="C27683">
        <v>223470564313.66699</v>
      </c>
      <c r="D27683">
        <v>223459069463.58301</v>
      </c>
      <c r="E27683">
        <v>66.085602689857396</v>
      </c>
      <c r="F27683">
        <v>83125401139.543106</v>
      </c>
      <c r="G27683" t="s">
        <v>12</v>
      </c>
      <c r="H27683" t="s">
        <v>12</v>
      </c>
      <c r="I27683" t="s">
        <v>12</v>
      </c>
      <c r="J27683" t="s">
        <v>12</v>
      </c>
      <c r="K27683">
        <v>3279917</v>
      </c>
      <c r="L27683" t="s">
        <v>13</v>
      </c>
      <c r="M27683">
        <v>7400000</v>
      </c>
      <c r="N27683" t="b">
        <v>0</v>
      </c>
    </row>
    <row r="27684" spans="2:14" x14ac:dyDescent="0.35">
      <c r="B27684" t="s">
        <v>235</v>
      </c>
      <c r="C27684">
        <v>215261475555.80099</v>
      </c>
      <c r="D27684">
        <v>215828047256.80899</v>
      </c>
      <c r="E27684">
        <v>70.122763022441802</v>
      </c>
      <c r="F27684">
        <v>83787134821.416702</v>
      </c>
      <c r="G27684" t="s">
        <v>12</v>
      </c>
      <c r="H27684" t="s">
        <v>12</v>
      </c>
      <c r="I27684" t="s">
        <v>12</v>
      </c>
      <c r="J27684" t="s">
        <v>12</v>
      </c>
      <c r="K27684">
        <v>3279917</v>
      </c>
      <c r="L27684" t="s">
        <v>13</v>
      </c>
      <c r="M27684">
        <v>7400000</v>
      </c>
      <c r="N27684" t="b">
        <v>0</v>
      </c>
    </row>
    <row r="27685" spans="2:14" x14ac:dyDescent="0.35">
      <c r="B27685" t="s">
        <v>235</v>
      </c>
      <c r="C27685">
        <v>212613501499.78201</v>
      </c>
      <c r="D27685">
        <v>211683473513.186</v>
      </c>
      <c r="E27685">
        <v>71.356805612037405</v>
      </c>
      <c r="F27685">
        <v>82130831071.374405</v>
      </c>
      <c r="G27685" t="s">
        <v>12</v>
      </c>
      <c r="H27685" t="s">
        <v>12</v>
      </c>
      <c r="I27685" t="s">
        <v>12</v>
      </c>
      <c r="J27685" t="s">
        <v>12</v>
      </c>
      <c r="K27685">
        <v>3279917</v>
      </c>
      <c r="L27685" t="s">
        <v>13</v>
      </c>
      <c r="M27685">
        <v>7400000</v>
      </c>
      <c r="N27685" t="b">
        <v>0</v>
      </c>
    </row>
    <row r="27686" spans="2:14" x14ac:dyDescent="0.35">
      <c r="B27686" t="s">
        <v>235</v>
      </c>
      <c r="C27686">
        <v>208843157433.78799</v>
      </c>
      <c r="D27686">
        <v>207433050584.67899</v>
      </c>
      <c r="E27686">
        <v>71.801921965317902</v>
      </c>
      <c r="F27686">
        <v>82843866462.164398</v>
      </c>
      <c r="G27686" t="s">
        <v>12</v>
      </c>
      <c r="H27686" t="s">
        <v>12</v>
      </c>
      <c r="I27686" t="s">
        <v>12</v>
      </c>
      <c r="J27686" t="s">
        <v>12</v>
      </c>
      <c r="K27686">
        <v>3279917</v>
      </c>
      <c r="L27686" t="s">
        <v>13</v>
      </c>
      <c r="M27686">
        <v>7400000</v>
      </c>
      <c r="N27686" t="b">
        <v>0</v>
      </c>
    </row>
    <row r="27687" spans="2:14" x14ac:dyDescent="0.35">
      <c r="B27687" t="s">
        <v>235</v>
      </c>
      <c r="C27687">
        <v>208607302326.58701</v>
      </c>
      <c r="D27687">
        <v>209491071834.98001</v>
      </c>
      <c r="E27687">
        <v>69.349920073778094</v>
      </c>
      <c r="F27687">
        <v>83832505128.142593</v>
      </c>
      <c r="G27687" t="s">
        <v>12</v>
      </c>
      <c r="H27687" t="s">
        <v>12</v>
      </c>
      <c r="I27687" t="s">
        <v>12</v>
      </c>
      <c r="J27687" t="s">
        <v>12</v>
      </c>
      <c r="K27687">
        <v>3279917</v>
      </c>
      <c r="L27687" t="s">
        <v>13</v>
      </c>
      <c r="M27687">
        <v>7400000</v>
      </c>
      <c r="N27687" t="b">
        <v>0</v>
      </c>
    </row>
    <row r="27688" spans="2:14" x14ac:dyDescent="0.35">
      <c r="B27688" t="s">
        <v>235</v>
      </c>
      <c r="C27688">
        <v>209072822924.82501</v>
      </c>
      <c r="D27688">
        <v>206011494969.13699</v>
      </c>
      <c r="E27688">
        <v>66.391755586873401</v>
      </c>
      <c r="F27688">
        <v>84205979451.118195</v>
      </c>
      <c r="G27688" t="s">
        <v>12</v>
      </c>
      <c r="H27688" t="s">
        <v>12</v>
      </c>
      <c r="I27688" t="s">
        <v>12</v>
      </c>
      <c r="J27688" t="s">
        <v>12</v>
      </c>
      <c r="K27688">
        <v>3279917</v>
      </c>
      <c r="L27688" t="s">
        <v>13</v>
      </c>
      <c r="M27688">
        <v>7400000</v>
      </c>
      <c r="N27688" t="b">
        <v>0</v>
      </c>
    </row>
    <row r="27689" spans="2:14" x14ac:dyDescent="0.35">
      <c r="B27689" t="s">
        <v>235</v>
      </c>
      <c r="C27689">
        <v>211809173240.42001</v>
      </c>
      <c r="D27689">
        <v>216398126521.56</v>
      </c>
      <c r="E27689">
        <v>65.058665971860407</v>
      </c>
      <c r="F27689">
        <v>81206135855.845093</v>
      </c>
      <c r="G27689" t="s">
        <v>12</v>
      </c>
      <c r="H27689" t="s">
        <v>12</v>
      </c>
      <c r="I27689" t="s">
        <v>12</v>
      </c>
      <c r="J27689" t="s">
        <v>12</v>
      </c>
      <c r="K27689">
        <v>3279917</v>
      </c>
      <c r="L27689" t="s">
        <v>13</v>
      </c>
      <c r="M27689">
        <v>7400000</v>
      </c>
      <c r="N27689" t="b">
        <v>0</v>
      </c>
    </row>
    <row r="27690" spans="2:14" x14ac:dyDescent="0.35">
      <c r="B27690" t="s">
        <v>235</v>
      </c>
      <c r="C27690">
        <v>220046021060.737</v>
      </c>
      <c r="D27690">
        <v>220110440542.45499</v>
      </c>
      <c r="E27690">
        <v>65.704137446675702</v>
      </c>
      <c r="F27690">
        <v>83049263621.045197</v>
      </c>
      <c r="G27690" t="s">
        <v>12</v>
      </c>
      <c r="H27690" t="s">
        <v>12</v>
      </c>
      <c r="I27690" t="s">
        <v>12</v>
      </c>
      <c r="J27690" t="s">
        <v>12</v>
      </c>
      <c r="K27690">
        <v>3279917</v>
      </c>
      <c r="L27690" t="s">
        <v>13</v>
      </c>
      <c r="M27690">
        <v>7400000</v>
      </c>
      <c r="N27690" t="b">
        <v>0</v>
      </c>
    </row>
    <row r="27691" spans="2:14" x14ac:dyDescent="0.35">
      <c r="B27691" t="s">
        <v>235</v>
      </c>
      <c r="C27691">
        <v>220025384596.57401</v>
      </c>
      <c r="D27691">
        <v>224051419091.96899</v>
      </c>
      <c r="E27691">
        <v>64.612813627254496</v>
      </c>
      <c r="F27691">
        <v>82702752414.635498</v>
      </c>
      <c r="G27691" t="s">
        <v>12</v>
      </c>
      <c r="H27691" t="s">
        <v>12</v>
      </c>
      <c r="I27691" t="s">
        <v>12</v>
      </c>
      <c r="J27691">
        <v>3.8</v>
      </c>
      <c r="K27691" t="s">
        <v>12</v>
      </c>
      <c r="L27691" t="s">
        <v>13</v>
      </c>
      <c r="M27691">
        <v>7710000</v>
      </c>
      <c r="N27691" t="b">
        <v>0</v>
      </c>
    </row>
    <row r="27692" spans="2:14" x14ac:dyDescent="0.35">
      <c r="B27692" t="s">
        <v>235</v>
      </c>
      <c r="C27692">
        <v>218746576253.09399</v>
      </c>
      <c r="D27692">
        <v>221803533759.189</v>
      </c>
      <c r="E27692">
        <v>67.870444900752901</v>
      </c>
      <c r="F27692">
        <v>83306344749.589401</v>
      </c>
      <c r="G27692" t="s">
        <v>12</v>
      </c>
      <c r="H27692" t="s">
        <v>12</v>
      </c>
      <c r="I27692" t="s">
        <v>12</v>
      </c>
      <c r="J27692">
        <v>3.8</v>
      </c>
      <c r="K27692" t="s">
        <v>12</v>
      </c>
      <c r="L27692" t="s">
        <v>13</v>
      </c>
      <c r="M27692">
        <v>7710000</v>
      </c>
      <c r="N27692" t="b">
        <v>0</v>
      </c>
    </row>
    <row r="27693" spans="2:14" x14ac:dyDescent="0.35">
      <c r="B27693" t="s">
        <v>235</v>
      </c>
      <c r="C27693">
        <v>214741791909.65201</v>
      </c>
      <c r="D27693">
        <v>214838904010.48599</v>
      </c>
      <c r="E27693">
        <v>69.0347636878858</v>
      </c>
      <c r="F27693">
        <v>83289183431.412598</v>
      </c>
      <c r="G27693" t="s">
        <v>12</v>
      </c>
      <c r="H27693" t="s">
        <v>12</v>
      </c>
      <c r="I27693" t="s">
        <v>12</v>
      </c>
      <c r="J27693">
        <v>3.8</v>
      </c>
      <c r="K27693" t="s">
        <v>12</v>
      </c>
      <c r="L27693" t="s">
        <v>13</v>
      </c>
      <c r="M27693">
        <v>7710000</v>
      </c>
      <c r="N27693" t="b">
        <v>0</v>
      </c>
    </row>
    <row r="27694" spans="2:14" x14ac:dyDescent="0.35">
      <c r="B27694" t="s">
        <v>235</v>
      </c>
      <c r="C27694">
        <v>217606350287.12701</v>
      </c>
      <c r="D27694">
        <v>209718086649.70499</v>
      </c>
      <c r="E27694">
        <v>70.270800116663395</v>
      </c>
      <c r="F27694">
        <v>84341545720.708694</v>
      </c>
      <c r="G27694" t="s">
        <v>12</v>
      </c>
      <c r="H27694" t="s">
        <v>12</v>
      </c>
      <c r="I27694" t="s">
        <v>12</v>
      </c>
      <c r="J27694">
        <v>3.8</v>
      </c>
      <c r="K27694" t="s">
        <v>12</v>
      </c>
      <c r="L27694" t="s">
        <v>13</v>
      </c>
      <c r="M27694">
        <v>7710000</v>
      </c>
      <c r="N27694" t="b">
        <v>0</v>
      </c>
    </row>
    <row r="27695" spans="2:14" x14ac:dyDescent="0.35">
      <c r="B27695" t="s">
        <v>235</v>
      </c>
      <c r="C27695">
        <v>218627378824.20099</v>
      </c>
      <c r="D27695">
        <v>220015926721.491</v>
      </c>
      <c r="E27695">
        <v>69.565780253164505</v>
      </c>
      <c r="F27695">
        <v>85349490123.051193</v>
      </c>
      <c r="G27695" t="s">
        <v>12</v>
      </c>
      <c r="H27695" t="s">
        <v>12</v>
      </c>
      <c r="I27695" t="s">
        <v>12</v>
      </c>
      <c r="J27695">
        <v>3.8</v>
      </c>
      <c r="K27695" t="s">
        <v>12</v>
      </c>
      <c r="L27695" t="s">
        <v>13</v>
      </c>
      <c r="M27695">
        <v>7710000</v>
      </c>
      <c r="N27695" t="b">
        <v>0</v>
      </c>
    </row>
    <row r="27696" spans="2:14" x14ac:dyDescent="0.35">
      <c r="B27696" t="s">
        <v>235</v>
      </c>
      <c r="C27696">
        <v>224150807619.11099</v>
      </c>
      <c r="D27696">
        <v>206650199069.81699</v>
      </c>
      <c r="E27696">
        <v>67.381415133134595</v>
      </c>
      <c r="F27696">
        <v>87430662150.155502</v>
      </c>
      <c r="G27696" t="s">
        <v>12</v>
      </c>
      <c r="H27696" t="s">
        <v>12</v>
      </c>
      <c r="I27696" t="s">
        <v>12</v>
      </c>
      <c r="J27696">
        <v>3.8</v>
      </c>
      <c r="K27696" t="s">
        <v>12</v>
      </c>
      <c r="L27696" t="s">
        <v>13</v>
      </c>
      <c r="M27696">
        <v>7710000</v>
      </c>
      <c r="N27696" t="b">
        <v>0</v>
      </c>
    </row>
    <row r="27697" spans="2:14" x14ac:dyDescent="0.35">
      <c r="B27697" t="s">
        <v>235</v>
      </c>
      <c r="C27697">
        <v>231983452920.00201</v>
      </c>
      <c r="D27697">
        <v>227579208834.716</v>
      </c>
      <c r="E27697">
        <v>65.775337677112404</v>
      </c>
      <c r="F27697">
        <v>88136434995.1763</v>
      </c>
      <c r="G27697" t="s">
        <v>12</v>
      </c>
      <c r="H27697" t="s">
        <v>12</v>
      </c>
      <c r="I27697" t="s">
        <v>12</v>
      </c>
      <c r="J27697">
        <v>3.8</v>
      </c>
      <c r="K27697" t="s">
        <v>12</v>
      </c>
      <c r="L27697" t="s">
        <v>13</v>
      </c>
      <c r="M27697">
        <v>7710000</v>
      </c>
      <c r="N27697" t="b">
        <v>0</v>
      </c>
    </row>
    <row r="27698" spans="2:14" x14ac:dyDescent="0.35">
      <c r="B27698" t="s">
        <v>235</v>
      </c>
      <c r="C27698">
        <v>230632537568.97198</v>
      </c>
      <c r="D27698">
        <v>224701487065.53699</v>
      </c>
      <c r="E27698">
        <v>69.005120662869004</v>
      </c>
      <c r="F27698">
        <v>88217892948.9888</v>
      </c>
      <c r="G27698" t="s">
        <v>12</v>
      </c>
      <c r="H27698" t="s">
        <v>12</v>
      </c>
      <c r="I27698" t="s">
        <v>12</v>
      </c>
      <c r="J27698">
        <v>3.8</v>
      </c>
      <c r="K27698" t="s">
        <v>12</v>
      </c>
      <c r="L27698" t="s">
        <v>13</v>
      </c>
      <c r="M27698">
        <v>7710000</v>
      </c>
      <c r="N27698" t="b">
        <v>0</v>
      </c>
    </row>
    <row r="27699" spans="2:14" x14ac:dyDescent="0.35">
      <c r="B27699" t="s">
        <v>235</v>
      </c>
      <c r="C27699">
        <v>228085295444.59601</v>
      </c>
      <c r="D27699">
        <v>226835575558.25101</v>
      </c>
      <c r="E27699">
        <v>64.813134823051399</v>
      </c>
      <c r="F27699">
        <v>87074150342.035995</v>
      </c>
      <c r="G27699" t="s">
        <v>12</v>
      </c>
      <c r="H27699" t="s">
        <v>12</v>
      </c>
      <c r="I27699" t="s">
        <v>12</v>
      </c>
      <c r="J27699">
        <v>3.8</v>
      </c>
      <c r="K27699" t="s">
        <v>12</v>
      </c>
      <c r="L27699" t="s">
        <v>13</v>
      </c>
      <c r="M27699">
        <v>7710000</v>
      </c>
      <c r="N27699" t="b">
        <v>0</v>
      </c>
    </row>
    <row r="27700" spans="2:14" x14ac:dyDescent="0.35">
      <c r="B27700" t="s">
        <v>235</v>
      </c>
      <c r="C27700">
        <v>217424808436.65302</v>
      </c>
      <c r="D27700">
        <v>224925394239.664</v>
      </c>
      <c r="E27700">
        <v>70.571573069559705</v>
      </c>
      <c r="F27700">
        <v>83819563636.191101</v>
      </c>
      <c r="G27700" t="s">
        <v>12</v>
      </c>
      <c r="H27700" t="s">
        <v>12</v>
      </c>
      <c r="I27700" t="s">
        <v>12</v>
      </c>
      <c r="J27700">
        <v>3.8</v>
      </c>
      <c r="K27700" t="s">
        <v>12</v>
      </c>
      <c r="L27700" t="s">
        <v>13</v>
      </c>
      <c r="M27700">
        <v>7710000</v>
      </c>
      <c r="N27700" t="b">
        <v>0</v>
      </c>
    </row>
    <row r="27701" spans="2:14" x14ac:dyDescent="0.35">
      <c r="B27701" t="s">
        <v>235</v>
      </c>
      <c r="C27701">
        <v>217531927141.16501</v>
      </c>
      <c r="D27701">
        <v>218660855005.431</v>
      </c>
      <c r="E27701">
        <v>69.6792009009975</v>
      </c>
      <c r="F27701">
        <v>87667560036.641098</v>
      </c>
      <c r="G27701" t="s">
        <v>12</v>
      </c>
      <c r="H27701" t="s">
        <v>12</v>
      </c>
      <c r="I27701" t="s">
        <v>12</v>
      </c>
      <c r="J27701">
        <v>3.8</v>
      </c>
      <c r="K27701" t="s">
        <v>12</v>
      </c>
      <c r="L27701" t="s">
        <v>13</v>
      </c>
      <c r="M27701">
        <v>7710000</v>
      </c>
      <c r="N27701" t="b">
        <v>0</v>
      </c>
    </row>
    <row r="27702" spans="2:14" x14ac:dyDescent="0.35">
      <c r="B27702" t="s">
        <v>235</v>
      </c>
      <c r="C27702">
        <v>188276118876.345</v>
      </c>
      <c r="D27702">
        <v>195717403906.14801</v>
      </c>
      <c r="E27702">
        <v>70.340974807197995</v>
      </c>
      <c r="F27702">
        <v>76429630217.427505</v>
      </c>
      <c r="G27702" t="s">
        <v>12</v>
      </c>
      <c r="H27702" t="s">
        <v>12</v>
      </c>
      <c r="I27702" t="s">
        <v>12</v>
      </c>
      <c r="J27702">
        <v>3.8</v>
      </c>
      <c r="K27702" t="s">
        <v>12</v>
      </c>
      <c r="L27702" t="s">
        <v>13</v>
      </c>
      <c r="M27702">
        <v>7710000</v>
      </c>
      <c r="N27702" t="b">
        <v>0</v>
      </c>
    </row>
    <row r="27703" spans="2:14" x14ac:dyDescent="0.35">
      <c r="B27703" t="s">
        <v>235</v>
      </c>
      <c r="C27703">
        <v>186057609012.44299</v>
      </c>
      <c r="D27703">
        <v>194633248224.13199</v>
      </c>
      <c r="E27703">
        <v>69.748633788037793</v>
      </c>
      <c r="F27703">
        <v>76490011585.496399</v>
      </c>
      <c r="G27703" t="s">
        <v>12</v>
      </c>
      <c r="H27703" t="s">
        <v>12</v>
      </c>
      <c r="I27703" t="s">
        <v>12</v>
      </c>
      <c r="J27703" t="s">
        <v>12</v>
      </c>
      <c r="K27703" t="s">
        <v>12</v>
      </c>
      <c r="L27703" t="s">
        <v>13</v>
      </c>
      <c r="M27703">
        <v>7870000</v>
      </c>
      <c r="N27703" t="b">
        <v>0</v>
      </c>
    </row>
    <row r="27704" spans="2:14" x14ac:dyDescent="0.35">
      <c r="B27704" t="s">
        <v>235</v>
      </c>
      <c r="C27704">
        <v>182835043135.711</v>
      </c>
      <c r="D27704">
        <v>188277301975.90302</v>
      </c>
      <c r="E27704">
        <v>67.8060205300891</v>
      </c>
      <c r="F27704">
        <v>76167510674.350098</v>
      </c>
      <c r="G27704" t="s">
        <v>12</v>
      </c>
      <c r="H27704" t="s">
        <v>12</v>
      </c>
      <c r="I27704" t="s">
        <v>12</v>
      </c>
      <c r="J27704" t="s">
        <v>12</v>
      </c>
      <c r="K27704" t="s">
        <v>12</v>
      </c>
      <c r="L27704" t="s">
        <v>13</v>
      </c>
      <c r="M27704">
        <v>7870000</v>
      </c>
      <c r="N27704" t="b">
        <v>0</v>
      </c>
    </row>
    <row r="27705" spans="2:14" x14ac:dyDescent="0.35">
      <c r="B27705" t="s">
        <v>235</v>
      </c>
      <c r="C27705">
        <v>187507655193.173</v>
      </c>
      <c r="D27705">
        <v>187804669884.81601</v>
      </c>
      <c r="E27705">
        <v>60.691330906148899</v>
      </c>
      <c r="F27705">
        <v>76497984074.838898</v>
      </c>
      <c r="G27705" t="s">
        <v>12</v>
      </c>
      <c r="H27705" t="s">
        <v>12</v>
      </c>
      <c r="I27705" t="s">
        <v>12</v>
      </c>
      <c r="J27705" t="s">
        <v>12</v>
      </c>
      <c r="K27705" t="s">
        <v>12</v>
      </c>
      <c r="L27705" t="s">
        <v>13</v>
      </c>
      <c r="M27705">
        <v>7870000</v>
      </c>
      <c r="N27705" t="b">
        <v>0</v>
      </c>
    </row>
    <row r="27706" spans="2:14" x14ac:dyDescent="0.35">
      <c r="B27706" t="s">
        <v>235</v>
      </c>
      <c r="C27706">
        <v>186251306017.366</v>
      </c>
      <c r="D27706">
        <v>190554966782.83499</v>
      </c>
      <c r="E27706">
        <v>60.355137752459903</v>
      </c>
      <c r="F27706">
        <v>76523024315.302399</v>
      </c>
      <c r="G27706" t="s">
        <v>12</v>
      </c>
      <c r="H27706" t="s">
        <v>12</v>
      </c>
      <c r="I27706" t="s">
        <v>12</v>
      </c>
      <c r="J27706" t="s">
        <v>12</v>
      </c>
      <c r="K27706" t="s">
        <v>12</v>
      </c>
      <c r="L27706" t="s">
        <v>13</v>
      </c>
      <c r="M27706">
        <v>7870000</v>
      </c>
      <c r="N27706" t="b">
        <v>0</v>
      </c>
    </row>
    <row r="27707" spans="2:14" x14ac:dyDescent="0.35">
      <c r="B27707" t="s">
        <v>235</v>
      </c>
      <c r="C27707">
        <v>183819260892.07199</v>
      </c>
      <c r="D27707">
        <v>179097252796.47699</v>
      </c>
      <c r="E27707">
        <v>58.384179476526803</v>
      </c>
      <c r="F27707">
        <v>75898882990.845505</v>
      </c>
      <c r="G27707" t="s">
        <v>12</v>
      </c>
      <c r="H27707" t="s">
        <v>12</v>
      </c>
      <c r="I27707" t="s">
        <v>12</v>
      </c>
      <c r="J27707" t="s">
        <v>12</v>
      </c>
      <c r="K27707" t="s">
        <v>12</v>
      </c>
      <c r="L27707" t="s">
        <v>13</v>
      </c>
      <c r="M27707">
        <v>7870000</v>
      </c>
      <c r="N27707" t="b">
        <v>0</v>
      </c>
    </row>
    <row r="27708" spans="2:14" x14ac:dyDescent="0.35">
      <c r="B27708" t="s">
        <v>235</v>
      </c>
      <c r="C27708">
        <v>183721599873.39499</v>
      </c>
      <c r="D27708">
        <v>182473813420.83801</v>
      </c>
      <c r="E27708">
        <v>58.237617801047101</v>
      </c>
      <c r="F27708">
        <v>75762777764.923706</v>
      </c>
      <c r="G27708" t="s">
        <v>12</v>
      </c>
      <c r="H27708" t="s">
        <v>12</v>
      </c>
      <c r="I27708" t="s">
        <v>12</v>
      </c>
      <c r="J27708" t="s">
        <v>12</v>
      </c>
      <c r="K27708" t="s">
        <v>12</v>
      </c>
      <c r="L27708" t="s">
        <v>13</v>
      </c>
      <c r="M27708">
        <v>7870000</v>
      </c>
      <c r="N27708" t="b">
        <v>0</v>
      </c>
    </row>
    <row r="27709" spans="2:14" x14ac:dyDescent="0.35">
      <c r="B27709" t="s">
        <v>235</v>
      </c>
      <c r="C27709">
        <v>180825708667.784</v>
      </c>
      <c r="D27709">
        <v>185729669567.54901</v>
      </c>
      <c r="E27709">
        <v>59.090475931169699</v>
      </c>
      <c r="F27709">
        <v>75656920738.057007</v>
      </c>
      <c r="G27709" t="s">
        <v>12</v>
      </c>
      <c r="H27709" t="s">
        <v>12</v>
      </c>
      <c r="I27709" t="s">
        <v>12</v>
      </c>
      <c r="J27709" t="s">
        <v>12</v>
      </c>
      <c r="K27709" t="s">
        <v>12</v>
      </c>
      <c r="L27709" t="s">
        <v>13</v>
      </c>
      <c r="M27709">
        <v>7870000</v>
      </c>
      <c r="N27709" t="b">
        <v>0</v>
      </c>
    </row>
    <row r="27710" spans="2:14" x14ac:dyDescent="0.35">
      <c r="B27710" t="s">
        <v>235</v>
      </c>
      <c r="C27710">
        <v>178482064781.711</v>
      </c>
      <c r="D27710">
        <v>179519339021.242</v>
      </c>
      <c r="E27710">
        <v>55.537476059438603</v>
      </c>
      <c r="F27710">
        <v>75875525755.677597</v>
      </c>
      <c r="G27710" t="s">
        <v>12</v>
      </c>
      <c r="H27710" t="s">
        <v>12</v>
      </c>
      <c r="I27710" t="s">
        <v>12</v>
      </c>
      <c r="J27710" t="s">
        <v>12</v>
      </c>
      <c r="K27710" t="s">
        <v>12</v>
      </c>
      <c r="L27710" t="s">
        <v>13</v>
      </c>
      <c r="M27710">
        <v>7870000</v>
      </c>
      <c r="N27710" t="b">
        <v>0</v>
      </c>
    </row>
    <row r="27711" spans="2:14" x14ac:dyDescent="0.35">
      <c r="B27711" t="s">
        <v>235</v>
      </c>
      <c r="C27711">
        <v>177486933687.759</v>
      </c>
      <c r="D27711">
        <v>176206211121.311</v>
      </c>
      <c r="E27711">
        <v>56.5845365358593</v>
      </c>
      <c r="F27711">
        <v>76815048330.348801</v>
      </c>
      <c r="G27711" t="s">
        <v>12</v>
      </c>
      <c r="H27711" t="s">
        <v>12</v>
      </c>
      <c r="I27711" t="s">
        <v>12</v>
      </c>
      <c r="J27711" t="s">
        <v>12</v>
      </c>
      <c r="K27711" t="s">
        <v>12</v>
      </c>
      <c r="L27711" t="s">
        <v>13</v>
      </c>
      <c r="M27711">
        <v>7870000</v>
      </c>
      <c r="N27711" t="b">
        <v>0</v>
      </c>
    </row>
    <row r="27712" spans="2:14" x14ac:dyDescent="0.35">
      <c r="B27712" t="s">
        <v>235</v>
      </c>
      <c r="C27712">
        <v>168768468184.23499</v>
      </c>
      <c r="D27712">
        <v>176928397169.29999</v>
      </c>
      <c r="E27712">
        <v>57.594166946027499</v>
      </c>
      <c r="F27712">
        <v>76908658648.361893</v>
      </c>
      <c r="G27712" t="s">
        <v>12</v>
      </c>
      <c r="H27712" t="s">
        <v>12</v>
      </c>
      <c r="I27712" t="s">
        <v>12</v>
      </c>
      <c r="J27712" t="s">
        <v>12</v>
      </c>
      <c r="K27712" t="s">
        <v>12</v>
      </c>
      <c r="L27712" t="s">
        <v>13</v>
      </c>
      <c r="M27712">
        <v>7870000</v>
      </c>
      <c r="N27712" t="b">
        <v>0</v>
      </c>
    </row>
    <row r="27713" spans="2:14" x14ac:dyDescent="0.35">
      <c r="B27713" t="s">
        <v>235</v>
      </c>
      <c r="C27713">
        <v>174300534260.32901</v>
      </c>
      <c r="D27713">
        <v>173678786832.67099</v>
      </c>
      <c r="E27713">
        <v>55.668363626036601</v>
      </c>
      <c r="F27713">
        <v>76260234228.727097</v>
      </c>
      <c r="G27713" t="s">
        <v>12</v>
      </c>
      <c r="H27713" t="s">
        <v>12</v>
      </c>
      <c r="I27713" t="s">
        <v>12</v>
      </c>
      <c r="J27713" t="s">
        <v>12</v>
      </c>
      <c r="K27713" t="s">
        <v>12</v>
      </c>
      <c r="L27713" t="s">
        <v>13</v>
      </c>
      <c r="M27713">
        <v>7870000</v>
      </c>
      <c r="N27713" t="b">
        <v>0</v>
      </c>
    </row>
    <row r="27714" spans="2:14" x14ac:dyDescent="0.35">
      <c r="B27714" t="s">
        <v>235</v>
      </c>
      <c r="C27714">
        <v>171554956814.409</v>
      </c>
      <c r="D27714">
        <v>171841172213.561</v>
      </c>
      <c r="E27714">
        <v>54.6409734313171</v>
      </c>
      <c r="F27714">
        <v>76507737428.716904</v>
      </c>
      <c r="G27714" t="s">
        <v>12</v>
      </c>
      <c r="H27714" t="s">
        <v>12</v>
      </c>
      <c r="I27714" t="s">
        <v>12</v>
      </c>
      <c r="J27714" t="s">
        <v>12</v>
      </c>
      <c r="K27714" t="s">
        <v>12</v>
      </c>
      <c r="L27714" t="s">
        <v>13</v>
      </c>
      <c r="M27714">
        <v>7870000</v>
      </c>
      <c r="N27714" t="b">
        <v>0</v>
      </c>
    </row>
    <row r="27715" spans="2:14" x14ac:dyDescent="0.35">
      <c r="B27715" t="s">
        <v>235</v>
      </c>
      <c r="C27715">
        <v>171580060040.62701</v>
      </c>
      <c r="D27715">
        <v>173379419894.49301</v>
      </c>
      <c r="E27715">
        <v>54.864920977828298</v>
      </c>
      <c r="F27715">
        <v>76055625122.358704</v>
      </c>
      <c r="G27715" t="s">
        <v>12</v>
      </c>
      <c r="H27715" t="s">
        <v>12</v>
      </c>
      <c r="I27715" t="s">
        <v>12</v>
      </c>
      <c r="J27715" t="s">
        <v>12</v>
      </c>
      <c r="K27715" t="s">
        <v>12</v>
      </c>
      <c r="L27715" t="s">
        <v>13</v>
      </c>
      <c r="M27715">
        <v>7100000</v>
      </c>
      <c r="N27715" t="b">
        <v>0</v>
      </c>
    </row>
    <row r="27716" spans="2:14" x14ac:dyDescent="0.35">
      <c r="B27716" t="s">
        <v>235</v>
      </c>
      <c r="C27716">
        <v>170684045490.185</v>
      </c>
      <c r="D27716">
        <v>171540027562.32001</v>
      </c>
      <c r="E27716">
        <v>53.857227373068397</v>
      </c>
      <c r="F27716">
        <v>75948054715.401398</v>
      </c>
      <c r="G27716" t="s">
        <v>12</v>
      </c>
      <c r="H27716" t="s">
        <v>12</v>
      </c>
      <c r="I27716" t="s">
        <v>12</v>
      </c>
      <c r="J27716" t="s">
        <v>12</v>
      </c>
      <c r="K27716" t="s">
        <v>12</v>
      </c>
      <c r="L27716" t="s">
        <v>13</v>
      </c>
      <c r="M27716">
        <v>7100000</v>
      </c>
      <c r="N27716" t="b">
        <v>0</v>
      </c>
    </row>
    <row r="27717" spans="2:14" x14ac:dyDescent="0.35">
      <c r="B27717" t="s">
        <v>235</v>
      </c>
      <c r="C27717">
        <v>168893509255.45499</v>
      </c>
      <c r="D27717">
        <v>166689325705.12799</v>
      </c>
      <c r="E27717">
        <v>53.2873890515882</v>
      </c>
      <c r="F27717">
        <v>77500424453.431702</v>
      </c>
      <c r="G27717" t="s">
        <v>12</v>
      </c>
      <c r="H27717" t="s">
        <v>12</v>
      </c>
      <c r="I27717" t="s">
        <v>12</v>
      </c>
      <c r="J27717" t="s">
        <v>12</v>
      </c>
      <c r="K27717" t="s">
        <v>12</v>
      </c>
      <c r="L27717" t="s">
        <v>13</v>
      </c>
      <c r="M27717">
        <v>7100000</v>
      </c>
      <c r="N27717" t="b">
        <v>0</v>
      </c>
    </row>
    <row r="27718" spans="2:14" x14ac:dyDescent="0.35">
      <c r="B27718" t="s">
        <v>235</v>
      </c>
      <c r="C27718">
        <v>169486421715.681</v>
      </c>
      <c r="D27718">
        <v>160165014064.53</v>
      </c>
      <c r="E27718">
        <v>53.764394658426198</v>
      </c>
      <c r="F27718">
        <v>77043987402.455902</v>
      </c>
      <c r="G27718" t="s">
        <v>12</v>
      </c>
      <c r="H27718" t="s">
        <v>12</v>
      </c>
      <c r="I27718" t="s">
        <v>12</v>
      </c>
      <c r="J27718" t="s">
        <v>12</v>
      </c>
      <c r="K27718" t="s">
        <v>12</v>
      </c>
      <c r="L27718" t="s">
        <v>13</v>
      </c>
      <c r="M27718">
        <v>7100000</v>
      </c>
      <c r="N27718" t="b">
        <v>0</v>
      </c>
    </row>
    <row r="27719" spans="2:14" x14ac:dyDescent="0.35">
      <c r="B27719" t="s">
        <v>235</v>
      </c>
      <c r="C27719">
        <v>168515725031.05099</v>
      </c>
      <c r="D27719">
        <v>164157592619.371</v>
      </c>
      <c r="E27719">
        <v>53.194005073902503</v>
      </c>
      <c r="F27719">
        <v>77622163056.618805</v>
      </c>
      <c r="G27719" t="s">
        <v>12</v>
      </c>
      <c r="H27719" t="s">
        <v>12</v>
      </c>
      <c r="I27719" t="s">
        <v>12</v>
      </c>
      <c r="J27719" t="s">
        <v>12</v>
      </c>
      <c r="K27719" t="s">
        <v>12</v>
      </c>
      <c r="L27719" t="s">
        <v>13</v>
      </c>
      <c r="M27719">
        <v>7100000</v>
      </c>
      <c r="N27719" t="b">
        <v>0</v>
      </c>
    </row>
    <row r="27720" spans="2:14" x14ac:dyDescent="0.35">
      <c r="B27720" t="s">
        <v>235</v>
      </c>
      <c r="C27720">
        <v>167246397102.349</v>
      </c>
      <c r="D27720">
        <v>162570206958.39899</v>
      </c>
      <c r="E27720">
        <v>51.689818191865598</v>
      </c>
      <c r="F27720">
        <v>78284561556.392303</v>
      </c>
      <c r="G27720" t="s">
        <v>12</v>
      </c>
      <c r="H27720" t="s">
        <v>12</v>
      </c>
      <c r="I27720" t="s">
        <v>12</v>
      </c>
      <c r="J27720" t="s">
        <v>12</v>
      </c>
      <c r="K27720" t="s">
        <v>12</v>
      </c>
      <c r="L27720" t="s">
        <v>13</v>
      </c>
      <c r="M27720">
        <v>7100000</v>
      </c>
      <c r="N27720" t="b">
        <v>0</v>
      </c>
    </row>
    <row r="27721" spans="2:14" x14ac:dyDescent="0.35">
      <c r="B27721" t="s">
        <v>235</v>
      </c>
      <c r="C27721">
        <v>170931415408.64499</v>
      </c>
      <c r="D27721">
        <v>164892944629.59399</v>
      </c>
      <c r="E27721">
        <v>49.666650354914999</v>
      </c>
      <c r="F27721">
        <v>77358105109.957397</v>
      </c>
      <c r="G27721" t="s">
        <v>12</v>
      </c>
      <c r="H27721" t="s">
        <v>12</v>
      </c>
      <c r="I27721" t="s">
        <v>12</v>
      </c>
      <c r="J27721" t="s">
        <v>12</v>
      </c>
      <c r="K27721" t="s">
        <v>12</v>
      </c>
      <c r="L27721" t="s">
        <v>13</v>
      </c>
      <c r="M27721">
        <v>7100000</v>
      </c>
      <c r="N27721" t="b">
        <v>0</v>
      </c>
    </row>
    <row r="27722" spans="2:14" x14ac:dyDescent="0.35">
      <c r="B27722" t="s">
        <v>235</v>
      </c>
      <c r="C27722">
        <v>173418714028.10199</v>
      </c>
      <c r="D27722">
        <v>175046461781.939</v>
      </c>
      <c r="E27722">
        <v>50.904735989633899</v>
      </c>
      <c r="F27722">
        <v>78690526409.254303</v>
      </c>
      <c r="G27722" t="s">
        <v>12</v>
      </c>
      <c r="H27722" t="s">
        <v>12</v>
      </c>
      <c r="I27722" t="s">
        <v>12</v>
      </c>
      <c r="J27722" t="s">
        <v>12</v>
      </c>
      <c r="K27722" t="s">
        <v>12</v>
      </c>
      <c r="L27722" t="s">
        <v>13</v>
      </c>
      <c r="M27722">
        <v>7100000</v>
      </c>
      <c r="N27722" t="b">
        <v>0</v>
      </c>
    </row>
    <row r="27723" spans="2:14" x14ac:dyDescent="0.35">
      <c r="B27723" t="s">
        <v>235</v>
      </c>
      <c r="C27723">
        <v>177971830663.83701</v>
      </c>
      <c r="D27723">
        <v>181974845805.772</v>
      </c>
      <c r="E27723">
        <v>50.4124928548746</v>
      </c>
      <c r="F27723">
        <v>80529684943.100601</v>
      </c>
      <c r="G27723" t="s">
        <v>12</v>
      </c>
      <c r="H27723" t="s">
        <v>12</v>
      </c>
      <c r="I27723" t="s">
        <v>12</v>
      </c>
      <c r="J27723" t="s">
        <v>12</v>
      </c>
      <c r="K27723" t="s">
        <v>12</v>
      </c>
      <c r="L27723" t="s">
        <v>13</v>
      </c>
      <c r="M27723">
        <v>7100000</v>
      </c>
      <c r="N27723" t="b">
        <v>0</v>
      </c>
    </row>
    <row r="27724" spans="2:14" x14ac:dyDescent="0.35">
      <c r="B27724" t="s">
        <v>235</v>
      </c>
      <c r="C27724">
        <v>172137275313.06299</v>
      </c>
      <c r="D27724">
        <v>172826732925.96899</v>
      </c>
      <c r="E27724">
        <v>51.132766258246903</v>
      </c>
      <c r="F27724">
        <v>80519095107.344803</v>
      </c>
      <c r="G27724" t="s">
        <v>12</v>
      </c>
      <c r="H27724" t="s">
        <v>12</v>
      </c>
      <c r="I27724" t="s">
        <v>12</v>
      </c>
      <c r="J27724" t="s">
        <v>12</v>
      </c>
      <c r="K27724" t="s">
        <v>12</v>
      </c>
      <c r="L27724" t="s">
        <v>13</v>
      </c>
      <c r="M27724">
        <v>7100000</v>
      </c>
      <c r="N27724" t="b">
        <v>0</v>
      </c>
    </row>
    <row r="27725" spans="2:14" x14ac:dyDescent="0.35">
      <c r="B27725" t="s">
        <v>235</v>
      </c>
      <c r="C27725">
        <v>163504074871.83401</v>
      </c>
      <c r="D27725">
        <v>166829290571.397</v>
      </c>
      <c r="E27725">
        <v>54.281338930147498</v>
      </c>
      <c r="F27725">
        <v>74460786958.106705</v>
      </c>
      <c r="G27725" t="s">
        <v>12</v>
      </c>
      <c r="H27725" t="s">
        <v>12</v>
      </c>
      <c r="I27725" t="s">
        <v>12</v>
      </c>
      <c r="J27725" t="s">
        <v>12</v>
      </c>
      <c r="K27725" t="s">
        <v>12</v>
      </c>
      <c r="L27725" t="s">
        <v>13</v>
      </c>
      <c r="M27725">
        <v>7100000</v>
      </c>
      <c r="N27725" t="b">
        <v>0</v>
      </c>
    </row>
    <row r="27726" spans="2:14" x14ac:dyDescent="0.35">
      <c r="B27726" t="s">
        <v>235</v>
      </c>
      <c r="C27726">
        <v>165752266723.58301</v>
      </c>
      <c r="D27726">
        <v>159292236339.50201</v>
      </c>
      <c r="E27726">
        <v>56.429808299978902</v>
      </c>
      <c r="F27726">
        <v>76147726521.486099</v>
      </c>
      <c r="G27726" t="s">
        <v>12</v>
      </c>
      <c r="H27726" t="s">
        <v>12</v>
      </c>
      <c r="I27726" t="s">
        <v>12</v>
      </c>
      <c r="J27726" t="s">
        <v>12</v>
      </c>
      <c r="K27726" t="s">
        <v>12</v>
      </c>
      <c r="L27726" t="s">
        <v>13</v>
      </c>
      <c r="M27726">
        <v>7100000</v>
      </c>
      <c r="N27726" t="b">
        <v>0</v>
      </c>
    </row>
    <row r="27727" spans="2:14" x14ac:dyDescent="0.35">
      <c r="B27727" t="s">
        <v>235</v>
      </c>
      <c r="C27727">
        <v>165550849301.745</v>
      </c>
      <c r="D27727">
        <v>162374665885.091</v>
      </c>
      <c r="E27727">
        <v>53.593008225616899</v>
      </c>
      <c r="F27727">
        <v>76309609648.880096</v>
      </c>
      <c r="G27727" t="s">
        <v>12</v>
      </c>
      <c r="H27727" t="s">
        <v>12</v>
      </c>
      <c r="I27727" t="s">
        <v>12</v>
      </c>
      <c r="J27727" t="s">
        <v>12</v>
      </c>
      <c r="K27727" t="s">
        <v>12</v>
      </c>
      <c r="L27727" t="s">
        <v>13</v>
      </c>
      <c r="M27727">
        <v>7040000</v>
      </c>
      <c r="N27727" t="b">
        <v>0</v>
      </c>
    </row>
    <row r="27728" spans="2:14" x14ac:dyDescent="0.35">
      <c r="B27728" t="s">
        <v>235</v>
      </c>
      <c r="C27728">
        <v>165759669887.58801</v>
      </c>
      <c r="D27728">
        <v>157996327177.569</v>
      </c>
      <c r="E27728">
        <v>51.733220842035799</v>
      </c>
      <c r="F27728">
        <v>75976328379.356995</v>
      </c>
      <c r="G27728" t="s">
        <v>12</v>
      </c>
      <c r="H27728" t="s">
        <v>12</v>
      </c>
      <c r="I27728" t="s">
        <v>12</v>
      </c>
      <c r="J27728" t="s">
        <v>12</v>
      </c>
      <c r="K27728" t="s">
        <v>12</v>
      </c>
      <c r="L27728" t="s">
        <v>13</v>
      </c>
      <c r="M27728">
        <v>7040000</v>
      </c>
      <c r="N27728" t="b">
        <v>0</v>
      </c>
    </row>
    <row r="27729" spans="2:14" x14ac:dyDescent="0.35">
      <c r="B27729" t="s">
        <v>235</v>
      </c>
      <c r="C27729">
        <v>162454459485.07501</v>
      </c>
      <c r="D27729">
        <v>158286298049.38199</v>
      </c>
      <c r="E27729">
        <v>49.396004818749297</v>
      </c>
      <c r="F27729">
        <v>75908293562.312897</v>
      </c>
      <c r="G27729" t="s">
        <v>12</v>
      </c>
      <c r="H27729" t="s">
        <v>12</v>
      </c>
      <c r="I27729" t="s">
        <v>12</v>
      </c>
      <c r="J27729" t="s">
        <v>12</v>
      </c>
      <c r="K27729" t="s">
        <v>12</v>
      </c>
      <c r="L27729" t="s">
        <v>13</v>
      </c>
      <c r="M27729">
        <v>7040000</v>
      </c>
      <c r="N27729" t="b">
        <v>0</v>
      </c>
    </row>
    <row r="27730" spans="2:14" x14ac:dyDescent="0.35">
      <c r="B27730" t="s">
        <v>235</v>
      </c>
      <c r="C27730">
        <v>162643235271.91299</v>
      </c>
      <c r="D27730">
        <v>159389009040.10901</v>
      </c>
      <c r="E27730">
        <v>50.351856203514103</v>
      </c>
      <c r="F27730">
        <v>76347071403.121506</v>
      </c>
      <c r="G27730" t="s">
        <v>12</v>
      </c>
      <c r="H27730" t="s">
        <v>12</v>
      </c>
      <c r="I27730" t="s">
        <v>12</v>
      </c>
      <c r="J27730" t="s">
        <v>12</v>
      </c>
      <c r="K27730" t="s">
        <v>12</v>
      </c>
      <c r="L27730" t="s">
        <v>13</v>
      </c>
      <c r="M27730">
        <v>7040000</v>
      </c>
      <c r="N27730" t="b">
        <v>0</v>
      </c>
    </row>
    <row r="27731" spans="2:14" x14ac:dyDescent="0.35">
      <c r="B27731" t="s">
        <v>235</v>
      </c>
      <c r="C27731">
        <v>157639396904.772</v>
      </c>
      <c r="D27731">
        <v>161220975893.065</v>
      </c>
      <c r="E27731">
        <v>48.994147599097701</v>
      </c>
      <c r="F27731">
        <v>75901937017.838303</v>
      </c>
      <c r="G27731" t="s">
        <v>12</v>
      </c>
      <c r="H27731" t="s">
        <v>12</v>
      </c>
      <c r="I27731" t="s">
        <v>12</v>
      </c>
      <c r="J27731" t="s">
        <v>12</v>
      </c>
      <c r="K27731" t="s">
        <v>12</v>
      </c>
      <c r="L27731" t="s">
        <v>13</v>
      </c>
      <c r="M27731">
        <v>7040000</v>
      </c>
      <c r="N27731" t="b">
        <v>0</v>
      </c>
    </row>
    <row r="27732" spans="2:14" x14ac:dyDescent="0.35">
      <c r="B27732" t="s">
        <v>235</v>
      </c>
      <c r="C27732">
        <v>153577894456.71799</v>
      </c>
      <c r="D27732">
        <v>151922546899.082</v>
      </c>
      <c r="E27732">
        <v>49.084066624095399</v>
      </c>
      <c r="F27732">
        <v>75801360112.391296</v>
      </c>
      <c r="G27732" t="s">
        <v>12</v>
      </c>
      <c r="H27732" t="s">
        <v>12</v>
      </c>
      <c r="I27732" t="s">
        <v>12</v>
      </c>
      <c r="J27732" t="s">
        <v>12</v>
      </c>
      <c r="K27732" t="s">
        <v>12</v>
      </c>
      <c r="L27732" t="s">
        <v>13</v>
      </c>
      <c r="M27732">
        <v>7040000</v>
      </c>
      <c r="N27732" t="b">
        <v>0</v>
      </c>
    </row>
    <row r="27733" spans="2:14" x14ac:dyDescent="0.35">
      <c r="B27733" t="s">
        <v>235</v>
      </c>
      <c r="C27733">
        <v>153014484695.802</v>
      </c>
      <c r="D27733">
        <v>151322681967.888</v>
      </c>
      <c r="E27733">
        <v>49.426013718714003</v>
      </c>
      <c r="F27733">
        <v>75608278060.993805</v>
      </c>
      <c r="G27733" t="s">
        <v>12</v>
      </c>
      <c r="H27733" t="s">
        <v>12</v>
      </c>
      <c r="I27733" t="s">
        <v>12</v>
      </c>
      <c r="J27733" t="s">
        <v>12</v>
      </c>
      <c r="K27733" t="s">
        <v>12</v>
      </c>
      <c r="L27733" t="s">
        <v>13</v>
      </c>
      <c r="M27733">
        <v>7040000</v>
      </c>
      <c r="N27733" t="b">
        <v>0</v>
      </c>
    </row>
    <row r="27734" spans="2:14" x14ac:dyDescent="0.35">
      <c r="B27734" t="s">
        <v>235</v>
      </c>
      <c r="C27734">
        <v>153547763110.13</v>
      </c>
      <c r="D27734">
        <v>152773243523.31601</v>
      </c>
      <c r="E27734">
        <v>49.994100686264503</v>
      </c>
      <c r="F27734">
        <v>75591338413.120697</v>
      </c>
      <c r="G27734" t="s">
        <v>12</v>
      </c>
      <c r="H27734" t="s">
        <v>12</v>
      </c>
      <c r="I27734" t="s">
        <v>12</v>
      </c>
      <c r="J27734" t="s">
        <v>12</v>
      </c>
      <c r="K27734" t="s">
        <v>12</v>
      </c>
      <c r="L27734" t="s">
        <v>13</v>
      </c>
      <c r="M27734">
        <v>7040000</v>
      </c>
      <c r="N27734" t="b">
        <v>0</v>
      </c>
    </row>
    <row r="27735" spans="2:14" x14ac:dyDescent="0.35">
      <c r="B27735" t="s">
        <v>235</v>
      </c>
      <c r="C27735">
        <v>152483247838.10599</v>
      </c>
      <c r="D27735">
        <v>155741443902.439</v>
      </c>
      <c r="E27735">
        <v>47.110688073394499</v>
      </c>
      <c r="F27735">
        <v>75233428239.536606</v>
      </c>
      <c r="G27735" t="s">
        <v>12</v>
      </c>
      <c r="H27735" t="s">
        <v>12</v>
      </c>
      <c r="I27735" t="s">
        <v>12</v>
      </c>
      <c r="J27735" t="s">
        <v>12</v>
      </c>
      <c r="K27735" t="s">
        <v>12</v>
      </c>
      <c r="L27735" t="s">
        <v>13</v>
      </c>
      <c r="M27735">
        <v>7040000</v>
      </c>
      <c r="N27735" t="b">
        <v>0</v>
      </c>
    </row>
    <row r="27736" spans="2:14" x14ac:dyDescent="0.35">
      <c r="B27736" t="s">
        <v>235</v>
      </c>
      <c r="C27736">
        <v>147578144488.86899</v>
      </c>
      <c r="D27736">
        <v>151475580291.97101</v>
      </c>
      <c r="E27736">
        <v>45.8553581720873</v>
      </c>
      <c r="F27736">
        <v>75085211985.446198</v>
      </c>
      <c r="G27736" t="s">
        <v>12</v>
      </c>
      <c r="H27736" t="s">
        <v>12</v>
      </c>
      <c r="I27736" t="s">
        <v>12</v>
      </c>
      <c r="J27736" t="s">
        <v>12</v>
      </c>
      <c r="K27736" t="s">
        <v>12</v>
      </c>
      <c r="L27736" t="s">
        <v>13</v>
      </c>
      <c r="M27736">
        <v>7040000</v>
      </c>
      <c r="N27736" t="b">
        <v>0</v>
      </c>
    </row>
    <row r="27737" spans="2:14" x14ac:dyDescent="0.35">
      <c r="B27737" t="s">
        <v>235</v>
      </c>
      <c r="C27737">
        <v>142074183088.94199</v>
      </c>
      <c r="D27737">
        <v>144647585307.54199</v>
      </c>
      <c r="E27737">
        <v>46.2949222797928</v>
      </c>
      <c r="F27737">
        <v>70031022105.512604</v>
      </c>
      <c r="G27737" t="s">
        <v>12</v>
      </c>
      <c r="H27737" t="s">
        <v>12</v>
      </c>
      <c r="I27737" t="s">
        <v>12</v>
      </c>
      <c r="J27737" t="s">
        <v>12</v>
      </c>
      <c r="K27737" t="s">
        <v>12</v>
      </c>
      <c r="L27737" t="s">
        <v>13</v>
      </c>
      <c r="M27737">
        <v>7040000</v>
      </c>
      <c r="N27737" t="b">
        <v>0</v>
      </c>
    </row>
    <row r="27738" spans="2:14" x14ac:dyDescent="0.35">
      <c r="B27738" t="s">
        <v>235</v>
      </c>
      <c r="C27738">
        <v>137506035805.698</v>
      </c>
      <c r="D27738">
        <v>146821139078.49799</v>
      </c>
      <c r="E27738">
        <v>47.194376940132997</v>
      </c>
      <c r="F27738">
        <v>69138421139.116196</v>
      </c>
      <c r="G27738" t="s">
        <v>12</v>
      </c>
      <c r="H27738" t="s">
        <v>12</v>
      </c>
      <c r="I27738" t="s">
        <v>12</v>
      </c>
      <c r="J27738" t="s">
        <v>12</v>
      </c>
      <c r="K27738" t="s">
        <v>12</v>
      </c>
      <c r="L27738" t="s">
        <v>13</v>
      </c>
      <c r="M27738">
        <v>7040000</v>
      </c>
      <c r="N27738" t="b">
        <v>0</v>
      </c>
    </row>
    <row r="27739" spans="2:14" x14ac:dyDescent="0.35">
      <c r="B27739" t="s">
        <v>235</v>
      </c>
      <c r="C27739">
        <v>135550217148.42799</v>
      </c>
      <c r="D27739">
        <v>137533448746.03</v>
      </c>
      <c r="E27739">
        <v>45.901690997566902</v>
      </c>
      <c r="F27739">
        <v>67591570366.945602</v>
      </c>
      <c r="G27739" t="s">
        <v>12</v>
      </c>
      <c r="H27739" t="s">
        <v>12</v>
      </c>
      <c r="I27739" t="s">
        <v>12</v>
      </c>
      <c r="J27739" t="s">
        <v>12</v>
      </c>
      <c r="K27739" t="s">
        <v>12</v>
      </c>
      <c r="L27739" t="s">
        <v>13</v>
      </c>
      <c r="M27739">
        <v>7100000</v>
      </c>
      <c r="N27739" t="b">
        <v>0</v>
      </c>
    </row>
    <row r="27740" spans="2:14" x14ac:dyDescent="0.35">
      <c r="B27740" t="s">
        <v>235</v>
      </c>
      <c r="C27740">
        <v>137020260186.92599</v>
      </c>
      <c r="D27740">
        <v>138196111149.11099</v>
      </c>
      <c r="E27740">
        <v>43.832601608346003</v>
      </c>
      <c r="F27740">
        <v>68516263074.228996</v>
      </c>
      <c r="G27740" t="s">
        <v>12</v>
      </c>
      <c r="H27740" t="s">
        <v>12</v>
      </c>
      <c r="I27740" t="s">
        <v>12</v>
      </c>
      <c r="J27740" t="s">
        <v>12</v>
      </c>
      <c r="K27740" t="s">
        <v>12</v>
      </c>
      <c r="L27740" t="s">
        <v>13</v>
      </c>
      <c r="M27740">
        <v>7100000</v>
      </c>
      <c r="N27740" t="b">
        <v>0</v>
      </c>
    </row>
    <row r="27741" spans="2:14" x14ac:dyDescent="0.35">
      <c r="B27741" t="s">
        <v>235</v>
      </c>
      <c r="C27741">
        <v>129809316584.80499</v>
      </c>
      <c r="D27741">
        <v>136058996365.23801</v>
      </c>
      <c r="E27741">
        <v>44.491254266211598</v>
      </c>
      <c r="F27741">
        <v>68518280979.996696</v>
      </c>
      <c r="G27741" t="s">
        <v>12</v>
      </c>
      <c r="H27741" t="s">
        <v>12</v>
      </c>
      <c r="I27741" t="s">
        <v>12</v>
      </c>
      <c r="J27741" t="s">
        <v>12</v>
      </c>
      <c r="K27741" t="s">
        <v>12</v>
      </c>
      <c r="L27741" t="s">
        <v>13</v>
      </c>
      <c r="M27741">
        <v>7100000</v>
      </c>
      <c r="N27741" t="b">
        <v>0</v>
      </c>
    </row>
    <row r="27742" spans="2:14" x14ac:dyDescent="0.35">
      <c r="B27742" t="s">
        <v>235</v>
      </c>
      <c r="C27742">
        <v>135658996588.82201</v>
      </c>
      <c r="D27742">
        <v>142187934317.98401</v>
      </c>
      <c r="E27742">
        <v>41.676802650312098</v>
      </c>
      <c r="F27742">
        <v>70396580386.008194</v>
      </c>
      <c r="G27742" t="s">
        <v>12</v>
      </c>
      <c r="H27742" t="s">
        <v>12</v>
      </c>
      <c r="I27742" t="s">
        <v>12</v>
      </c>
      <c r="J27742" t="s">
        <v>12</v>
      </c>
      <c r="K27742" t="s">
        <v>12</v>
      </c>
      <c r="L27742" t="s">
        <v>13</v>
      </c>
      <c r="M27742">
        <v>7100000</v>
      </c>
      <c r="N27742" t="b">
        <v>0</v>
      </c>
    </row>
    <row r="27743" spans="2:14" x14ac:dyDescent="0.35">
      <c r="B27743" t="s">
        <v>235</v>
      </c>
      <c r="C27743">
        <v>144632895973.78699</v>
      </c>
      <c r="D27743">
        <v>146710353094.75201</v>
      </c>
      <c r="E27743">
        <v>41.877609439124498</v>
      </c>
      <c r="F27743">
        <v>75995888461.899399</v>
      </c>
      <c r="G27743" t="s">
        <v>12</v>
      </c>
      <c r="H27743" t="s">
        <v>12</v>
      </c>
      <c r="I27743" t="s">
        <v>12</v>
      </c>
      <c r="J27743" t="s">
        <v>12</v>
      </c>
      <c r="K27743" t="s">
        <v>12</v>
      </c>
      <c r="L27743" t="s">
        <v>13</v>
      </c>
      <c r="M27743">
        <v>7100000</v>
      </c>
      <c r="N27743" t="b">
        <v>0</v>
      </c>
    </row>
    <row r="27744" spans="2:14" x14ac:dyDescent="0.35">
      <c r="B27744" t="s">
        <v>235</v>
      </c>
      <c r="C27744">
        <v>139092693022.48599</v>
      </c>
      <c r="D27744">
        <v>141507130698.72601</v>
      </c>
      <c r="E27744">
        <v>41.229998898557099</v>
      </c>
      <c r="F27744">
        <v>74105909093.515198</v>
      </c>
      <c r="G27744" t="s">
        <v>12</v>
      </c>
      <c r="H27744" t="s">
        <v>12</v>
      </c>
      <c r="I27744" t="s">
        <v>12</v>
      </c>
      <c r="J27744" t="s">
        <v>12</v>
      </c>
      <c r="K27744" t="s">
        <v>12</v>
      </c>
      <c r="L27744" t="s">
        <v>13</v>
      </c>
      <c r="M27744">
        <v>7100000</v>
      </c>
      <c r="N27744" t="b">
        <v>0</v>
      </c>
    </row>
    <row r="27745" spans="2:14" x14ac:dyDescent="0.35">
      <c r="B27745" t="s">
        <v>235</v>
      </c>
      <c r="C27745">
        <v>142718778271.97101</v>
      </c>
      <c r="D27745">
        <v>154364441189.38901</v>
      </c>
      <c r="E27745">
        <v>43.087252823631601</v>
      </c>
      <c r="F27745">
        <v>76131621832.603394</v>
      </c>
      <c r="G27745" t="s">
        <v>12</v>
      </c>
      <c r="H27745" t="s">
        <v>12</v>
      </c>
      <c r="I27745" t="s">
        <v>12</v>
      </c>
      <c r="J27745" t="s">
        <v>12</v>
      </c>
      <c r="K27745" t="s">
        <v>12</v>
      </c>
      <c r="L27745" t="s">
        <v>13</v>
      </c>
      <c r="M27745">
        <v>7100000</v>
      </c>
      <c r="N27745" t="b">
        <v>0</v>
      </c>
    </row>
    <row r="27746" spans="2:14" x14ac:dyDescent="0.35">
      <c r="B27746" t="s">
        <v>235</v>
      </c>
      <c r="C27746">
        <v>135600788141.746</v>
      </c>
      <c r="D27746">
        <v>145354402612.716</v>
      </c>
      <c r="E27746">
        <v>44.457682755985701</v>
      </c>
      <c r="F27746">
        <v>73479478201.915802</v>
      </c>
      <c r="G27746" t="s">
        <v>12</v>
      </c>
      <c r="H27746" t="s">
        <v>12</v>
      </c>
      <c r="I27746" t="s">
        <v>12</v>
      </c>
      <c r="J27746" t="s">
        <v>12</v>
      </c>
      <c r="K27746" t="s">
        <v>12</v>
      </c>
      <c r="L27746" t="s">
        <v>13</v>
      </c>
      <c r="M27746">
        <v>7100000</v>
      </c>
      <c r="N27746" t="b">
        <v>0</v>
      </c>
    </row>
    <row r="27747" spans="2:14" x14ac:dyDescent="0.35">
      <c r="B27747" t="s">
        <v>235</v>
      </c>
      <c r="C27747">
        <v>132888681650.783</v>
      </c>
      <c r="D27747">
        <v>140234860118.14001</v>
      </c>
      <c r="E27747">
        <v>42.880948696583701</v>
      </c>
      <c r="F27747">
        <v>78714669674.143799</v>
      </c>
      <c r="G27747" t="s">
        <v>12</v>
      </c>
      <c r="H27747" t="s">
        <v>12</v>
      </c>
      <c r="I27747" t="s">
        <v>12</v>
      </c>
      <c r="J27747" t="s">
        <v>12</v>
      </c>
      <c r="K27747" t="s">
        <v>12</v>
      </c>
      <c r="L27747" t="s">
        <v>13</v>
      </c>
      <c r="M27747">
        <v>7100000</v>
      </c>
      <c r="N27747" t="b">
        <v>0</v>
      </c>
    </row>
    <row r="27748" spans="2:14" x14ac:dyDescent="0.35">
      <c r="B27748" t="s">
        <v>235</v>
      </c>
      <c r="C27748">
        <v>135758466672.341</v>
      </c>
      <c r="D27748">
        <v>142186745058.13901</v>
      </c>
      <c r="E27748">
        <v>44.549622276879802</v>
      </c>
      <c r="F27748">
        <v>81348337593.933105</v>
      </c>
      <c r="G27748" t="s">
        <v>12</v>
      </c>
      <c r="H27748" t="s">
        <v>12</v>
      </c>
      <c r="I27748" t="s">
        <v>12</v>
      </c>
      <c r="J27748" t="s">
        <v>12</v>
      </c>
      <c r="K27748" t="s">
        <v>12</v>
      </c>
      <c r="L27748" t="s">
        <v>13</v>
      </c>
      <c r="M27748">
        <v>7100000</v>
      </c>
      <c r="N27748" t="b">
        <v>0</v>
      </c>
    </row>
    <row r="27749" spans="2:14" x14ac:dyDescent="0.35">
      <c r="B27749" t="s">
        <v>235</v>
      </c>
      <c r="C27749" t="s">
        <v>12</v>
      </c>
      <c r="D27749">
        <v>136925371739.936</v>
      </c>
      <c r="E27749">
        <v>41.949322543352601</v>
      </c>
      <c r="F27749" t="s">
        <v>12</v>
      </c>
      <c r="G27749" t="s">
        <v>12</v>
      </c>
      <c r="H27749" t="s">
        <v>12</v>
      </c>
      <c r="I27749" t="s">
        <v>12</v>
      </c>
      <c r="J27749" t="s">
        <v>12</v>
      </c>
      <c r="K27749" t="s">
        <v>12</v>
      </c>
      <c r="L27749" t="s">
        <v>13</v>
      </c>
      <c r="M27749">
        <v>7100000</v>
      </c>
      <c r="N27749" t="b">
        <v>0</v>
      </c>
    </row>
    <row r="27750" spans="2:14" x14ac:dyDescent="0.35">
      <c r="B27750" t="s">
        <v>235</v>
      </c>
      <c r="C27750" t="s">
        <v>12</v>
      </c>
      <c r="D27750">
        <v>152691716087.65399</v>
      </c>
      <c r="E27750">
        <v>40.471821101916397</v>
      </c>
      <c r="F27750" t="s">
        <v>12</v>
      </c>
      <c r="G27750" t="s">
        <v>12</v>
      </c>
      <c r="H27750" t="s">
        <v>12</v>
      </c>
      <c r="I27750" t="s">
        <v>12</v>
      </c>
      <c r="J27750" t="s">
        <v>12</v>
      </c>
      <c r="K27750" t="s">
        <v>12</v>
      </c>
      <c r="L27750" t="s">
        <v>13</v>
      </c>
      <c r="M27750">
        <v>7100000</v>
      </c>
      <c r="N27750" t="b">
        <v>0</v>
      </c>
    </row>
    <row r="27751" spans="2:14" x14ac:dyDescent="0.35">
      <c r="B27751" t="s">
        <v>235</v>
      </c>
      <c r="C27751" t="s">
        <v>12</v>
      </c>
      <c r="D27751" t="s">
        <v>12</v>
      </c>
      <c r="E27751">
        <v>41.035135658914697</v>
      </c>
      <c r="F27751" t="s">
        <v>12</v>
      </c>
      <c r="G27751" t="s">
        <v>12</v>
      </c>
      <c r="H27751" t="s">
        <v>12</v>
      </c>
      <c r="I27751" t="s">
        <v>12</v>
      </c>
      <c r="J27751" t="s">
        <v>12</v>
      </c>
      <c r="K27751" t="s">
        <v>12</v>
      </c>
      <c r="L27751" t="s">
        <v>13</v>
      </c>
      <c r="M27751">
        <v>7000000</v>
      </c>
      <c r="N27751" t="b">
        <v>0</v>
      </c>
    </row>
    <row r="27752" spans="2:14" x14ac:dyDescent="0.35">
      <c r="B27752" t="s">
        <v>235</v>
      </c>
      <c r="C27752" t="s">
        <v>12</v>
      </c>
      <c r="D27752" t="s">
        <v>12</v>
      </c>
      <c r="E27752">
        <v>39.5167018008475</v>
      </c>
      <c r="F27752" t="s">
        <v>12</v>
      </c>
      <c r="G27752" t="s">
        <v>12</v>
      </c>
      <c r="H27752" t="s">
        <v>12</v>
      </c>
      <c r="I27752" t="s">
        <v>12</v>
      </c>
      <c r="J27752" t="s">
        <v>12</v>
      </c>
      <c r="K27752" t="s">
        <v>12</v>
      </c>
      <c r="L27752" t="s">
        <v>13</v>
      </c>
      <c r="M27752">
        <v>7000000</v>
      </c>
      <c r="N27752" t="b">
        <v>0</v>
      </c>
    </row>
    <row r="27753" spans="2:14" x14ac:dyDescent="0.35">
      <c r="B27753" t="s">
        <v>235</v>
      </c>
      <c r="C27753" t="s">
        <v>12</v>
      </c>
      <c r="D27753" t="s">
        <v>12</v>
      </c>
      <c r="E27753">
        <v>44.066873329770203</v>
      </c>
      <c r="F27753" t="s">
        <v>12</v>
      </c>
      <c r="G27753" t="s">
        <v>12</v>
      </c>
      <c r="H27753" t="s">
        <v>12</v>
      </c>
      <c r="I27753" t="s">
        <v>12</v>
      </c>
      <c r="J27753" t="s">
        <v>12</v>
      </c>
      <c r="K27753" t="s">
        <v>12</v>
      </c>
      <c r="L27753" t="s">
        <v>13</v>
      </c>
      <c r="M27753">
        <v>7000000</v>
      </c>
      <c r="N27753" t="b">
        <v>0</v>
      </c>
    </row>
    <row r="27754" spans="2:14" x14ac:dyDescent="0.35">
      <c r="B27754" t="s">
        <v>235</v>
      </c>
      <c r="C27754" t="s">
        <v>12</v>
      </c>
      <c r="D27754" t="s">
        <v>12</v>
      </c>
      <c r="E27754" t="s">
        <v>12</v>
      </c>
      <c r="F27754" t="s">
        <v>12</v>
      </c>
      <c r="G27754" t="s">
        <v>12</v>
      </c>
      <c r="H27754" t="s">
        <v>12</v>
      </c>
      <c r="I27754" t="s">
        <v>12</v>
      </c>
      <c r="J27754" t="s">
        <v>12</v>
      </c>
      <c r="K27754" t="s">
        <v>12</v>
      </c>
      <c r="L27754" t="s">
        <v>13</v>
      </c>
      <c r="M27754">
        <v>7000000</v>
      </c>
      <c r="N27754" t="b">
        <v>0</v>
      </c>
    </row>
    <row r="27755" spans="2:14" x14ac:dyDescent="0.35">
      <c r="B27755" t="s">
        <v>235</v>
      </c>
      <c r="C27755" t="s">
        <v>12</v>
      </c>
      <c r="D27755" t="s">
        <v>12</v>
      </c>
      <c r="E27755" t="s">
        <v>12</v>
      </c>
      <c r="F27755" t="s">
        <v>12</v>
      </c>
      <c r="G27755" t="s">
        <v>12</v>
      </c>
      <c r="H27755" t="s">
        <v>12</v>
      </c>
      <c r="I27755" t="s">
        <v>12</v>
      </c>
      <c r="J27755" t="s">
        <v>12</v>
      </c>
      <c r="K27755" t="s">
        <v>12</v>
      </c>
      <c r="L27755" t="s">
        <v>13</v>
      </c>
      <c r="M27755">
        <v>7000000</v>
      </c>
      <c r="N27755" t="b">
        <v>0</v>
      </c>
    </row>
    <row r="27756" spans="2:14" x14ac:dyDescent="0.35">
      <c r="B27756" t="s">
        <v>235</v>
      </c>
      <c r="C27756" t="s">
        <v>12</v>
      </c>
      <c r="D27756" t="s">
        <v>12</v>
      </c>
      <c r="E27756" t="s">
        <v>12</v>
      </c>
      <c r="F27756" t="s">
        <v>12</v>
      </c>
      <c r="G27756" t="s">
        <v>12</v>
      </c>
      <c r="H27756" t="s">
        <v>12</v>
      </c>
      <c r="I27756" t="s">
        <v>12</v>
      </c>
      <c r="J27756" t="s">
        <v>12</v>
      </c>
      <c r="K27756" t="s">
        <v>12</v>
      </c>
      <c r="L27756" t="s">
        <v>13</v>
      </c>
      <c r="M27756">
        <v>7000000</v>
      </c>
      <c r="N27756" t="b">
        <v>0</v>
      </c>
    </row>
    <row r="27757" spans="2:14" x14ac:dyDescent="0.35">
      <c r="B27757" t="s">
        <v>235</v>
      </c>
      <c r="C27757" t="s">
        <v>12</v>
      </c>
      <c r="D27757" t="s">
        <v>12</v>
      </c>
      <c r="E27757" t="s">
        <v>12</v>
      </c>
      <c r="F27757" t="s">
        <v>12</v>
      </c>
      <c r="G27757" t="s">
        <v>12</v>
      </c>
      <c r="H27757" t="s">
        <v>12</v>
      </c>
      <c r="I27757" t="s">
        <v>12</v>
      </c>
      <c r="J27757" t="s">
        <v>12</v>
      </c>
      <c r="K27757" t="s">
        <v>12</v>
      </c>
      <c r="L27757" t="s">
        <v>13</v>
      </c>
      <c r="M27757">
        <v>7000000</v>
      </c>
      <c r="N27757" t="b">
        <v>0</v>
      </c>
    </row>
    <row r="27758" spans="2:14" x14ac:dyDescent="0.35">
      <c r="B27758" t="s">
        <v>235</v>
      </c>
      <c r="C27758" t="s">
        <v>12</v>
      </c>
      <c r="D27758" t="s">
        <v>12</v>
      </c>
      <c r="E27758" t="s">
        <v>12</v>
      </c>
      <c r="F27758" t="s">
        <v>12</v>
      </c>
      <c r="G27758" t="s">
        <v>12</v>
      </c>
      <c r="H27758" t="s">
        <v>12</v>
      </c>
      <c r="I27758" t="s">
        <v>12</v>
      </c>
      <c r="J27758" t="s">
        <v>12</v>
      </c>
      <c r="K27758" t="s">
        <v>12</v>
      </c>
      <c r="L27758" t="s">
        <v>13</v>
      </c>
      <c r="M27758">
        <v>7000000</v>
      </c>
      <c r="N27758" t="b">
        <v>0</v>
      </c>
    </row>
    <row r="27759" spans="2:14" x14ac:dyDescent="0.35">
      <c r="B27759" t="s">
        <v>235</v>
      </c>
      <c r="C27759" t="s">
        <v>12</v>
      </c>
      <c r="D27759" t="s">
        <v>12</v>
      </c>
      <c r="E27759" t="s">
        <v>12</v>
      </c>
      <c r="F27759" t="s">
        <v>12</v>
      </c>
      <c r="G27759" t="s">
        <v>12</v>
      </c>
      <c r="H27759" t="s">
        <v>12</v>
      </c>
      <c r="I27759" t="s">
        <v>12</v>
      </c>
      <c r="J27759" t="s">
        <v>12</v>
      </c>
      <c r="K27759" t="s">
        <v>12</v>
      </c>
      <c r="L27759" t="s">
        <v>13</v>
      </c>
      <c r="M27759">
        <v>7000000</v>
      </c>
      <c r="N27759" t="b">
        <v>0</v>
      </c>
    </row>
    <row r="27760" spans="2:14" x14ac:dyDescent="0.35">
      <c r="B27760" t="s">
        <v>235</v>
      </c>
      <c r="C27760" t="s">
        <v>12</v>
      </c>
      <c r="D27760" t="s">
        <v>12</v>
      </c>
      <c r="E27760" t="s">
        <v>12</v>
      </c>
      <c r="F27760" t="s">
        <v>12</v>
      </c>
      <c r="G27760" t="s">
        <v>12</v>
      </c>
      <c r="H27760" t="s">
        <v>12</v>
      </c>
      <c r="I27760" t="s">
        <v>12</v>
      </c>
      <c r="J27760" t="s">
        <v>12</v>
      </c>
      <c r="K27760" t="s">
        <v>12</v>
      </c>
      <c r="L27760" t="s">
        <v>13</v>
      </c>
      <c r="M27760">
        <v>7000000</v>
      </c>
      <c r="N27760" t="b">
        <v>0</v>
      </c>
    </row>
    <row r="27761" spans="2:14" x14ac:dyDescent="0.35">
      <c r="B27761" t="s">
        <v>235</v>
      </c>
      <c r="C27761" t="s">
        <v>12</v>
      </c>
      <c r="D27761" t="s">
        <v>12</v>
      </c>
      <c r="E27761" t="s">
        <v>12</v>
      </c>
      <c r="F27761" t="s">
        <v>12</v>
      </c>
      <c r="G27761" t="s">
        <v>12</v>
      </c>
      <c r="H27761" t="s">
        <v>12</v>
      </c>
      <c r="I27761" t="s">
        <v>12</v>
      </c>
      <c r="J27761" t="s">
        <v>12</v>
      </c>
      <c r="K27761" t="s">
        <v>12</v>
      </c>
      <c r="L27761" t="s">
        <v>13</v>
      </c>
      <c r="M27761">
        <v>7000000</v>
      </c>
      <c r="N27761" t="b">
        <v>0</v>
      </c>
    </row>
    <row r="27762" spans="2:14" x14ac:dyDescent="0.35">
      <c r="B27762" t="s">
        <v>235</v>
      </c>
      <c r="C27762" t="s">
        <v>12</v>
      </c>
      <c r="D27762" t="s">
        <v>12</v>
      </c>
      <c r="E27762" t="s">
        <v>12</v>
      </c>
      <c r="F27762" t="s">
        <v>12</v>
      </c>
      <c r="G27762" t="s">
        <v>12</v>
      </c>
      <c r="H27762" t="s">
        <v>12</v>
      </c>
      <c r="I27762" t="s">
        <v>12</v>
      </c>
      <c r="J27762" t="s">
        <v>12</v>
      </c>
      <c r="K27762" t="s">
        <v>12</v>
      </c>
      <c r="L27762" t="s">
        <v>13</v>
      </c>
      <c r="M27762">
        <v>7000000</v>
      </c>
      <c r="N27762" t="b">
        <v>0</v>
      </c>
    </row>
    <row r="27763" spans="2:14" x14ac:dyDescent="0.35">
      <c r="B27763" t="s">
        <v>236</v>
      </c>
      <c r="C27763">
        <v>40667651910</v>
      </c>
      <c r="D27763">
        <v>45506526191.2799</v>
      </c>
      <c r="E27763">
        <v>45.26</v>
      </c>
      <c r="F27763">
        <v>11651249290</v>
      </c>
      <c r="G27763" t="s">
        <v>12</v>
      </c>
      <c r="H27763" t="s">
        <v>12</v>
      </c>
      <c r="I27763" t="s">
        <v>12</v>
      </c>
      <c r="J27763" t="s">
        <v>12</v>
      </c>
      <c r="K27763" t="s">
        <v>12</v>
      </c>
      <c r="L27763" t="s">
        <v>13</v>
      </c>
      <c r="M27763">
        <v>2982000</v>
      </c>
      <c r="N27763" t="b">
        <v>0</v>
      </c>
    </row>
    <row r="27764" spans="2:14" x14ac:dyDescent="0.35">
      <c r="B27764" t="s">
        <v>236</v>
      </c>
      <c r="C27764">
        <v>37308270730</v>
      </c>
      <c r="D27764">
        <v>43214277238.439903</v>
      </c>
      <c r="E27764">
        <v>54.46</v>
      </c>
      <c r="F27764">
        <v>11688790710</v>
      </c>
      <c r="G27764" t="s">
        <v>12</v>
      </c>
      <c r="H27764" t="s">
        <v>12</v>
      </c>
      <c r="I27764" t="s">
        <v>12</v>
      </c>
      <c r="J27764" t="s">
        <v>12</v>
      </c>
      <c r="K27764" t="s">
        <v>12</v>
      </c>
      <c r="L27764" t="s">
        <v>13</v>
      </c>
      <c r="M27764">
        <v>2982000</v>
      </c>
      <c r="N27764" t="b">
        <v>0</v>
      </c>
    </row>
    <row r="27765" spans="2:14" x14ac:dyDescent="0.35">
      <c r="B27765" t="s">
        <v>236</v>
      </c>
      <c r="C27765">
        <v>35495634360</v>
      </c>
      <c r="D27765">
        <v>34368350071.439903</v>
      </c>
      <c r="E27765">
        <v>58.28</v>
      </c>
      <c r="F27765">
        <v>11641362140</v>
      </c>
      <c r="G27765" t="s">
        <v>12</v>
      </c>
      <c r="H27765" t="s">
        <v>12</v>
      </c>
      <c r="I27765" t="s">
        <v>12</v>
      </c>
      <c r="J27765" t="s">
        <v>12</v>
      </c>
      <c r="K27765" t="s">
        <v>12</v>
      </c>
      <c r="L27765" t="s">
        <v>13</v>
      </c>
      <c r="M27765">
        <v>2982000</v>
      </c>
      <c r="N27765" t="b">
        <v>0</v>
      </c>
    </row>
    <row r="27766" spans="2:14" x14ac:dyDescent="0.35">
      <c r="B27766" t="s">
        <v>236</v>
      </c>
      <c r="C27766">
        <v>34560048090</v>
      </c>
      <c r="D27766">
        <v>34591421278.259903</v>
      </c>
      <c r="E27766">
        <v>59.16</v>
      </c>
      <c r="F27766">
        <v>11804045430</v>
      </c>
      <c r="G27766" t="s">
        <v>12</v>
      </c>
      <c r="H27766" t="s">
        <v>12</v>
      </c>
      <c r="I27766" t="s">
        <v>12</v>
      </c>
      <c r="J27766" t="s">
        <v>12</v>
      </c>
      <c r="K27766" t="s">
        <v>12</v>
      </c>
      <c r="L27766" t="s">
        <v>13</v>
      </c>
      <c r="M27766">
        <v>2982000</v>
      </c>
      <c r="N27766" t="b">
        <v>0</v>
      </c>
    </row>
    <row r="27767" spans="2:14" x14ac:dyDescent="0.35">
      <c r="B27767" t="s">
        <v>236</v>
      </c>
      <c r="C27767">
        <v>32345231360</v>
      </c>
      <c r="D27767">
        <v>34468347508.980003</v>
      </c>
      <c r="E27767">
        <v>56.18</v>
      </c>
      <c r="F27767">
        <v>11838103360</v>
      </c>
      <c r="G27767" t="s">
        <v>12</v>
      </c>
      <c r="H27767" t="s">
        <v>12</v>
      </c>
      <c r="I27767" t="s">
        <v>12</v>
      </c>
      <c r="J27767" t="s">
        <v>12</v>
      </c>
      <c r="K27767" t="s">
        <v>12</v>
      </c>
      <c r="L27767" t="s">
        <v>13</v>
      </c>
      <c r="M27767">
        <v>2982000</v>
      </c>
      <c r="N27767" t="b">
        <v>0</v>
      </c>
    </row>
    <row r="27768" spans="2:14" x14ac:dyDescent="0.35">
      <c r="B27768" t="s">
        <v>236</v>
      </c>
      <c r="C27768">
        <v>31213140460</v>
      </c>
      <c r="D27768">
        <v>29906925935.040001</v>
      </c>
      <c r="E27768">
        <v>44.68</v>
      </c>
      <c r="F27768">
        <v>11760103360</v>
      </c>
      <c r="G27768" t="s">
        <v>12</v>
      </c>
      <c r="H27768" t="s">
        <v>12</v>
      </c>
      <c r="I27768" t="s">
        <v>12</v>
      </c>
      <c r="J27768" t="s">
        <v>12</v>
      </c>
      <c r="K27768" t="s">
        <v>12</v>
      </c>
      <c r="L27768" t="s">
        <v>13</v>
      </c>
      <c r="M27768">
        <v>2982000</v>
      </c>
      <c r="N27768" t="b">
        <v>0</v>
      </c>
    </row>
    <row r="27769" spans="2:14" x14ac:dyDescent="0.35">
      <c r="B27769" t="s">
        <v>236</v>
      </c>
      <c r="C27769">
        <v>27888264000</v>
      </c>
      <c r="D27769">
        <v>26776236928.98</v>
      </c>
      <c r="E27769">
        <v>44.97</v>
      </c>
      <c r="F27769">
        <v>11310860570</v>
      </c>
      <c r="G27769" t="s">
        <v>12</v>
      </c>
      <c r="H27769" t="s">
        <v>12</v>
      </c>
      <c r="I27769" t="s">
        <v>12</v>
      </c>
      <c r="J27769" t="s">
        <v>12</v>
      </c>
      <c r="K27769" t="s">
        <v>12</v>
      </c>
      <c r="L27769" t="s">
        <v>13</v>
      </c>
      <c r="M27769">
        <v>2982000</v>
      </c>
      <c r="N27769" t="b">
        <v>0</v>
      </c>
    </row>
    <row r="27770" spans="2:14" x14ac:dyDescent="0.35">
      <c r="B27770" t="s">
        <v>236</v>
      </c>
      <c r="C27770">
        <v>27140482900</v>
      </c>
      <c r="D27770">
        <v>27937745626.559898</v>
      </c>
      <c r="E27770">
        <v>44.81</v>
      </c>
      <c r="F27770">
        <v>11121034690</v>
      </c>
      <c r="G27770" t="s">
        <v>12</v>
      </c>
      <c r="H27770" t="s">
        <v>12</v>
      </c>
      <c r="I27770" t="s">
        <v>12</v>
      </c>
      <c r="J27770" t="s">
        <v>12</v>
      </c>
      <c r="K27770" t="s">
        <v>12</v>
      </c>
      <c r="L27770" t="s">
        <v>13</v>
      </c>
      <c r="M27770">
        <v>2982000</v>
      </c>
      <c r="N27770" t="b">
        <v>0</v>
      </c>
    </row>
    <row r="27771" spans="2:14" x14ac:dyDescent="0.35">
      <c r="B27771" t="s">
        <v>236</v>
      </c>
      <c r="C27771">
        <v>24920497300</v>
      </c>
      <c r="D27771">
        <v>24868593505.139999</v>
      </c>
      <c r="E27771">
        <v>38.880000000000003</v>
      </c>
      <c r="F27771">
        <v>11053819330</v>
      </c>
      <c r="G27771" t="s">
        <v>12</v>
      </c>
      <c r="H27771" t="s">
        <v>12</v>
      </c>
      <c r="I27771" t="s">
        <v>12</v>
      </c>
      <c r="J27771" t="s">
        <v>12</v>
      </c>
      <c r="K27771" t="s">
        <v>12</v>
      </c>
      <c r="L27771" t="s">
        <v>13</v>
      </c>
      <c r="M27771">
        <v>2982000</v>
      </c>
      <c r="N27771" t="b">
        <v>0</v>
      </c>
    </row>
    <row r="27772" spans="2:14" x14ac:dyDescent="0.35">
      <c r="B27772" t="s">
        <v>236</v>
      </c>
      <c r="C27772">
        <v>23415582180</v>
      </c>
      <c r="D27772">
        <v>23730161139.2999</v>
      </c>
      <c r="E27772">
        <v>34.81</v>
      </c>
      <c r="F27772">
        <v>12745440090</v>
      </c>
      <c r="G27772" t="s">
        <v>12</v>
      </c>
      <c r="H27772" t="s">
        <v>12</v>
      </c>
      <c r="I27772" t="s">
        <v>12</v>
      </c>
      <c r="J27772" t="s">
        <v>12</v>
      </c>
      <c r="K27772" t="s">
        <v>12</v>
      </c>
      <c r="L27772" t="s">
        <v>13</v>
      </c>
      <c r="M27772">
        <v>2982000</v>
      </c>
      <c r="N27772" t="b">
        <v>0</v>
      </c>
    </row>
    <row r="27773" spans="2:14" x14ac:dyDescent="0.35">
      <c r="B27773" t="s">
        <v>236</v>
      </c>
      <c r="C27773">
        <v>27795740360</v>
      </c>
      <c r="D27773">
        <v>27430066328.279999</v>
      </c>
      <c r="E27773">
        <v>36.32</v>
      </c>
      <c r="F27773">
        <v>14303639270</v>
      </c>
      <c r="G27773" t="s">
        <v>12</v>
      </c>
      <c r="H27773" t="s">
        <v>12</v>
      </c>
      <c r="I27773" t="s">
        <v>12</v>
      </c>
      <c r="J27773" t="s">
        <v>12</v>
      </c>
      <c r="K27773" t="s">
        <v>12</v>
      </c>
      <c r="L27773" t="s">
        <v>13</v>
      </c>
      <c r="M27773">
        <v>2982000</v>
      </c>
      <c r="N27773" t="b">
        <v>0</v>
      </c>
    </row>
    <row r="27774" spans="2:14" x14ac:dyDescent="0.35">
      <c r="B27774" t="s">
        <v>236</v>
      </c>
      <c r="C27774">
        <v>24790412460</v>
      </c>
      <c r="D27774">
        <v>27599292761.040001</v>
      </c>
      <c r="E27774">
        <v>32.33</v>
      </c>
      <c r="F27774">
        <v>15566852330</v>
      </c>
      <c r="G27774" t="s">
        <v>12</v>
      </c>
      <c r="H27774" t="s">
        <v>12</v>
      </c>
      <c r="I27774" t="s">
        <v>12</v>
      </c>
      <c r="J27774" t="s">
        <v>12</v>
      </c>
      <c r="K27774" t="s">
        <v>12</v>
      </c>
      <c r="L27774" t="s">
        <v>13</v>
      </c>
      <c r="M27774">
        <v>2982000</v>
      </c>
      <c r="N27774" t="b">
        <v>0</v>
      </c>
    </row>
    <row r="27775" spans="2:14" x14ac:dyDescent="0.35">
      <c r="B27775" t="s">
        <v>236</v>
      </c>
      <c r="C27775">
        <v>23181791090</v>
      </c>
      <c r="D27775">
        <v>23860927019.159901</v>
      </c>
      <c r="E27775">
        <v>30.85</v>
      </c>
      <c r="F27775">
        <v>15466924830</v>
      </c>
      <c r="G27775" t="s">
        <v>12</v>
      </c>
      <c r="H27775" t="s">
        <v>12</v>
      </c>
      <c r="I27775" t="s">
        <v>12</v>
      </c>
      <c r="J27775" t="s">
        <v>12</v>
      </c>
      <c r="K27775" t="s">
        <v>12</v>
      </c>
      <c r="L27775" t="s">
        <v>13</v>
      </c>
      <c r="M27775">
        <v>2982000</v>
      </c>
      <c r="N27775" t="b">
        <v>0</v>
      </c>
    </row>
    <row r="27776" spans="2:14" x14ac:dyDescent="0.35">
      <c r="B27776" t="s">
        <v>236</v>
      </c>
      <c r="C27776">
        <v>23754363580</v>
      </c>
      <c r="D27776">
        <v>23599395259.439899</v>
      </c>
      <c r="E27776">
        <v>35.659999999999997</v>
      </c>
      <c r="F27776">
        <v>15476608290</v>
      </c>
      <c r="G27776" t="s">
        <v>12</v>
      </c>
      <c r="H27776" t="s">
        <v>12</v>
      </c>
      <c r="I27776">
        <v>2252000</v>
      </c>
      <c r="J27776">
        <v>599000</v>
      </c>
      <c r="K27776">
        <v>48000000</v>
      </c>
      <c r="L27776" t="s">
        <v>13</v>
      </c>
      <c r="M27776">
        <v>2851000</v>
      </c>
      <c r="N27776" t="b">
        <v>0</v>
      </c>
    </row>
    <row r="27777" spans="2:14" x14ac:dyDescent="0.35">
      <c r="B27777" t="s">
        <v>236</v>
      </c>
      <c r="C27777">
        <v>24152946920</v>
      </c>
      <c r="D27777">
        <v>24891669836.880001</v>
      </c>
      <c r="E27777">
        <v>35.880000000000003</v>
      </c>
      <c r="F27777">
        <v>15476324930</v>
      </c>
      <c r="G27777" t="s">
        <v>12</v>
      </c>
      <c r="H27777" t="s">
        <v>12</v>
      </c>
      <c r="I27777">
        <v>2252000</v>
      </c>
      <c r="J27777">
        <v>599000</v>
      </c>
      <c r="K27777">
        <v>48000000</v>
      </c>
      <c r="L27777" t="s">
        <v>13</v>
      </c>
      <c r="M27777">
        <v>2851000</v>
      </c>
      <c r="N27777" t="b">
        <v>0</v>
      </c>
    </row>
    <row r="27778" spans="2:14" x14ac:dyDescent="0.35">
      <c r="B27778" t="s">
        <v>236</v>
      </c>
      <c r="C27778">
        <v>22585744910</v>
      </c>
      <c r="D27778">
        <v>23360939831.459999</v>
      </c>
      <c r="E27778">
        <v>31.02</v>
      </c>
      <c r="F27778">
        <v>15251267000</v>
      </c>
      <c r="G27778" t="s">
        <v>12</v>
      </c>
      <c r="H27778" t="s">
        <v>12</v>
      </c>
      <c r="I27778">
        <v>2252000</v>
      </c>
      <c r="J27778">
        <v>599000</v>
      </c>
      <c r="K27778">
        <v>48000000</v>
      </c>
      <c r="L27778" t="s">
        <v>13</v>
      </c>
      <c r="M27778">
        <v>2851000</v>
      </c>
      <c r="N27778" t="b">
        <v>0</v>
      </c>
    </row>
    <row r="27779" spans="2:14" x14ac:dyDescent="0.35">
      <c r="B27779" t="s">
        <v>236</v>
      </c>
      <c r="C27779">
        <v>22906393270</v>
      </c>
      <c r="D27779">
        <v>22030204701.119999</v>
      </c>
      <c r="E27779">
        <v>30.68</v>
      </c>
      <c r="F27779">
        <v>15339433870</v>
      </c>
      <c r="G27779" t="s">
        <v>12</v>
      </c>
      <c r="H27779" t="s">
        <v>12</v>
      </c>
      <c r="I27779">
        <v>2252000</v>
      </c>
      <c r="J27779">
        <v>599000</v>
      </c>
      <c r="K27779">
        <v>48000000</v>
      </c>
      <c r="L27779" t="s">
        <v>13</v>
      </c>
      <c r="M27779">
        <v>2851000</v>
      </c>
      <c r="N27779" t="b">
        <v>0</v>
      </c>
    </row>
    <row r="27780" spans="2:14" x14ac:dyDescent="0.35">
      <c r="B27780" t="s">
        <v>236</v>
      </c>
      <c r="C27780">
        <v>22949832600</v>
      </c>
      <c r="D27780">
        <v>23233301686.510201</v>
      </c>
      <c r="E27780">
        <v>32.36</v>
      </c>
      <c r="F27780">
        <v>15499893430</v>
      </c>
      <c r="G27780" t="s">
        <v>12</v>
      </c>
      <c r="H27780" t="s">
        <v>12</v>
      </c>
      <c r="I27780">
        <v>2252000</v>
      </c>
      <c r="J27780">
        <v>599000</v>
      </c>
      <c r="K27780">
        <v>48000000</v>
      </c>
      <c r="L27780" t="s">
        <v>13</v>
      </c>
      <c r="M27780">
        <v>2851000</v>
      </c>
      <c r="N27780" t="b">
        <v>0</v>
      </c>
    </row>
    <row r="27781" spans="2:14" x14ac:dyDescent="0.35">
      <c r="B27781" t="s">
        <v>236</v>
      </c>
      <c r="C27781">
        <v>22636855640</v>
      </c>
      <c r="D27781">
        <v>22953257970.719898</v>
      </c>
      <c r="E27781">
        <v>30.37</v>
      </c>
      <c r="F27781">
        <v>15488954800</v>
      </c>
      <c r="G27781" t="s">
        <v>12</v>
      </c>
      <c r="H27781" t="s">
        <v>12</v>
      </c>
      <c r="I27781">
        <v>2252000</v>
      </c>
      <c r="J27781">
        <v>599000</v>
      </c>
      <c r="K27781">
        <v>48000000</v>
      </c>
      <c r="L27781" t="s">
        <v>13</v>
      </c>
      <c r="M27781">
        <v>2851000</v>
      </c>
      <c r="N27781" t="b">
        <v>0</v>
      </c>
    </row>
    <row r="27782" spans="2:14" x14ac:dyDescent="0.35">
      <c r="B27782" t="s">
        <v>236</v>
      </c>
      <c r="C27782">
        <v>22921527910</v>
      </c>
      <c r="D27782">
        <v>23199383934.6936</v>
      </c>
      <c r="E27782">
        <v>28.64</v>
      </c>
      <c r="F27782">
        <v>15408492670</v>
      </c>
      <c r="G27782" t="s">
        <v>12</v>
      </c>
      <c r="H27782" t="s">
        <v>12</v>
      </c>
      <c r="I27782">
        <v>2252000</v>
      </c>
      <c r="J27782">
        <v>599000</v>
      </c>
      <c r="K27782">
        <v>48000000</v>
      </c>
      <c r="L27782" t="s">
        <v>13</v>
      </c>
      <c r="M27782">
        <v>2851000</v>
      </c>
      <c r="N27782" t="b">
        <v>0</v>
      </c>
    </row>
    <row r="27783" spans="2:14" x14ac:dyDescent="0.35">
      <c r="B27783" t="s">
        <v>236</v>
      </c>
      <c r="C27783">
        <v>23727549180</v>
      </c>
      <c r="D27783">
        <v>22645573547.519901</v>
      </c>
      <c r="E27783">
        <v>29.99</v>
      </c>
      <c r="F27783">
        <v>15381950330</v>
      </c>
      <c r="G27783" t="s">
        <v>12</v>
      </c>
      <c r="H27783" t="s">
        <v>12</v>
      </c>
      <c r="I27783">
        <v>2252000</v>
      </c>
      <c r="J27783">
        <v>599000</v>
      </c>
      <c r="K27783">
        <v>48000000</v>
      </c>
      <c r="L27783" t="s">
        <v>13</v>
      </c>
      <c r="M27783">
        <v>2851000</v>
      </c>
      <c r="N27783" t="b">
        <v>0</v>
      </c>
    </row>
    <row r="27784" spans="2:14" x14ac:dyDescent="0.35">
      <c r="B27784" t="s">
        <v>236</v>
      </c>
      <c r="C27784">
        <v>22596911230</v>
      </c>
      <c r="D27784">
        <v>24358350170</v>
      </c>
      <c r="E27784">
        <v>29.84</v>
      </c>
      <c r="F27784">
        <v>14949459870</v>
      </c>
      <c r="G27784" t="s">
        <v>12</v>
      </c>
      <c r="H27784" t="s">
        <v>12</v>
      </c>
      <c r="I27784">
        <v>2252000</v>
      </c>
      <c r="J27784">
        <v>599000</v>
      </c>
      <c r="K27784">
        <v>48000000</v>
      </c>
      <c r="L27784" t="s">
        <v>13</v>
      </c>
      <c r="M27784">
        <v>2851000</v>
      </c>
      <c r="N27784" t="b">
        <v>0</v>
      </c>
    </row>
    <row r="27785" spans="2:14" x14ac:dyDescent="0.35">
      <c r="B27785" t="s">
        <v>236</v>
      </c>
      <c r="C27785">
        <v>21487412310</v>
      </c>
      <c r="D27785">
        <v>21666111467</v>
      </c>
      <c r="E27785">
        <v>30.26</v>
      </c>
      <c r="F27785">
        <v>14926327930</v>
      </c>
      <c r="G27785" t="s">
        <v>12</v>
      </c>
      <c r="H27785" t="s">
        <v>12</v>
      </c>
      <c r="I27785">
        <v>2252000</v>
      </c>
      <c r="J27785">
        <v>599000</v>
      </c>
      <c r="K27785">
        <v>48000000</v>
      </c>
      <c r="L27785" t="s">
        <v>13</v>
      </c>
      <c r="M27785">
        <v>2851000</v>
      </c>
      <c r="N27785" t="b">
        <v>0</v>
      </c>
    </row>
    <row r="27786" spans="2:14" x14ac:dyDescent="0.35">
      <c r="B27786" t="s">
        <v>236</v>
      </c>
      <c r="C27786">
        <v>19262075690</v>
      </c>
      <c r="D27786">
        <v>20548191396.040001</v>
      </c>
      <c r="E27786">
        <v>29.44</v>
      </c>
      <c r="F27786">
        <v>14815127570</v>
      </c>
      <c r="G27786" t="s">
        <v>12</v>
      </c>
      <c r="H27786" t="s">
        <v>12</v>
      </c>
      <c r="I27786">
        <v>2252000</v>
      </c>
      <c r="J27786">
        <v>599000</v>
      </c>
      <c r="K27786">
        <v>48000000</v>
      </c>
      <c r="L27786" t="s">
        <v>13</v>
      </c>
      <c r="M27786">
        <v>2851000</v>
      </c>
      <c r="N27786" t="b">
        <v>0</v>
      </c>
    </row>
    <row r="27787" spans="2:14" x14ac:dyDescent="0.35">
      <c r="B27787" t="s">
        <v>236</v>
      </c>
      <c r="C27787">
        <v>18251225390</v>
      </c>
      <c r="D27787">
        <v>17271352288.959999</v>
      </c>
      <c r="E27787">
        <v>31.666634999999999</v>
      </c>
      <c r="F27787">
        <v>14873798390</v>
      </c>
      <c r="G27787" t="s">
        <v>12</v>
      </c>
      <c r="H27787" t="s">
        <v>12</v>
      </c>
      <c r="I27787">
        <v>2252000</v>
      </c>
      <c r="J27787">
        <v>599000</v>
      </c>
      <c r="K27787">
        <v>48000000</v>
      </c>
      <c r="L27787" t="s">
        <v>13</v>
      </c>
      <c r="M27787">
        <v>2851000</v>
      </c>
      <c r="N27787" t="b">
        <v>0</v>
      </c>
    </row>
    <row r="27788" spans="2:14" x14ac:dyDescent="0.35">
      <c r="B27788" t="s">
        <v>236</v>
      </c>
      <c r="C27788">
        <v>18715796920</v>
      </c>
      <c r="D27788">
        <v>17696982407.719898</v>
      </c>
      <c r="E27788">
        <v>28.166638500000001</v>
      </c>
      <c r="F27788">
        <v>14875018670</v>
      </c>
      <c r="G27788" t="s">
        <v>12</v>
      </c>
      <c r="H27788" t="s">
        <v>12</v>
      </c>
      <c r="I27788">
        <v>2359000</v>
      </c>
      <c r="J27788">
        <v>634000</v>
      </c>
      <c r="K27788">
        <v>48000000</v>
      </c>
      <c r="L27788" t="s">
        <v>13</v>
      </c>
      <c r="M27788">
        <v>2993000</v>
      </c>
      <c r="N27788" t="b">
        <v>0</v>
      </c>
    </row>
    <row r="27789" spans="2:14" x14ac:dyDescent="0.35">
      <c r="B27789" t="s">
        <v>236</v>
      </c>
      <c r="C27789">
        <v>18821988770</v>
      </c>
      <c r="D27789">
        <v>18655932193.360001</v>
      </c>
      <c r="E27789">
        <v>26.713306620000001</v>
      </c>
      <c r="F27789">
        <v>14857130600</v>
      </c>
      <c r="G27789" t="s">
        <v>12</v>
      </c>
      <c r="H27789" t="s">
        <v>12</v>
      </c>
      <c r="I27789">
        <v>2359000</v>
      </c>
      <c r="J27789">
        <v>634000</v>
      </c>
      <c r="K27789">
        <v>48000000</v>
      </c>
      <c r="L27789" t="s">
        <v>13</v>
      </c>
      <c r="M27789">
        <v>2993000</v>
      </c>
      <c r="N27789" t="b">
        <v>0</v>
      </c>
    </row>
    <row r="27790" spans="2:14" x14ac:dyDescent="0.35">
      <c r="B27790" t="s">
        <v>236</v>
      </c>
      <c r="C27790">
        <v>18138177580</v>
      </c>
      <c r="D27790">
        <v>18255942443.200001</v>
      </c>
      <c r="E27790">
        <v>22.45331088</v>
      </c>
      <c r="F27790">
        <v>14693600640</v>
      </c>
      <c r="G27790" t="s">
        <v>12</v>
      </c>
      <c r="H27790" t="s">
        <v>12</v>
      </c>
      <c r="I27790">
        <v>2359000</v>
      </c>
      <c r="J27790">
        <v>634000</v>
      </c>
      <c r="K27790">
        <v>48000000</v>
      </c>
      <c r="L27790" t="s">
        <v>13</v>
      </c>
      <c r="M27790">
        <v>2993000</v>
      </c>
      <c r="N27790" t="b">
        <v>0</v>
      </c>
    </row>
    <row r="27791" spans="2:14" x14ac:dyDescent="0.35">
      <c r="B27791" t="s">
        <v>236</v>
      </c>
      <c r="C27791">
        <v>18186007670</v>
      </c>
      <c r="D27791">
        <v>19178995712.799999</v>
      </c>
      <c r="E27791">
        <v>23.006643660000002</v>
      </c>
      <c r="F27791">
        <v>14607030860</v>
      </c>
      <c r="G27791" t="s">
        <v>12</v>
      </c>
      <c r="H27791" t="s">
        <v>12</v>
      </c>
      <c r="I27791">
        <v>2359000</v>
      </c>
      <c r="J27791">
        <v>634000</v>
      </c>
      <c r="K27791">
        <v>48000000</v>
      </c>
      <c r="L27791" t="s">
        <v>13</v>
      </c>
      <c r="M27791">
        <v>2993000</v>
      </c>
      <c r="N27791" t="b">
        <v>0</v>
      </c>
    </row>
    <row r="27792" spans="2:14" x14ac:dyDescent="0.35">
      <c r="B27792" t="s">
        <v>236</v>
      </c>
      <c r="C27792">
        <v>17456276420</v>
      </c>
      <c r="D27792">
        <v>18107228305.319901</v>
      </c>
      <c r="E27792">
        <v>24.253309080000001</v>
      </c>
      <c r="F27792">
        <v>14304957290</v>
      </c>
      <c r="G27792" t="s">
        <v>12</v>
      </c>
      <c r="H27792" t="s">
        <v>12</v>
      </c>
      <c r="I27792">
        <v>2359000</v>
      </c>
      <c r="J27792">
        <v>634000</v>
      </c>
      <c r="K27792">
        <v>48000000</v>
      </c>
      <c r="L27792" t="s">
        <v>13</v>
      </c>
      <c r="M27792">
        <v>2993000</v>
      </c>
      <c r="N27792" t="b">
        <v>0</v>
      </c>
    </row>
    <row r="27793" spans="2:14" x14ac:dyDescent="0.35">
      <c r="B27793" t="s">
        <v>236</v>
      </c>
      <c r="C27793">
        <v>16816793500</v>
      </c>
      <c r="D27793">
        <v>17230327699.200001</v>
      </c>
      <c r="E27793">
        <v>23.733309599999998</v>
      </c>
      <c r="F27793">
        <v>13934372710</v>
      </c>
      <c r="G27793" t="s">
        <v>12</v>
      </c>
      <c r="H27793" t="s">
        <v>12</v>
      </c>
      <c r="I27793">
        <v>2359000</v>
      </c>
      <c r="J27793">
        <v>634000</v>
      </c>
      <c r="K27793">
        <v>48000000</v>
      </c>
      <c r="L27793" t="s">
        <v>13</v>
      </c>
      <c r="M27793">
        <v>2993000</v>
      </c>
      <c r="N27793" t="b">
        <v>0</v>
      </c>
    </row>
    <row r="27794" spans="2:14" x14ac:dyDescent="0.35">
      <c r="B27794" t="s">
        <v>236</v>
      </c>
      <c r="C27794">
        <v>16516345830</v>
      </c>
      <c r="D27794">
        <v>17850824619.32</v>
      </c>
      <c r="E27794">
        <v>24.933308400000001</v>
      </c>
      <c r="F27794">
        <v>13701463140</v>
      </c>
      <c r="G27794" t="s">
        <v>12</v>
      </c>
      <c r="H27794" t="s">
        <v>12</v>
      </c>
      <c r="I27794">
        <v>2359000</v>
      </c>
      <c r="J27794">
        <v>634000</v>
      </c>
      <c r="K27794">
        <v>48000000</v>
      </c>
      <c r="L27794" t="s">
        <v>13</v>
      </c>
      <c r="M27794">
        <v>2993000</v>
      </c>
      <c r="N27794" t="b">
        <v>0</v>
      </c>
    </row>
    <row r="27795" spans="2:14" x14ac:dyDescent="0.35">
      <c r="B27795" t="s">
        <v>236</v>
      </c>
      <c r="C27795">
        <v>15993981170</v>
      </c>
      <c r="D27795">
        <v>17922617651.400002</v>
      </c>
      <c r="E27795">
        <v>23.539976459999998</v>
      </c>
      <c r="F27795">
        <v>13709454360</v>
      </c>
      <c r="G27795" t="s">
        <v>12</v>
      </c>
      <c r="H27795" t="s">
        <v>12</v>
      </c>
      <c r="I27795">
        <v>2359000</v>
      </c>
      <c r="J27795">
        <v>634000</v>
      </c>
      <c r="K27795">
        <v>48000000</v>
      </c>
      <c r="L27795" t="s">
        <v>13</v>
      </c>
      <c r="M27795">
        <v>2993000</v>
      </c>
      <c r="N27795" t="b">
        <v>0</v>
      </c>
    </row>
    <row r="27796" spans="2:14" x14ac:dyDescent="0.35">
      <c r="B27796" t="s">
        <v>236</v>
      </c>
      <c r="C27796">
        <v>14969889500</v>
      </c>
      <c r="D27796">
        <v>14512448627.6</v>
      </c>
      <c r="E27796">
        <v>22.3999776</v>
      </c>
      <c r="F27796">
        <v>13507090570</v>
      </c>
      <c r="G27796" t="s">
        <v>12</v>
      </c>
      <c r="H27796" t="s">
        <v>12</v>
      </c>
      <c r="I27796">
        <v>2359000</v>
      </c>
      <c r="J27796">
        <v>634000</v>
      </c>
      <c r="K27796">
        <v>48000000</v>
      </c>
      <c r="L27796" t="s">
        <v>13</v>
      </c>
      <c r="M27796">
        <v>2993000</v>
      </c>
      <c r="N27796" t="b">
        <v>0</v>
      </c>
    </row>
    <row r="27797" spans="2:14" x14ac:dyDescent="0.35">
      <c r="B27797" t="s">
        <v>236</v>
      </c>
      <c r="C27797">
        <v>14768117390</v>
      </c>
      <c r="D27797">
        <v>15445758044.639999</v>
      </c>
      <c r="E27797">
        <v>23.206643459999999</v>
      </c>
      <c r="F27797">
        <v>13507090570</v>
      </c>
      <c r="G27797" t="s">
        <v>12</v>
      </c>
      <c r="H27797" t="s">
        <v>12</v>
      </c>
      <c r="I27797">
        <v>2359000</v>
      </c>
      <c r="J27797">
        <v>634000</v>
      </c>
      <c r="K27797">
        <v>48000000</v>
      </c>
      <c r="L27797" t="s">
        <v>13</v>
      </c>
      <c r="M27797">
        <v>2993000</v>
      </c>
      <c r="N27797" t="b">
        <v>0</v>
      </c>
    </row>
    <row r="27798" spans="2:14" x14ac:dyDescent="0.35">
      <c r="B27798" t="s">
        <v>236</v>
      </c>
      <c r="C27798">
        <v>13208715750</v>
      </c>
      <c r="D27798">
        <v>14276557236.48</v>
      </c>
      <c r="E27798">
        <v>23.299976699999998</v>
      </c>
      <c r="F27798">
        <v>12896054850</v>
      </c>
      <c r="G27798" t="s">
        <v>12</v>
      </c>
      <c r="H27798" t="s">
        <v>12</v>
      </c>
      <c r="I27798">
        <v>2359000</v>
      </c>
      <c r="J27798">
        <v>634000</v>
      </c>
      <c r="K27798">
        <v>48000000</v>
      </c>
      <c r="L27798" t="s">
        <v>13</v>
      </c>
      <c r="M27798">
        <v>2993000</v>
      </c>
      <c r="N27798" t="b">
        <v>0</v>
      </c>
    </row>
    <row r="27799" spans="2:14" x14ac:dyDescent="0.35">
      <c r="B27799" t="s">
        <v>236</v>
      </c>
      <c r="C27799">
        <v>13078767150</v>
      </c>
      <c r="D27799">
        <v>13679136648.099899</v>
      </c>
      <c r="E27799">
        <v>18.866647799999999</v>
      </c>
      <c r="F27799">
        <v>12716366670</v>
      </c>
      <c r="G27799" t="s">
        <v>12</v>
      </c>
      <c r="H27799" t="s">
        <v>12</v>
      </c>
      <c r="I27799">
        <v>2359000</v>
      </c>
      <c r="J27799">
        <v>634000</v>
      </c>
      <c r="K27799">
        <v>48000000</v>
      </c>
      <c r="L27799" t="s">
        <v>13</v>
      </c>
      <c r="M27799">
        <v>2993000</v>
      </c>
      <c r="N27799" t="b">
        <v>0</v>
      </c>
    </row>
    <row r="27800" spans="2:14" x14ac:dyDescent="0.35">
      <c r="B27800" t="s">
        <v>236</v>
      </c>
      <c r="C27800">
        <v>12412303000</v>
      </c>
      <c r="D27800">
        <v>13384272409.200001</v>
      </c>
      <c r="E27800">
        <v>20.07997992</v>
      </c>
      <c r="F27800">
        <v>12720184620</v>
      </c>
      <c r="G27800" t="s">
        <v>12</v>
      </c>
      <c r="H27800" t="s">
        <v>12</v>
      </c>
      <c r="I27800">
        <v>2601100</v>
      </c>
      <c r="J27800">
        <v>747200</v>
      </c>
      <c r="K27800">
        <v>40500000</v>
      </c>
      <c r="L27800" t="s">
        <v>13</v>
      </c>
      <c r="M27800">
        <v>3348300</v>
      </c>
      <c r="N27800" t="b">
        <v>0</v>
      </c>
    </row>
    <row r="27801" spans="2:14" x14ac:dyDescent="0.35">
      <c r="B27801" t="s">
        <v>236</v>
      </c>
      <c r="C27801">
        <v>11762413540</v>
      </c>
      <c r="D27801">
        <v>12263788301.379999</v>
      </c>
      <c r="E27801">
        <v>18.559981440000001</v>
      </c>
      <c r="F27801">
        <v>12710585690</v>
      </c>
      <c r="G27801" t="s">
        <v>12</v>
      </c>
      <c r="H27801" t="s">
        <v>12</v>
      </c>
      <c r="I27801">
        <v>2601100</v>
      </c>
      <c r="J27801">
        <v>747200</v>
      </c>
      <c r="K27801">
        <v>40500000</v>
      </c>
      <c r="L27801" t="s">
        <v>13</v>
      </c>
      <c r="M27801">
        <v>3348300</v>
      </c>
      <c r="N27801" t="b">
        <v>0</v>
      </c>
    </row>
    <row r="27802" spans="2:14" x14ac:dyDescent="0.35">
      <c r="B27802" t="s">
        <v>236</v>
      </c>
      <c r="C27802">
        <v>9609554000</v>
      </c>
      <c r="D27802">
        <v>9474116197.7000008</v>
      </c>
      <c r="E27802">
        <v>17.783315550000001</v>
      </c>
      <c r="F27802">
        <v>12663371790</v>
      </c>
      <c r="G27802" t="s">
        <v>12</v>
      </c>
      <c r="H27802" t="s">
        <v>12</v>
      </c>
      <c r="I27802">
        <v>2601100</v>
      </c>
      <c r="J27802">
        <v>747200</v>
      </c>
      <c r="K27802">
        <v>40500000</v>
      </c>
      <c r="L27802" t="s">
        <v>13</v>
      </c>
      <c r="M27802">
        <v>3348300</v>
      </c>
      <c r="N27802" t="b">
        <v>0</v>
      </c>
    </row>
    <row r="27803" spans="2:14" x14ac:dyDescent="0.35">
      <c r="B27803" t="s">
        <v>236</v>
      </c>
      <c r="C27803">
        <v>9595914460</v>
      </c>
      <c r="D27803">
        <v>9497192529.4399796</v>
      </c>
      <c r="E27803">
        <v>17.399982600000001</v>
      </c>
      <c r="F27803">
        <v>12719836070</v>
      </c>
      <c r="G27803" t="s">
        <v>12</v>
      </c>
      <c r="H27803" t="s">
        <v>12</v>
      </c>
      <c r="I27803">
        <v>2601100</v>
      </c>
      <c r="J27803">
        <v>747200</v>
      </c>
      <c r="K27803">
        <v>40500000</v>
      </c>
      <c r="L27803" t="s">
        <v>13</v>
      </c>
      <c r="M27803">
        <v>3348300</v>
      </c>
      <c r="N27803" t="b">
        <v>0</v>
      </c>
    </row>
    <row r="27804" spans="2:14" x14ac:dyDescent="0.35">
      <c r="B27804" t="s">
        <v>236</v>
      </c>
      <c r="C27804">
        <v>9667321170</v>
      </c>
      <c r="D27804">
        <v>9392067018.1799202</v>
      </c>
      <c r="E27804">
        <v>15.943317390000001</v>
      </c>
      <c r="F27804">
        <v>12445435860</v>
      </c>
      <c r="G27804" t="s">
        <v>12</v>
      </c>
      <c r="H27804" t="s">
        <v>12</v>
      </c>
      <c r="I27804">
        <v>2601100</v>
      </c>
      <c r="J27804">
        <v>747200</v>
      </c>
      <c r="K27804">
        <v>40500000</v>
      </c>
      <c r="L27804" t="s">
        <v>13</v>
      </c>
      <c r="M27804">
        <v>3348300</v>
      </c>
      <c r="N27804" t="b">
        <v>0</v>
      </c>
    </row>
    <row r="27805" spans="2:14" x14ac:dyDescent="0.35">
      <c r="B27805" t="s">
        <v>236</v>
      </c>
      <c r="C27805">
        <v>9507852000</v>
      </c>
      <c r="D27805">
        <v>8843363130.1399994</v>
      </c>
      <c r="E27805">
        <v>12.31665435</v>
      </c>
      <c r="F27805">
        <v>12729467800</v>
      </c>
      <c r="G27805" t="s">
        <v>12</v>
      </c>
      <c r="H27805" t="s">
        <v>12</v>
      </c>
      <c r="I27805">
        <v>2601100</v>
      </c>
      <c r="J27805">
        <v>747200</v>
      </c>
      <c r="K27805">
        <v>40500000</v>
      </c>
      <c r="L27805" t="s">
        <v>13</v>
      </c>
      <c r="M27805">
        <v>3348300</v>
      </c>
      <c r="N27805" t="b">
        <v>0</v>
      </c>
    </row>
    <row r="27806" spans="2:14" x14ac:dyDescent="0.35">
      <c r="B27806" t="s">
        <v>236</v>
      </c>
      <c r="C27806">
        <v>9691365580</v>
      </c>
      <c r="D27806">
        <v>9074126447.5399609</v>
      </c>
      <c r="E27806">
        <v>12.346654320000001</v>
      </c>
      <c r="F27806">
        <v>12910677600</v>
      </c>
      <c r="G27806" t="s">
        <v>12</v>
      </c>
      <c r="H27806" t="s">
        <v>12</v>
      </c>
      <c r="I27806">
        <v>2601100</v>
      </c>
      <c r="J27806">
        <v>747200</v>
      </c>
      <c r="K27806">
        <v>40500000</v>
      </c>
      <c r="L27806" t="s">
        <v>13</v>
      </c>
      <c r="M27806">
        <v>3348300</v>
      </c>
      <c r="N27806" t="b">
        <v>0</v>
      </c>
    </row>
    <row r="27807" spans="2:14" x14ac:dyDescent="0.35">
      <c r="B27807" t="s">
        <v>236</v>
      </c>
      <c r="C27807">
        <v>9639985580</v>
      </c>
      <c r="D27807">
        <v>9612574188.1399193</v>
      </c>
      <c r="E27807">
        <v>12.20998779</v>
      </c>
      <c r="F27807">
        <v>12897233330</v>
      </c>
      <c r="G27807" t="s">
        <v>12</v>
      </c>
      <c r="H27807" t="s">
        <v>12</v>
      </c>
      <c r="I27807">
        <v>2601100</v>
      </c>
      <c r="J27807">
        <v>747200</v>
      </c>
      <c r="K27807">
        <v>40500000</v>
      </c>
      <c r="L27807" t="s">
        <v>13</v>
      </c>
      <c r="M27807">
        <v>3348300</v>
      </c>
      <c r="N27807" t="b">
        <v>0</v>
      </c>
    </row>
    <row r="27808" spans="2:14" x14ac:dyDescent="0.35">
      <c r="B27808" t="s">
        <v>236</v>
      </c>
      <c r="C27808">
        <v>9240093790</v>
      </c>
      <c r="D27808">
        <v>9374118760.1599998</v>
      </c>
      <c r="E27808">
        <v>11.49665517</v>
      </c>
      <c r="F27808">
        <v>13130794470</v>
      </c>
      <c r="G27808" t="s">
        <v>12</v>
      </c>
      <c r="H27808" t="s">
        <v>12</v>
      </c>
      <c r="I27808">
        <v>2601100</v>
      </c>
      <c r="J27808">
        <v>747200</v>
      </c>
      <c r="K27808">
        <v>40500000</v>
      </c>
      <c r="L27808" t="s">
        <v>13</v>
      </c>
      <c r="M27808">
        <v>3348300</v>
      </c>
      <c r="N27808" t="b">
        <v>0</v>
      </c>
    </row>
    <row r="27809" spans="2:14" x14ac:dyDescent="0.35">
      <c r="B27809" t="s">
        <v>236</v>
      </c>
      <c r="C27809">
        <v>8816987140</v>
      </c>
      <c r="D27809">
        <v>8430553195.6800003</v>
      </c>
      <c r="E27809">
        <v>11.796654869999999</v>
      </c>
      <c r="F27809">
        <v>13177796070</v>
      </c>
      <c r="G27809" t="s">
        <v>12</v>
      </c>
      <c r="H27809" t="s">
        <v>12</v>
      </c>
      <c r="I27809">
        <v>2601100</v>
      </c>
      <c r="J27809">
        <v>747200</v>
      </c>
      <c r="K27809">
        <v>40500000</v>
      </c>
      <c r="L27809" t="s">
        <v>13</v>
      </c>
      <c r="M27809">
        <v>3348300</v>
      </c>
      <c r="N27809" t="b">
        <v>0</v>
      </c>
    </row>
    <row r="27810" spans="2:14" x14ac:dyDescent="0.35">
      <c r="B27810" t="s">
        <v>236</v>
      </c>
      <c r="C27810">
        <v>9659348140</v>
      </c>
      <c r="D27810">
        <v>8271582910.3599997</v>
      </c>
      <c r="E27810">
        <v>12.496654169999999</v>
      </c>
      <c r="F27810">
        <v>11277427150</v>
      </c>
      <c r="G27810" t="s">
        <v>12</v>
      </c>
      <c r="H27810" t="s">
        <v>12</v>
      </c>
      <c r="I27810">
        <v>2601100</v>
      </c>
      <c r="J27810">
        <v>747200</v>
      </c>
      <c r="K27810">
        <v>40500000</v>
      </c>
      <c r="L27810" t="s">
        <v>13</v>
      </c>
      <c r="M27810">
        <v>3348300</v>
      </c>
      <c r="N27810" t="b">
        <v>0</v>
      </c>
    </row>
    <row r="27811" spans="2:14" x14ac:dyDescent="0.35">
      <c r="B27811" t="s">
        <v>236</v>
      </c>
      <c r="C27811">
        <v>10437582770</v>
      </c>
      <c r="D27811">
        <v>9358734539</v>
      </c>
      <c r="E27811">
        <v>12.18665448</v>
      </c>
      <c r="F27811">
        <v>11249649000</v>
      </c>
      <c r="G27811" t="s">
        <v>12</v>
      </c>
      <c r="H27811" t="s">
        <v>12</v>
      </c>
      <c r="I27811">
        <v>2601100</v>
      </c>
      <c r="J27811">
        <v>747200</v>
      </c>
      <c r="K27811">
        <v>40500000</v>
      </c>
      <c r="L27811" t="s">
        <v>13</v>
      </c>
      <c r="M27811">
        <v>3348300</v>
      </c>
      <c r="N27811" t="b">
        <v>0</v>
      </c>
    </row>
    <row r="27812" spans="2:14" x14ac:dyDescent="0.35">
      <c r="B27812" t="s">
        <v>236</v>
      </c>
      <c r="C27812">
        <v>10554913850</v>
      </c>
      <c r="D27812">
        <v>9935642832.4999599</v>
      </c>
      <c r="E27812">
        <v>10.95998904</v>
      </c>
      <c r="F27812">
        <v>11304599080</v>
      </c>
      <c r="G27812" t="s">
        <v>12</v>
      </c>
      <c r="H27812" t="s">
        <v>12</v>
      </c>
      <c r="I27812" t="s">
        <v>12</v>
      </c>
      <c r="J27812" t="s">
        <v>12</v>
      </c>
      <c r="K27812">
        <v>400000</v>
      </c>
      <c r="L27812" t="s">
        <v>13</v>
      </c>
      <c r="M27812">
        <v>3384800</v>
      </c>
      <c r="N27812" t="b">
        <v>0</v>
      </c>
    </row>
    <row r="27813" spans="2:14" x14ac:dyDescent="0.35">
      <c r="B27813" t="s">
        <v>236</v>
      </c>
      <c r="C27813">
        <v>10619298460</v>
      </c>
      <c r="D27813">
        <v>10084356970.379999</v>
      </c>
      <c r="E27813">
        <v>10.753322580000001</v>
      </c>
      <c r="F27813">
        <v>11304599080</v>
      </c>
      <c r="G27813" t="s">
        <v>12</v>
      </c>
      <c r="H27813" t="s">
        <v>12</v>
      </c>
      <c r="I27813" t="s">
        <v>12</v>
      </c>
      <c r="J27813" t="s">
        <v>12</v>
      </c>
      <c r="K27813">
        <v>400000</v>
      </c>
      <c r="L27813" t="s">
        <v>13</v>
      </c>
      <c r="M27813">
        <v>3384800</v>
      </c>
      <c r="N27813" t="b">
        <v>0</v>
      </c>
    </row>
    <row r="27814" spans="2:14" x14ac:dyDescent="0.35">
      <c r="B27814" t="s">
        <v>236</v>
      </c>
      <c r="C27814">
        <v>9974266310</v>
      </c>
      <c r="D27814">
        <v>9727955846.8399792</v>
      </c>
      <c r="E27814">
        <v>12.1666545</v>
      </c>
      <c r="F27814">
        <v>11178983230</v>
      </c>
      <c r="G27814" t="s">
        <v>12</v>
      </c>
      <c r="H27814" t="s">
        <v>12</v>
      </c>
      <c r="I27814" t="s">
        <v>12</v>
      </c>
      <c r="J27814" t="s">
        <v>12</v>
      </c>
      <c r="K27814">
        <v>400000</v>
      </c>
      <c r="L27814" t="s">
        <v>13</v>
      </c>
      <c r="M27814">
        <v>3384800</v>
      </c>
      <c r="N27814" t="b">
        <v>0</v>
      </c>
    </row>
    <row r="27815" spans="2:14" x14ac:dyDescent="0.35">
      <c r="B27815" t="s">
        <v>236</v>
      </c>
      <c r="C27815">
        <v>9764155770</v>
      </c>
      <c r="D27815">
        <v>9574113635.2399502</v>
      </c>
      <c r="E27815">
        <v>12.91665375</v>
      </c>
      <c r="F27815">
        <v>11160145150</v>
      </c>
      <c r="G27815" t="s">
        <v>12</v>
      </c>
      <c r="H27815" t="s">
        <v>12</v>
      </c>
      <c r="I27815" t="s">
        <v>12</v>
      </c>
      <c r="J27815" t="s">
        <v>12</v>
      </c>
      <c r="K27815">
        <v>400000</v>
      </c>
      <c r="L27815" t="s">
        <v>13</v>
      </c>
      <c r="M27815">
        <v>3384800</v>
      </c>
      <c r="N27815" t="b">
        <v>0</v>
      </c>
    </row>
    <row r="27816" spans="2:14" x14ac:dyDescent="0.35">
      <c r="B27816" t="s">
        <v>236</v>
      </c>
      <c r="C27816">
        <v>9363232690</v>
      </c>
      <c r="D27816">
        <v>8684392844.8199997</v>
      </c>
      <c r="E27816">
        <v>13.10998689</v>
      </c>
      <c r="F27816">
        <v>11094584070</v>
      </c>
      <c r="G27816" t="s">
        <v>12</v>
      </c>
      <c r="H27816" t="s">
        <v>12</v>
      </c>
      <c r="I27816" t="s">
        <v>12</v>
      </c>
      <c r="J27816" t="s">
        <v>12</v>
      </c>
      <c r="K27816">
        <v>400000</v>
      </c>
      <c r="L27816" t="s">
        <v>13</v>
      </c>
      <c r="M27816">
        <v>3384800</v>
      </c>
      <c r="N27816" t="b">
        <v>0</v>
      </c>
    </row>
    <row r="27817" spans="2:14" x14ac:dyDescent="0.35">
      <c r="B27817" t="s">
        <v>236</v>
      </c>
      <c r="C27817">
        <v>8501392460</v>
      </c>
      <c r="D27817">
        <v>8238250431.1799898</v>
      </c>
      <c r="E27817">
        <v>12.64665402</v>
      </c>
      <c r="F27817">
        <v>10756660390</v>
      </c>
      <c r="G27817" t="s">
        <v>12</v>
      </c>
      <c r="H27817" t="s">
        <v>12</v>
      </c>
      <c r="I27817" t="s">
        <v>12</v>
      </c>
      <c r="J27817" t="s">
        <v>12</v>
      </c>
      <c r="K27817">
        <v>400000</v>
      </c>
      <c r="L27817" t="s">
        <v>13</v>
      </c>
      <c r="M27817">
        <v>3384800</v>
      </c>
      <c r="N27817" t="b">
        <v>0</v>
      </c>
    </row>
    <row r="27818" spans="2:14" x14ac:dyDescent="0.35">
      <c r="B27818" t="s">
        <v>236</v>
      </c>
      <c r="C27818">
        <v>8123290080</v>
      </c>
      <c r="D27818">
        <v>7766467648.9399996</v>
      </c>
      <c r="E27818">
        <v>12.446654219999999</v>
      </c>
      <c r="F27818">
        <v>10733685920</v>
      </c>
      <c r="G27818" t="s">
        <v>12</v>
      </c>
      <c r="H27818" t="s">
        <v>12</v>
      </c>
      <c r="I27818" t="s">
        <v>12</v>
      </c>
      <c r="J27818" t="s">
        <v>12</v>
      </c>
      <c r="K27818">
        <v>400000</v>
      </c>
      <c r="L27818" t="s">
        <v>13</v>
      </c>
      <c r="M27818">
        <v>3384800</v>
      </c>
      <c r="N27818" t="b">
        <v>0</v>
      </c>
    </row>
    <row r="27819" spans="2:14" x14ac:dyDescent="0.35">
      <c r="B27819" t="s">
        <v>236</v>
      </c>
      <c r="C27819">
        <v>7906213150</v>
      </c>
      <c r="D27819">
        <v>7163918986.8400002</v>
      </c>
      <c r="E27819">
        <v>11.289988709999999</v>
      </c>
      <c r="F27819">
        <v>10733916690</v>
      </c>
      <c r="G27819" t="s">
        <v>12</v>
      </c>
      <c r="H27819" t="s">
        <v>12</v>
      </c>
      <c r="I27819" t="s">
        <v>12</v>
      </c>
      <c r="J27819" t="s">
        <v>12</v>
      </c>
      <c r="K27819">
        <v>400000</v>
      </c>
      <c r="L27819" t="s">
        <v>13</v>
      </c>
      <c r="M27819">
        <v>3384800</v>
      </c>
      <c r="N27819" t="b">
        <v>0</v>
      </c>
    </row>
    <row r="27820" spans="2:14" x14ac:dyDescent="0.35">
      <c r="B27820" t="s">
        <v>236</v>
      </c>
      <c r="C27820">
        <v>8234883070</v>
      </c>
      <c r="D27820">
        <v>7415194599.1199903</v>
      </c>
      <c r="E27820">
        <v>10.709989289999999</v>
      </c>
      <c r="F27820">
        <v>10892110080</v>
      </c>
      <c r="G27820" t="s">
        <v>12</v>
      </c>
      <c r="H27820" t="s">
        <v>12</v>
      </c>
      <c r="I27820" t="s">
        <v>12</v>
      </c>
      <c r="J27820" t="s">
        <v>12</v>
      </c>
      <c r="K27820">
        <v>400000</v>
      </c>
      <c r="L27820" t="s">
        <v>13</v>
      </c>
      <c r="M27820">
        <v>3384800</v>
      </c>
      <c r="N27820" t="b">
        <v>0</v>
      </c>
    </row>
    <row r="27821" spans="2:14" x14ac:dyDescent="0.35">
      <c r="B27821" t="s">
        <v>236</v>
      </c>
      <c r="C27821">
        <v>8164507360</v>
      </c>
      <c r="D27821">
        <v>7412630562.2599897</v>
      </c>
      <c r="E27821">
        <v>10.09665657</v>
      </c>
      <c r="F27821">
        <v>10822522210</v>
      </c>
      <c r="G27821" t="s">
        <v>12</v>
      </c>
      <c r="H27821" t="s">
        <v>12</v>
      </c>
      <c r="I27821" t="s">
        <v>12</v>
      </c>
      <c r="J27821" t="s">
        <v>12</v>
      </c>
      <c r="K27821">
        <v>400000</v>
      </c>
      <c r="L27821" t="s">
        <v>13</v>
      </c>
      <c r="M27821">
        <v>3384800</v>
      </c>
      <c r="N27821" t="b">
        <v>0</v>
      </c>
    </row>
    <row r="27822" spans="2:14" x14ac:dyDescent="0.35">
      <c r="B27822" t="s">
        <v>236</v>
      </c>
      <c r="C27822">
        <v>8193396000</v>
      </c>
      <c r="D27822">
        <v>7379298083.0799999</v>
      </c>
      <c r="E27822">
        <v>9.3133240199999996</v>
      </c>
      <c r="F27822">
        <v>10978390690</v>
      </c>
      <c r="G27822" t="s">
        <v>12</v>
      </c>
      <c r="H27822" t="s">
        <v>12</v>
      </c>
      <c r="I27822" t="s">
        <v>12</v>
      </c>
      <c r="J27822" t="s">
        <v>12</v>
      </c>
      <c r="K27822">
        <v>400000</v>
      </c>
      <c r="L27822" t="s">
        <v>13</v>
      </c>
      <c r="M27822">
        <v>3384800</v>
      </c>
      <c r="N27822" t="b">
        <v>0</v>
      </c>
    </row>
    <row r="27823" spans="2:14" x14ac:dyDescent="0.35">
      <c r="B27823" t="s">
        <v>236</v>
      </c>
      <c r="C27823">
        <v>8028142150</v>
      </c>
      <c r="D27823">
        <v>7084433844.1799898</v>
      </c>
      <c r="E27823">
        <v>9.6399903600000005</v>
      </c>
      <c r="F27823">
        <v>11106173460</v>
      </c>
      <c r="G27823" t="s">
        <v>12</v>
      </c>
      <c r="H27823" t="s">
        <v>12</v>
      </c>
      <c r="I27823" t="s">
        <v>12</v>
      </c>
      <c r="J27823" t="s">
        <v>12</v>
      </c>
      <c r="K27823">
        <v>400000</v>
      </c>
      <c r="L27823" t="s">
        <v>13</v>
      </c>
      <c r="M27823">
        <v>3384800</v>
      </c>
      <c r="N27823" t="b">
        <v>0</v>
      </c>
    </row>
    <row r="27824" spans="2:14" x14ac:dyDescent="0.35">
      <c r="B27824" t="s">
        <v>236</v>
      </c>
      <c r="C27824">
        <v>7359811270</v>
      </c>
      <c r="D27824">
        <v>6994692554.0799999</v>
      </c>
      <c r="E27824">
        <v>9.6366570300000003</v>
      </c>
      <c r="F27824">
        <v>11216931730</v>
      </c>
      <c r="G27824">
        <v>3585600</v>
      </c>
      <c r="H27824">
        <v>3585600</v>
      </c>
      <c r="I27824">
        <v>3166700</v>
      </c>
      <c r="J27824">
        <v>418900</v>
      </c>
      <c r="K27824">
        <v>49000000</v>
      </c>
      <c r="L27824" t="s">
        <v>13</v>
      </c>
      <c r="M27824">
        <v>3585600</v>
      </c>
      <c r="N27824" t="b">
        <v>0</v>
      </c>
    </row>
    <row r="27825" spans="2:14" x14ac:dyDescent="0.35">
      <c r="B27825" t="s">
        <v>236</v>
      </c>
      <c r="C27825">
        <v>6951720360</v>
      </c>
      <c r="D27825">
        <v>5689597792.3400002</v>
      </c>
      <c r="E27825">
        <v>9.5933237400000007</v>
      </c>
      <c r="F27825">
        <v>11258568090</v>
      </c>
      <c r="G27825">
        <v>3585600</v>
      </c>
      <c r="H27825">
        <v>3585600</v>
      </c>
      <c r="I27825">
        <v>3166700</v>
      </c>
      <c r="J27825">
        <v>418900</v>
      </c>
      <c r="K27825">
        <v>49000000</v>
      </c>
      <c r="L27825" t="s">
        <v>13</v>
      </c>
      <c r="M27825">
        <v>3585600</v>
      </c>
      <c r="N27825" t="b">
        <v>0</v>
      </c>
    </row>
    <row r="27826" spans="2:14" x14ac:dyDescent="0.35">
      <c r="B27826" t="s">
        <v>236</v>
      </c>
      <c r="C27826">
        <v>7282522170</v>
      </c>
      <c r="D27826">
        <v>5274223821.0200005</v>
      </c>
      <c r="E27826">
        <v>9.2099907900000009</v>
      </c>
      <c r="F27826">
        <v>11508838550</v>
      </c>
      <c r="G27826">
        <v>3585600</v>
      </c>
      <c r="H27826">
        <v>3585600</v>
      </c>
      <c r="I27826">
        <v>3166700</v>
      </c>
      <c r="J27826">
        <v>418900</v>
      </c>
      <c r="K27826">
        <v>49000000</v>
      </c>
      <c r="L27826" t="s">
        <v>13</v>
      </c>
      <c r="M27826">
        <v>3585600</v>
      </c>
      <c r="N27826" t="b">
        <v>0</v>
      </c>
    </row>
    <row r="27827" spans="2:14" x14ac:dyDescent="0.35">
      <c r="B27827" t="s">
        <v>236</v>
      </c>
      <c r="C27827">
        <v>7465736080</v>
      </c>
      <c r="D27827">
        <v>5866516335.6799898</v>
      </c>
      <c r="E27827">
        <v>9.0933242399999994</v>
      </c>
      <c r="F27827">
        <v>11774364170</v>
      </c>
      <c r="G27827">
        <v>3585600</v>
      </c>
      <c r="H27827">
        <v>3585600</v>
      </c>
      <c r="I27827">
        <v>3166700</v>
      </c>
      <c r="J27827">
        <v>418900</v>
      </c>
      <c r="K27827">
        <v>49000000</v>
      </c>
      <c r="L27827" t="s">
        <v>13</v>
      </c>
      <c r="M27827">
        <v>3585600</v>
      </c>
      <c r="N27827" t="b">
        <v>0</v>
      </c>
    </row>
    <row r="27828" spans="2:14" x14ac:dyDescent="0.35">
      <c r="B27828" t="s">
        <v>236</v>
      </c>
      <c r="C27828">
        <v>7404331750</v>
      </c>
      <c r="D27828">
        <v>6489577292.6599998</v>
      </c>
      <c r="E27828">
        <v>7.3966592699999998</v>
      </c>
      <c r="F27828">
        <v>12008699080</v>
      </c>
      <c r="G27828">
        <v>3585600</v>
      </c>
      <c r="H27828">
        <v>3585600</v>
      </c>
      <c r="I27828">
        <v>3166700</v>
      </c>
      <c r="J27828">
        <v>418900</v>
      </c>
      <c r="K27828">
        <v>49000000</v>
      </c>
      <c r="L27828" t="s">
        <v>13</v>
      </c>
      <c r="M27828">
        <v>3585600</v>
      </c>
      <c r="N27828" t="b">
        <v>0</v>
      </c>
    </row>
    <row r="27829" spans="2:14" x14ac:dyDescent="0.35">
      <c r="B27829" t="s">
        <v>236</v>
      </c>
      <c r="C27829">
        <v>7327618460</v>
      </c>
      <c r="D27829">
        <v>5861388261.9599895</v>
      </c>
      <c r="E27829">
        <v>6.85665981</v>
      </c>
      <c r="F27829">
        <v>12345405920</v>
      </c>
      <c r="G27829">
        <v>3585600</v>
      </c>
      <c r="H27829">
        <v>3585600</v>
      </c>
      <c r="I27829">
        <v>3166700</v>
      </c>
      <c r="J27829">
        <v>418900</v>
      </c>
      <c r="K27829">
        <v>49000000</v>
      </c>
      <c r="L27829" t="s">
        <v>13</v>
      </c>
      <c r="M27829">
        <v>3585600</v>
      </c>
      <c r="N27829" t="b">
        <v>0</v>
      </c>
    </row>
    <row r="27830" spans="2:14" x14ac:dyDescent="0.35">
      <c r="B27830" t="s">
        <v>236</v>
      </c>
      <c r="C27830">
        <v>7756511330</v>
      </c>
      <c r="D27830">
        <v>5912668999.1599903</v>
      </c>
      <c r="E27830">
        <v>7.6266590399999998</v>
      </c>
      <c r="F27830">
        <v>12357040500</v>
      </c>
      <c r="G27830">
        <v>3585600</v>
      </c>
      <c r="H27830">
        <v>3585600</v>
      </c>
      <c r="I27830">
        <v>3166700</v>
      </c>
      <c r="J27830">
        <v>418900</v>
      </c>
      <c r="K27830">
        <v>49000000</v>
      </c>
      <c r="L27830" t="s">
        <v>13</v>
      </c>
      <c r="M27830">
        <v>3585600</v>
      </c>
      <c r="N27830" t="b">
        <v>0</v>
      </c>
    </row>
    <row r="27831" spans="2:14" x14ac:dyDescent="0.35">
      <c r="B27831" t="s">
        <v>236</v>
      </c>
      <c r="C27831">
        <v>7756511330</v>
      </c>
      <c r="D27831">
        <v>6220353422.3599997</v>
      </c>
      <c r="E27831">
        <v>8.4366582300000008</v>
      </c>
      <c r="F27831">
        <v>12343795080</v>
      </c>
      <c r="G27831">
        <v>3585600</v>
      </c>
      <c r="H27831">
        <v>3585600</v>
      </c>
      <c r="I27831">
        <v>3166700</v>
      </c>
      <c r="J27831">
        <v>418900</v>
      </c>
      <c r="K27831">
        <v>49000000</v>
      </c>
      <c r="L27831" t="s">
        <v>13</v>
      </c>
      <c r="M27831">
        <v>3585600</v>
      </c>
      <c r="N27831" t="b">
        <v>0</v>
      </c>
    </row>
    <row r="27832" spans="2:14" x14ac:dyDescent="0.35">
      <c r="B27832" t="s">
        <v>236</v>
      </c>
      <c r="C27832">
        <v>7406095580</v>
      </c>
      <c r="D27832">
        <v>6256249938.3999901</v>
      </c>
      <c r="E27832">
        <v>7.6199923800000002</v>
      </c>
      <c r="F27832">
        <v>13046176250</v>
      </c>
      <c r="G27832">
        <v>3585600</v>
      </c>
      <c r="H27832">
        <v>3585600</v>
      </c>
      <c r="I27832">
        <v>3166700</v>
      </c>
      <c r="J27832">
        <v>418900</v>
      </c>
      <c r="K27832">
        <v>49000000</v>
      </c>
      <c r="L27832" t="s">
        <v>13</v>
      </c>
      <c r="M27832">
        <v>3585600</v>
      </c>
      <c r="N27832" t="b">
        <v>0</v>
      </c>
    </row>
    <row r="27833" spans="2:14" x14ac:dyDescent="0.35">
      <c r="B27833" t="s">
        <v>236</v>
      </c>
      <c r="C27833">
        <v>7014306000</v>
      </c>
      <c r="D27833">
        <v>5971641846.93999</v>
      </c>
      <c r="E27833">
        <v>7.6866589799999998</v>
      </c>
      <c r="F27833">
        <v>12859426250</v>
      </c>
      <c r="G27833">
        <v>3585600</v>
      </c>
      <c r="H27833">
        <v>3585600</v>
      </c>
      <c r="I27833">
        <v>3166700</v>
      </c>
      <c r="J27833">
        <v>418900</v>
      </c>
      <c r="K27833">
        <v>49000000</v>
      </c>
      <c r="L27833" t="s">
        <v>13</v>
      </c>
      <c r="M27833">
        <v>3585600</v>
      </c>
      <c r="N27833" t="b">
        <v>0</v>
      </c>
    </row>
    <row r="27834" spans="2:14" x14ac:dyDescent="0.35">
      <c r="B27834" t="s">
        <v>236</v>
      </c>
      <c r="C27834">
        <v>6426505170</v>
      </c>
      <c r="D27834">
        <v>6281890307</v>
      </c>
      <c r="E27834">
        <v>8.0866585799999999</v>
      </c>
      <c r="F27834">
        <v>15598258690</v>
      </c>
      <c r="G27834">
        <v>3585600</v>
      </c>
      <c r="H27834">
        <v>3585600</v>
      </c>
      <c r="I27834">
        <v>3166700</v>
      </c>
      <c r="J27834">
        <v>418900</v>
      </c>
      <c r="K27834">
        <v>49000000</v>
      </c>
      <c r="L27834" t="s">
        <v>13</v>
      </c>
      <c r="M27834">
        <v>3585600</v>
      </c>
      <c r="N27834" t="b">
        <v>0</v>
      </c>
    </row>
    <row r="27835" spans="2:14" x14ac:dyDescent="0.35">
      <c r="B27835" t="s">
        <v>236</v>
      </c>
      <c r="C27835">
        <v>6066188420</v>
      </c>
      <c r="D27835">
        <v>5143457941.1599998</v>
      </c>
      <c r="E27835">
        <v>8.1333251999999998</v>
      </c>
      <c r="F27835">
        <v>15710615310</v>
      </c>
      <c r="G27835">
        <v>3585600</v>
      </c>
      <c r="H27835">
        <v>3585600</v>
      </c>
      <c r="I27835">
        <v>3166700</v>
      </c>
      <c r="J27835">
        <v>418900</v>
      </c>
      <c r="K27835">
        <v>49000000</v>
      </c>
      <c r="L27835" t="s">
        <v>13</v>
      </c>
      <c r="M27835">
        <v>3585600</v>
      </c>
      <c r="N27835" t="b">
        <v>0</v>
      </c>
    </row>
    <row r="27836" spans="2:14" x14ac:dyDescent="0.35">
      <c r="B27836" t="s">
        <v>236</v>
      </c>
      <c r="C27836">
        <v>5693996750</v>
      </c>
      <c r="D27836">
        <v>4892182328.8800001</v>
      </c>
      <c r="E27836">
        <v>7.7633255700000001</v>
      </c>
      <c r="F27836">
        <v>15812919620</v>
      </c>
      <c r="G27836" t="s">
        <v>12</v>
      </c>
      <c r="H27836" t="s">
        <v>12</v>
      </c>
      <c r="I27836" t="s">
        <v>12</v>
      </c>
      <c r="J27836" t="s">
        <v>12</v>
      </c>
      <c r="K27836" t="s">
        <v>12</v>
      </c>
      <c r="L27836" t="s">
        <v>13</v>
      </c>
      <c r="M27836">
        <v>4000700</v>
      </c>
      <c r="N27836" t="b">
        <v>0</v>
      </c>
    </row>
    <row r="27837" spans="2:14" x14ac:dyDescent="0.35">
      <c r="B27837" t="s">
        <v>236</v>
      </c>
      <c r="C27837">
        <v>5556472420</v>
      </c>
      <c r="D27837">
        <v>4422963583.5</v>
      </c>
      <c r="E27837">
        <v>8.1666585000000005</v>
      </c>
      <c r="F27837">
        <v>15815304230</v>
      </c>
      <c r="G27837" t="s">
        <v>12</v>
      </c>
      <c r="H27837" t="s">
        <v>12</v>
      </c>
      <c r="I27837" t="s">
        <v>12</v>
      </c>
      <c r="J27837" t="s">
        <v>12</v>
      </c>
      <c r="K27837" t="s">
        <v>12</v>
      </c>
      <c r="L27837" t="s">
        <v>13</v>
      </c>
      <c r="M27837">
        <v>4000700</v>
      </c>
      <c r="N27837" t="b">
        <v>0</v>
      </c>
    </row>
    <row r="27838" spans="2:14" x14ac:dyDescent="0.35">
      <c r="B27838" t="s">
        <v>236</v>
      </c>
      <c r="C27838">
        <v>5071572640</v>
      </c>
      <c r="D27838">
        <v>4179380081.8000002</v>
      </c>
      <c r="E27838">
        <v>6.6866599799999999</v>
      </c>
      <c r="F27838">
        <v>16446262690</v>
      </c>
      <c r="G27838" t="s">
        <v>12</v>
      </c>
      <c r="H27838" t="s">
        <v>12</v>
      </c>
      <c r="I27838" t="s">
        <v>12</v>
      </c>
      <c r="J27838" t="s">
        <v>12</v>
      </c>
      <c r="K27838" t="s">
        <v>12</v>
      </c>
      <c r="L27838" t="s">
        <v>13</v>
      </c>
      <c r="M27838">
        <v>4000700</v>
      </c>
      <c r="N27838" t="b">
        <v>0</v>
      </c>
    </row>
    <row r="27839" spans="2:14" x14ac:dyDescent="0.35">
      <c r="B27839" t="s">
        <v>236</v>
      </c>
      <c r="C27839">
        <v>4880424830</v>
      </c>
      <c r="D27839">
        <v>3820414921.4000001</v>
      </c>
      <c r="E27839">
        <v>6.3599936399999999</v>
      </c>
      <c r="F27839">
        <v>16641711920</v>
      </c>
      <c r="G27839" t="s">
        <v>12</v>
      </c>
      <c r="H27839" t="s">
        <v>12</v>
      </c>
      <c r="I27839" t="s">
        <v>12</v>
      </c>
      <c r="J27839" t="s">
        <v>12</v>
      </c>
      <c r="K27839" t="s">
        <v>12</v>
      </c>
      <c r="L27839" t="s">
        <v>13</v>
      </c>
      <c r="M27839">
        <v>4000700</v>
      </c>
      <c r="N27839" t="b">
        <v>0</v>
      </c>
    </row>
    <row r="27840" spans="2:14" x14ac:dyDescent="0.35">
      <c r="B27840" t="s">
        <v>236</v>
      </c>
      <c r="C27840">
        <v>4852111750</v>
      </c>
      <c r="D27840">
        <v>3538370866.7999902</v>
      </c>
      <c r="E27840">
        <v>5.7499942500000003</v>
      </c>
      <c r="F27840">
        <v>16391653620</v>
      </c>
      <c r="G27840" t="s">
        <v>12</v>
      </c>
      <c r="H27840" t="s">
        <v>12</v>
      </c>
      <c r="I27840" t="s">
        <v>12</v>
      </c>
      <c r="J27840" t="s">
        <v>12</v>
      </c>
      <c r="K27840" t="s">
        <v>12</v>
      </c>
      <c r="L27840" t="s">
        <v>13</v>
      </c>
      <c r="M27840">
        <v>4000700</v>
      </c>
      <c r="N27840" t="b">
        <v>0</v>
      </c>
    </row>
    <row r="27841" spans="2:14" x14ac:dyDescent="0.35">
      <c r="B27841" t="s">
        <v>236</v>
      </c>
      <c r="C27841">
        <v>5022565000</v>
      </c>
      <c r="D27841">
        <v>3653752525.5</v>
      </c>
      <c r="E27841">
        <v>5.4333279000000001</v>
      </c>
      <c r="F27841">
        <v>16343552150</v>
      </c>
      <c r="G27841" t="s">
        <v>12</v>
      </c>
      <c r="H27841" t="s">
        <v>12</v>
      </c>
      <c r="I27841" t="s">
        <v>12</v>
      </c>
      <c r="J27841" t="s">
        <v>12</v>
      </c>
      <c r="K27841" t="s">
        <v>12</v>
      </c>
      <c r="L27841" t="s">
        <v>13</v>
      </c>
      <c r="M27841">
        <v>4000700</v>
      </c>
      <c r="N27841" t="b">
        <v>0</v>
      </c>
    </row>
    <row r="27842" spans="2:14" x14ac:dyDescent="0.35">
      <c r="B27842" t="s">
        <v>236</v>
      </c>
      <c r="C27842">
        <v>4999853420</v>
      </c>
      <c r="D27842">
        <v>3851183363.7199998</v>
      </c>
      <c r="E27842">
        <v>4.9666617000000004</v>
      </c>
      <c r="F27842">
        <v>16358994620</v>
      </c>
      <c r="G27842" t="s">
        <v>12</v>
      </c>
      <c r="H27842" t="s">
        <v>12</v>
      </c>
      <c r="I27842" t="s">
        <v>12</v>
      </c>
      <c r="J27842" t="s">
        <v>12</v>
      </c>
      <c r="K27842" t="s">
        <v>12</v>
      </c>
      <c r="L27842" t="s">
        <v>13</v>
      </c>
      <c r="M27842">
        <v>4000700</v>
      </c>
      <c r="N27842" t="b">
        <v>0</v>
      </c>
    </row>
    <row r="27843" spans="2:14" x14ac:dyDescent="0.35">
      <c r="B27843" t="s">
        <v>236</v>
      </c>
      <c r="C27843">
        <v>4986636230</v>
      </c>
      <c r="D27843">
        <v>3794774552.8000002</v>
      </c>
      <c r="E27843">
        <v>4.5999954000000001</v>
      </c>
      <c r="F27843">
        <v>16443225360</v>
      </c>
      <c r="G27843" t="s">
        <v>12</v>
      </c>
      <c r="H27843" t="s">
        <v>12</v>
      </c>
      <c r="I27843" t="s">
        <v>12</v>
      </c>
      <c r="J27843" t="s">
        <v>12</v>
      </c>
      <c r="K27843" t="s">
        <v>12</v>
      </c>
      <c r="L27843" t="s">
        <v>13</v>
      </c>
      <c r="M27843">
        <v>4000700</v>
      </c>
      <c r="N27843" t="b">
        <v>0</v>
      </c>
    </row>
    <row r="27844" spans="2:14" x14ac:dyDescent="0.35">
      <c r="B27844" t="s">
        <v>236</v>
      </c>
      <c r="C27844">
        <v>4944659230</v>
      </c>
      <c r="D27844">
        <v>3794774552.8000002</v>
      </c>
      <c r="E27844">
        <v>4.7499952499999996</v>
      </c>
      <c r="F27844">
        <v>16985025600</v>
      </c>
      <c r="G27844" t="s">
        <v>12</v>
      </c>
      <c r="H27844" t="s">
        <v>12</v>
      </c>
      <c r="I27844" t="s">
        <v>12</v>
      </c>
      <c r="J27844" t="s">
        <v>12</v>
      </c>
      <c r="K27844" t="s">
        <v>12</v>
      </c>
      <c r="L27844" t="s">
        <v>13</v>
      </c>
      <c r="M27844">
        <v>4000700</v>
      </c>
      <c r="N27844" t="b">
        <v>0</v>
      </c>
    </row>
    <row r="27845" spans="2:14" x14ac:dyDescent="0.35">
      <c r="B27845" t="s">
        <v>236</v>
      </c>
      <c r="C27845">
        <v>4924794770</v>
      </c>
      <c r="D27845">
        <v>3976821169.8600001</v>
      </c>
      <c r="E27845">
        <v>5.0066616599999998</v>
      </c>
      <c r="F27845">
        <v>16995379400</v>
      </c>
      <c r="G27845" t="s">
        <v>12</v>
      </c>
      <c r="H27845" t="s">
        <v>12</v>
      </c>
      <c r="I27845" t="s">
        <v>12</v>
      </c>
      <c r="J27845" t="s">
        <v>12</v>
      </c>
      <c r="K27845" t="s">
        <v>12</v>
      </c>
      <c r="L27845" t="s">
        <v>13</v>
      </c>
      <c r="M27845">
        <v>4000700</v>
      </c>
      <c r="N27845" t="b">
        <v>0</v>
      </c>
    </row>
    <row r="27846" spans="2:14" x14ac:dyDescent="0.35">
      <c r="B27846" t="s">
        <v>236</v>
      </c>
      <c r="C27846">
        <v>5179359230</v>
      </c>
      <c r="D27846">
        <v>3397348839.5</v>
      </c>
      <c r="E27846">
        <v>4.9333283999999997</v>
      </c>
      <c r="F27846">
        <v>17214441000</v>
      </c>
      <c r="G27846" t="s">
        <v>12</v>
      </c>
      <c r="H27846" t="s">
        <v>12</v>
      </c>
      <c r="I27846" t="s">
        <v>12</v>
      </c>
      <c r="J27846" t="s">
        <v>12</v>
      </c>
      <c r="K27846" t="s">
        <v>12</v>
      </c>
      <c r="L27846" t="s">
        <v>13</v>
      </c>
      <c r="M27846">
        <v>4000700</v>
      </c>
      <c r="N27846" t="b">
        <v>0</v>
      </c>
    </row>
    <row r="27847" spans="2:14" x14ac:dyDescent="0.35">
      <c r="B27847" t="s">
        <v>236</v>
      </c>
      <c r="C27847">
        <v>5454858500</v>
      </c>
      <c r="D27847">
        <v>3684520967.8199902</v>
      </c>
      <c r="E27847">
        <v>4.9333283999999997</v>
      </c>
      <c r="F27847">
        <v>17165605630</v>
      </c>
      <c r="G27847" t="s">
        <v>12</v>
      </c>
      <c r="H27847" t="s">
        <v>12</v>
      </c>
      <c r="I27847" t="s">
        <v>12</v>
      </c>
      <c r="J27847" t="s">
        <v>12</v>
      </c>
      <c r="K27847" t="s">
        <v>12</v>
      </c>
      <c r="L27847" t="s">
        <v>13</v>
      </c>
      <c r="M27847">
        <v>4000700</v>
      </c>
      <c r="N27847" t="b">
        <v>0</v>
      </c>
    </row>
    <row r="27848" spans="2:14" x14ac:dyDescent="0.35">
      <c r="B27848" t="s">
        <v>236</v>
      </c>
      <c r="C27848">
        <v>5516215640</v>
      </c>
      <c r="D27848">
        <v>3605035825.1599898</v>
      </c>
      <c r="E27848">
        <v>5.1699948300000003</v>
      </c>
      <c r="F27848">
        <v>17173693380</v>
      </c>
      <c r="G27848" t="s">
        <v>12</v>
      </c>
      <c r="H27848" t="s">
        <v>12</v>
      </c>
      <c r="I27848" t="s">
        <v>12</v>
      </c>
      <c r="J27848" t="s">
        <v>12</v>
      </c>
      <c r="K27848" t="s">
        <v>12</v>
      </c>
      <c r="L27848" t="s">
        <v>13</v>
      </c>
      <c r="M27848">
        <v>3958900</v>
      </c>
      <c r="N27848" t="b">
        <v>0</v>
      </c>
    </row>
    <row r="27849" spans="2:14" x14ac:dyDescent="0.35">
      <c r="B27849" t="s">
        <v>236</v>
      </c>
      <c r="C27849">
        <v>5542929930</v>
      </c>
      <c r="D27849">
        <v>3746057852.45999</v>
      </c>
      <c r="E27849">
        <v>4.4166622499999999</v>
      </c>
      <c r="F27849">
        <v>17137380440</v>
      </c>
      <c r="G27849" t="s">
        <v>12</v>
      </c>
      <c r="H27849" t="s">
        <v>12</v>
      </c>
      <c r="I27849" t="s">
        <v>12</v>
      </c>
      <c r="J27849" t="s">
        <v>12</v>
      </c>
      <c r="K27849" t="s">
        <v>12</v>
      </c>
      <c r="L27849" t="s">
        <v>13</v>
      </c>
      <c r="M27849">
        <v>3958900</v>
      </c>
      <c r="N27849" t="b">
        <v>0</v>
      </c>
    </row>
    <row r="27850" spans="2:14" x14ac:dyDescent="0.35">
      <c r="B27850" t="s">
        <v>236</v>
      </c>
      <c r="C27850">
        <v>5647640640</v>
      </c>
      <c r="D27850">
        <v>4192200266.0999999</v>
      </c>
      <c r="E27850">
        <v>4.7899952099999998</v>
      </c>
      <c r="F27850">
        <v>16669561500</v>
      </c>
      <c r="G27850" t="s">
        <v>12</v>
      </c>
      <c r="H27850" t="s">
        <v>12</v>
      </c>
      <c r="I27850" t="s">
        <v>12</v>
      </c>
      <c r="J27850" t="s">
        <v>12</v>
      </c>
      <c r="K27850" t="s">
        <v>12</v>
      </c>
      <c r="L27850" t="s">
        <v>13</v>
      </c>
      <c r="M27850">
        <v>3958900</v>
      </c>
      <c r="N27850" t="b">
        <v>0</v>
      </c>
    </row>
    <row r="27851" spans="2:14" x14ac:dyDescent="0.35">
      <c r="B27851" t="s">
        <v>236</v>
      </c>
      <c r="C27851">
        <v>5033246530</v>
      </c>
      <c r="D27851">
        <v>3564011235.4000001</v>
      </c>
      <c r="E27851">
        <v>4.6866619800000002</v>
      </c>
      <c r="F27851">
        <v>16721126650</v>
      </c>
      <c r="G27851" t="s">
        <v>12</v>
      </c>
      <c r="H27851" t="s">
        <v>12</v>
      </c>
      <c r="I27851" t="s">
        <v>12</v>
      </c>
      <c r="J27851" t="s">
        <v>12</v>
      </c>
      <c r="K27851" t="s">
        <v>12</v>
      </c>
      <c r="L27851" t="s">
        <v>13</v>
      </c>
      <c r="M27851">
        <v>3958900</v>
      </c>
      <c r="N27851" t="b">
        <v>0</v>
      </c>
    </row>
    <row r="27852" spans="2:14" x14ac:dyDescent="0.35">
      <c r="B27852" t="s">
        <v>236</v>
      </c>
      <c r="C27852">
        <v>4657791870</v>
      </c>
      <c r="D27852">
        <v>2792236140.5399899</v>
      </c>
      <c r="E27852">
        <v>4.8699951300000004</v>
      </c>
      <c r="F27852">
        <v>16905633060</v>
      </c>
      <c r="G27852" t="s">
        <v>12</v>
      </c>
      <c r="H27852" t="s">
        <v>12</v>
      </c>
      <c r="I27852" t="s">
        <v>12</v>
      </c>
      <c r="J27852" t="s">
        <v>12</v>
      </c>
      <c r="K27852" t="s">
        <v>12</v>
      </c>
      <c r="L27852" t="s">
        <v>13</v>
      </c>
      <c r="M27852">
        <v>3958900</v>
      </c>
      <c r="N27852" t="b">
        <v>0</v>
      </c>
    </row>
    <row r="27853" spans="2:14" x14ac:dyDescent="0.35">
      <c r="B27853" t="s">
        <v>236</v>
      </c>
      <c r="C27853">
        <v>4693744270</v>
      </c>
      <c r="D27853">
        <v>2881977430.6399999</v>
      </c>
      <c r="E27853">
        <v>5.4499945500000004</v>
      </c>
      <c r="F27853">
        <v>17014985820</v>
      </c>
      <c r="G27853" t="s">
        <v>12</v>
      </c>
      <c r="H27853" t="s">
        <v>12</v>
      </c>
      <c r="I27853" t="s">
        <v>12</v>
      </c>
      <c r="J27853" t="s">
        <v>12</v>
      </c>
      <c r="K27853" t="s">
        <v>12</v>
      </c>
      <c r="L27853" t="s">
        <v>13</v>
      </c>
      <c r="M27853">
        <v>3958900</v>
      </c>
      <c r="N27853" t="b">
        <v>0</v>
      </c>
    </row>
    <row r="27854" spans="2:14" x14ac:dyDescent="0.35">
      <c r="B27854" t="s">
        <v>236</v>
      </c>
      <c r="C27854">
        <v>4744006530</v>
      </c>
      <c r="D27854">
        <v>2894797614.9400001</v>
      </c>
      <c r="E27854">
        <v>4.6333286999999999</v>
      </c>
      <c r="F27854">
        <v>17120877240</v>
      </c>
      <c r="G27854" t="s">
        <v>12</v>
      </c>
      <c r="H27854" t="s">
        <v>12</v>
      </c>
      <c r="I27854" t="s">
        <v>12</v>
      </c>
      <c r="J27854" t="s">
        <v>12</v>
      </c>
      <c r="K27854" t="s">
        <v>12</v>
      </c>
      <c r="L27854" t="s">
        <v>13</v>
      </c>
      <c r="M27854">
        <v>3958900</v>
      </c>
      <c r="N27854" t="b">
        <v>0</v>
      </c>
    </row>
    <row r="27855" spans="2:14" x14ac:dyDescent="0.35">
      <c r="B27855" t="s">
        <v>236</v>
      </c>
      <c r="C27855">
        <v>4733673200</v>
      </c>
      <c r="D27855">
        <v>3033255605.3800001</v>
      </c>
      <c r="E27855">
        <v>3.6299963700000002</v>
      </c>
      <c r="F27855">
        <v>17156151940</v>
      </c>
      <c r="G27855" t="s">
        <v>12</v>
      </c>
      <c r="H27855" t="s">
        <v>12</v>
      </c>
      <c r="I27855" t="s">
        <v>12</v>
      </c>
      <c r="J27855" t="s">
        <v>12</v>
      </c>
      <c r="K27855" t="s">
        <v>12</v>
      </c>
      <c r="L27855" t="s">
        <v>13</v>
      </c>
      <c r="M27855">
        <v>3958900</v>
      </c>
      <c r="N27855" t="b">
        <v>0</v>
      </c>
    </row>
    <row r="27856" spans="2:14" x14ac:dyDescent="0.35">
      <c r="B27856" t="s">
        <v>236</v>
      </c>
      <c r="C27856">
        <v>4512201870</v>
      </c>
      <c r="D27856">
        <v>2820440545.99999</v>
      </c>
      <c r="E27856">
        <v>3.7466629199999999</v>
      </c>
      <c r="F27856">
        <v>17227240350</v>
      </c>
      <c r="G27856" t="s">
        <v>12</v>
      </c>
      <c r="H27856" t="s">
        <v>12</v>
      </c>
      <c r="I27856" t="s">
        <v>12</v>
      </c>
      <c r="J27856" t="s">
        <v>12</v>
      </c>
      <c r="K27856" t="s">
        <v>12</v>
      </c>
      <c r="L27856" t="s">
        <v>13</v>
      </c>
      <c r="M27856">
        <v>3958900</v>
      </c>
      <c r="N27856" t="b">
        <v>0</v>
      </c>
    </row>
    <row r="27857" spans="2:14" x14ac:dyDescent="0.35">
      <c r="B27857" t="s">
        <v>236</v>
      </c>
      <c r="C27857">
        <v>4516847670</v>
      </c>
      <c r="D27857">
        <v>2956334499.5799999</v>
      </c>
      <c r="E27857">
        <v>3.7633295699999998</v>
      </c>
      <c r="F27857">
        <v>17220191820</v>
      </c>
      <c r="G27857" t="s">
        <v>12</v>
      </c>
      <c r="H27857" t="s">
        <v>12</v>
      </c>
      <c r="I27857" t="s">
        <v>12</v>
      </c>
      <c r="J27857" t="s">
        <v>12</v>
      </c>
      <c r="K27857" t="s">
        <v>12</v>
      </c>
      <c r="L27857" t="s">
        <v>13</v>
      </c>
      <c r="M27857">
        <v>3958900</v>
      </c>
      <c r="N27857" t="b">
        <v>0</v>
      </c>
    </row>
    <row r="27858" spans="2:14" x14ac:dyDescent="0.35">
      <c r="B27858" t="s">
        <v>236</v>
      </c>
      <c r="C27858">
        <v>4569856060</v>
      </c>
      <c r="D27858">
        <v>3012743310.5</v>
      </c>
      <c r="E27858">
        <v>3.9433293900000002</v>
      </c>
      <c r="F27858">
        <v>17539159330</v>
      </c>
      <c r="G27858" t="s">
        <v>12</v>
      </c>
      <c r="H27858" t="s">
        <v>12</v>
      </c>
      <c r="I27858" t="s">
        <v>12</v>
      </c>
      <c r="J27858" t="s">
        <v>12</v>
      </c>
      <c r="K27858" t="s">
        <v>12</v>
      </c>
      <c r="L27858" t="s">
        <v>13</v>
      </c>
      <c r="M27858">
        <v>3958900</v>
      </c>
      <c r="N27858" t="b">
        <v>0</v>
      </c>
    </row>
    <row r="27859" spans="2:14" x14ac:dyDescent="0.35">
      <c r="B27859" t="s">
        <v>236</v>
      </c>
      <c r="C27859">
        <v>4542740000</v>
      </c>
      <c r="D27859">
        <v>2505064012.2199898</v>
      </c>
      <c r="E27859">
        <v>3.6666629999999998</v>
      </c>
      <c r="F27859">
        <v>17506345110</v>
      </c>
      <c r="G27859" t="s">
        <v>12</v>
      </c>
      <c r="H27859" t="s">
        <v>12</v>
      </c>
      <c r="I27859" t="s">
        <v>12</v>
      </c>
      <c r="J27859" t="s">
        <v>12</v>
      </c>
      <c r="K27859" t="s">
        <v>12</v>
      </c>
      <c r="L27859" t="s">
        <v>13</v>
      </c>
      <c r="M27859">
        <v>3958900</v>
      </c>
      <c r="N27859" t="b">
        <v>0</v>
      </c>
    </row>
    <row r="27860" spans="2:14" x14ac:dyDescent="0.35">
      <c r="B27860" t="s">
        <v>236</v>
      </c>
      <c r="C27860">
        <v>4537464940</v>
      </c>
      <c r="D27860">
        <v>2519166214.9499898</v>
      </c>
      <c r="E27860">
        <v>3.8433294899999999</v>
      </c>
      <c r="F27860">
        <v>17520978170</v>
      </c>
      <c r="G27860" t="s">
        <v>12</v>
      </c>
      <c r="H27860" t="s">
        <v>12</v>
      </c>
      <c r="I27860" t="s">
        <v>12</v>
      </c>
      <c r="J27860" t="s">
        <v>12</v>
      </c>
      <c r="K27860" t="s">
        <v>12</v>
      </c>
      <c r="L27860" t="s">
        <v>13</v>
      </c>
      <c r="M27860">
        <v>4128300</v>
      </c>
      <c r="N27860" t="b">
        <v>0</v>
      </c>
    </row>
    <row r="27861" spans="2:14" x14ac:dyDescent="0.35">
      <c r="B27861" t="s">
        <v>236</v>
      </c>
      <c r="C27861">
        <v>4568931440</v>
      </c>
      <c r="D27861">
        <v>2473013551.4699998</v>
      </c>
      <c r="E27861">
        <v>3.91666275</v>
      </c>
      <c r="F27861">
        <v>17520978170</v>
      </c>
      <c r="G27861" t="s">
        <v>12</v>
      </c>
      <c r="H27861" t="s">
        <v>12</v>
      </c>
      <c r="I27861" t="s">
        <v>12</v>
      </c>
      <c r="J27861" t="s">
        <v>12</v>
      </c>
      <c r="K27861" t="s">
        <v>12</v>
      </c>
      <c r="L27861" t="s">
        <v>13</v>
      </c>
      <c r="M27861">
        <v>4128300</v>
      </c>
      <c r="N27861" t="b">
        <v>0</v>
      </c>
    </row>
    <row r="27862" spans="2:14" x14ac:dyDescent="0.35">
      <c r="B27862" t="s">
        <v>236</v>
      </c>
      <c r="C27862">
        <v>4374140180</v>
      </c>
      <c r="D27862">
        <v>2615317597.1999998</v>
      </c>
      <c r="E27862">
        <v>3.2566634099999998</v>
      </c>
      <c r="F27862">
        <v>17387609110</v>
      </c>
      <c r="G27862" t="s">
        <v>12</v>
      </c>
      <c r="H27862" t="s">
        <v>12</v>
      </c>
      <c r="I27862" t="s">
        <v>12</v>
      </c>
      <c r="J27862" t="s">
        <v>12</v>
      </c>
      <c r="K27862" t="s">
        <v>12</v>
      </c>
      <c r="L27862" t="s">
        <v>13</v>
      </c>
      <c r="M27862">
        <v>4128300</v>
      </c>
      <c r="N27862" t="b">
        <v>0</v>
      </c>
    </row>
    <row r="27863" spans="2:14" x14ac:dyDescent="0.35">
      <c r="B27863" t="s">
        <v>236</v>
      </c>
      <c r="C27863">
        <v>4217308820</v>
      </c>
      <c r="D27863">
        <v>2348657763.7600002</v>
      </c>
      <c r="E27863">
        <v>3.2749967249999998</v>
      </c>
      <c r="F27863">
        <v>17385082790</v>
      </c>
      <c r="G27863" t="s">
        <v>12</v>
      </c>
      <c r="H27863" t="s">
        <v>12</v>
      </c>
      <c r="I27863" t="s">
        <v>12</v>
      </c>
      <c r="J27863" t="s">
        <v>12</v>
      </c>
      <c r="K27863" t="s">
        <v>12</v>
      </c>
      <c r="L27863" t="s">
        <v>13</v>
      </c>
      <c r="M27863">
        <v>4128300</v>
      </c>
      <c r="N27863" t="b">
        <v>0</v>
      </c>
    </row>
    <row r="27864" spans="2:14" x14ac:dyDescent="0.35">
      <c r="B27864" t="s">
        <v>236</v>
      </c>
      <c r="C27864">
        <v>4223942290</v>
      </c>
      <c r="D27864">
        <v>2207635736.45999</v>
      </c>
      <c r="E27864">
        <v>3.2149967849999999</v>
      </c>
      <c r="F27864">
        <v>17239658530</v>
      </c>
      <c r="G27864" t="s">
        <v>12</v>
      </c>
      <c r="H27864" t="s">
        <v>12</v>
      </c>
      <c r="I27864" t="s">
        <v>12</v>
      </c>
      <c r="J27864" t="s">
        <v>12</v>
      </c>
      <c r="K27864" t="s">
        <v>12</v>
      </c>
      <c r="L27864" t="s">
        <v>13</v>
      </c>
      <c r="M27864">
        <v>4128300</v>
      </c>
      <c r="N27864" t="b">
        <v>0</v>
      </c>
    </row>
    <row r="27865" spans="2:14" x14ac:dyDescent="0.35">
      <c r="B27865" t="s">
        <v>236</v>
      </c>
      <c r="C27865">
        <v>4087101630</v>
      </c>
      <c r="D27865">
        <v>2270454639.5299902</v>
      </c>
      <c r="E27865">
        <v>3.3999966000000001</v>
      </c>
      <c r="F27865">
        <v>17289929890</v>
      </c>
      <c r="G27865" t="s">
        <v>12</v>
      </c>
      <c r="H27865" t="s">
        <v>12</v>
      </c>
      <c r="I27865" t="s">
        <v>12</v>
      </c>
      <c r="J27865" t="s">
        <v>12</v>
      </c>
      <c r="K27865" t="s">
        <v>12</v>
      </c>
      <c r="L27865" t="s">
        <v>13</v>
      </c>
      <c r="M27865">
        <v>4128300</v>
      </c>
      <c r="N27865" t="b">
        <v>0</v>
      </c>
    </row>
    <row r="27866" spans="2:14" x14ac:dyDescent="0.35">
      <c r="B27866" t="s">
        <v>236</v>
      </c>
      <c r="C27866">
        <v>4157895440</v>
      </c>
      <c r="D27866">
        <v>1905079386.97999</v>
      </c>
      <c r="E27866">
        <v>3.05333028</v>
      </c>
      <c r="F27866">
        <v>17329468280</v>
      </c>
      <c r="G27866" t="s">
        <v>12</v>
      </c>
      <c r="H27866" t="s">
        <v>12</v>
      </c>
      <c r="I27866" t="s">
        <v>12</v>
      </c>
      <c r="J27866" t="s">
        <v>12</v>
      </c>
      <c r="K27866" t="s">
        <v>12</v>
      </c>
      <c r="L27866" t="s">
        <v>13</v>
      </c>
      <c r="M27866">
        <v>4128300</v>
      </c>
      <c r="N27866" t="b">
        <v>0</v>
      </c>
    </row>
    <row r="27867" spans="2:14" x14ac:dyDescent="0.35">
      <c r="B27867" t="s">
        <v>236</v>
      </c>
      <c r="C27867">
        <v>4213497190</v>
      </c>
      <c r="D27867">
        <v>2289684915.97999</v>
      </c>
      <c r="E27867">
        <v>2.8699971299999998</v>
      </c>
      <c r="F27867">
        <v>17289357170</v>
      </c>
      <c r="G27867" t="s">
        <v>12</v>
      </c>
      <c r="H27867" t="s">
        <v>12</v>
      </c>
      <c r="I27867" t="s">
        <v>12</v>
      </c>
      <c r="J27867" t="s">
        <v>12</v>
      </c>
      <c r="K27867" t="s">
        <v>12</v>
      </c>
      <c r="L27867" t="s">
        <v>13</v>
      </c>
      <c r="M27867">
        <v>4128300</v>
      </c>
      <c r="N27867" t="b">
        <v>0</v>
      </c>
    </row>
    <row r="27868" spans="2:14" x14ac:dyDescent="0.35">
      <c r="B27868" t="s">
        <v>236</v>
      </c>
      <c r="C27868">
        <v>4314440270</v>
      </c>
      <c r="D27868">
        <v>2367888040.21</v>
      </c>
      <c r="E27868">
        <v>2.951663715</v>
      </c>
      <c r="F27868">
        <v>16279370110</v>
      </c>
      <c r="G27868" t="s">
        <v>12</v>
      </c>
      <c r="H27868" t="s">
        <v>12</v>
      </c>
      <c r="I27868" t="s">
        <v>12</v>
      </c>
      <c r="J27868" t="s">
        <v>12</v>
      </c>
      <c r="K27868" t="s">
        <v>12</v>
      </c>
      <c r="L27868" t="s">
        <v>13</v>
      </c>
      <c r="M27868">
        <v>4128300</v>
      </c>
      <c r="N27868" t="b">
        <v>0</v>
      </c>
    </row>
    <row r="27869" spans="2:14" x14ac:dyDescent="0.35">
      <c r="B27869" t="s">
        <v>236</v>
      </c>
      <c r="C27869">
        <v>4258330000</v>
      </c>
      <c r="D27869">
        <v>2370452077.0699902</v>
      </c>
      <c r="E27869">
        <v>2.4766641900000002</v>
      </c>
      <c r="F27869">
        <v>16313890670</v>
      </c>
      <c r="G27869" t="s">
        <v>12</v>
      </c>
      <c r="H27869" t="s">
        <v>12</v>
      </c>
      <c r="I27869" t="s">
        <v>12</v>
      </c>
      <c r="J27869" t="s">
        <v>12</v>
      </c>
      <c r="K27869" t="s">
        <v>12</v>
      </c>
      <c r="L27869" t="s">
        <v>13</v>
      </c>
      <c r="M27869">
        <v>4128300</v>
      </c>
      <c r="N27869" t="b">
        <v>0</v>
      </c>
    </row>
    <row r="27870" spans="2:14" x14ac:dyDescent="0.35">
      <c r="B27870" t="s">
        <v>236</v>
      </c>
      <c r="C27870">
        <v>4241640140</v>
      </c>
      <c r="D27870">
        <v>2199943625.8800001</v>
      </c>
      <c r="E27870">
        <v>2.9766636900000001</v>
      </c>
      <c r="F27870">
        <v>15375841630</v>
      </c>
      <c r="G27870" t="s">
        <v>12</v>
      </c>
      <c r="H27870" t="s">
        <v>12</v>
      </c>
      <c r="I27870" t="s">
        <v>12</v>
      </c>
      <c r="J27870" t="s">
        <v>12</v>
      </c>
      <c r="K27870" t="s">
        <v>12</v>
      </c>
      <c r="L27870" t="s">
        <v>13</v>
      </c>
      <c r="M27870">
        <v>4128300</v>
      </c>
      <c r="N27870" t="b">
        <v>0</v>
      </c>
    </row>
    <row r="27871" spans="2:14" x14ac:dyDescent="0.35">
      <c r="B27871" t="s">
        <v>236</v>
      </c>
      <c r="C27871">
        <v>4243234130</v>
      </c>
      <c r="D27871">
        <v>2001230769.23</v>
      </c>
      <c r="E27871">
        <v>3.078330255</v>
      </c>
      <c r="F27871">
        <v>15211946750</v>
      </c>
      <c r="G27871" t="s">
        <v>12</v>
      </c>
      <c r="H27871" t="s">
        <v>12</v>
      </c>
      <c r="I27871" t="s">
        <v>12</v>
      </c>
      <c r="J27871" t="s">
        <v>12</v>
      </c>
      <c r="K27871" t="s">
        <v>12</v>
      </c>
      <c r="L27871" t="s">
        <v>13</v>
      </c>
      <c r="M27871">
        <v>4128300</v>
      </c>
      <c r="N27871" t="b">
        <v>0</v>
      </c>
    </row>
    <row r="27872" spans="2:14" x14ac:dyDescent="0.35">
      <c r="B27872" t="s">
        <v>236</v>
      </c>
      <c r="C27872">
        <v>4361557000</v>
      </c>
      <c r="D27872">
        <v>2371734095.5</v>
      </c>
      <c r="E27872">
        <v>3.0816635849999998</v>
      </c>
      <c r="F27872">
        <v>15084180500</v>
      </c>
      <c r="G27872" t="s">
        <v>12</v>
      </c>
      <c r="H27872" t="s">
        <v>12</v>
      </c>
      <c r="I27872" t="s">
        <v>12</v>
      </c>
      <c r="J27872" t="s">
        <v>12</v>
      </c>
      <c r="K27872" t="s">
        <v>12</v>
      </c>
      <c r="L27872" t="s">
        <v>13</v>
      </c>
      <c r="M27872">
        <v>3814400</v>
      </c>
      <c r="N27872" t="b">
        <v>0</v>
      </c>
    </row>
    <row r="27873" spans="2:14" x14ac:dyDescent="0.35">
      <c r="B27873" t="s">
        <v>236</v>
      </c>
      <c r="C27873">
        <v>4331337690</v>
      </c>
      <c r="D27873">
        <v>2252506381.5100002</v>
      </c>
      <c r="E27873">
        <v>2.8599971399999999</v>
      </c>
      <c r="F27873">
        <v>15102391330</v>
      </c>
      <c r="G27873" t="s">
        <v>12</v>
      </c>
      <c r="H27873" t="s">
        <v>12</v>
      </c>
      <c r="I27873" t="s">
        <v>12</v>
      </c>
      <c r="J27873" t="s">
        <v>12</v>
      </c>
      <c r="K27873" t="s">
        <v>12</v>
      </c>
      <c r="L27873" t="s">
        <v>13</v>
      </c>
      <c r="M27873">
        <v>3814400</v>
      </c>
      <c r="N27873" t="b">
        <v>0</v>
      </c>
    </row>
    <row r="27874" spans="2:14" x14ac:dyDescent="0.35">
      <c r="B27874" t="s">
        <v>236</v>
      </c>
      <c r="C27874">
        <v>3938291670</v>
      </c>
      <c r="D27874">
        <v>1675598088.01</v>
      </c>
      <c r="E27874">
        <v>2.601664065</v>
      </c>
      <c r="F27874">
        <v>15308116150</v>
      </c>
      <c r="G27874" t="s">
        <v>12</v>
      </c>
      <c r="H27874" t="s">
        <v>12</v>
      </c>
      <c r="I27874" t="s">
        <v>12</v>
      </c>
      <c r="J27874" t="s">
        <v>12</v>
      </c>
      <c r="K27874" t="s">
        <v>12</v>
      </c>
      <c r="L27874" t="s">
        <v>13</v>
      </c>
      <c r="M27874">
        <v>3814400</v>
      </c>
      <c r="N27874" t="b">
        <v>0</v>
      </c>
    </row>
    <row r="27875" spans="2:14" x14ac:dyDescent="0.35">
      <c r="B27875" t="s">
        <v>236</v>
      </c>
      <c r="C27875">
        <v>4163346670</v>
      </c>
      <c r="D27875">
        <v>1983282511.21</v>
      </c>
      <c r="E27875">
        <v>3.0833302499999999</v>
      </c>
      <c r="F27875">
        <v>15196976430</v>
      </c>
      <c r="G27875" t="s">
        <v>12</v>
      </c>
      <c r="H27875" t="s">
        <v>12</v>
      </c>
      <c r="I27875" t="s">
        <v>12</v>
      </c>
      <c r="J27875" t="s">
        <v>12</v>
      </c>
      <c r="K27875" t="s">
        <v>12</v>
      </c>
      <c r="L27875" t="s">
        <v>13</v>
      </c>
      <c r="M27875">
        <v>3814400</v>
      </c>
      <c r="N27875" t="b">
        <v>0</v>
      </c>
    </row>
    <row r="27876" spans="2:14" x14ac:dyDescent="0.35">
      <c r="B27876" t="s">
        <v>236</v>
      </c>
      <c r="C27876">
        <v>4450870670</v>
      </c>
      <c r="D27876">
        <v>2343529690.04</v>
      </c>
      <c r="E27876">
        <v>2.9283304050000001</v>
      </c>
      <c r="F27876">
        <v>15151494110</v>
      </c>
      <c r="G27876" t="s">
        <v>12</v>
      </c>
      <c r="H27876" t="s">
        <v>12</v>
      </c>
      <c r="I27876" t="s">
        <v>12</v>
      </c>
      <c r="J27876" t="s">
        <v>12</v>
      </c>
      <c r="K27876" t="s">
        <v>12</v>
      </c>
      <c r="L27876" t="s">
        <v>13</v>
      </c>
      <c r="M27876">
        <v>3814400</v>
      </c>
      <c r="N27876" t="b">
        <v>0</v>
      </c>
    </row>
    <row r="27877" spans="2:14" x14ac:dyDescent="0.35">
      <c r="B27877" t="s">
        <v>236</v>
      </c>
      <c r="C27877">
        <v>4823268570</v>
      </c>
      <c r="D27877">
        <v>2771723845.6599998</v>
      </c>
      <c r="E27877">
        <v>2.178331155</v>
      </c>
      <c r="F27877">
        <v>15036104670</v>
      </c>
      <c r="G27877" t="s">
        <v>12</v>
      </c>
      <c r="H27877" t="s">
        <v>12</v>
      </c>
      <c r="I27877" t="s">
        <v>12</v>
      </c>
      <c r="J27877" t="s">
        <v>12</v>
      </c>
      <c r="K27877" t="s">
        <v>12</v>
      </c>
      <c r="L27877" t="s">
        <v>13</v>
      </c>
      <c r="M27877">
        <v>3814400</v>
      </c>
      <c r="N27877" t="b">
        <v>0</v>
      </c>
    </row>
    <row r="27878" spans="2:14" x14ac:dyDescent="0.35">
      <c r="B27878" t="s">
        <v>236</v>
      </c>
      <c r="C27878">
        <v>5083872000</v>
      </c>
      <c r="D27878">
        <v>3084536342.5799999</v>
      </c>
      <c r="E27878">
        <v>2.5783307550000001</v>
      </c>
      <c r="F27878">
        <v>15400395630</v>
      </c>
      <c r="G27878" t="s">
        <v>12</v>
      </c>
      <c r="H27878" t="s">
        <v>12</v>
      </c>
      <c r="I27878" t="s">
        <v>12</v>
      </c>
      <c r="J27878" t="s">
        <v>12</v>
      </c>
      <c r="K27878" t="s">
        <v>12</v>
      </c>
      <c r="L27878" t="s">
        <v>13</v>
      </c>
      <c r="M27878">
        <v>3814400</v>
      </c>
      <c r="N27878" t="b">
        <v>0</v>
      </c>
    </row>
    <row r="27879" spans="2:14" x14ac:dyDescent="0.35">
      <c r="B27879" t="s">
        <v>236</v>
      </c>
      <c r="C27879">
        <v>5344252210</v>
      </c>
      <c r="D27879">
        <v>3276839107.0799999</v>
      </c>
      <c r="E27879">
        <v>3.0466636199999999</v>
      </c>
      <c r="F27879">
        <v>14965753160</v>
      </c>
      <c r="G27879" t="s">
        <v>12</v>
      </c>
      <c r="H27879" t="s">
        <v>12</v>
      </c>
      <c r="I27879" t="s">
        <v>12</v>
      </c>
      <c r="J27879" t="s">
        <v>12</v>
      </c>
      <c r="K27879" t="s">
        <v>12</v>
      </c>
      <c r="L27879" t="s">
        <v>13</v>
      </c>
      <c r="M27879">
        <v>3814400</v>
      </c>
      <c r="N27879" t="b">
        <v>0</v>
      </c>
    </row>
    <row r="27880" spans="2:14" x14ac:dyDescent="0.35">
      <c r="B27880" t="s">
        <v>236</v>
      </c>
      <c r="C27880">
        <v>5356763140</v>
      </c>
      <c r="D27880">
        <v>3730673631.3000002</v>
      </c>
      <c r="E27880">
        <v>3.60332973</v>
      </c>
      <c r="F27880">
        <v>14389881250</v>
      </c>
      <c r="G27880" t="s">
        <v>12</v>
      </c>
      <c r="H27880" t="s">
        <v>12</v>
      </c>
      <c r="I27880" t="s">
        <v>12</v>
      </c>
      <c r="J27880" t="s">
        <v>12</v>
      </c>
      <c r="K27880" t="s">
        <v>12</v>
      </c>
      <c r="L27880" t="s">
        <v>13</v>
      </c>
      <c r="M27880">
        <v>3814400</v>
      </c>
      <c r="N27880" t="b">
        <v>0</v>
      </c>
    </row>
    <row r="27881" spans="2:14" x14ac:dyDescent="0.35">
      <c r="B27881" t="s">
        <v>236</v>
      </c>
      <c r="C27881">
        <v>5220938790</v>
      </c>
      <c r="D27881">
        <v>3294787365.0999999</v>
      </c>
      <c r="E27881">
        <v>4.0099959900000002</v>
      </c>
      <c r="F27881">
        <v>14144034670</v>
      </c>
      <c r="G27881" t="s">
        <v>12</v>
      </c>
      <c r="H27881" t="s">
        <v>12</v>
      </c>
      <c r="I27881" t="s">
        <v>12</v>
      </c>
      <c r="J27881" t="s">
        <v>12</v>
      </c>
      <c r="K27881" t="s">
        <v>12</v>
      </c>
      <c r="L27881" t="s">
        <v>13</v>
      </c>
      <c r="M27881">
        <v>3814400</v>
      </c>
      <c r="N27881" t="b">
        <v>0</v>
      </c>
    </row>
    <row r="27882" spans="2:14" x14ac:dyDescent="0.35">
      <c r="B27882" t="s">
        <v>236</v>
      </c>
      <c r="C27882" t="s">
        <v>12</v>
      </c>
      <c r="D27882">
        <v>3533242793.0799999</v>
      </c>
      <c r="E27882">
        <v>4.2599957399999999</v>
      </c>
      <c r="F27882" t="s">
        <v>12</v>
      </c>
      <c r="G27882" t="s">
        <v>12</v>
      </c>
      <c r="H27882" t="s">
        <v>12</v>
      </c>
      <c r="I27882" t="s">
        <v>12</v>
      </c>
      <c r="J27882" t="s">
        <v>12</v>
      </c>
      <c r="K27882" t="s">
        <v>12</v>
      </c>
      <c r="L27882" t="s">
        <v>13</v>
      </c>
      <c r="M27882">
        <v>3814400</v>
      </c>
      <c r="N27882" t="b">
        <v>0</v>
      </c>
    </row>
    <row r="27883" spans="2:14" x14ac:dyDescent="0.35">
      <c r="B27883" t="s">
        <v>236</v>
      </c>
      <c r="C27883" t="s">
        <v>12</v>
      </c>
      <c r="D27883">
        <v>3064024047.6999898</v>
      </c>
      <c r="E27883">
        <v>4.8499951499999998</v>
      </c>
      <c r="F27883" t="s">
        <v>12</v>
      </c>
      <c r="G27883" t="s">
        <v>12</v>
      </c>
      <c r="H27883" t="s">
        <v>12</v>
      </c>
      <c r="I27883" t="s">
        <v>12</v>
      </c>
      <c r="J27883" t="s">
        <v>12</v>
      </c>
      <c r="K27883" t="s">
        <v>12</v>
      </c>
      <c r="L27883" t="s">
        <v>13</v>
      </c>
      <c r="M27883">
        <v>3814400</v>
      </c>
      <c r="N27883" t="b">
        <v>0</v>
      </c>
    </row>
    <row r="27884" spans="2:14" x14ac:dyDescent="0.35">
      <c r="B27884" t="s">
        <v>236</v>
      </c>
      <c r="C27884" t="s">
        <v>12</v>
      </c>
      <c r="D27884" t="s">
        <v>12</v>
      </c>
      <c r="E27884">
        <v>4.2833290499999999</v>
      </c>
      <c r="F27884" t="s">
        <v>12</v>
      </c>
      <c r="G27884" t="s">
        <v>12</v>
      </c>
      <c r="H27884" t="s">
        <v>12</v>
      </c>
      <c r="I27884" t="s">
        <v>12</v>
      </c>
      <c r="J27884" t="s">
        <v>12</v>
      </c>
      <c r="K27884" t="s">
        <v>12</v>
      </c>
      <c r="L27884" t="s">
        <v>13</v>
      </c>
      <c r="M27884">
        <v>3996000</v>
      </c>
      <c r="N27884" t="b">
        <v>0</v>
      </c>
    </row>
    <row r="27885" spans="2:14" x14ac:dyDescent="0.35">
      <c r="B27885" t="s">
        <v>236</v>
      </c>
      <c r="C27885" t="s">
        <v>12</v>
      </c>
      <c r="D27885" t="s">
        <v>12</v>
      </c>
      <c r="E27885">
        <v>4.5933287399999996</v>
      </c>
      <c r="F27885" t="s">
        <v>12</v>
      </c>
      <c r="G27885" t="s">
        <v>12</v>
      </c>
      <c r="H27885" t="s">
        <v>12</v>
      </c>
      <c r="I27885" t="s">
        <v>12</v>
      </c>
      <c r="J27885" t="s">
        <v>12</v>
      </c>
      <c r="K27885" t="s">
        <v>12</v>
      </c>
      <c r="L27885" t="s">
        <v>13</v>
      </c>
      <c r="M27885">
        <v>3996000</v>
      </c>
      <c r="N27885" t="b">
        <v>0</v>
      </c>
    </row>
    <row r="27886" spans="2:14" x14ac:dyDescent="0.35">
      <c r="B27886" t="s">
        <v>236</v>
      </c>
      <c r="C27886" t="s">
        <v>12</v>
      </c>
      <c r="D27886" t="s">
        <v>12</v>
      </c>
      <c r="E27886">
        <v>3.98332935</v>
      </c>
      <c r="F27886" t="s">
        <v>12</v>
      </c>
      <c r="G27886" t="s">
        <v>12</v>
      </c>
      <c r="H27886" t="s">
        <v>12</v>
      </c>
      <c r="I27886" t="s">
        <v>12</v>
      </c>
      <c r="J27886" t="s">
        <v>12</v>
      </c>
      <c r="K27886" t="s">
        <v>12</v>
      </c>
      <c r="L27886" t="s">
        <v>13</v>
      </c>
      <c r="M27886">
        <v>3996000</v>
      </c>
      <c r="N27886" t="b">
        <v>0</v>
      </c>
    </row>
    <row r="27887" spans="2:14" x14ac:dyDescent="0.35">
      <c r="B27887" t="s">
        <v>236</v>
      </c>
      <c r="C27887" t="s">
        <v>12</v>
      </c>
      <c r="D27887" t="s">
        <v>12</v>
      </c>
      <c r="E27887" t="s">
        <v>12</v>
      </c>
      <c r="F27887" t="s">
        <v>12</v>
      </c>
      <c r="G27887" t="s">
        <v>12</v>
      </c>
      <c r="H27887" t="s">
        <v>12</v>
      </c>
      <c r="I27887" t="s">
        <v>12</v>
      </c>
      <c r="J27887" t="s">
        <v>12</v>
      </c>
      <c r="K27887" t="s">
        <v>12</v>
      </c>
      <c r="L27887" t="s">
        <v>13</v>
      </c>
      <c r="M27887">
        <v>3996000</v>
      </c>
      <c r="N27887" t="b">
        <v>0</v>
      </c>
    </row>
    <row r="27888" spans="2:14" x14ac:dyDescent="0.35">
      <c r="B27888" t="s">
        <v>236</v>
      </c>
      <c r="C27888" t="s">
        <v>12</v>
      </c>
      <c r="D27888" t="s">
        <v>12</v>
      </c>
      <c r="E27888" t="s">
        <v>12</v>
      </c>
      <c r="F27888" t="s">
        <v>12</v>
      </c>
      <c r="G27888" t="s">
        <v>12</v>
      </c>
      <c r="H27888" t="s">
        <v>12</v>
      </c>
      <c r="I27888" t="s">
        <v>12</v>
      </c>
      <c r="J27888" t="s">
        <v>12</v>
      </c>
      <c r="K27888" t="s">
        <v>12</v>
      </c>
      <c r="L27888" t="s">
        <v>13</v>
      </c>
      <c r="M27888">
        <v>3996000</v>
      </c>
      <c r="N27888" t="b">
        <v>0</v>
      </c>
    </row>
    <row r="27889" spans="2:14" x14ac:dyDescent="0.35">
      <c r="B27889" t="s">
        <v>236</v>
      </c>
      <c r="C27889" t="s">
        <v>12</v>
      </c>
      <c r="D27889" t="s">
        <v>12</v>
      </c>
      <c r="E27889" t="s">
        <v>12</v>
      </c>
      <c r="F27889" t="s">
        <v>12</v>
      </c>
      <c r="G27889" t="s">
        <v>12</v>
      </c>
      <c r="H27889" t="s">
        <v>12</v>
      </c>
      <c r="I27889" t="s">
        <v>12</v>
      </c>
      <c r="J27889" t="s">
        <v>12</v>
      </c>
      <c r="K27889" t="s">
        <v>12</v>
      </c>
      <c r="L27889" t="s">
        <v>13</v>
      </c>
      <c r="M27889">
        <v>3996000</v>
      </c>
      <c r="N27889" t="b">
        <v>0</v>
      </c>
    </row>
    <row r="27890" spans="2:14" x14ac:dyDescent="0.35">
      <c r="B27890" t="s">
        <v>236</v>
      </c>
      <c r="C27890" t="s">
        <v>12</v>
      </c>
      <c r="D27890" t="s">
        <v>12</v>
      </c>
      <c r="E27890" t="s">
        <v>12</v>
      </c>
      <c r="F27890" t="s">
        <v>12</v>
      </c>
      <c r="G27890" t="s">
        <v>12</v>
      </c>
      <c r="H27890" t="s">
        <v>12</v>
      </c>
      <c r="I27890" t="s">
        <v>12</v>
      </c>
      <c r="J27890" t="s">
        <v>12</v>
      </c>
      <c r="K27890" t="s">
        <v>12</v>
      </c>
      <c r="L27890" t="s">
        <v>13</v>
      </c>
      <c r="M27890">
        <v>3996000</v>
      </c>
      <c r="N27890" t="b">
        <v>0</v>
      </c>
    </row>
    <row r="27891" spans="2:14" x14ac:dyDescent="0.35">
      <c r="B27891" t="s">
        <v>236</v>
      </c>
      <c r="C27891" t="s">
        <v>12</v>
      </c>
      <c r="D27891" t="s">
        <v>12</v>
      </c>
      <c r="E27891" t="s">
        <v>12</v>
      </c>
      <c r="F27891" t="s">
        <v>12</v>
      </c>
      <c r="G27891" t="s">
        <v>12</v>
      </c>
      <c r="H27891" t="s">
        <v>12</v>
      </c>
      <c r="I27891" t="s">
        <v>12</v>
      </c>
      <c r="J27891" t="s">
        <v>12</v>
      </c>
      <c r="K27891" t="s">
        <v>12</v>
      </c>
      <c r="L27891" t="s">
        <v>13</v>
      </c>
      <c r="M27891">
        <v>3996000</v>
      </c>
      <c r="N27891" t="b">
        <v>0</v>
      </c>
    </row>
    <row r="27892" spans="2:14" x14ac:dyDescent="0.35">
      <c r="B27892" t="s">
        <v>236</v>
      </c>
      <c r="C27892" t="s">
        <v>12</v>
      </c>
      <c r="D27892" t="s">
        <v>12</v>
      </c>
      <c r="E27892" t="s">
        <v>12</v>
      </c>
      <c r="F27892" t="s">
        <v>12</v>
      </c>
      <c r="G27892" t="s">
        <v>12</v>
      </c>
      <c r="H27892" t="s">
        <v>12</v>
      </c>
      <c r="I27892" t="s">
        <v>12</v>
      </c>
      <c r="J27892" t="s">
        <v>12</v>
      </c>
      <c r="K27892" t="s">
        <v>12</v>
      </c>
      <c r="L27892" t="s">
        <v>13</v>
      </c>
      <c r="M27892">
        <v>3996000</v>
      </c>
      <c r="N27892" t="b">
        <v>0</v>
      </c>
    </row>
    <row r="27893" spans="2:14" x14ac:dyDescent="0.35">
      <c r="B27893" t="s">
        <v>236</v>
      </c>
      <c r="C27893" t="s">
        <v>12</v>
      </c>
      <c r="D27893" t="s">
        <v>12</v>
      </c>
      <c r="E27893" t="s">
        <v>12</v>
      </c>
      <c r="F27893" t="s">
        <v>12</v>
      </c>
      <c r="G27893" t="s">
        <v>12</v>
      </c>
      <c r="H27893" t="s">
        <v>12</v>
      </c>
      <c r="I27893" t="s">
        <v>12</v>
      </c>
      <c r="J27893" t="s">
        <v>12</v>
      </c>
      <c r="K27893" t="s">
        <v>12</v>
      </c>
      <c r="L27893" t="s">
        <v>13</v>
      </c>
      <c r="M27893">
        <v>3996000</v>
      </c>
      <c r="N27893" t="b">
        <v>0</v>
      </c>
    </row>
    <row r="27894" spans="2:14" x14ac:dyDescent="0.35">
      <c r="B27894" t="s">
        <v>236</v>
      </c>
      <c r="C27894" t="s">
        <v>12</v>
      </c>
      <c r="D27894" t="s">
        <v>12</v>
      </c>
      <c r="E27894" t="s">
        <v>12</v>
      </c>
      <c r="F27894" t="s">
        <v>12</v>
      </c>
      <c r="G27894" t="s">
        <v>12</v>
      </c>
      <c r="H27894" t="s">
        <v>12</v>
      </c>
      <c r="I27894" t="s">
        <v>12</v>
      </c>
      <c r="J27894" t="s">
        <v>12</v>
      </c>
      <c r="K27894" t="s">
        <v>12</v>
      </c>
      <c r="L27894" t="s">
        <v>13</v>
      </c>
      <c r="M27894">
        <v>3996000</v>
      </c>
      <c r="N27894" t="b">
        <v>0</v>
      </c>
    </row>
    <row r="27895" spans="2:14" x14ac:dyDescent="0.35">
      <c r="B27895" t="s">
        <v>236</v>
      </c>
      <c r="C27895" t="s">
        <v>12</v>
      </c>
      <c r="D27895" t="s">
        <v>12</v>
      </c>
      <c r="E27895" t="s">
        <v>12</v>
      </c>
      <c r="F27895" t="s">
        <v>12</v>
      </c>
      <c r="G27895" t="s">
        <v>12</v>
      </c>
      <c r="H27895" t="s">
        <v>12</v>
      </c>
      <c r="I27895" t="s">
        <v>12</v>
      </c>
      <c r="J27895" t="s">
        <v>12</v>
      </c>
      <c r="K27895" t="s">
        <v>12</v>
      </c>
      <c r="L27895" t="s">
        <v>13</v>
      </c>
      <c r="M27895">
        <v>3996000</v>
      </c>
      <c r="N27895" t="b">
        <v>0</v>
      </c>
    </row>
    <row r="27896" spans="2:14" x14ac:dyDescent="0.35">
      <c r="B27896" t="s">
        <v>237</v>
      </c>
      <c r="C27896">
        <v>69826125391.410599</v>
      </c>
      <c r="D27896">
        <v>34091684448.979801</v>
      </c>
      <c r="E27896">
        <v>10.150994019896901</v>
      </c>
      <c r="F27896">
        <v>16297299945.3202</v>
      </c>
      <c r="G27896" t="s">
        <v>12</v>
      </c>
      <c r="H27896" t="s">
        <v>12</v>
      </c>
      <c r="I27896">
        <v>4500000</v>
      </c>
      <c r="J27896">
        <v>2500000</v>
      </c>
      <c r="K27896">
        <v>32300000</v>
      </c>
      <c r="L27896" t="s">
        <v>13</v>
      </c>
      <c r="M27896">
        <v>7000000</v>
      </c>
      <c r="N27896" t="b">
        <v>0</v>
      </c>
    </row>
    <row r="27897" spans="2:14" x14ac:dyDescent="0.35">
      <c r="B27897" t="s">
        <v>237</v>
      </c>
      <c r="C27897">
        <v>71429322526.983505</v>
      </c>
      <c r="D27897">
        <v>33355099368.769501</v>
      </c>
      <c r="E27897">
        <v>9.3049956392716293</v>
      </c>
      <c r="F27897">
        <v>16698169590.065201</v>
      </c>
      <c r="G27897" t="s">
        <v>12</v>
      </c>
      <c r="H27897" t="s">
        <v>12</v>
      </c>
      <c r="I27897">
        <v>4500000</v>
      </c>
      <c r="J27897">
        <v>2500000</v>
      </c>
      <c r="K27897">
        <v>32300000</v>
      </c>
      <c r="L27897" t="s">
        <v>13</v>
      </c>
      <c r="M27897">
        <v>7000000</v>
      </c>
      <c r="N27897" t="b">
        <v>0</v>
      </c>
    </row>
    <row r="27898" spans="2:14" x14ac:dyDescent="0.35">
      <c r="B27898" t="s">
        <v>237</v>
      </c>
      <c r="C27898">
        <v>70618940467.680298</v>
      </c>
      <c r="D27898">
        <v>35945922376.469299</v>
      </c>
      <c r="E27898">
        <v>9.5967704365460005</v>
      </c>
      <c r="F27898">
        <v>16551971328.1383</v>
      </c>
      <c r="G27898" t="s">
        <v>12</v>
      </c>
      <c r="H27898" t="s">
        <v>12</v>
      </c>
      <c r="I27898">
        <v>4500000</v>
      </c>
      <c r="J27898">
        <v>2500000</v>
      </c>
      <c r="K27898">
        <v>32300000</v>
      </c>
      <c r="L27898" t="s">
        <v>13</v>
      </c>
      <c r="M27898">
        <v>7000000</v>
      </c>
      <c r="N27898" t="b">
        <v>0</v>
      </c>
    </row>
    <row r="27899" spans="2:14" x14ac:dyDescent="0.35">
      <c r="B27899" t="s">
        <v>237</v>
      </c>
      <c r="C27899">
        <v>68205336177.003304</v>
      </c>
      <c r="D27899">
        <v>34526427522.874001</v>
      </c>
      <c r="E27899">
        <v>9.6840450114169307</v>
      </c>
      <c r="F27899">
        <v>16398490424.631599</v>
      </c>
      <c r="G27899" t="s">
        <v>12</v>
      </c>
      <c r="H27899" t="s">
        <v>12</v>
      </c>
      <c r="I27899">
        <v>4500000</v>
      </c>
      <c r="J27899">
        <v>2500000</v>
      </c>
      <c r="K27899">
        <v>32300000</v>
      </c>
      <c r="L27899" t="s">
        <v>13</v>
      </c>
      <c r="M27899">
        <v>7000000</v>
      </c>
      <c r="N27899" t="b">
        <v>0</v>
      </c>
    </row>
    <row r="27900" spans="2:14" x14ac:dyDescent="0.35">
      <c r="B27900" t="s">
        <v>237</v>
      </c>
      <c r="C27900">
        <v>70052086480.438507</v>
      </c>
      <c r="D27900">
        <v>33245711486.171299</v>
      </c>
      <c r="E27900">
        <v>9.4748114934260492</v>
      </c>
      <c r="F27900">
        <v>16746000330.5172</v>
      </c>
      <c r="G27900" t="s">
        <v>12</v>
      </c>
      <c r="H27900" t="s">
        <v>12</v>
      </c>
      <c r="I27900">
        <v>4500000</v>
      </c>
      <c r="J27900">
        <v>2500000</v>
      </c>
      <c r="K27900">
        <v>32300000</v>
      </c>
      <c r="L27900" t="s">
        <v>13</v>
      </c>
      <c r="M27900">
        <v>7000000</v>
      </c>
      <c r="N27900" t="b">
        <v>0</v>
      </c>
    </row>
    <row r="27901" spans="2:14" x14ac:dyDescent="0.35">
      <c r="B27901" t="s">
        <v>237</v>
      </c>
      <c r="C27901">
        <v>70141241218.271606</v>
      </c>
      <c r="D27901">
        <v>35172943795.287201</v>
      </c>
      <c r="E27901">
        <v>10.210992183658201</v>
      </c>
      <c r="F27901">
        <v>16728317072.493</v>
      </c>
      <c r="G27901" t="s">
        <v>12</v>
      </c>
      <c r="H27901" t="s">
        <v>12</v>
      </c>
      <c r="I27901">
        <v>4500000</v>
      </c>
      <c r="J27901">
        <v>2500000</v>
      </c>
      <c r="K27901">
        <v>32300000</v>
      </c>
      <c r="L27901" t="s">
        <v>13</v>
      </c>
      <c r="M27901">
        <v>7000000</v>
      </c>
      <c r="N27901" t="b">
        <v>0</v>
      </c>
    </row>
    <row r="27902" spans="2:14" x14ac:dyDescent="0.35">
      <c r="B27902" t="s">
        <v>237</v>
      </c>
      <c r="C27902">
        <v>70455622750.111603</v>
      </c>
      <c r="D27902">
        <v>38333350945.297501</v>
      </c>
      <c r="E27902">
        <v>9.8077628353331701</v>
      </c>
      <c r="F27902">
        <v>17169680386.029499</v>
      </c>
      <c r="G27902" t="s">
        <v>12</v>
      </c>
      <c r="H27902" t="s">
        <v>12</v>
      </c>
      <c r="I27902">
        <v>4500000</v>
      </c>
      <c r="J27902">
        <v>2500000</v>
      </c>
      <c r="K27902">
        <v>32300000</v>
      </c>
      <c r="L27902" t="s">
        <v>13</v>
      </c>
      <c r="M27902">
        <v>7000000</v>
      </c>
      <c r="N27902" t="b">
        <v>0</v>
      </c>
    </row>
    <row r="27903" spans="2:14" x14ac:dyDescent="0.35">
      <c r="B27903" t="s">
        <v>237</v>
      </c>
      <c r="C27903">
        <v>65919859396.476997</v>
      </c>
      <c r="D27903">
        <v>36149787192.459602</v>
      </c>
      <c r="E27903">
        <v>9.4562844938060593</v>
      </c>
      <c r="F27903">
        <v>17313881091.293098</v>
      </c>
      <c r="G27903" t="s">
        <v>12</v>
      </c>
      <c r="H27903" t="s">
        <v>12</v>
      </c>
      <c r="I27903">
        <v>4500000</v>
      </c>
      <c r="J27903">
        <v>2500000</v>
      </c>
      <c r="K27903">
        <v>32300000</v>
      </c>
      <c r="L27903" t="s">
        <v>13</v>
      </c>
      <c r="M27903">
        <v>7000000</v>
      </c>
      <c r="N27903" t="b">
        <v>0</v>
      </c>
    </row>
    <row r="27904" spans="2:14" x14ac:dyDescent="0.35">
      <c r="B27904" t="s">
        <v>237</v>
      </c>
      <c r="C27904">
        <v>67692195906.277496</v>
      </c>
      <c r="D27904">
        <v>37672184639.4897</v>
      </c>
      <c r="E27904">
        <v>10.008857053111001</v>
      </c>
      <c r="F27904">
        <v>17566861056.765499</v>
      </c>
      <c r="G27904" t="s">
        <v>12</v>
      </c>
      <c r="H27904" t="s">
        <v>12</v>
      </c>
      <c r="I27904">
        <v>4500000</v>
      </c>
      <c r="J27904">
        <v>2500000</v>
      </c>
      <c r="K27904">
        <v>32300000</v>
      </c>
      <c r="L27904" t="s">
        <v>13</v>
      </c>
      <c r="M27904">
        <v>7000000</v>
      </c>
      <c r="N27904" t="b">
        <v>0</v>
      </c>
    </row>
    <row r="27905" spans="2:14" x14ac:dyDescent="0.35">
      <c r="B27905" t="s">
        <v>237</v>
      </c>
      <c r="C27905">
        <v>65777708294.630402</v>
      </c>
      <c r="D27905">
        <v>37392161769.304802</v>
      </c>
      <c r="E27905">
        <v>10.9206688984774</v>
      </c>
      <c r="F27905">
        <v>17152798324.393801</v>
      </c>
      <c r="G27905" t="s">
        <v>12</v>
      </c>
      <c r="H27905" t="s">
        <v>12</v>
      </c>
      <c r="I27905">
        <v>4500000</v>
      </c>
      <c r="J27905">
        <v>2500000</v>
      </c>
      <c r="K27905">
        <v>32300000</v>
      </c>
      <c r="L27905" t="s">
        <v>13</v>
      </c>
      <c r="M27905">
        <v>7000000</v>
      </c>
      <c r="N27905" t="b">
        <v>0</v>
      </c>
    </row>
    <row r="27906" spans="2:14" x14ac:dyDescent="0.35">
      <c r="B27906" t="s">
        <v>237</v>
      </c>
      <c r="C27906">
        <v>70814048970.484604</v>
      </c>
      <c r="D27906">
        <v>40092995816.045403</v>
      </c>
      <c r="E27906">
        <v>10.299608201355399</v>
      </c>
      <c r="F27906">
        <v>18193998652.249599</v>
      </c>
      <c r="G27906" t="s">
        <v>12</v>
      </c>
      <c r="H27906" t="s">
        <v>12</v>
      </c>
      <c r="I27906">
        <v>4000000</v>
      </c>
      <c r="J27906">
        <v>2900000</v>
      </c>
      <c r="K27906">
        <v>31900000</v>
      </c>
      <c r="L27906" t="s">
        <v>13</v>
      </c>
      <c r="M27906">
        <v>6900000</v>
      </c>
      <c r="N27906" t="b">
        <v>0</v>
      </c>
    </row>
    <row r="27907" spans="2:14" x14ac:dyDescent="0.35">
      <c r="B27907" t="s">
        <v>237</v>
      </c>
      <c r="C27907">
        <v>71760548249.673294</v>
      </c>
      <c r="D27907">
        <v>41985445119.800499</v>
      </c>
      <c r="E27907">
        <v>10.7333617155233</v>
      </c>
      <c r="F27907">
        <v>18211139325.539501</v>
      </c>
      <c r="G27907" t="s">
        <v>12</v>
      </c>
      <c r="H27907" t="s">
        <v>12</v>
      </c>
      <c r="I27907">
        <v>4000000</v>
      </c>
      <c r="J27907">
        <v>2900000</v>
      </c>
      <c r="K27907">
        <v>31900000</v>
      </c>
      <c r="L27907" t="s">
        <v>13</v>
      </c>
      <c r="M27907">
        <v>6900000</v>
      </c>
      <c r="N27907" t="b">
        <v>0</v>
      </c>
    </row>
    <row r="27908" spans="2:14" x14ac:dyDescent="0.35">
      <c r="B27908" t="s">
        <v>237</v>
      </c>
      <c r="C27908">
        <v>70146722266.621307</v>
      </c>
      <c r="D27908">
        <v>38878870048.4104</v>
      </c>
      <c r="E27908">
        <v>10.6581837373336</v>
      </c>
      <c r="F27908">
        <v>18158447868.1786</v>
      </c>
      <c r="G27908" t="s">
        <v>12</v>
      </c>
      <c r="H27908" t="s">
        <v>12</v>
      </c>
      <c r="I27908">
        <v>4000000</v>
      </c>
      <c r="J27908">
        <v>2900000</v>
      </c>
      <c r="K27908">
        <v>31900000</v>
      </c>
      <c r="L27908" t="s">
        <v>13</v>
      </c>
      <c r="M27908">
        <v>6900000</v>
      </c>
      <c r="N27908" t="b">
        <v>0</v>
      </c>
    </row>
    <row r="27909" spans="2:14" x14ac:dyDescent="0.35">
      <c r="B27909" t="s">
        <v>237</v>
      </c>
      <c r="C27909">
        <v>68068222095.7509</v>
      </c>
      <c r="D27909">
        <v>36359881187.033401</v>
      </c>
      <c r="E27909">
        <v>11.428138456213199</v>
      </c>
      <c r="F27909">
        <v>17910174633.933899</v>
      </c>
      <c r="G27909" t="s">
        <v>12</v>
      </c>
      <c r="H27909" t="s">
        <v>12</v>
      </c>
      <c r="I27909">
        <v>4000000</v>
      </c>
      <c r="J27909">
        <v>2900000</v>
      </c>
      <c r="K27909">
        <v>31900000</v>
      </c>
      <c r="L27909" t="s">
        <v>13</v>
      </c>
      <c r="M27909">
        <v>6900000</v>
      </c>
      <c r="N27909" t="b">
        <v>0</v>
      </c>
    </row>
    <row r="27910" spans="2:14" x14ac:dyDescent="0.35">
      <c r="B27910" t="s">
        <v>237</v>
      </c>
      <c r="C27910">
        <v>67001452563.535698</v>
      </c>
      <c r="D27910">
        <v>36407826960.494698</v>
      </c>
      <c r="E27910">
        <v>11.967563665641499</v>
      </c>
      <c r="F27910">
        <v>17856563675.292301</v>
      </c>
      <c r="G27910" t="s">
        <v>12</v>
      </c>
      <c r="H27910" t="s">
        <v>12</v>
      </c>
      <c r="I27910">
        <v>4000000</v>
      </c>
      <c r="J27910">
        <v>2900000</v>
      </c>
      <c r="K27910">
        <v>31900000</v>
      </c>
      <c r="L27910" t="s">
        <v>13</v>
      </c>
      <c r="M27910">
        <v>6900000</v>
      </c>
      <c r="N27910" t="b">
        <v>0</v>
      </c>
    </row>
    <row r="27911" spans="2:14" x14ac:dyDescent="0.35">
      <c r="B27911" t="s">
        <v>237</v>
      </c>
      <c r="C27911">
        <v>64498581374.784698</v>
      </c>
      <c r="D27911">
        <v>34607172347.155296</v>
      </c>
      <c r="E27911">
        <v>11.1690832405198</v>
      </c>
      <c r="F27911">
        <v>17459789777.098701</v>
      </c>
      <c r="G27911" t="s">
        <v>12</v>
      </c>
      <c r="H27911" t="s">
        <v>12</v>
      </c>
      <c r="I27911">
        <v>4000000</v>
      </c>
      <c r="J27911">
        <v>2900000</v>
      </c>
      <c r="K27911">
        <v>31900000</v>
      </c>
      <c r="L27911" t="s">
        <v>13</v>
      </c>
      <c r="M27911">
        <v>6900000</v>
      </c>
      <c r="N27911" t="b">
        <v>0</v>
      </c>
    </row>
    <row r="27912" spans="2:14" x14ac:dyDescent="0.35">
      <c r="B27912" t="s">
        <v>237</v>
      </c>
      <c r="C27912">
        <v>62325224712.389397</v>
      </c>
      <c r="D27912">
        <v>33052377853.821899</v>
      </c>
      <c r="E27912">
        <v>10.4461103566902</v>
      </c>
      <c r="F27912">
        <v>17020676285.2544</v>
      </c>
      <c r="G27912" t="s">
        <v>12</v>
      </c>
      <c r="H27912" t="s">
        <v>12</v>
      </c>
      <c r="I27912">
        <v>4000000</v>
      </c>
      <c r="J27912">
        <v>2900000</v>
      </c>
      <c r="K27912">
        <v>31900000</v>
      </c>
      <c r="L27912" t="s">
        <v>13</v>
      </c>
      <c r="M27912">
        <v>6900000</v>
      </c>
      <c r="N27912" t="b">
        <v>0</v>
      </c>
    </row>
    <row r="27913" spans="2:14" x14ac:dyDescent="0.35">
      <c r="B27913" t="s">
        <v>237</v>
      </c>
      <c r="C27913">
        <v>62083081499.515701</v>
      </c>
      <c r="D27913">
        <v>31652591565.880402</v>
      </c>
      <c r="E27913">
        <v>10.4598850672878</v>
      </c>
      <c r="F27913">
        <v>17389000155.168098</v>
      </c>
      <c r="G27913" t="s">
        <v>12</v>
      </c>
      <c r="H27913" t="s">
        <v>12</v>
      </c>
      <c r="I27913">
        <v>4000000</v>
      </c>
      <c r="J27913">
        <v>2900000</v>
      </c>
      <c r="K27913">
        <v>31900000</v>
      </c>
      <c r="L27913" t="s">
        <v>13</v>
      </c>
      <c r="M27913">
        <v>6900000</v>
      </c>
      <c r="N27913" t="b">
        <v>0</v>
      </c>
    </row>
    <row r="27914" spans="2:14" x14ac:dyDescent="0.35">
      <c r="B27914" t="s">
        <v>237</v>
      </c>
      <c r="C27914">
        <v>62090015352.7267</v>
      </c>
      <c r="D27914">
        <v>31840959700.480999</v>
      </c>
      <c r="E27914">
        <v>9.9430061312003204</v>
      </c>
      <c r="F27914">
        <v>17588246502.163799</v>
      </c>
      <c r="G27914" t="s">
        <v>12</v>
      </c>
      <c r="H27914" t="s">
        <v>12</v>
      </c>
      <c r="I27914">
        <v>4000000</v>
      </c>
      <c r="J27914">
        <v>2900000</v>
      </c>
      <c r="K27914">
        <v>31900000</v>
      </c>
      <c r="L27914" t="s">
        <v>13</v>
      </c>
      <c r="M27914">
        <v>6900000</v>
      </c>
      <c r="N27914" t="b">
        <v>0</v>
      </c>
    </row>
    <row r="27915" spans="2:14" x14ac:dyDescent="0.35">
      <c r="B27915" t="s">
        <v>237</v>
      </c>
      <c r="C27915">
        <v>62961950087.154198</v>
      </c>
      <c r="D27915">
        <v>30596767880.881699</v>
      </c>
      <c r="E27915">
        <v>9.4966814159292099</v>
      </c>
      <c r="F27915">
        <v>18033354625.216801</v>
      </c>
      <c r="G27915" t="s">
        <v>12</v>
      </c>
      <c r="H27915" t="s">
        <v>12</v>
      </c>
      <c r="I27915">
        <v>4000000</v>
      </c>
      <c r="J27915">
        <v>2900000</v>
      </c>
      <c r="K27915">
        <v>31900000</v>
      </c>
      <c r="L27915" t="s">
        <v>13</v>
      </c>
      <c r="M27915">
        <v>6900000</v>
      </c>
      <c r="N27915" t="b">
        <v>0</v>
      </c>
    </row>
    <row r="27916" spans="2:14" x14ac:dyDescent="0.35">
      <c r="B27916" t="s">
        <v>237</v>
      </c>
      <c r="C27916">
        <v>64775162554.646599</v>
      </c>
      <c r="D27916">
        <v>33145250306.952999</v>
      </c>
      <c r="E27916">
        <v>9.2687526411126093</v>
      </c>
      <c r="F27916">
        <v>17935354919.878502</v>
      </c>
      <c r="G27916" t="s">
        <v>12</v>
      </c>
      <c r="H27916" t="s">
        <v>12</v>
      </c>
      <c r="I27916">
        <v>4000000</v>
      </c>
      <c r="J27916">
        <v>2900000</v>
      </c>
      <c r="K27916">
        <v>31900000</v>
      </c>
      <c r="L27916" t="s">
        <v>13</v>
      </c>
      <c r="M27916">
        <v>6900000</v>
      </c>
      <c r="N27916" t="b">
        <v>0</v>
      </c>
    </row>
    <row r="27917" spans="2:14" x14ac:dyDescent="0.35">
      <c r="B27917" t="s">
        <v>237</v>
      </c>
      <c r="C27917">
        <v>65492214604.345802</v>
      </c>
      <c r="D27917">
        <v>33705296684.25</v>
      </c>
      <c r="E27917">
        <v>9.3320957047116107</v>
      </c>
      <c r="F27917">
        <v>18081878148.929199</v>
      </c>
      <c r="G27917" t="s">
        <v>12</v>
      </c>
      <c r="H27917" t="s">
        <v>12</v>
      </c>
      <c r="I27917">
        <v>4000000</v>
      </c>
      <c r="J27917">
        <v>2900000</v>
      </c>
      <c r="K27917">
        <v>31900000</v>
      </c>
      <c r="L27917" t="s">
        <v>13</v>
      </c>
      <c r="M27917">
        <v>6900000</v>
      </c>
      <c r="N27917" t="b">
        <v>0</v>
      </c>
    </row>
    <row r="27918" spans="2:14" x14ac:dyDescent="0.35">
      <c r="B27918" t="s">
        <v>237</v>
      </c>
      <c r="C27918">
        <v>65286297069.7397</v>
      </c>
      <c r="D27918">
        <v>33723555453.512699</v>
      </c>
      <c r="E27918">
        <v>8.9674422129594493</v>
      </c>
      <c r="F27918">
        <v>17591398411.612999</v>
      </c>
      <c r="G27918" t="s">
        <v>12</v>
      </c>
      <c r="H27918" t="s">
        <v>12</v>
      </c>
      <c r="I27918">
        <v>4000000</v>
      </c>
      <c r="J27918">
        <v>2900000</v>
      </c>
      <c r="K27918">
        <v>31900000</v>
      </c>
      <c r="L27918" t="s">
        <v>13</v>
      </c>
      <c r="M27918">
        <v>6900000</v>
      </c>
      <c r="N27918" t="b">
        <v>0</v>
      </c>
    </row>
    <row r="27919" spans="2:14" x14ac:dyDescent="0.35">
      <c r="B27919" t="s">
        <v>237</v>
      </c>
      <c r="C27919">
        <v>63072602225.545197</v>
      </c>
      <c r="D27919">
        <v>32212147158.3647</v>
      </c>
      <c r="E27919">
        <v>9.7148413604378394</v>
      </c>
      <c r="F27919">
        <v>17734045515.053799</v>
      </c>
      <c r="G27919" t="s">
        <v>12</v>
      </c>
      <c r="H27919" t="s">
        <v>12</v>
      </c>
      <c r="I27919">
        <v>4000000</v>
      </c>
      <c r="J27919">
        <v>2900000</v>
      </c>
      <c r="K27919">
        <v>31900000</v>
      </c>
      <c r="L27919" t="s">
        <v>13</v>
      </c>
      <c r="M27919">
        <v>6900000</v>
      </c>
      <c r="N27919" t="b">
        <v>0</v>
      </c>
    </row>
    <row r="27920" spans="2:14" x14ac:dyDescent="0.35">
      <c r="B27920" t="s">
        <v>237</v>
      </c>
      <c r="C27920">
        <v>60929419199.124397</v>
      </c>
      <c r="D27920">
        <v>28890068447.924702</v>
      </c>
      <c r="E27920">
        <v>9.8838702111024208</v>
      </c>
      <c r="F27920">
        <v>17263512392.4641</v>
      </c>
      <c r="G27920" t="s">
        <v>12</v>
      </c>
      <c r="H27920" t="s">
        <v>12</v>
      </c>
      <c r="I27920">
        <v>4000000</v>
      </c>
      <c r="J27920">
        <v>2900000</v>
      </c>
      <c r="K27920">
        <v>31900000</v>
      </c>
      <c r="L27920" t="s">
        <v>13</v>
      </c>
      <c r="M27920">
        <v>6900000</v>
      </c>
      <c r="N27920" t="b">
        <v>0</v>
      </c>
    </row>
    <row r="27921" spans="2:14" x14ac:dyDescent="0.35">
      <c r="B27921" t="s">
        <v>237</v>
      </c>
      <c r="C27921">
        <v>62943090431.603996</v>
      </c>
      <c r="D27921">
        <v>31900303718.494499</v>
      </c>
      <c r="E27921">
        <v>9.8892244824888298</v>
      </c>
      <c r="F27921">
        <v>17347391159.847</v>
      </c>
      <c r="G27921" t="s">
        <v>12</v>
      </c>
      <c r="H27921" t="s">
        <v>12</v>
      </c>
      <c r="I27921">
        <v>4000000</v>
      </c>
      <c r="J27921">
        <v>2900000</v>
      </c>
      <c r="K27921">
        <v>31900000</v>
      </c>
      <c r="L27921" t="s">
        <v>13</v>
      </c>
      <c r="M27921">
        <v>6900000</v>
      </c>
      <c r="N27921" t="b">
        <v>0</v>
      </c>
    </row>
    <row r="27922" spans="2:14" x14ac:dyDescent="0.35">
      <c r="B27922" t="s">
        <v>237</v>
      </c>
      <c r="C27922">
        <v>61453228307.7043</v>
      </c>
      <c r="D27922">
        <v>31807006943.065399</v>
      </c>
      <c r="E27922">
        <v>9.4460839446656895</v>
      </c>
      <c r="F27922">
        <v>17344357384.1903</v>
      </c>
      <c r="G27922" t="s">
        <v>12</v>
      </c>
      <c r="H27922" t="s">
        <v>12</v>
      </c>
      <c r="I27922">
        <v>4000000</v>
      </c>
      <c r="J27922">
        <v>2900000</v>
      </c>
      <c r="K27922">
        <v>31900000</v>
      </c>
      <c r="L27922" t="s">
        <v>13</v>
      </c>
      <c r="M27922">
        <v>6900000</v>
      </c>
      <c r="N27922" t="b">
        <v>0</v>
      </c>
    </row>
    <row r="27923" spans="2:14" x14ac:dyDescent="0.35">
      <c r="B27923" t="s">
        <v>237</v>
      </c>
      <c r="C27923">
        <v>60299843643.428001</v>
      </c>
      <c r="D27923">
        <v>30185473984.697399</v>
      </c>
      <c r="E27923">
        <v>8.5002967801194096</v>
      </c>
      <c r="F27923">
        <v>17368903806.360802</v>
      </c>
      <c r="G27923" t="s">
        <v>12</v>
      </c>
      <c r="H27923" t="s">
        <v>12</v>
      </c>
      <c r="I27923">
        <v>4000000</v>
      </c>
      <c r="J27923">
        <v>2900000</v>
      </c>
      <c r="K27923">
        <v>31900000</v>
      </c>
      <c r="L27923" t="s">
        <v>13</v>
      </c>
      <c r="M27923">
        <v>6900000</v>
      </c>
      <c r="N27923" t="b">
        <v>0</v>
      </c>
    </row>
    <row r="27924" spans="2:14" x14ac:dyDescent="0.35">
      <c r="B27924" t="s">
        <v>237</v>
      </c>
      <c r="C27924">
        <v>59946103411.519897</v>
      </c>
      <c r="D27924">
        <v>30759847953.393002</v>
      </c>
      <c r="E27924">
        <v>9.3860422314313094</v>
      </c>
      <c r="F27924">
        <v>17100889856.3979</v>
      </c>
      <c r="G27924" t="s">
        <v>12</v>
      </c>
      <c r="H27924" t="s">
        <v>12</v>
      </c>
      <c r="I27924">
        <v>4000000</v>
      </c>
      <c r="J27924">
        <v>2900000</v>
      </c>
      <c r="K27924">
        <v>31900000</v>
      </c>
      <c r="L27924" t="s">
        <v>13</v>
      </c>
      <c r="M27924">
        <v>6900000</v>
      </c>
      <c r="N27924" t="b">
        <v>0</v>
      </c>
    </row>
    <row r="27925" spans="2:14" x14ac:dyDescent="0.35">
      <c r="B27925" t="s">
        <v>237</v>
      </c>
      <c r="C27925">
        <v>59838865498.031403</v>
      </c>
      <c r="D27925">
        <v>30677037625.4366</v>
      </c>
      <c r="E27925">
        <v>9.3587327384827503</v>
      </c>
      <c r="F27925">
        <v>17019999867.0124</v>
      </c>
      <c r="G27925" t="s">
        <v>12</v>
      </c>
      <c r="H27925" t="s">
        <v>12</v>
      </c>
      <c r="I27925">
        <v>4000000</v>
      </c>
      <c r="J27925">
        <v>2900000</v>
      </c>
      <c r="K27925">
        <v>31900000</v>
      </c>
      <c r="L27925" t="s">
        <v>13</v>
      </c>
      <c r="M27925">
        <v>6900000</v>
      </c>
      <c r="N27925" t="b">
        <v>0</v>
      </c>
    </row>
    <row r="27926" spans="2:14" x14ac:dyDescent="0.35">
      <c r="B27926" t="s">
        <v>237</v>
      </c>
      <c r="C27926">
        <v>60429436348.561096</v>
      </c>
      <c r="D27926">
        <v>31812416120.3988</v>
      </c>
      <c r="E27926">
        <v>8.8820365043383092</v>
      </c>
      <c r="F27926">
        <v>17275832675.237801</v>
      </c>
      <c r="G27926" t="s">
        <v>12</v>
      </c>
      <c r="H27926" t="s">
        <v>12</v>
      </c>
      <c r="I27926">
        <v>4000000</v>
      </c>
      <c r="J27926">
        <v>2900000</v>
      </c>
      <c r="K27926">
        <v>31900000</v>
      </c>
      <c r="L27926" t="s">
        <v>13</v>
      </c>
      <c r="M27926">
        <v>6900000</v>
      </c>
      <c r="N27926" t="b">
        <v>0</v>
      </c>
    </row>
    <row r="27927" spans="2:14" x14ac:dyDescent="0.35">
      <c r="B27927" t="s">
        <v>237</v>
      </c>
      <c r="C27927">
        <v>61361158608.459</v>
      </c>
      <c r="D27927">
        <v>31817734550.881302</v>
      </c>
      <c r="E27927">
        <v>9.0510452984252492</v>
      </c>
      <c r="F27927">
        <v>17255919847.865898</v>
      </c>
      <c r="G27927" t="s">
        <v>12</v>
      </c>
      <c r="H27927" t="s">
        <v>12</v>
      </c>
      <c r="I27927">
        <v>4000000</v>
      </c>
      <c r="J27927">
        <v>2900000</v>
      </c>
      <c r="K27927">
        <v>31900000</v>
      </c>
      <c r="L27927" t="s">
        <v>13</v>
      </c>
      <c r="M27927">
        <v>6900000</v>
      </c>
      <c r="N27927" t="b">
        <v>0</v>
      </c>
    </row>
    <row r="27928" spans="2:14" x14ac:dyDescent="0.35">
      <c r="B27928" t="s">
        <v>237</v>
      </c>
      <c r="C27928">
        <v>59798714713.385101</v>
      </c>
      <c r="D27928">
        <v>32248537434.202499</v>
      </c>
      <c r="E27928">
        <v>9.1299318599401502</v>
      </c>
      <c r="F27928">
        <v>17380696271.122002</v>
      </c>
      <c r="G27928" t="s">
        <v>12</v>
      </c>
      <c r="H27928" t="s">
        <v>12</v>
      </c>
      <c r="I27928">
        <v>4000000</v>
      </c>
      <c r="J27928">
        <v>2900000</v>
      </c>
      <c r="K27928">
        <v>31900000</v>
      </c>
      <c r="L27928" t="s">
        <v>13</v>
      </c>
      <c r="M27928">
        <v>6900000</v>
      </c>
      <c r="N27928" t="b">
        <v>0</v>
      </c>
    </row>
    <row r="27929" spans="2:14" x14ac:dyDescent="0.35">
      <c r="B27929" t="s">
        <v>237</v>
      </c>
      <c r="C27929">
        <v>59113950687.722</v>
      </c>
      <c r="D27929">
        <v>30661969267.194901</v>
      </c>
      <c r="E27929">
        <v>9.4776615027008493</v>
      </c>
      <c r="F27929">
        <v>17187987621.677299</v>
      </c>
      <c r="G27929" t="s">
        <v>12</v>
      </c>
      <c r="H27929" t="s">
        <v>12</v>
      </c>
      <c r="I27929">
        <v>4000000</v>
      </c>
      <c r="J27929">
        <v>2900000</v>
      </c>
      <c r="K27929">
        <v>31900000</v>
      </c>
      <c r="L27929" t="s">
        <v>13</v>
      </c>
      <c r="M27929">
        <v>6900000</v>
      </c>
      <c r="N27929" t="b">
        <v>0</v>
      </c>
    </row>
    <row r="27930" spans="2:14" x14ac:dyDescent="0.35">
      <c r="B27930" t="s">
        <v>237</v>
      </c>
      <c r="C27930">
        <v>58104364969.337303</v>
      </c>
      <c r="D27930">
        <v>28151041955.859798</v>
      </c>
      <c r="E27930">
        <v>9.4792459873136607</v>
      </c>
      <c r="F27930">
        <v>17145662629.943501</v>
      </c>
      <c r="G27930" t="s">
        <v>12</v>
      </c>
      <c r="H27930" t="s">
        <v>12</v>
      </c>
      <c r="I27930" t="s">
        <v>12</v>
      </c>
      <c r="J27930" t="s">
        <v>12</v>
      </c>
      <c r="K27930" t="s">
        <v>12</v>
      </c>
      <c r="L27930" t="s">
        <v>13</v>
      </c>
      <c r="M27930">
        <v>9500000</v>
      </c>
      <c r="N27930" t="b">
        <v>0</v>
      </c>
    </row>
    <row r="27931" spans="2:14" x14ac:dyDescent="0.35">
      <c r="B27931" t="s">
        <v>237</v>
      </c>
      <c r="C27931">
        <v>61307369580.082199</v>
      </c>
      <c r="D27931">
        <v>31057150702.378201</v>
      </c>
      <c r="E27931">
        <v>9.6087578448786299</v>
      </c>
      <c r="F27931">
        <v>17197504046.629501</v>
      </c>
      <c r="G27931" t="s">
        <v>12</v>
      </c>
      <c r="H27931" t="s">
        <v>12</v>
      </c>
      <c r="I27931" t="s">
        <v>12</v>
      </c>
      <c r="J27931" t="s">
        <v>12</v>
      </c>
      <c r="K27931" t="s">
        <v>12</v>
      </c>
      <c r="L27931" t="s">
        <v>13</v>
      </c>
      <c r="M27931">
        <v>9500000</v>
      </c>
      <c r="N27931" t="b">
        <v>0</v>
      </c>
    </row>
    <row r="27932" spans="2:14" x14ac:dyDescent="0.35">
      <c r="B27932" t="s">
        <v>237</v>
      </c>
      <c r="C27932">
        <v>61901394406.6064</v>
      </c>
      <c r="D27932">
        <v>33275202749.8699</v>
      </c>
      <c r="E27932">
        <v>9.1397643794147303</v>
      </c>
      <c r="F27932">
        <v>16953787512.755699</v>
      </c>
      <c r="G27932" t="s">
        <v>12</v>
      </c>
      <c r="H27932" t="s">
        <v>12</v>
      </c>
      <c r="I27932" t="s">
        <v>12</v>
      </c>
      <c r="J27932" t="s">
        <v>12</v>
      </c>
      <c r="K27932" t="s">
        <v>12</v>
      </c>
      <c r="L27932" t="s">
        <v>13</v>
      </c>
      <c r="M27932">
        <v>9500000</v>
      </c>
      <c r="N27932" t="b">
        <v>0</v>
      </c>
    </row>
    <row r="27933" spans="2:14" x14ac:dyDescent="0.35">
      <c r="B27933" t="s">
        <v>237</v>
      </c>
      <c r="C27933">
        <v>62915764986.601303</v>
      </c>
      <c r="D27933">
        <v>34054427981.943298</v>
      </c>
      <c r="E27933">
        <v>8.3532986762803798</v>
      </c>
      <c r="F27933">
        <v>16888529572.1353</v>
      </c>
      <c r="G27933" t="s">
        <v>12</v>
      </c>
      <c r="H27933" t="s">
        <v>12</v>
      </c>
      <c r="I27933" t="s">
        <v>12</v>
      </c>
      <c r="J27933" t="s">
        <v>12</v>
      </c>
      <c r="K27933" t="s">
        <v>12</v>
      </c>
      <c r="L27933" t="s">
        <v>13</v>
      </c>
      <c r="M27933">
        <v>9500000</v>
      </c>
      <c r="N27933" t="b">
        <v>0</v>
      </c>
    </row>
    <row r="27934" spans="2:14" x14ac:dyDescent="0.35">
      <c r="B27934" t="s">
        <v>237</v>
      </c>
      <c r="C27934">
        <v>65434468527.380898</v>
      </c>
      <c r="D27934">
        <v>35109911643.473099</v>
      </c>
      <c r="E27934">
        <v>9.1937819985242406</v>
      </c>
      <c r="F27934">
        <v>17067364537.5968</v>
      </c>
      <c r="G27934" t="s">
        <v>12</v>
      </c>
      <c r="H27934" t="s">
        <v>12</v>
      </c>
      <c r="I27934" t="s">
        <v>12</v>
      </c>
      <c r="J27934" t="s">
        <v>12</v>
      </c>
      <c r="K27934" t="s">
        <v>12</v>
      </c>
      <c r="L27934" t="s">
        <v>13</v>
      </c>
      <c r="M27934">
        <v>9500000</v>
      </c>
      <c r="N27934" t="b">
        <v>0</v>
      </c>
    </row>
    <row r="27935" spans="2:14" x14ac:dyDescent="0.35">
      <c r="B27935" t="s">
        <v>237</v>
      </c>
      <c r="C27935">
        <v>65842170527.235497</v>
      </c>
      <c r="D27935">
        <v>35691334468.219398</v>
      </c>
      <c r="E27935">
        <v>9.8569358853096993</v>
      </c>
      <c r="F27935">
        <v>17444049923.681702</v>
      </c>
      <c r="G27935" t="s">
        <v>12</v>
      </c>
      <c r="H27935" t="s">
        <v>12</v>
      </c>
      <c r="I27935" t="s">
        <v>12</v>
      </c>
      <c r="J27935" t="s">
        <v>12</v>
      </c>
      <c r="K27935" t="s">
        <v>12</v>
      </c>
      <c r="L27935" t="s">
        <v>13</v>
      </c>
      <c r="M27935">
        <v>9500000</v>
      </c>
      <c r="N27935" t="b">
        <v>0</v>
      </c>
    </row>
    <row r="27936" spans="2:14" x14ac:dyDescent="0.35">
      <c r="B27936" t="s">
        <v>237</v>
      </c>
      <c r="C27936">
        <v>64122575588.406502</v>
      </c>
      <c r="D27936">
        <v>36190525791.728897</v>
      </c>
      <c r="E27936">
        <v>10.0567800965687</v>
      </c>
      <c r="F27936">
        <v>16939780667.526199</v>
      </c>
      <c r="G27936" t="s">
        <v>12</v>
      </c>
      <c r="H27936" t="s">
        <v>12</v>
      </c>
      <c r="I27936" t="s">
        <v>12</v>
      </c>
      <c r="J27936" t="s">
        <v>12</v>
      </c>
      <c r="K27936" t="s">
        <v>12</v>
      </c>
      <c r="L27936" t="s">
        <v>13</v>
      </c>
      <c r="M27936">
        <v>9500000</v>
      </c>
      <c r="N27936" t="b">
        <v>0</v>
      </c>
    </row>
    <row r="27937" spans="2:14" x14ac:dyDescent="0.35">
      <c r="B27937" t="s">
        <v>237</v>
      </c>
      <c r="C27937">
        <v>65922642804.424797</v>
      </c>
      <c r="D27937">
        <v>35835002128.186401</v>
      </c>
      <c r="E27937">
        <v>10.3344648691725</v>
      </c>
      <c r="F27937">
        <v>17579762159.8372</v>
      </c>
      <c r="G27937" t="s">
        <v>12</v>
      </c>
      <c r="H27937" t="s">
        <v>12</v>
      </c>
      <c r="I27937" t="s">
        <v>12</v>
      </c>
      <c r="J27937" t="s">
        <v>12</v>
      </c>
      <c r="K27937" t="s">
        <v>12</v>
      </c>
      <c r="L27937" t="s">
        <v>13</v>
      </c>
      <c r="M27937">
        <v>9500000</v>
      </c>
      <c r="N27937" t="b">
        <v>0</v>
      </c>
    </row>
    <row r="27938" spans="2:14" x14ac:dyDescent="0.35">
      <c r="B27938" t="s">
        <v>237</v>
      </c>
      <c r="C27938">
        <v>68284369945.268402</v>
      </c>
      <c r="D27938">
        <v>37272484543.512199</v>
      </c>
      <c r="E27938">
        <v>10.485959088534299</v>
      </c>
      <c r="F27938">
        <v>17793730094.9361</v>
      </c>
      <c r="G27938" t="s">
        <v>12</v>
      </c>
      <c r="H27938" t="s">
        <v>12</v>
      </c>
      <c r="I27938" t="s">
        <v>12</v>
      </c>
      <c r="J27938" t="s">
        <v>12</v>
      </c>
      <c r="K27938" t="s">
        <v>12</v>
      </c>
      <c r="L27938" t="s">
        <v>13</v>
      </c>
      <c r="M27938">
        <v>9500000</v>
      </c>
      <c r="N27938" t="b">
        <v>0</v>
      </c>
    </row>
    <row r="27939" spans="2:14" x14ac:dyDescent="0.35">
      <c r="B27939" t="s">
        <v>237</v>
      </c>
      <c r="C27939">
        <v>69594937409.877304</v>
      </c>
      <c r="D27939">
        <v>42984336995.461304</v>
      </c>
      <c r="E27939">
        <v>10.582626367233001</v>
      </c>
      <c r="F27939">
        <v>18534994314.1255</v>
      </c>
      <c r="G27939" t="s">
        <v>12</v>
      </c>
      <c r="H27939" t="s">
        <v>12</v>
      </c>
      <c r="I27939" t="s">
        <v>12</v>
      </c>
      <c r="J27939" t="s">
        <v>12</v>
      </c>
      <c r="K27939" t="s">
        <v>12</v>
      </c>
      <c r="L27939" t="s">
        <v>13</v>
      </c>
      <c r="M27939">
        <v>9500000</v>
      </c>
      <c r="N27939" t="b">
        <v>0</v>
      </c>
    </row>
    <row r="27940" spans="2:14" x14ac:dyDescent="0.35">
      <c r="B27940" t="s">
        <v>237</v>
      </c>
      <c r="C27940">
        <v>74126419874.747604</v>
      </c>
      <c r="D27940">
        <v>44557665020.022903</v>
      </c>
      <c r="E27940">
        <v>10.4534597101296</v>
      </c>
      <c r="F27940">
        <v>19888603131.592701</v>
      </c>
      <c r="G27940" t="s">
        <v>12</v>
      </c>
      <c r="H27940" t="s">
        <v>12</v>
      </c>
      <c r="I27940" t="s">
        <v>12</v>
      </c>
      <c r="J27940" t="s">
        <v>12</v>
      </c>
      <c r="K27940" t="s">
        <v>12</v>
      </c>
      <c r="L27940" t="s">
        <v>13</v>
      </c>
      <c r="M27940">
        <v>9500000</v>
      </c>
      <c r="N27940" t="b">
        <v>0</v>
      </c>
    </row>
    <row r="27941" spans="2:14" x14ac:dyDescent="0.35">
      <c r="B27941" t="s">
        <v>237</v>
      </c>
      <c r="C27941">
        <v>73426055303.445908</v>
      </c>
      <c r="D27941">
        <v>44771681733.557404</v>
      </c>
      <c r="E27941">
        <v>10.852937466623199</v>
      </c>
      <c r="F27941">
        <v>19536606945.042301</v>
      </c>
      <c r="G27941" t="s">
        <v>12</v>
      </c>
      <c r="H27941" t="s">
        <v>12</v>
      </c>
      <c r="I27941" t="s">
        <v>12</v>
      </c>
      <c r="J27941" t="s">
        <v>12</v>
      </c>
      <c r="K27941" t="s">
        <v>12</v>
      </c>
      <c r="L27941" t="s">
        <v>13</v>
      </c>
      <c r="M27941">
        <v>9500000</v>
      </c>
      <c r="N27941" t="b">
        <v>0</v>
      </c>
    </row>
    <row r="27942" spans="2:14" x14ac:dyDescent="0.35">
      <c r="B27942" t="s">
        <v>237</v>
      </c>
      <c r="C27942">
        <v>70402117501.086304</v>
      </c>
      <c r="D27942">
        <v>42907253418.492104</v>
      </c>
      <c r="E27942">
        <v>12.4912258995773</v>
      </c>
      <c r="F27942">
        <v>19397209748.171001</v>
      </c>
      <c r="G27942" t="s">
        <v>12</v>
      </c>
      <c r="H27942" t="s">
        <v>12</v>
      </c>
      <c r="I27942">
        <v>7.02</v>
      </c>
      <c r="J27942">
        <v>0.23</v>
      </c>
      <c r="K27942">
        <v>38.299999999999997</v>
      </c>
      <c r="L27942" t="s">
        <v>13</v>
      </c>
      <c r="M27942">
        <v>10200000</v>
      </c>
      <c r="N27942" t="b">
        <v>0</v>
      </c>
    </row>
    <row r="27943" spans="2:14" x14ac:dyDescent="0.35">
      <c r="B27943" t="s">
        <v>237</v>
      </c>
      <c r="C27943">
        <v>69701486835.398697</v>
      </c>
      <c r="D27943">
        <v>40563457530.9123</v>
      </c>
      <c r="E27943">
        <v>11.925010259373799</v>
      </c>
      <c r="F27943">
        <v>19071133647.1166</v>
      </c>
      <c r="G27943" t="s">
        <v>12</v>
      </c>
      <c r="H27943" t="s">
        <v>12</v>
      </c>
      <c r="I27943">
        <v>7.02</v>
      </c>
      <c r="J27943">
        <v>0.23</v>
      </c>
      <c r="K27943">
        <v>38.299999999999997</v>
      </c>
      <c r="L27943" t="s">
        <v>13</v>
      </c>
      <c r="M27943">
        <v>10200000</v>
      </c>
      <c r="N27943" t="b">
        <v>0</v>
      </c>
    </row>
    <row r="27944" spans="2:14" x14ac:dyDescent="0.35">
      <c r="B27944" t="s">
        <v>237</v>
      </c>
      <c r="C27944">
        <v>70838727761.590805</v>
      </c>
      <c r="D27944">
        <v>41933305636.619003</v>
      </c>
      <c r="E27944">
        <v>11.9822877559277</v>
      </c>
      <c r="F27944">
        <v>19187109850.989399</v>
      </c>
      <c r="G27944" t="s">
        <v>12</v>
      </c>
      <c r="H27944" t="s">
        <v>12</v>
      </c>
      <c r="I27944">
        <v>7.02</v>
      </c>
      <c r="J27944">
        <v>0.23</v>
      </c>
      <c r="K27944">
        <v>38.299999999999997</v>
      </c>
      <c r="L27944" t="s">
        <v>13</v>
      </c>
      <c r="M27944">
        <v>10200000</v>
      </c>
      <c r="N27944" t="b">
        <v>0</v>
      </c>
    </row>
    <row r="27945" spans="2:14" x14ac:dyDescent="0.35">
      <c r="B27945" t="s">
        <v>237</v>
      </c>
      <c r="C27945">
        <v>75058944390.108002</v>
      </c>
      <c r="D27945">
        <v>40600375461.870102</v>
      </c>
      <c r="E27945">
        <v>11.484519919161601</v>
      </c>
      <c r="F27945">
        <v>19040485625.664001</v>
      </c>
      <c r="G27945" t="s">
        <v>12</v>
      </c>
      <c r="H27945" t="s">
        <v>12</v>
      </c>
      <c r="I27945">
        <v>7.02</v>
      </c>
      <c r="J27945">
        <v>0.23</v>
      </c>
      <c r="K27945">
        <v>38.299999999999997</v>
      </c>
      <c r="L27945" t="s">
        <v>13</v>
      </c>
      <c r="M27945">
        <v>10200000</v>
      </c>
      <c r="N27945" t="b">
        <v>0</v>
      </c>
    </row>
    <row r="27946" spans="2:14" x14ac:dyDescent="0.35">
      <c r="B27946" t="s">
        <v>237</v>
      </c>
      <c r="C27946">
        <v>73596839140.611603</v>
      </c>
      <c r="D27946">
        <v>44707939490.886101</v>
      </c>
      <c r="E27946">
        <v>10.8470767545311</v>
      </c>
      <c r="F27946">
        <v>18295990655.446201</v>
      </c>
      <c r="G27946" t="s">
        <v>12</v>
      </c>
      <c r="H27946" t="s">
        <v>12</v>
      </c>
      <c r="I27946">
        <v>7.02</v>
      </c>
      <c r="J27946">
        <v>0.23</v>
      </c>
      <c r="K27946">
        <v>38.299999999999997</v>
      </c>
      <c r="L27946" t="s">
        <v>13</v>
      </c>
      <c r="M27946">
        <v>10200000</v>
      </c>
      <c r="N27946" t="b">
        <v>0</v>
      </c>
    </row>
    <row r="27947" spans="2:14" x14ac:dyDescent="0.35">
      <c r="B27947" t="s">
        <v>237</v>
      </c>
      <c r="C27947">
        <v>76447981682.993607</v>
      </c>
      <c r="D27947">
        <v>47465837377.926102</v>
      </c>
      <c r="E27947">
        <v>11.2059853304038</v>
      </c>
      <c r="F27947">
        <v>18692248401.691799</v>
      </c>
      <c r="G27947" t="s">
        <v>12</v>
      </c>
      <c r="H27947" t="s">
        <v>12</v>
      </c>
      <c r="I27947">
        <v>7.02</v>
      </c>
      <c r="J27947">
        <v>0.23</v>
      </c>
      <c r="K27947">
        <v>38.299999999999997</v>
      </c>
      <c r="L27947" t="s">
        <v>13</v>
      </c>
      <c r="M27947">
        <v>10200000</v>
      </c>
      <c r="N27947" t="b">
        <v>0</v>
      </c>
    </row>
    <row r="27948" spans="2:14" x14ac:dyDescent="0.35">
      <c r="B27948" t="s">
        <v>237</v>
      </c>
      <c r="C27948">
        <v>76312172033.886093</v>
      </c>
      <c r="D27948">
        <v>46393075941.158096</v>
      </c>
      <c r="E27948">
        <v>10.826213698835099</v>
      </c>
      <c r="F27948">
        <v>18869579974.870499</v>
      </c>
      <c r="G27948" t="s">
        <v>12</v>
      </c>
      <c r="H27948" t="s">
        <v>12</v>
      </c>
      <c r="I27948">
        <v>7.02</v>
      </c>
      <c r="J27948">
        <v>0.23</v>
      </c>
      <c r="K27948">
        <v>38.299999999999997</v>
      </c>
      <c r="L27948" t="s">
        <v>13</v>
      </c>
      <c r="M27948">
        <v>10200000</v>
      </c>
      <c r="N27948" t="b">
        <v>0</v>
      </c>
    </row>
    <row r="27949" spans="2:14" x14ac:dyDescent="0.35">
      <c r="B27949" t="s">
        <v>237</v>
      </c>
      <c r="C27949">
        <v>76948893255.584702</v>
      </c>
      <c r="D27949">
        <v>48048683181.127998</v>
      </c>
      <c r="E27949">
        <v>11.9176632186205</v>
      </c>
      <c r="F27949">
        <v>19144553202.905201</v>
      </c>
      <c r="G27949" t="s">
        <v>12</v>
      </c>
      <c r="H27949" t="s">
        <v>12</v>
      </c>
      <c r="I27949">
        <v>7.02</v>
      </c>
      <c r="J27949">
        <v>0.23</v>
      </c>
      <c r="K27949">
        <v>38.299999999999997</v>
      </c>
      <c r="L27949" t="s">
        <v>13</v>
      </c>
      <c r="M27949">
        <v>10200000</v>
      </c>
      <c r="N27949" t="b">
        <v>0</v>
      </c>
    </row>
    <row r="27950" spans="2:14" x14ac:dyDescent="0.35">
      <c r="B27950" t="s">
        <v>237</v>
      </c>
      <c r="C27950">
        <v>75491391571.520294</v>
      </c>
      <c r="D27950">
        <v>49210536336.340599</v>
      </c>
      <c r="E27950">
        <v>12.6530543302853</v>
      </c>
      <c r="F27950">
        <v>19317164704.9044</v>
      </c>
      <c r="G27950" t="s">
        <v>12</v>
      </c>
      <c r="H27950" t="s">
        <v>12</v>
      </c>
      <c r="I27950">
        <v>7.02</v>
      </c>
      <c r="J27950">
        <v>0.23</v>
      </c>
      <c r="K27950">
        <v>38.299999999999997</v>
      </c>
      <c r="L27950" t="s">
        <v>13</v>
      </c>
      <c r="M27950">
        <v>10200000</v>
      </c>
      <c r="N27950" t="b">
        <v>0</v>
      </c>
    </row>
    <row r="27951" spans="2:14" x14ac:dyDescent="0.35">
      <c r="B27951" t="s">
        <v>237</v>
      </c>
      <c r="C27951">
        <v>81344786204.047394</v>
      </c>
      <c r="D27951">
        <v>49081690850.232597</v>
      </c>
      <c r="E27951">
        <v>12.367408615409699</v>
      </c>
      <c r="F27951">
        <v>21397757672.699902</v>
      </c>
      <c r="G27951" t="s">
        <v>12</v>
      </c>
      <c r="H27951" t="s">
        <v>12</v>
      </c>
      <c r="I27951">
        <v>7.02</v>
      </c>
      <c r="J27951">
        <v>0.23</v>
      </c>
      <c r="K27951">
        <v>38.299999999999997</v>
      </c>
      <c r="L27951" t="s">
        <v>13</v>
      </c>
      <c r="M27951">
        <v>10200000</v>
      </c>
      <c r="N27951" t="b">
        <v>0</v>
      </c>
    </row>
    <row r="27952" spans="2:14" x14ac:dyDescent="0.35">
      <c r="B27952" t="s">
        <v>237</v>
      </c>
      <c r="C27952">
        <v>76693951452.184601</v>
      </c>
      <c r="D27952">
        <v>46585400767.542702</v>
      </c>
      <c r="E27952">
        <v>12.8693303006324</v>
      </c>
      <c r="F27952">
        <v>20227290493.913799</v>
      </c>
      <c r="G27952" t="s">
        <v>12</v>
      </c>
      <c r="H27952" t="s">
        <v>12</v>
      </c>
      <c r="I27952">
        <v>7.02</v>
      </c>
      <c r="J27952">
        <v>0.23</v>
      </c>
      <c r="K27952">
        <v>38.299999999999997</v>
      </c>
      <c r="L27952" t="s">
        <v>13</v>
      </c>
      <c r="M27952">
        <v>10200000</v>
      </c>
      <c r="N27952" t="b">
        <v>0</v>
      </c>
    </row>
    <row r="27953" spans="2:14" x14ac:dyDescent="0.35">
      <c r="B27953" t="s">
        <v>237</v>
      </c>
      <c r="C27953">
        <v>76555158603.997101</v>
      </c>
      <c r="D27953">
        <v>46653263694.818901</v>
      </c>
      <c r="E27953">
        <v>13.180520348413699</v>
      </c>
      <c r="F27953">
        <v>19868078402.147301</v>
      </c>
      <c r="G27953" t="s">
        <v>12</v>
      </c>
      <c r="H27953" t="s">
        <v>12</v>
      </c>
      <c r="I27953">
        <v>7.02</v>
      </c>
      <c r="J27953">
        <v>0.23</v>
      </c>
      <c r="K27953">
        <v>38.299999999999997</v>
      </c>
      <c r="L27953" t="s">
        <v>13</v>
      </c>
      <c r="M27953">
        <v>10200000</v>
      </c>
      <c r="N27953" t="b">
        <v>0</v>
      </c>
    </row>
    <row r="27954" spans="2:14" x14ac:dyDescent="0.35">
      <c r="B27954" t="s">
        <v>237</v>
      </c>
      <c r="C27954">
        <v>76681736414.292892</v>
      </c>
      <c r="D27954">
        <v>46200577196.071297</v>
      </c>
      <c r="E27954">
        <v>13.146272485805</v>
      </c>
      <c r="F27954">
        <v>20176011464.289501</v>
      </c>
      <c r="G27954" t="s">
        <v>12</v>
      </c>
      <c r="H27954" t="s">
        <v>12</v>
      </c>
      <c r="I27954">
        <v>7.02</v>
      </c>
      <c r="J27954">
        <v>0.23</v>
      </c>
      <c r="K27954">
        <v>38.299999999999997</v>
      </c>
      <c r="L27954" t="s">
        <v>13</v>
      </c>
      <c r="M27954">
        <v>10200000</v>
      </c>
      <c r="N27954" t="b">
        <v>0</v>
      </c>
    </row>
    <row r="27955" spans="2:14" x14ac:dyDescent="0.35">
      <c r="B27955" t="s">
        <v>237</v>
      </c>
      <c r="C27955">
        <v>78674516757.802307</v>
      </c>
      <c r="D27955">
        <v>48569306142.634399</v>
      </c>
      <c r="E27955">
        <v>12.4792568622702</v>
      </c>
      <c r="F27955">
        <v>20454653420.8512</v>
      </c>
      <c r="G27955" t="s">
        <v>12</v>
      </c>
      <c r="H27955" t="s">
        <v>12</v>
      </c>
      <c r="I27955">
        <v>7.02</v>
      </c>
      <c r="J27955">
        <v>0.23</v>
      </c>
      <c r="K27955">
        <v>38.299999999999997</v>
      </c>
      <c r="L27955" t="s">
        <v>13</v>
      </c>
      <c r="M27955">
        <v>10200000</v>
      </c>
      <c r="N27955" t="b">
        <v>0</v>
      </c>
    </row>
    <row r="27956" spans="2:14" x14ac:dyDescent="0.35">
      <c r="B27956" t="s">
        <v>237</v>
      </c>
      <c r="C27956">
        <v>79108092928.872101</v>
      </c>
      <c r="D27956">
        <v>47630874095.987396</v>
      </c>
      <c r="E27956">
        <v>12.5020958516671</v>
      </c>
      <c r="F27956">
        <v>21387766780.3503</v>
      </c>
      <c r="G27956" t="s">
        <v>12</v>
      </c>
      <c r="H27956" t="s">
        <v>12</v>
      </c>
      <c r="I27956">
        <v>7.02</v>
      </c>
      <c r="J27956">
        <v>0.23</v>
      </c>
      <c r="K27956">
        <v>38.299999999999997</v>
      </c>
      <c r="L27956" t="s">
        <v>13</v>
      </c>
      <c r="M27956">
        <v>10200000</v>
      </c>
      <c r="N27956" t="b">
        <v>0</v>
      </c>
    </row>
    <row r="27957" spans="2:14" x14ac:dyDescent="0.35">
      <c r="B27957" t="s">
        <v>237</v>
      </c>
      <c r="C27957">
        <v>81858544805.417892</v>
      </c>
      <c r="D27957">
        <v>49395316292.870102</v>
      </c>
      <c r="E27957">
        <v>12.3770535485223</v>
      </c>
      <c r="F27957">
        <v>22467318010.9231</v>
      </c>
      <c r="G27957" t="s">
        <v>12</v>
      </c>
      <c r="H27957" t="s">
        <v>12</v>
      </c>
      <c r="I27957">
        <v>7.02</v>
      </c>
      <c r="J27957">
        <v>0.23</v>
      </c>
      <c r="K27957">
        <v>38.299999999999997</v>
      </c>
      <c r="L27957" t="s">
        <v>13</v>
      </c>
      <c r="M27957">
        <v>10200000</v>
      </c>
      <c r="N27957" t="b">
        <v>0</v>
      </c>
    </row>
    <row r="27958" spans="2:14" x14ac:dyDescent="0.35">
      <c r="B27958" t="s">
        <v>237</v>
      </c>
      <c r="C27958">
        <v>80406313312.400101</v>
      </c>
      <c r="D27958">
        <v>48535011231.511002</v>
      </c>
      <c r="E27958">
        <v>13.0081224783486</v>
      </c>
      <c r="F27958">
        <v>21178390596.400299</v>
      </c>
      <c r="G27958" t="s">
        <v>12</v>
      </c>
      <c r="H27958" t="s">
        <v>12</v>
      </c>
      <c r="I27958">
        <v>7.02</v>
      </c>
      <c r="J27958">
        <v>0.23</v>
      </c>
      <c r="K27958">
        <v>38.299999999999997</v>
      </c>
      <c r="L27958" t="s">
        <v>13</v>
      </c>
      <c r="M27958">
        <v>10200000</v>
      </c>
      <c r="N27958" t="b">
        <v>0</v>
      </c>
    </row>
    <row r="27959" spans="2:14" x14ac:dyDescent="0.35">
      <c r="B27959" t="s">
        <v>237</v>
      </c>
      <c r="C27959">
        <v>76828521155.686996</v>
      </c>
      <c r="D27959">
        <v>46560484132.593803</v>
      </c>
      <c r="E27959">
        <v>12.768222859370001</v>
      </c>
      <c r="F27959">
        <v>21890883907.364799</v>
      </c>
      <c r="G27959" t="s">
        <v>12</v>
      </c>
      <c r="H27959" t="s">
        <v>12</v>
      </c>
      <c r="I27959">
        <v>7.02</v>
      </c>
      <c r="J27959">
        <v>0.23</v>
      </c>
      <c r="K27959">
        <v>38.299999999999997</v>
      </c>
      <c r="L27959" t="s">
        <v>13</v>
      </c>
      <c r="M27959">
        <v>10200000</v>
      </c>
      <c r="N27959" t="b">
        <v>0</v>
      </c>
    </row>
    <row r="27960" spans="2:14" x14ac:dyDescent="0.35">
      <c r="B27960" t="s">
        <v>237</v>
      </c>
      <c r="C27960">
        <v>78417251553.976303</v>
      </c>
      <c r="D27960">
        <v>44328253805.735901</v>
      </c>
      <c r="E27960">
        <v>13.2412864513205</v>
      </c>
      <c r="F27960">
        <v>21801798053.539501</v>
      </c>
      <c r="G27960" t="s">
        <v>12</v>
      </c>
      <c r="H27960" t="s">
        <v>12</v>
      </c>
      <c r="I27960">
        <v>7.02</v>
      </c>
      <c r="J27960">
        <v>0.23</v>
      </c>
      <c r="K27960">
        <v>38.299999999999997</v>
      </c>
      <c r="L27960" t="s">
        <v>13</v>
      </c>
      <c r="M27960">
        <v>10200000</v>
      </c>
      <c r="N27960" t="b">
        <v>0</v>
      </c>
    </row>
    <row r="27961" spans="2:14" x14ac:dyDescent="0.35">
      <c r="B27961" t="s">
        <v>237</v>
      </c>
      <c r="C27961">
        <v>80650307209.745193</v>
      </c>
      <c r="D27961">
        <v>45180922828.456398</v>
      </c>
      <c r="E27961">
        <v>13.0113293016506</v>
      </c>
      <c r="F27961">
        <v>22287682140.8778</v>
      </c>
      <c r="G27961" t="s">
        <v>12</v>
      </c>
      <c r="H27961" t="s">
        <v>12</v>
      </c>
      <c r="I27961">
        <v>7.02</v>
      </c>
      <c r="J27961">
        <v>0.23</v>
      </c>
      <c r="K27961">
        <v>38.299999999999997</v>
      </c>
      <c r="L27961" t="s">
        <v>13</v>
      </c>
      <c r="M27961">
        <v>10200000</v>
      </c>
      <c r="N27961" t="b">
        <v>0</v>
      </c>
    </row>
    <row r="27962" spans="2:14" x14ac:dyDescent="0.35">
      <c r="B27962" t="s">
        <v>237</v>
      </c>
      <c r="C27962">
        <v>79642301812.195694</v>
      </c>
      <c r="D27962">
        <v>43079708556.438698</v>
      </c>
      <c r="E27962">
        <v>12.4819954939983</v>
      </c>
      <c r="F27962">
        <v>22213213396.558701</v>
      </c>
      <c r="G27962" t="s">
        <v>12</v>
      </c>
      <c r="H27962" t="s">
        <v>12</v>
      </c>
      <c r="I27962">
        <v>7.02</v>
      </c>
      <c r="J27962">
        <v>0.23</v>
      </c>
      <c r="K27962">
        <v>38.299999999999997</v>
      </c>
      <c r="L27962" t="s">
        <v>13</v>
      </c>
      <c r="M27962">
        <v>10200000</v>
      </c>
      <c r="N27962" t="b">
        <v>0</v>
      </c>
    </row>
    <row r="27963" spans="2:14" x14ac:dyDescent="0.35">
      <c r="B27963" t="s">
        <v>237</v>
      </c>
      <c r="C27963">
        <v>79854886330.200607</v>
      </c>
      <c r="D27963">
        <v>48621821204.0149</v>
      </c>
      <c r="E27963">
        <v>11.8840027101184</v>
      </c>
      <c r="F27963">
        <v>22135471960.052898</v>
      </c>
      <c r="G27963" t="s">
        <v>12</v>
      </c>
      <c r="H27963" t="s">
        <v>12</v>
      </c>
      <c r="I27963">
        <v>7.02</v>
      </c>
      <c r="J27963">
        <v>0.23</v>
      </c>
      <c r="K27963">
        <v>38.299999999999997</v>
      </c>
      <c r="L27963" t="s">
        <v>13</v>
      </c>
      <c r="M27963">
        <v>10200000</v>
      </c>
      <c r="N27963" t="b">
        <v>0</v>
      </c>
    </row>
    <row r="27964" spans="2:14" x14ac:dyDescent="0.35">
      <c r="B27964" t="s">
        <v>237</v>
      </c>
      <c r="C27964">
        <v>75054272834.868195</v>
      </c>
      <c r="D27964">
        <v>44979199714.512703</v>
      </c>
      <c r="E27964">
        <v>12.173427296265601</v>
      </c>
      <c r="F27964">
        <v>20711289921.782902</v>
      </c>
      <c r="G27964" t="s">
        <v>12</v>
      </c>
      <c r="H27964" t="s">
        <v>12</v>
      </c>
      <c r="I27964">
        <v>7.02</v>
      </c>
      <c r="J27964">
        <v>0.23</v>
      </c>
      <c r="K27964">
        <v>38.299999999999997</v>
      </c>
      <c r="L27964" t="s">
        <v>13</v>
      </c>
      <c r="M27964">
        <v>10200000</v>
      </c>
      <c r="N27964" t="b">
        <v>0</v>
      </c>
    </row>
    <row r="27965" spans="2:14" x14ac:dyDescent="0.35">
      <c r="B27965" t="s">
        <v>237</v>
      </c>
      <c r="C27965">
        <v>75649222943.849304</v>
      </c>
      <c r="D27965">
        <v>44639754811.072098</v>
      </c>
      <c r="E27965">
        <v>11.567199293078</v>
      </c>
      <c r="F27965">
        <v>20582426950.726398</v>
      </c>
      <c r="G27965" t="s">
        <v>12</v>
      </c>
      <c r="H27965" t="s">
        <v>12</v>
      </c>
      <c r="I27965">
        <v>7.02</v>
      </c>
      <c r="J27965">
        <v>0.23</v>
      </c>
      <c r="K27965">
        <v>38.299999999999997</v>
      </c>
      <c r="L27965" t="s">
        <v>13</v>
      </c>
      <c r="M27965">
        <v>10200000</v>
      </c>
      <c r="N27965" t="b">
        <v>0</v>
      </c>
    </row>
    <row r="27966" spans="2:14" x14ac:dyDescent="0.35">
      <c r="B27966" t="s">
        <v>237</v>
      </c>
      <c r="C27966">
        <v>75829778735.910507</v>
      </c>
      <c r="D27966">
        <v>45701606247.471199</v>
      </c>
      <c r="E27966">
        <v>13.0427871980355</v>
      </c>
      <c r="F27966">
        <v>19895498072.261398</v>
      </c>
      <c r="G27966" t="s">
        <v>12</v>
      </c>
      <c r="H27966" t="s">
        <v>12</v>
      </c>
      <c r="I27966" t="s">
        <v>12</v>
      </c>
      <c r="J27966" t="s">
        <v>12</v>
      </c>
      <c r="K27966" t="s">
        <v>12</v>
      </c>
      <c r="L27966" t="s">
        <v>13</v>
      </c>
      <c r="M27966">
        <v>8164000</v>
      </c>
      <c r="N27966" t="b">
        <v>0</v>
      </c>
    </row>
    <row r="27967" spans="2:14" x14ac:dyDescent="0.35">
      <c r="B27967" t="s">
        <v>237</v>
      </c>
      <c r="C27967">
        <v>74497491953.369507</v>
      </c>
      <c r="D27967">
        <v>46958405157.089897</v>
      </c>
      <c r="E27967">
        <v>12.065655207613</v>
      </c>
      <c r="F27967">
        <v>19421504621.601799</v>
      </c>
      <c r="G27967" t="s">
        <v>12</v>
      </c>
      <c r="H27967" t="s">
        <v>12</v>
      </c>
      <c r="I27967" t="s">
        <v>12</v>
      </c>
      <c r="J27967" t="s">
        <v>12</v>
      </c>
      <c r="K27967" t="s">
        <v>12</v>
      </c>
      <c r="L27967" t="s">
        <v>13</v>
      </c>
      <c r="M27967">
        <v>8164000</v>
      </c>
      <c r="N27967" t="b">
        <v>0</v>
      </c>
    </row>
    <row r="27968" spans="2:14" x14ac:dyDescent="0.35">
      <c r="B27968" t="s">
        <v>237</v>
      </c>
      <c r="C27968">
        <v>71223805451.150803</v>
      </c>
      <c r="D27968">
        <v>44413195624.339203</v>
      </c>
      <c r="E27968">
        <v>11.9825043206316</v>
      </c>
      <c r="F27968">
        <v>18684194485.7421</v>
      </c>
      <c r="G27968" t="s">
        <v>12</v>
      </c>
      <c r="H27968" t="s">
        <v>12</v>
      </c>
      <c r="I27968" t="s">
        <v>12</v>
      </c>
      <c r="J27968" t="s">
        <v>12</v>
      </c>
      <c r="K27968" t="s">
        <v>12</v>
      </c>
      <c r="L27968" t="s">
        <v>13</v>
      </c>
      <c r="M27968">
        <v>8164000</v>
      </c>
      <c r="N27968" t="b">
        <v>0</v>
      </c>
    </row>
    <row r="27969" spans="2:14" x14ac:dyDescent="0.35">
      <c r="B27969" t="s">
        <v>237</v>
      </c>
      <c r="C27969">
        <v>70232182583.557297</v>
      </c>
      <c r="D27969">
        <v>43994084423.500198</v>
      </c>
      <c r="E27969">
        <v>12.2676166328989</v>
      </c>
      <c r="F27969">
        <v>18697602389.322102</v>
      </c>
      <c r="G27969" t="s">
        <v>12</v>
      </c>
      <c r="H27969" t="s">
        <v>12</v>
      </c>
      <c r="I27969" t="s">
        <v>12</v>
      </c>
      <c r="J27969" t="s">
        <v>12</v>
      </c>
      <c r="K27969" t="s">
        <v>12</v>
      </c>
      <c r="L27969" t="s">
        <v>13</v>
      </c>
      <c r="M27969">
        <v>8164000</v>
      </c>
      <c r="N27969" t="b">
        <v>0</v>
      </c>
    </row>
    <row r="27970" spans="2:14" x14ac:dyDescent="0.35">
      <c r="B27970" t="s">
        <v>237</v>
      </c>
      <c r="C27970">
        <v>70833367483.848495</v>
      </c>
      <c r="D27970">
        <v>44540824384.6194</v>
      </c>
      <c r="E27970">
        <v>12.5328341311389</v>
      </c>
      <c r="F27970">
        <v>19088331021.885201</v>
      </c>
      <c r="G27970" t="s">
        <v>12</v>
      </c>
      <c r="H27970" t="s">
        <v>12</v>
      </c>
      <c r="I27970" t="s">
        <v>12</v>
      </c>
      <c r="J27970" t="s">
        <v>12</v>
      </c>
      <c r="K27970" t="s">
        <v>12</v>
      </c>
      <c r="L27970" t="s">
        <v>13</v>
      </c>
      <c r="M27970">
        <v>8164000</v>
      </c>
      <c r="N27970" t="b">
        <v>0</v>
      </c>
    </row>
    <row r="27971" spans="2:14" x14ac:dyDescent="0.35">
      <c r="B27971" t="s">
        <v>237</v>
      </c>
      <c r="C27971">
        <v>71008424511.001404</v>
      </c>
      <c r="D27971">
        <v>42959794124.6894</v>
      </c>
      <c r="E27971">
        <v>11.8613395383191</v>
      </c>
      <c r="F27971">
        <v>18786271685.353401</v>
      </c>
      <c r="G27971" t="s">
        <v>12</v>
      </c>
      <c r="H27971" t="s">
        <v>12</v>
      </c>
      <c r="I27971" t="s">
        <v>12</v>
      </c>
      <c r="J27971" t="s">
        <v>12</v>
      </c>
      <c r="K27971" t="s">
        <v>12</v>
      </c>
      <c r="L27971" t="s">
        <v>13</v>
      </c>
      <c r="M27971">
        <v>8164000</v>
      </c>
      <c r="N27971" t="b">
        <v>0</v>
      </c>
    </row>
    <row r="27972" spans="2:14" x14ac:dyDescent="0.35">
      <c r="B27972" t="s">
        <v>237</v>
      </c>
      <c r="C27972">
        <v>63635641856.801399</v>
      </c>
      <c r="D27972">
        <v>42847971931.653503</v>
      </c>
      <c r="E27972">
        <v>11.729185675619901</v>
      </c>
      <c r="F27972">
        <v>18636801668.937901</v>
      </c>
      <c r="G27972" t="s">
        <v>12</v>
      </c>
      <c r="H27972" t="s">
        <v>12</v>
      </c>
      <c r="I27972" t="s">
        <v>12</v>
      </c>
      <c r="J27972" t="s">
        <v>12</v>
      </c>
      <c r="K27972" t="s">
        <v>12</v>
      </c>
      <c r="L27972" t="s">
        <v>13</v>
      </c>
      <c r="M27972">
        <v>8164000</v>
      </c>
      <c r="N27972" t="b">
        <v>0</v>
      </c>
    </row>
    <row r="27973" spans="2:14" x14ac:dyDescent="0.35">
      <c r="B27973" t="s">
        <v>237</v>
      </c>
      <c r="C27973">
        <v>62652718277.683502</v>
      </c>
      <c r="D27973">
        <v>40332559262.849899</v>
      </c>
      <c r="E27973">
        <v>11.8686801219655</v>
      </c>
      <c r="F27973">
        <v>18962752090.990799</v>
      </c>
      <c r="G27973" t="s">
        <v>12</v>
      </c>
      <c r="H27973" t="s">
        <v>12</v>
      </c>
      <c r="I27973" t="s">
        <v>12</v>
      </c>
      <c r="J27973" t="s">
        <v>12</v>
      </c>
      <c r="K27973" t="s">
        <v>12</v>
      </c>
      <c r="L27973" t="s">
        <v>13</v>
      </c>
      <c r="M27973">
        <v>8164000</v>
      </c>
      <c r="N27973" t="b">
        <v>0</v>
      </c>
    </row>
    <row r="27974" spans="2:14" x14ac:dyDescent="0.35">
      <c r="B27974" t="s">
        <v>237</v>
      </c>
      <c r="C27974">
        <v>62073656680.6772</v>
      </c>
      <c r="D27974">
        <v>39228115698.279602</v>
      </c>
      <c r="E27974">
        <v>11.438259026398599</v>
      </c>
      <c r="F27974">
        <v>18757550122.061401</v>
      </c>
      <c r="G27974" t="s">
        <v>12</v>
      </c>
      <c r="H27974" t="s">
        <v>12</v>
      </c>
      <c r="I27974" t="s">
        <v>12</v>
      </c>
      <c r="J27974" t="s">
        <v>12</v>
      </c>
      <c r="K27974" t="s">
        <v>12</v>
      </c>
      <c r="L27974" t="s">
        <v>13</v>
      </c>
      <c r="M27974">
        <v>8164000</v>
      </c>
      <c r="N27974" t="b">
        <v>0</v>
      </c>
    </row>
    <row r="27975" spans="2:14" x14ac:dyDescent="0.35">
      <c r="B27975" t="s">
        <v>237</v>
      </c>
      <c r="C27975">
        <v>61047274118.053596</v>
      </c>
      <c r="D27975">
        <v>40847779021.896599</v>
      </c>
      <c r="E27975">
        <v>11.4027587571436</v>
      </c>
      <c r="F27975">
        <v>18332678557.875198</v>
      </c>
      <c r="G27975" t="s">
        <v>12</v>
      </c>
      <c r="H27975" t="s">
        <v>12</v>
      </c>
      <c r="I27975" t="s">
        <v>12</v>
      </c>
      <c r="J27975" t="s">
        <v>12</v>
      </c>
      <c r="K27975" t="s">
        <v>12</v>
      </c>
      <c r="L27975" t="s">
        <v>13</v>
      </c>
      <c r="M27975">
        <v>8164000</v>
      </c>
      <c r="N27975" t="b">
        <v>0</v>
      </c>
    </row>
    <row r="27976" spans="2:14" x14ac:dyDescent="0.35">
      <c r="B27976" t="s">
        <v>237</v>
      </c>
      <c r="C27976">
        <v>63701032660.782097</v>
      </c>
      <c r="D27976">
        <v>38190431437.323601</v>
      </c>
      <c r="E27976">
        <v>10.827556727577701</v>
      </c>
      <c r="F27976">
        <v>17670251365.457802</v>
      </c>
      <c r="G27976" t="s">
        <v>12</v>
      </c>
      <c r="H27976" t="s">
        <v>12</v>
      </c>
      <c r="I27976" t="s">
        <v>12</v>
      </c>
      <c r="J27976" t="s">
        <v>12</v>
      </c>
      <c r="K27976" t="s">
        <v>12</v>
      </c>
      <c r="L27976" t="s">
        <v>13</v>
      </c>
      <c r="M27976">
        <v>8164000</v>
      </c>
      <c r="N27976" t="b">
        <v>0</v>
      </c>
    </row>
    <row r="27977" spans="2:14" x14ac:dyDescent="0.35">
      <c r="B27977" t="s">
        <v>237</v>
      </c>
      <c r="C27977">
        <v>63305378423.836899</v>
      </c>
      <c r="D27977">
        <v>37103948860.404198</v>
      </c>
      <c r="E27977">
        <v>10.5310611526332</v>
      </c>
      <c r="F27977">
        <v>17427471552.838001</v>
      </c>
      <c r="G27977" t="s">
        <v>12</v>
      </c>
      <c r="H27977" t="s">
        <v>12</v>
      </c>
      <c r="I27977" t="s">
        <v>12</v>
      </c>
      <c r="J27977" t="s">
        <v>12</v>
      </c>
      <c r="K27977" t="s">
        <v>12</v>
      </c>
      <c r="L27977" t="s">
        <v>13</v>
      </c>
      <c r="M27977">
        <v>8164000</v>
      </c>
      <c r="N27977" t="b">
        <v>0</v>
      </c>
    </row>
    <row r="27978" spans="2:14" x14ac:dyDescent="0.35">
      <c r="B27978" t="s">
        <v>237</v>
      </c>
      <c r="C27978">
        <v>62359629658.004898</v>
      </c>
      <c r="D27978">
        <v>37763184739.501297</v>
      </c>
      <c r="E27978">
        <v>10.9765759226937</v>
      </c>
      <c r="F27978">
        <v>17853688566.355</v>
      </c>
      <c r="G27978" t="s">
        <v>12</v>
      </c>
      <c r="H27978" t="s">
        <v>12</v>
      </c>
      <c r="I27978" t="s">
        <v>12</v>
      </c>
      <c r="J27978" t="s">
        <v>12</v>
      </c>
      <c r="K27978" t="s">
        <v>12</v>
      </c>
      <c r="L27978" t="s">
        <v>13</v>
      </c>
      <c r="M27978">
        <v>8164000</v>
      </c>
      <c r="N27978" t="b">
        <v>0</v>
      </c>
    </row>
    <row r="27979" spans="2:14" x14ac:dyDescent="0.35">
      <c r="B27979" t="s">
        <v>237</v>
      </c>
      <c r="C27979">
        <v>61598180326.568802</v>
      </c>
      <c r="D27979">
        <v>35864000142.954399</v>
      </c>
      <c r="E27979">
        <v>10.262496033568899</v>
      </c>
      <c r="F27979">
        <v>17833068767.2826</v>
      </c>
      <c r="G27979" t="s">
        <v>12</v>
      </c>
      <c r="H27979" t="s">
        <v>12</v>
      </c>
      <c r="I27979" t="s">
        <v>12</v>
      </c>
      <c r="J27979" t="s">
        <v>12</v>
      </c>
      <c r="K27979" t="s">
        <v>12</v>
      </c>
      <c r="L27979" t="s">
        <v>13</v>
      </c>
      <c r="M27979">
        <v>8164000</v>
      </c>
      <c r="N27979" t="b">
        <v>0</v>
      </c>
    </row>
    <row r="27980" spans="2:14" x14ac:dyDescent="0.35">
      <c r="B27980" t="s">
        <v>237</v>
      </c>
      <c r="C27980">
        <v>60791508028.763397</v>
      </c>
      <c r="D27980">
        <v>35406412776.283501</v>
      </c>
      <c r="E27980">
        <v>9.9819995029660298</v>
      </c>
      <c r="F27980">
        <v>17752653850.0667</v>
      </c>
      <c r="G27980" t="s">
        <v>12</v>
      </c>
      <c r="H27980" t="s">
        <v>12</v>
      </c>
      <c r="I27980" t="s">
        <v>12</v>
      </c>
      <c r="J27980" t="s">
        <v>12</v>
      </c>
      <c r="K27980" t="s">
        <v>12</v>
      </c>
      <c r="L27980" t="s">
        <v>13</v>
      </c>
      <c r="M27980">
        <v>8164000</v>
      </c>
      <c r="N27980" t="b">
        <v>0</v>
      </c>
    </row>
    <row r="27981" spans="2:14" x14ac:dyDescent="0.35">
      <c r="B27981" t="s">
        <v>237</v>
      </c>
      <c r="C27981">
        <v>60952897207.581299</v>
      </c>
      <c r="D27981">
        <v>34815002698.490196</v>
      </c>
      <c r="E27981">
        <v>10.159470836705999</v>
      </c>
      <c r="F27981">
        <v>17796956719.722198</v>
      </c>
      <c r="G27981" t="s">
        <v>12</v>
      </c>
      <c r="H27981" t="s">
        <v>12</v>
      </c>
      <c r="I27981" t="s">
        <v>12</v>
      </c>
      <c r="J27981" t="s">
        <v>12</v>
      </c>
      <c r="K27981" t="s">
        <v>12</v>
      </c>
      <c r="L27981" t="s">
        <v>13</v>
      </c>
      <c r="M27981">
        <v>8164000</v>
      </c>
      <c r="N27981" t="b">
        <v>0</v>
      </c>
    </row>
    <row r="27982" spans="2:14" x14ac:dyDescent="0.35">
      <c r="B27982" t="s">
        <v>237</v>
      </c>
      <c r="C27982">
        <v>59209627032.6045</v>
      </c>
      <c r="D27982">
        <v>34557328588.569801</v>
      </c>
      <c r="E27982">
        <v>9.6486058056612301</v>
      </c>
      <c r="F27982">
        <v>17456299856.746399</v>
      </c>
      <c r="G27982" t="s">
        <v>12</v>
      </c>
      <c r="H27982" t="s">
        <v>12</v>
      </c>
      <c r="I27982" t="s">
        <v>12</v>
      </c>
      <c r="J27982" t="s">
        <v>12</v>
      </c>
      <c r="K27982" t="s">
        <v>12</v>
      </c>
      <c r="L27982" t="s">
        <v>13</v>
      </c>
      <c r="M27982">
        <v>8164000</v>
      </c>
      <c r="N27982" t="b">
        <v>0</v>
      </c>
    </row>
    <row r="27983" spans="2:14" x14ac:dyDescent="0.35">
      <c r="B27983" t="s">
        <v>237</v>
      </c>
      <c r="C27983">
        <v>60078641881.732002</v>
      </c>
      <c r="D27983">
        <v>32607003724.201302</v>
      </c>
      <c r="E27983">
        <v>9.5255655208077599</v>
      </c>
      <c r="F27983">
        <v>17568899486.765202</v>
      </c>
      <c r="G27983" t="s">
        <v>12</v>
      </c>
      <c r="H27983" t="s">
        <v>12</v>
      </c>
      <c r="I27983" t="s">
        <v>12</v>
      </c>
      <c r="J27983" t="s">
        <v>12</v>
      </c>
      <c r="K27983" t="s">
        <v>12</v>
      </c>
      <c r="L27983" t="s">
        <v>13</v>
      </c>
      <c r="M27983">
        <v>8164000</v>
      </c>
      <c r="N27983" t="b">
        <v>0</v>
      </c>
    </row>
    <row r="27984" spans="2:14" x14ac:dyDescent="0.35">
      <c r="B27984" t="s">
        <v>237</v>
      </c>
      <c r="C27984">
        <v>58926763604.628304</v>
      </c>
      <c r="D27984">
        <v>32487593707.583801</v>
      </c>
      <c r="E27984">
        <v>9.3666124721179909</v>
      </c>
      <c r="F27984">
        <v>16947431530.4051</v>
      </c>
      <c r="G27984" t="s">
        <v>12</v>
      </c>
      <c r="H27984" t="s">
        <v>12</v>
      </c>
      <c r="I27984" t="s">
        <v>12</v>
      </c>
      <c r="J27984" t="s">
        <v>12</v>
      </c>
      <c r="K27984" t="s">
        <v>12</v>
      </c>
      <c r="L27984" t="s">
        <v>13</v>
      </c>
      <c r="M27984">
        <v>8164000</v>
      </c>
      <c r="N27984" t="b">
        <v>0</v>
      </c>
    </row>
    <row r="27985" spans="2:14" x14ac:dyDescent="0.35">
      <c r="B27985" t="s">
        <v>237</v>
      </c>
      <c r="C27985">
        <v>57516247002.706703</v>
      </c>
      <c r="D27985">
        <v>33002104016.245701</v>
      </c>
      <c r="E27985">
        <v>9.2979497355609197</v>
      </c>
      <c r="F27985">
        <v>16947431530.4051</v>
      </c>
      <c r="G27985" t="s">
        <v>12</v>
      </c>
      <c r="H27985" t="s">
        <v>12</v>
      </c>
      <c r="I27985" t="s">
        <v>12</v>
      </c>
      <c r="J27985" t="s">
        <v>12</v>
      </c>
      <c r="K27985" t="s">
        <v>12</v>
      </c>
      <c r="L27985" t="s">
        <v>13</v>
      </c>
      <c r="M27985">
        <v>8164000</v>
      </c>
      <c r="N27985" t="b">
        <v>0</v>
      </c>
    </row>
    <row r="27986" spans="2:14" x14ac:dyDescent="0.35">
      <c r="B27986" t="s">
        <v>237</v>
      </c>
      <c r="C27986">
        <v>58618435406.471603</v>
      </c>
      <c r="D27986">
        <v>31991536483.386002</v>
      </c>
      <c r="E27986">
        <v>8.7731978725740092</v>
      </c>
      <c r="F27986">
        <v>17574393991.516899</v>
      </c>
      <c r="G27986" t="s">
        <v>12</v>
      </c>
      <c r="H27986" t="s">
        <v>12</v>
      </c>
      <c r="I27986" t="s">
        <v>12</v>
      </c>
      <c r="J27986" t="s">
        <v>12</v>
      </c>
      <c r="K27986" t="s">
        <v>12</v>
      </c>
      <c r="L27986" t="s">
        <v>13</v>
      </c>
      <c r="M27986">
        <v>8164000</v>
      </c>
      <c r="N27986" t="b">
        <v>0</v>
      </c>
    </row>
    <row r="27987" spans="2:14" x14ac:dyDescent="0.35">
      <c r="B27987" t="s">
        <v>237</v>
      </c>
      <c r="C27987">
        <v>59641975712.571098</v>
      </c>
      <c r="D27987">
        <v>33647631086.825901</v>
      </c>
      <c r="E27987">
        <v>8.74121440065014</v>
      </c>
      <c r="F27987">
        <v>17526798086.4384</v>
      </c>
      <c r="G27987" t="s">
        <v>12</v>
      </c>
      <c r="H27987" t="s">
        <v>12</v>
      </c>
      <c r="I27987" t="s">
        <v>12</v>
      </c>
      <c r="J27987" t="s">
        <v>12</v>
      </c>
      <c r="K27987" t="s">
        <v>12</v>
      </c>
      <c r="L27987" t="s">
        <v>13</v>
      </c>
      <c r="M27987">
        <v>8164000</v>
      </c>
      <c r="N27987" t="b">
        <v>0</v>
      </c>
    </row>
    <row r="27988" spans="2:14" x14ac:dyDescent="0.35">
      <c r="B27988" t="s">
        <v>237</v>
      </c>
      <c r="C27988">
        <v>56695772938.023003</v>
      </c>
      <c r="D27988">
        <v>35433211333.419502</v>
      </c>
      <c r="E27988">
        <v>9.0242442896761297</v>
      </c>
      <c r="F27988">
        <v>16851808344.910101</v>
      </c>
      <c r="G27988" t="s">
        <v>12</v>
      </c>
      <c r="H27988" t="s">
        <v>12</v>
      </c>
      <c r="I27988" t="s">
        <v>12</v>
      </c>
      <c r="J27988" t="s">
        <v>12</v>
      </c>
      <c r="K27988" t="s">
        <v>12</v>
      </c>
      <c r="L27988" t="s">
        <v>13</v>
      </c>
      <c r="M27988">
        <v>8164000</v>
      </c>
      <c r="N27988" t="b">
        <v>0</v>
      </c>
    </row>
    <row r="27989" spans="2:14" x14ac:dyDescent="0.35">
      <c r="B27989" t="s">
        <v>237</v>
      </c>
      <c r="C27989">
        <v>56701026394.831703</v>
      </c>
      <c r="D27989">
        <v>33238172568.681801</v>
      </c>
      <c r="E27989">
        <v>8.7541115117391293</v>
      </c>
      <c r="F27989">
        <v>17085508164.2882</v>
      </c>
      <c r="G27989" t="s">
        <v>12</v>
      </c>
      <c r="H27989" t="s">
        <v>12</v>
      </c>
      <c r="I27989" t="s">
        <v>12</v>
      </c>
      <c r="J27989" t="s">
        <v>12</v>
      </c>
      <c r="K27989" t="s">
        <v>12</v>
      </c>
      <c r="L27989" t="s">
        <v>13</v>
      </c>
      <c r="M27989">
        <v>8164000</v>
      </c>
      <c r="N27989" t="b">
        <v>0</v>
      </c>
    </row>
    <row r="27990" spans="2:14" x14ac:dyDescent="0.35">
      <c r="B27990" t="s">
        <v>237</v>
      </c>
      <c r="C27990">
        <v>53752186897.555603</v>
      </c>
      <c r="D27990">
        <v>31042153090.941502</v>
      </c>
      <c r="E27990">
        <v>9.2078368291752692</v>
      </c>
      <c r="F27990">
        <v>16626367558.949699</v>
      </c>
      <c r="G27990" t="s">
        <v>12</v>
      </c>
      <c r="H27990" t="s">
        <v>12</v>
      </c>
      <c r="I27990" t="s">
        <v>12</v>
      </c>
      <c r="J27990" t="s">
        <v>12</v>
      </c>
      <c r="K27990" t="s">
        <v>12</v>
      </c>
      <c r="L27990" t="s">
        <v>13</v>
      </c>
      <c r="M27990">
        <v>9658188</v>
      </c>
      <c r="N27990" t="b">
        <v>0</v>
      </c>
    </row>
    <row r="27991" spans="2:14" x14ac:dyDescent="0.35">
      <c r="B27991" t="s">
        <v>237</v>
      </c>
      <c r="C27991">
        <v>54224176665.593903</v>
      </c>
      <c r="D27991">
        <v>29589167977.345402</v>
      </c>
      <c r="E27991">
        <v>9.7016924738567099</v>
      </c>
      <c r="F27991">
        <v>16662810196.2677</v>
      </c>
      <c r="G27991" t="s">
        <v>12</v>
      </c>
      <c r="H27991" t="s">
        <v>12</v>
      </c>
      <c r="I27991" t="s">
        <v>12</v>
      </c>
      <c r="J27991" t="s">
        <v>12</v>
      </c>
      <c r="K27991" t="s">
        <v>12</v>
      </c>
      <c r="L27991" t="s">
        <v>13</v>
      </c>
      <c r="M27991">
        <v>9658188</v>
      </c>
      <c r="N27991" t="b">
        <v>0</v>
      </c>
    </row>
    <row r="27992" spans="2:14" x14ac:dyDescent="0.35">
      <c r="B27992" t="s">
        <v>237</v>
      </c>
      <c r="C27992">
        <v>56829477299.531097</v>
      </c>
      <c r="D27992">
        <v>31501860439.871498</v>
      </c>
      <c r="E27992">
        <v>9.1021969867880408</v>
      </c>
      <c r="F27992">
        <v>17616871512.5783</v>
      </c>
      <c r="G27992" t="s">
        <v>12</v>
      </c>
      <c r="H27992" t="s">
        <v>12</v>
      </c>
      <c r="I27992" t="s">
        <v>12</v>
      </c>
      <c r="J27992" t="s">
        <v>12</v>
      </c>
      <c r="K27992" t="s">
        <v>12</v>
      </c>
      <c r="L27992" t="s">
        <v>13</v>
      </c>
      <c r="M27992">
        <v>9658188</v>
      </c>
      <c r="N27992" t="b">
        <v>0</v>
      </c>
    </row>
    <row r="27993" spans="2:14" x14ac:dyDescent="0.35">
      <c r="B27993" t="s">
        <v>237</v>
      </c>
      <c r="C27993">
        <v>57071393127.240997</v>
      </c>
      <c r="D27993">
        <v>31626436725.9519</v>
      </c>
      <c r="E27993">
        <v>8.5009171132017602</v>
      </c>
      <c r="F27993">
        <v>17902374342.805199</v>
      </c>
      <c r="G27993" t="s">
        <v>12</v>
      </c>
      <c r="H27993" t="s">
        <v>12</v>
      </c>
      <c r="I27993" t="s">
        <v>12</v>
      </c>
      <c r="J27993" t="s">
        <v>12</v>
      </c>
      <c r="K27993" t="s">
        <v>12</v>
      </c>
      <c r="L27993" t="s">
        <v>13</v>
      </c>
      <c r="M27993">
        <v>9658188</v>
      </c>
      <c r="N27993" t="b">
        <v>0</v>
      </c>
    </row>
    <row r="27994" spans="2:14" x14ac:dyDescent="0.35">
      <c r="B27994" t="s">
        <v>237</v>
      </c>
      <c r="C27994">
        <v>57106282678.478798</v>
      </c>
      <c r="D27994">
        <v>31990971897.331799</v>
      </c>
      <c r="E27994">
        <v>8.1030160403838796</v>
      </c>
      <c r="F27994">
        <v>18083965913.762299</v>
      </c>
      <c r="G27994" t="s">
        <v>12</v>
      </c>
      <c r="H27994" t="s">
        <v>12</v>
      </c>
      <c r="I27994" t="s">
        <v>12</v>
      </c>
      <c r="J27994" t="s">
        <v>12</v>
      </c>
      <c r="K27994" t="s">
        <v>12</v>
      </c>
      <c r="L27994" t="s">
        <v>13</v>
      </c>
      <c r="M27994">
        <v>9658188</v>
      </c>
      <c r="N27994" t="b">
        <v>0</v>
      </c>
    </row>
    <row r="27995" spans="2:14" x14ac:dyDescent="0.35">
      <c r="B27995" t="s">
        <v>237</v>
      </c>
      <c r="C27995">
        <v>57398263887.779999</v>
      </c>
      <c r="D27995">
        <v>31236566206.937099</v>
      </c>
      <c r="E27995">
        <v>8.68977020019131</v>
      </c>
      <c r="F27995">
        <v>18156651458.3922</v>
      </c>
      <c r="G27995" t="s">
        <v>12</v>
      </c>
      <c r="H27995" t="s">
        <v>12</v>
      </c>
      <c r="I27995" t="s">
        <v>12</v>
      </c>
      <c r="J27995" t="s">
        <v>12</v>
      </c>
      <c r="K27995" t="s">
        <v>12</v>
      </c>
      <c r="L27995" t="s">
        <v>13</v>
      </c>
      <c r="M27995">
        <v>9658188</v>
      </c>
      <c r="N27995" t="b">
        <v>0</v>
      </c>
    </row>
    <row r="27996" spans="2:14" x14ac:dyDescent="0.35">
      <c r="B27996" t="s">
        <v>237</v>
      </c>
      <c r="C27996">
        <v>57542223467.771004</v>
      </c>
      <c r="D27996">
        <v>31368988627.811298</v>
      </c>
      <c r="E27996">
        <v>8.7241721145316493</v>
      </c>
      <c r="F27996">
        <v>18479849096.675701</v>
      </c>
      <c r="G27996" t="s">
        <v>12</v>
      </c>
      <c r="H27996" t="s">
        <v>12</v>
      </c>
      <c r="I27996" t="s">
        <v>12</v>
      </c>
      <c r="J27996" t="s">
        <v>12</v>
      </c>
      <c r="K27996" t="s">
        <v>12</v>
      </c>
      <c r="L27996" t="s">
        <v>13</v>
      </c>
      <c r="M27996">
        <v>9658188</v>
      </c>
      <c r="N27996" t="b">
        <v>0</v>
      </c>
    </row>
    <row r="27997" spans="2:14" x14ac:dyDescent="0.35">
      <c r="B27997" t="s">
        <v>237</v>
      </c>
      <c r="C27997">
        <v>57449619252.025299</v>
      </c>
      <c r="D27997">
        <v>30141802002.783798</v>
      </c>
      <c r="E27997">
        <v>8.8247826653883408</v>
      </c>
      <c r="F27997">
        <v>18844373083.643299</v>
      </c>
      <c r="G27997" t="s">
        <v>12</v>
      </c>
      <c r="H27997" t="s">
        <v>12</v>
      </c>
      <c r="I27997" t="s">
        <v>12</v>
      </c>
      <c r="J27997" t="s">
        <v>12</v>
      </c>
      <c r="K27997" t="s">
        <v>12</v>
      </c>
      <c r="L27997" t="s">
        <v>13</v>
      </c>
      <c r="M27997">
        <v>9658188</v>
      </c>
      <c r="N27997" t="b">
        <v>0</v>
      </c>
    </row>
    <row r="27998" spans="2:14" x14ac:dyDescent="0.35">
      <c r="B27998" t="s">
        <v>237</v>
      </c>
      <c r="C27998">
        <v>55995123591.549599</v>
      </c>
      <c r="D27998">
        <v>29926058004.9058</v>
      </c>
      <c r="E27998">
        <v>8.6168656636622494</v>
      </c>
      <c r="F27998">
        <v>18438205666.6875</v>
      </c>
      <c r="G27998" t="s">
        <v>12</v>
      </c>
      <c r="H27998" t="s">
        <v>12</v>
      </c>
      <c r="I27998" t="s">
        <v>12</v>
      </c>
      <c r="J27998" t="s">
        <v>12</v>
      </c>
      <c r="K27998" t="s">
        <v>12</v>
      </c>
      <c r="L27998" t="s">
        <v>13</v>
      </c>
      <c r="M27998">
        <v>9658188</v>
      </c>
      <c r="N27998" t="b">
        <v>0</v>
      </c>
    </row>
    <row r="27999" spans="2:14" x14ac:dyDescent="0.35">
      <c r="B27999" t="s">
        <v>237</v>
      </c>
      <c r="C27999">
        <v>56907277109.901703</v>
      </c>
      <c r="D27999">
        <v>28922509171.8923</v>
      </c>
      <c r="E27999">
        <v>8.6535524785158806</v>
      </c>
      <c r="F27999">
        <v>18397841780.937099</v>
      </c>
      <c r="G27999" t="s">
        <v>12</v>
      </c>
      <c r="H27999" t="s">
        <v>12</v>
      </c>
      <c r="I27999" t="s">
        <v>12</v>
      </c>
      <c r="J27999" t="s">
        <v>12</v>
      </c>
      <c r="K27999" t="s">
        <v>12</v>
      </c>
      <c r="L27999" t="s">
        <v>13</v>
      </c>
      <c r="M27999">
        <v>9658188</v>
      </c>
      <c r="N27999" t="b">
        <v>0</v>
      </c>
    </row>
    <row r="28000" spans="2:14" x14ac:dyDescent="0.35">
      <c r="B28000" t="s">
        <v>237</v>
      </c>
      <c r="C28000">
        <v>52927395228.722099</v>
      </c>
      <c r="D28000">
        <v>29119012894.5228</v>
      </c>
      <c r="E28000">
        <v>8.4715037351032194</v>
      </c>
      <c r="F28000">
        <v>17717577962.659302</v>
      </c>
      <c r="G28000" t="s">
        <v>12</v>
      </c>
      <c r="H28000" t="s">
        <v>12</v>
      </c>
      <c r="I28000" t="s">
        <v>12</v>
      </c>
      <c r="J28000" t="s">
        <v>12</v>
      </c>
      <c r="K28000" t="s">
        <v>12</v>
      </c>
      <c r="L28000" t="s">
        <v>13</v>
      </c>
      <c r="M28000">
        <v>9658188</v>
      </c>
      <c r="N28000" t="b">
        <v>0</v>
      </c>
    </row>
    <row r="28001" spans="2:14" x14ac:dyDescent="0.35">
      <c r="B28001" t="s">
        <v>237</v>
      </c>
      <c r="C28001">
        <v>51908477867.625603</v>
      </c>
      <c r="D28001">
        <v>26974223826.634899</v>
      </c>
      <c r="E28001">
        <v>8.4109996167537595</v>
      </c>
      <c r="F28001">
        <v>17331662124.073101</v>
      </c>
      <c r="G28001" t="s">
        <v>12</v>
      </c>
      <c r="H28001" t="s">
        <v>12</v>
      </c>
      <c r="I28001" t="s">
        <v>12</v>
      </c>
      <c r="J28001" t="s">
        <v>12</v>
      </c>
      <c r="K28001" t="s">
        <v>12</v>
      </c>
      <c r="L28001" t="s">
        <v>13</v>
      </c>
      <c r="M28001">
        <v>9658188</v>
      </c>
      <c r="N28001" t="b">
        <v>0</v>
      </c>
    </row>
    <row r="28002" spans="2:14" x14ac:dyDescent="0.35">
      <c r="B28002" t="s">
        <v>237</v>
      </c>
      <c r="C28002">
        <v>51646406557.4804</v>
      </c>
      <c r="D28002">
        <v>27322415801.315701</v>
      </c>
      <c r="E28002">
        <v>8.1319283501933395</v>
      </c>
      <c r="F28002">
        <v>17307695994.489799</v>
      </c>
      <c r="G28002" t="s">
        <v>12</v>
      </c>
      <c r="H28002" t="s">
        <v>12</v>
      </c>
      <c r="I28002" t="s">
        <v>12</v>
      </c>
      <c r="J28002" t="s">
        <v>12</v>
      </c>
      <c r="K28002" t="s">
        <v>12</v>
      </c>
      <c r="L28002" t="s">
        <v>13</v>
      </c>
      <c r="M28002">
        <v>8850000</v>
      </c>
      <c r="N28002" t="b">
        <v>0</v>
      </c>
    </row>
    <row r="28003" spans="2:14" x14ac:dyDescent="0.35">
      <c r="B28003" t="s">
        <v>237</v>
      </c>
      <c r="C28003">
        <v>51615384238.230301</v>
      </c>
      <c r="D28003">
        <v>27147326733.4674</v>
      </c>
      <c r="E28003">
        <v>8.1877088306240005</v>
      </c>
      <c r="F28003">
        <v>17224999449.2346</v>
      </c>
      <c r="G28003" t="s">
        <v>12</v>
      </c>
      <c r="H28003" t="s">
        <v>12</v>
      </c>
      <c r="I28003" t="s">
        <v>12</v>
      </c>
      <c r="J28003" t="s">
        <v>12</v>
      </c>
      <c r="K28003" t="s">
        <v>12</v>
      </c>
      <c r="L28003" t="s">
        <v>13</v>
      </c>
      <c r="M28003">
        <v>8850000</v>
      </c>
      <c r="N28003" t="b">
        <v>0</v>
      </c>
    </row>
    <row r="28004" spans="2:14" x14ac:dyDescent="0.35">
      <c r="B28004" t="s">
        <v>237</v>
      </c>
      <c r="C28004">
        <v>50504443340.168701</v>
      </c>
      <c r="D28004">
        <v>26700200734.098999</v>
      </c>
      <c r="E28004">
        <v>7.5923535048779396</v>
      </c>
      <c r="F28004">
        <v>17293648622.829102</v>
      </c>
      <c r="G28004" t="s">
        <v>12</v>
      </c>
      <c r="H28004" t="s">
        <v>12</v>
      </c>
      <c r="I28004" t="s">
        <v>12</v>
      </c>
      <c r="J28004" t="s">
        <v>12</v>
      </c>
      <c r="K28004" t="s">
        <v>12</v>
      </c>
      <c r="L28004" t="s">
        <v>13</v>
      </c>
      <c r="M28004">
        <v>8850000</v>
      </c>
      <c r="N28004" t="b">
        <v>0</v>
      </c>
    </row>
    <row r="28005" spans="2:14" x14ac:dyDescent="0.35">
      <c r="B28005" t="s">
        <v>237</v>
      </c>
      <c r="C28005">
        <v>48169633332.299301</v>
      </c>
      <c r="D28005">
        <v>25956539459.451801</v>
      </c>
      <c r="E28005">
        <v>7.6904094276385697</v>
      </c>
      <c r="F28005">
        <v>17132551394.150999</v>
      </c>
      <c r="G28005" t="s">
        <v>12</v>
      </c>
      <c r="H28005" t="s">
        <v>12</v>
      </c>
      <c r="I28005" t="s">
        <v>12</v>
      </c>
      <c r="J28005" t="s">
        <v>12</v>
      </c>
      <c r="K28005" t="s">
        <v>12</v>
      </c>
      <c r="L28005" t="s">
        <v>13</v>
      </c>
      <c r="M28005">
        <v>8850000</v>
      </c>
      <c r="N28005" t="b">
        <v>0</v>
      </c>
    </row>
    <row r="28006" spans="2:14" x14ac:dyDescent="0.35">
      <c r="B28006" t="s">
        <v>237</v>
      </c>
      <c r="C28006">
        <v>48562000958.0746</v>
      </c>
      <c r="D28006">
        <v>25521067400.602402</v>
      </c>
      <c r="E28006">
        <v>7.6413674250853596</v>
      </c>
      <c r="F28006">
        <v>17224627489.801899</v>
      </c>
      <c r="G28006" t="s">
        <v>12</v>
      </c>
      <c r="H28006" t="s">
        <v>12</v>
      </c>
      <c r="I28006" t="s">
        <v>12</v>
      </c>
      <c r="J28006" t="s">
        <v>12</v>
      </c>
      <c r="K28006" t="s">
        <v>12</v>
      </c>
      <c r="L28006" t="s">
        <v>13</v>
      </c>
      <c r="M28006">
        <v>8850000</v>
      </c>
      <c r="N28006" t="b">
        <v>0</v>
      </c>
    </row>
    <row r="28007" spans="2:14" x14ac:dyDescent="0.35">
      <c r="B28007" t="s">
        <v>237</v>
      </c>
      <c r="C28007">
        <v>48909366958.318398</v>
      </c>
      <c r="D28007">
        <v>26459755395.804798</v>
      </c>
      <c r="E28007">
        <v>7.5273143621045602</v>
      </c>
      <c r="F28007">
        <v>17183655734.776901</v>
      </c>
      <c r="G28007" t="s">
        <v>12</v>
      </c>
      <c r="H28007" t="s">
        <v>12</v>
      </c>
      <c r="I28007" t="s">
        <v>12</v>
      </c>
      <c r="J28007" t="s">
        <v>12</v>
      </c>
      <c r="K28007" t="s">
        <v>12</v>
      </c>
      <c r="L28007" t="s">
        <v>13</v>
      </c>
      <c r="M28007">
        <v>8850000</v>
      </c>
      <c r="N28007" t="b">
        <v>0</v>
      </c>
    </row>
    <row r="28008" spans="2:14" x14ac:dyDescent="0.35">
      <c r="B28008" t="s">
        <v>237</v>
      </c>
      <c r="C28008">
        <v>47223253768.863197</v>
      </c>
      <c r="D28008">
        <v>24985255170.710701</v>
      </c>
      <c r="E28008">
        <v>7.3178313073393699</v>
      </c>
      <c r="F28008">
        <v>17183655734.776901</v>
      </c>
      <c r="G28008" t="s">
        <v>12</v>
      </c>
      <c r="H28008" t="s">
        <v>12</v>
      </c>
      <c r="I28008" t="s">
        <v>12</v>
      </c>
      <c r="J28008" t="s">
        <v>12</v>
      </c>
      <c r="K28008" t="s">
        <v>12</v>
      </c>
      <c r="L28008" t="s">
        <v>13</v>
      </c>
      <c r="M28008">
        <v>8850000</v>
      </c>
      <c r="N28008" t="b">
        <v>0</v>
      </c>
    </row>
    <row r="28009" spans="2:14" x14ac:dyDescent="0.35">
      <c r="B28009" t="s">
        <v>237</v>
      </c>
      <c r="C28009">
        <v>47722275240.178001</v>
      </c>
      <c r="D28009">
        <v>23913685264.009201</v>
      </c>
      <c r="E28009">
        <v>7.1953919669850803</v>
      </c>
      <c r="F28009">
        <v>17234014782.825298</v>
      </c>
      <c r="G28009" t="s">
        <v>12</v>
      </c>
      <c r="H28009" t="s">
        <v>12</v>
      </c>
      <c r="I28009" t="s">
        <v>12</v>
      </c>
      <c r="J28009" t="s">
        <v>12</v>
      </c>
      <c r="K28009" t="s">
        <v>12</v>
      </c>
      <c r="L28009" t="s">
        <v>13</v>
      </c>
      <c r="M28009">
        <v>8850000</v>
      </c>
      <c r="N28009" t="b">
        <v>0</v>
      </c>
    </row>
    <row r="28010" spans="2:14" x14ac:dyDescent="0.35">
      <c r="B28010" t="s">
        <v>237</v>
      </c>
      <c r="C28010">
        <v>46208458055.513603</v>
      </c>
      <c r="D28010">
        <v>23799489439.844898</v>
      </c>
      <c r="E28010">
        <v>7.4601387937750303</v>
      </c>
      <c r="F28010">
        <v>17021116655.389299</v>
      </c>
      <c r="G28010" t="s">
        <v>12</v>
      </c>
      <c r="H28010" t="s">
        <v>12</v>
      </c>
      <c r="I28010" t="s">
        <v>12</v>
      </c>
      <c r="J28010" t="s">
        <v>12</v>
      </c>
      <c r="K28010" t="s">
        <v>12</v>
      </c>
      <c r="L28010" t="s">
        <v>13</v>
      </c>
      <c r="M28010">
        <v>8850000</v>
      </c>
      <c r="N28010" t="b">
        <v>0</v>
      </c>
    </row>
    <row r="28011" spans="2:14" x14ac:dyDescent="0.35">
      <c r="B28011" t="s">
        <v>237</v>
      </c>
      <c r="C28011">
        <v>49483884704.004097</v>
      </c>
      <c r="D28011">
        <v>25118648468.816299</v>
      </c>
      <c r="E28011">
        <v>7.0450491928771397</v>
      </c>
      <c r="F28011">
        <v>17869870339.136299</v>
      </c>
      <c r="G28011" t="s">
        <v>12</v>
      </c>
      <c r="H28011" t="s">
        <v>12</v>
      </c>
      <c r="I28011" t="s">
        <v>12</v>
      </c>
      <c r="J28011" t="s">
        <v>12</v>
      </c>
      <c r="K28011" t="s">
        <v>12</v>
      </c>
      <c r="L28011" t="s">
        <v>13</v>
      </c>
      <c r="M28011">
        <v>8850000</v>
      </c>
      <c r="N28011" t="b">
        <v>0</v>
      </c>
    </row>
    <row r="28012" spans="2:14" x14ac:dyDescent="0.35">
      <c r="B28012" t="s">
        <v>237</v>
      </c>
      <c r="C28012">
        <v>45663167353.675003</v>
      </c>
      <c r="D28012">
        <v>24179812571.0462</v>
      </c>
      <c r="E28012">
        <v>6.8333822202625401</v>
      </c>
      <c r="F28012">
        <v>16929858373.7777</v>
      </c>
      <c r="G28012" t="s">
        <v>12</v>
      </c>
      <c r="H28012" t="s">
        <v>12</v>
      </c>
      <c r="I28012" t="s">
        <v>12</v>
      </c>
      <c r="J28012" t="s">
        <v>12</v>
      </c>
      <c r="K28012" t="s">
        <v>12</v>
      </c>
      <c r="L28012" t="s">
        <v>13</v>
      </c>
      <c r="M28012">
        <v>8850000</v>
      </c>
      <c r="N28012" t="b">
        <v>0</v>
      </c>
    </row>
    <row r="28013" spans="2:14" x14ac:dyDescent="0.35">
      <c r="B28013" t="s">
        <v>237</v>
      </c>
      <c r="C28013">
        <v>45977290508.908302</v>
      </c>
      <c r="D28013">
        <v>23583341466.119598</v>
      </c>
      <c r="E28013">
        <v>6.8008067547547899</v>
      </c>
      <c r="F28013">
        <v>17013308066.7619</v>
      </c>
      <c r="G28013" t="s">
        <v>12</v>
      </c>
      <c r="H28013" t="s">
        <v>12</v>
      </c>
      <c r="I28013" t="s">
        <v>12</v>
      </c>
      <c r="J28013" t="s">
        <v>12</v>
      </c>
      <c r="K28013" t="s">
        <v>12</v>
      </c>
      <c r="L28013" t="s">
        <v>13</v>
      </c>
      <c r="M28013">
        <v>8850000</v>
      </c>
      <c r="N28013" t="b">
        <v>0</v>
      </c>
    </row>
    <row r="28014" spans="2:14" x14ac:dyDescent="0.35">
      <c r="B28014" t="s">
        <v>237</v>
      </c>
      <c r="C28014">
        <v>47040506596.100197</v>
      </c>
      <c r="D28014">
        <v>23594397786.018101</v>
      </c>
      <c r="E28014">
        <v>7.1792895843495597</v>
      </c>
      <c r="F28014">
        <v>17570751568.1968</v>
      </c>
      <c r="G28014" t="s">
        <v>12</v>
      </c>
      <c r="H28014" t="s">
        <v>12</v>
      </c>
      <c r="I28014" t="s">
        <v>12</v>
      </c>
      <c r="J28014" t="s">
        <v>12</v>
      </c>
      <c r="K28014" t="s">
        <v>12</v>
      </c>
      <c r="L28014" t="s">
        <v>13</v>
      </c>
      <c r="M28014">
        <v>8850000</v>
      </c>
      <c r="N28014" t="b">
        <v>0</v>
      </c>
    </row>
    <row r="28015" spans="2:14" x14ac:dyDescent="0.35">
      <c r="B28015" t="s">
        <v>237</v>
      </c>
      <c r="C28015">
        <v>46453693960.239197</v>
      </c>
      <c r="D28015">
        <v>22679165554.3339</v>
      </c>
      <c r="E28015">
        <v>6.9123622090767096</v>
      </c>
      <c r="F28015">
        <v>17472095882.863499</v>
      </c>
      <c r="G28015" t="s">
        <v>12</v>
      </c>
      <c r="H28015" t="s">
        <v>12</v>
      </c>
      <c r="I28015" t="s">
        <v>12</v>
      </c>
      <c r="J28015" t="s">
        <v>12</v>
      </c>
      <c r="K28015" t="s">
        <v>12</v>
      </c>
      <c r="L28015" t="s">
        <v>13</v>
      </c>
      <c r="M28015">
        <v>8850000</v>
      </c>
      <c r="N28015" t="b">
        <v>0</v>
      </c>
    </row>
    <row r="28016" spans="2:14" x14ac:dyDescent="0.35">
      <c r="B28016" t="s">
        <v>237</v>
      </c>
      <c r="C28016">
        <v>46952922406.744202</v>
      </c>
      <c r="D28016">
        <v>22543485929.573002</v>
      </c>
      <c r="E28016">
        <v>6.7466174796711798</v>
      </c>
      <c r="F28016">
        <v>17453310705.514</v>
      </c>
      <c r="G28016" t="s">
        <v>12</v>
      </c>
      <c r="H28016" t="s">
        <v>12</v>
      </c>
      <c r="I28016" t="s">
        <v>12</v>
      </c>
      <c r="J28016" t="s">
        <v>12</v>
      </c>
      <c r="K28016" t="s">
        <v>12</v>
      </c>
      <c r="L28016" t="s">
        <v>13</v>
      </c>
      <c r="M28016">
        <v>8850000</v>
      </c>
      <c r="N28016" t="b">
        <v>0</v>
      </c>
    </row>
    <row r="28017" spans="2:14" x14ac:dyDescent="0.35">
      <c r="B28017" t="s">
        <v>237</v>
      </c>
      <c r="C28017">
        <v>47690004210.504204</v>
      </c>
      <c r="D28017" t="s">
        <v>12</v>
      </c>
      <c r="E28017">
        <v>6.7498195157871104</v>
      </c>
      <c r="F28017">
        <v>17595253974.620899</v>
      </c>
      <c r="G28017" t="s">
        <v>12</v>
      </c>
      <c r="H28017" t="s">
        <v>12</v>
      </c>
      <c r="I28017" t="s">
        <v>12</v>
      </c>
      <c r="J28017" t="s">
        <v>12</v>
      </c>
      <c r="K28017" t="s">
        <v>12</v>
      </c>
      <c r="L28017" t="s">
        <v>13</v>
      </c>
      <c r="M28017">
        <v>8850000</v>
      </c>
      <c r="N28017" t="b">
        <v>0</v>
      </c>
    </row>
    <row r="28018" spans="2:14" x14ac:dyDescent="0.35">
      <c r="B28018" t="s">
        <v>237</v>
      </c>
      <c r="C28018">
        <v>45949344080.783302</v>
      </c>
      <c r="D28018" t="s">
        <v>12</v>
      </c>
      <c r="E28018">
        <v>6.4884857367031001</v>
      </c>
      <c r="F28018">
        <v>17306458996.102798</v>
      </c>
      <c r="G28018" t="s">
        <v>12</v>
      </c>
      <c r="H28018" t="s">
        <v>12</v>
      </c>
      <c r="I28018" t="s">
        <v>12</v>
      </c>
      <c r="J28018" t="s">
        <v>12</v>
      </c>
      <c r="K28018" t="s">
        <v>12</v>
      </c>
      <c r="L28018" t="s">
        <v>13</v>
      </c>
      <c r="M28018">
        <v>8850000</v>
      </c>
      <c r="N28018" t="b">
        <v>0</v>
      </c>
    </row>
    <row r="28019" spans="2:14" x14ac:dyDescent="0.35">
      <c r="B28019" t="s">
        <v>237</v>
      </c>
      <c r="C28019">
        <v>46028156421.956299</v>
      </c>
      <c r="D28019" t="s">
        <v>12</v>
      </c>
      <c r="E28019">
        <v>6.4716009131410104</v>
      </c>
      <c r="F28019">
        <v>18309187528.404301</v>
      </c>
      <c r="G28019" t="s">
        <v>12</v>
      </c>
      <c r="H28019" t="s">
        <v>12</v>
      </c>
      <c r="I28019" t="s">
        <v>12</v>
      </c>
      <c r="J28019" t="s">
        <v>12</v>
      </c>
      <c r="K28019" t="s">
        <v>12</v>
      </c>
      <c r="L28019" t="s">
        <v>13</v>
      </c>
      <c r="M28019">
        <v>8850000</v>
      </c>
      <c r="N28019" t="b">
        <v>0</v>
      </c>
    </row>
    <row r="28020" spans="2:14" x14ac:dyDescent="0.35">
      <c r="B28020" t="s">
        <v>237</v>
      </c>
      <c r="C28020">
        <v>47706055969.4786</v>
      </c>
      <c r="D28020" t="s">
        <v>12</v>
      </c>
      <c r="E28020" t="s">
        <v>12</v>
      </c>
      <c r="F28020">
        <v>18606061228.105801</v>
      </c>
      <c r="G28020" t="s">
        <v>12</v>
      </c>
      <c r="H28020" t="s">
        <v>12</v>
      </c>
      <c r="I28020" t="s">
        <v>12</v>
      </c>
      <c r="J28020" t="s">
        <v>12</v>
      </c>
      <c r="K28020" t="s">
        <v>12</v>
      </c>
      <c r="L28020" t="s">
        <v>13</v>
      </c>
      <c r="M28020">
        <v>8850000</v>
      </c>
      <c r="N28020" t="b">
        <v>0</v>
      </c>
    </row>
    <row r="28021" spans="2:14" x14ac:dyDescent="0.35">
      <c r="B28021" t="s">
        <v>237</v>
      </c>
      <c r="C28021">
        <v>47133566725.7836</v>
      </c>
      <c r="D28021" t="s">
        <v>12</v>
      </c>
      <c r="E28021" t="s">
        <v>12</v>
      </c>
      <c r="F28021">
        <v>18359265433.053398</v>
      </c>
      <c r="G28021" t="s">
        <v>12</v>
      </c>
      <c r="H28021" t="s">
        <v>12</v>
      </c>
      <c r="I28021" t="s">
        <v>12</v>
      </c>
      <c r="J28021" t="s">
        <v>12</v>
      </c>
      <c r="K28021" t="s">
        <v>12</v>
      </c>
      <c r="L28021" t="s">
        <v>13</v>
      </c>
      <c r="M28021">
        <v>8850000</v>
      </c>
      <c r="N28021" t="b">
        <v>0</v>
      </c>
    </row>
    <row r="28022" spans="2:14" x14ac:dyDescent="0.35">
      <c r="B28022" t="s">
        <v>237</v>
      </c>
      <c r="C28022">
        <v>48301756297.206398</v>
      </c>
      <c r="D28022" t="s">
        <v>12</v>
      </c>
      <c r="E28022" t="s">
        <v>12</v>
      </c>
      <c r="F28022">
        <v>18873663149.193401</v>
      </c>
      <c r="G28022" t="s">
        <v>12</v>
      </c>
      <c r="H28022" t="s">
        <v>12</v>
      </c>
      <c r="I28022" t="s">
        <v>12</v>
      </c>
      <c r="J28022" t="s">
        <v>12</v>
      </c>
      <c r="K28022" t="s">
        <v>12</v>
      </c>
      <c r="L28022" t="s">
        <v>13</v>
      </c>
      <c r="M28022">
        <v>8850000</v>
      </c>
      <c r="N28022" t="b">
        <v>0</v>
      </c>
    </row>
    <row r="28023" spans="2:14" x14ac:dyDescent="0.35">
      <c r="B28023" t="s">
        <v>237</v>
      </c>
      <c r="C28023">
        <v>47356501010.205002</v>
      </c>
      <c r="D28023" t="s">
        <v>12</v>
      </c>
      <c r="E28023" t="s">
        <v>12</v>
      </c>
      <c r="F28023">
        <v>18452317876.558998</v>
      </c>
      <c r="G28023" t="s">
        <v>12</v>
      </c>
      <c r="H28023" t="s">
        <v>12</v>
      </c>
      <c r="I28023" t="s">
        <v>12</v>
      </c>
      <c r="J28023" t="s">
        <v>12</v>
      </c>
      <c r="K28023" t="s">
        <v>12</v>
      </c>
      <c r="L28023" t="s">
        <v>13</v>
      </c>
      <c r="M28023">
        <v>8850000</v>
      </c>
      <c r="N28023" t="b">
        <v>0</v>
      </c>
    </row>
    <row r="28024" spans="2:14" x14ac:dyDescent="0.35">
      <c r="B28024" t="s">
        <v>237</v>
      </c>
      <c r="C28024" t="s">
        <v>12</v>
      </c>
      <c r="D28024" t="s">
        <v>12</v>
      </c>
      <c r="E28024" t="s">
        <v>12</v>
      </c>
      <c r="F28024" t="s">
        <v>12</v>
      </c>
      <c r="G28024" t="s">
        <v>12</v>
      </c>
      <c r="H28024" t="s">
        <v>12</v>
      </c>
      <c r="I28024" t="s">
        <v>12</v>
      </c>
      <c r="J28024" t="s">
        <v>12</v>
      </c>
      <c r="K28024" t="s">
        <v>12</v>
      </c>
      <c r="L28024" t="s">
        <v>13</v>
      </c>
      <c r="M28024">
        <v>8850000</v>
      </c>
      <c r="N28024" t="b">
        <v>0</v>
      </c>
    </row>
    <row r="28025" spans="2:14" x14ac:dyDescent="0.35">
      <c r="B28025" t="s">
        <v>237</v>
      </c>
      <c r="C28025" t="s">
        <v>12</v>
      </c>
      <c r="D28025" t="s">
        <v>12</v>
      </c>
      <c r="E28025" t="s">
        <v>12</v>
      </c>
      <c r="F28025" t="s">
        <v>12</v>
      </c>
      <c r="G28025" t="s">
        <v>12</v>
      </c>
      <c r="H28025" t="s">
        <v>12</v>
      </c>
      <c r="I28025" t="s">
        <v>12</v>
      </c>
      <c r="J28025" t="s">
        <v>12</v>
      </c>
      <c r="K28025" t="s">
        <v>12</v>
      </c>
      <c r="L28025" t="s">
        <v>13</v>
      </c>
      <c r="M28025">
        <v>8850000</v>
      </c>
      <c r="N28025" t="b">
        <v>0</v>
      </c>
    </row>
    <row r="28026" spans="2:14" x14ac:dyDescent="0.35">
      <c r="B28026" t="s">
        <v>237</v>
      </c>
      <c r="C28026" t="s">
        <v>12</v>
      </c>
      <c r="D28026" t="s">
        <v>12</v>
      </c>
      <c r="E28026" t="s">
        <v>12</v>
      </c>
      <c r="F28026" t="s">
        <v>12</v>
      </c>
      <c r="G28026" t="s">
        <v>12</v>
      </c>
      <c r="H28026" t="s">
        <v>12</v>
      </c>
      <c r="I28026" t="s">
        <v>12</v>
      </c>
      <c r="J28026" t="s">
        <v>12</v>
      </c>
      <c r="K28026" t="s">
        <v>12</v>
      </c>
      <c r="L28026" t="s">
        <v>13</v>
      </c>
      <c r="M28026">
        <v>12181000</v>
      </c>
      <c r="N28026" t="b">
        <v>0</v>
      </c>
    </row>
    <row r="28027" spans="2:14" x14ac:dyDescent="0.35">
      <c r="B28027" t="s">
        <v>237</v>
      </c>
      <c r="C28027" t="s">
        <v>12</v>
      </c>
      <c r="D28027" t="s">
        <v>12</v>
      </c>
      <c r="E28027" t="s">
        <v>12</v>
      </c>
      <c r="F28027" t="s">
        <v>12</v>
      </c>
      <c r="G28027" t="s">
        <v>12</v>
      </c>
      <c r="H28027" t="s">
        <v>12</v>
      </c>
      <c r="I28027" t="s">
        <v>12</v>
      </c>
      <c r="J28027" t="s">
        <v>12</v>
      </c>
      <c r="K28027" t="s">
        <v>12</v>
      </c>
      <c r="L28027" t="s">
        <v>13</v>
      </c>
      <c r="M28027">
        <v>12181000</v>
      </c>
      <c r="N28027" t="b">
        <v>0</v>
      </c>
    </row>
    <row r="28028" spans="2:14" x14ac:dyDescent="0.35">
      <c r="B28028" t="s">
        <v>237</v>
      </c>
      <c r="C28028" t="s">
        <v>12</v>
      </c>
      <c r="D28028" t="s">
        <v>12</v>
      </c>
      <c r="E28028" t="s">
        <v>12</v>
      </c>
      <c r="F28028" t="s">
        <v>12</v>
      </c>
      <c r="G28028" t="s">
        <v>12</v>
      </c>
      <c r="H28028" t="s">
        <v>12</v>
      </c>
      <c r="I28028" t="s">
        <v>12</v>
      </c>
      <c r="J28028" t="s">
        <v>12</v>
      </c>
      <c r="K28028" t="s">
        <v>12</v>
      </c>
      <c r="L28028" t="s">
        <v>13</v>
      </c>
      <c r="M28028">
        <v>12181000</v>
      </c>
      <c r="N28028" t="b">
        <v>0</v>
      </c>
    </row>
    <row r="28029" spans="2:14" x14ac:dyDescent="0.35">
      <c r="B28029" t="s">
        <v>237</v>
      </c>
      <c r="C28029" t="s">
        <v>12</v>
      </c>
      <c r="D28029" t="s">
        <v>12</v>
      </c>
      <c r="E28029" t="s">
        <v>12</v>
      </c>
      <c r="F28029" t="s">
        <v>12</v>
      </c>
      <c r="G28029" t="s">
        <v>12</v>
      </c>
      <c r="H28029" t="s">
        <v>12</v>
      </c>
      <c r="I28029" t="s">
        <v>12</v>
      </c>
      <c r="J28029" t="s">
        <v>12</v>
      </c>
      <c r="K28029" t="s">
        <v>12</v>
      </c>
      <c r="L28029" t="s">
        <v>13</v>
      </c>
      <c r="M28029">
        <v>12181000</v>
      </c>
      <c r="N28029" t="b">
        <v>0</v>
      </c>
    </row>
    <row r="28030" spans="2:14" x14ac:dyDescent="0.35">
      <c r="B28030" t="s">
        <v>237</v>
      </c>
      <c r="C28030" t="s">
        <v>12</v>
      </c>
      <c r="D28030" t="s">
        <v>12</v>
      </c>
      <c r="E28030" t="s">
        <v>12</v>
      </c>
      <c r="F28030" t="s">
        <v>12</v>
      </c>
      <c r="G28030" t="s">
        <v>12</v>
      </c>
      <c r="H28030" t="s">
        <v>12</v>
      </c>
      <c r="I28030" t="s">
        <v>12</v>
      </c>
      <c r="J28030" t="s">
        <v>12</v>
      </c>
      <c r="K28030" t="s">
        <v>12</v>
      </c>
      <c r="L28030" t="s">
        <v>13</v>
      </c>
      <c r="M28030">
        <v>12181000</v>
      </c>
      <c r="N28030" t="b">
        <v>0</v>
      </c>
    </row>
    <row r="28031" spans="2:14" x14ac:dyDescent="0.35">
      <c r="B28031" t="s">
        <v>237</v>
      </c>
      <c r="C28031" t="s">
        <v>12</v>
      </c>
      <c r="D28031" t="s">
        <v>12</v>
      </c>
      <c r="E28031" t="s">
        <v>12</v>
      </c>
      <c r="F28031" t="s">
        <v>12</v>
      </c>
      <c r="G28031" t="s">
        <v>12</v>
      </c>
      <c r="H28031" t="s">
        <v>12</v>
      </c>
      <c r="I28031" t="s">
        <v>12</v>
      </c>
      <c r="J28031" t="s">
        <v>12</v>
      </c>
      <c r="K28031" t="s">
        <v>12</v>
      </c>
      <c r="L28031" t="s">
        <v>13</v>
      </c>
      <c r="M28031">
        <v>12181000</v>
      </c>
      <c r="N28031" t="b">
        <v>0</v>
      </c>
    </row>
    <row r="28032" spans="2:14" x14ac:dyDescent="0.35">
      <c r="B28032" t="s">
        <v>237</v>
      </c>
      <c r="C28032" t="s">
        <v>12</v>
      </c>
      <c r="D28032" t="s">
        <v>12</v>
      </c>
      <c r="E28032" t="s">
        <v>12</v>
      </c>
      <c r="F28032" t="s">
        <v>12</v>
      </c>
      <c r="G28032" t="s">
        <v>12</v>
      </c>
      <c r="H28032" t="s">
        <v>12</v>
      </c>
      <c r="I28032" t="s">
        <v>12</v>
      </c>
      <c r="J28032" t="s">
        <v>12</v>
      </c>
      <c r="K28032" t="s">
        <v>12</v>
      </c>
      <c r="L28032" t="s">
        <v>13</v>
      </c>
      <c r="M28032">
        <v>12181000</v>
      </c>
      <c r="N28032" t="b">
        <v>0</v>
      </c>
    </row>
    <row r="28033" spans="2:14" x14ac:dyDescent="0.35">
      <c r="B28033" t="s">
        <v>237</v>
      </c>
      <c r="C28033" t="s">
        <v>12</v>
      </c>
      <c r="D28033" t="s">
        <v>12</v>
      </c>
      <c r="E28033" t="s">
        <v>12</v>
      </c>
      <c r="F28033" t="s">
        <v>12</v>
      </c>
      <c r="G28033" t="s">
        <v>12</v>
      </c>
      <c r="H28033" t="s">
        <v>12</v>
      </c>
      <c r="I28033" t="s">
        <v>12</v>
      </c>
      <c r="J28033" t="s">
        <v>12</v>
      </c>
      <c r="K28033" t="s">
        <v>12</v>
      </c>
      <c r="L28033" t="s">
        <v>13</v>
      </c>
      <c r="M28033">
        <v>12181000</v>
      </c>
      <c r="N28033" t="b">
        <v>0</v>
      </c>
    </row>
    <row r="28034" spans="2:14" x14ac:dyDescent="0.35">
      <c r="B28034" t="s">
        <v>237</v>
      </c>
      <c r="C28034" t="s">
        <v>12</v>
      </c>
      <c r="D28034" t="s">
        <v>12</v>
      </c>
      <c r="E28034" t="s">
        <v>12</v>
      </c>
      <c r="F28034" t="s">
        <v>12</v>
      </c>
      <c r="G28034" t="s">
        <v>12</v>
      </c>
      <c r="H28034" t="s">
        <v>12</v>
      </c>
      <c r="I28034" t="s">
        <v>12</v>
      </c>
      <c r="J28034" t="s">
        <v>12</v>
      </c>
      <c r="K28034" t="s">
        <v>12</v>
      </c>
      <c r="L28034" t="s">
        <v>13</v>
      </c>
      <c r="M28034">
        <v>12181000</v>
      </c>
      <c r="N28034" t="b">
        <v>0</v>
      </c>
    </row>
    <row r="28035" spans="2:14" x14ac:dyDescent="0.35">
      <c r="B28035" t="s">
        <v>237</v>
      </c>
      <c r="C28035" t="s">
        <v>12</v>
      </c>
      <c r="D28035" t="s">
        <v>12</v>
      </c>
      <c r="E28035" t="s">
        <v>12</v>
      </c>
      <c r="F28035" t="s">
        <v>12</v>
      </c>
      <c r="G28035" t="s">
        <v>12</v>
      </c>
      <c r="H28035" t="s">
        <v>12</v>
      </c>
      <c r="I28035" t="s">
        <v>12</v>
      </c>
      <c r="J28035" t="s">
        <v>12</v>
      </c>
      <c r="K28035" t="s">
        <v>12</v>
      </c>
      <c r="L28035" t="s">
        <v>13</v>
      </c>
      <c r="M28035">
        <v>12181000</v>
      </c>
      <c r="N28035" t="b">
        <v>0</v>
      </c>
    </row>
    <row r="28036" spans="2:14" x14ac:dyDescent="0.35">
      <c r="B28036" t="s">
        <v>237</v>
      </c>
      <c r="C28036" t="s">
        <v>12</v>
      </c>
      <c r="D28036" t="s">
        <v>12</v>
      </c>
      <c r="E28036" t="s">
        <v>12</v>
      </c>
      <c r="F28036" t="s">
        <v>12</v>
      </c>
      <c r="G28036" t="s">
        <v>12</v>
      </c>
      <c r="H28036" t="s">
        <v>12</v>
      </c>
      <c r="I28036" t="s">
        <v>12</v>
      </c>
      <c r="J28036" t="s">
        <v>12</v>
      </c>
      <c r="K28036" t="s">
        <v>12</v>
      </c>
      <c r="L28036" t="s">
        <v>13</v>
      </c>
      <c r="M28036">
        <v>12181000</v>
      </c>
      <c r="N28036" t="b">
        <v>0</v>
      </c>
    </row>
    <row r="28037" spans="2:14" x14ac:dyDescent="0.35">
      <c r="B28037" t="s">
        <v>238</v>
      </c>
      <c r="C28037">
        <v>220021999429.79599</v>
      </c>
      <c r="D28037">
        <v>190520644544.24399</v>
      </c>
      <c r="E28037">
        <v>73.001217087131707</v>
      </c>
      <c r="F28037">
        <v>40259518193.185204</v>
      </c>
      <c r="G28037" t="s">
        <v>12</v>
      </c>
      <c r="H28037" t="s">
        <v>12</v>
      </c>
      <c r="I28037">
        <v>484529</v>
      </c>
      <c r="J28037">
        <v>565460</v>
      </c>
      <c r="K28037">
        <v>142494</v>
      </c>
      <c r="L28037" t="s">
        <v>13</v>
      </c>
      <c r="M28037">
        <v>1049989</v>
      </c>
      <c r="N28037" t="b">
        <v>1</v>
      </c>
    </row>
    <row r="28038" spans="2:14" x14ac:dyDescent="0.35">
      <c r="B28038" t="s">
        <v>238</v>
      </c>
      <c r="C28038">
        <v>220866183263.241</v>
      </c>
      <c r="D28038">
        <v>187192324333.508</v>
      </c>
      <c r="E28038">
        <v>71.305113080819197</v>
      </c>
      <c r="F28038">
        <v>41407428213.431198</v>
      </c>
      <c r="G28038" t="s">
        <v>12</v>
      </c>
      <c r="H28038" t="s">
        <v>12</v>
      </c>
      <c r="I28038">
        <v>484529</v>
      </c>
      <c r="J28038">
        <v>565460</v>
      </c>
      <c r="K28038">
        <v>142494</v>
      </c>
      <c r="L28038" t="s">
        <v>13</v>
      </c>
      <c r="M28038">
        <v>1049989</v>
      </c>
      <c r="N28038" t="b">
        <v>1</v>
      </c>
    </row>
    <row r="28039" spans="2:14" x14ac:dyDescent="0.35">
      <c r="B28039" t="s">
        <v>238</v>
      </c>
      <c r="C28039">
        <v>221125809107.255</v>
      </c>
      <c r="D28039">
        <v>165190004675.245</v>
      </c>
      <c r="E28039">
        <v>74.532084353588701</v>
      </c>
      <c r="F28039">
        <v>42654223579.273201</v>
      </c>
      <c r="G28039" t="s">
        <v>12</v>
      </c>
      <c r="H28039" t="s">
        <v>12</v>
      </c>
      <c r="I28039">
        <v>484529</v>
      </c>
      <c r="J28039">
        <v>565460</v>
      </c>
      <c r="K28039">
        <v>142494</v>
      </c>
      <c r="L28039" t="s">
        <v>13</v>
      </c>
      <c r="M28039">
        <v>1049989</v>
      </c>
      <c r="N28039" t="b">
        <v>1</v>
      </c>
    </row>
    <row r="28040" spans="2:14" x14ac:dyDescent="0.35">
      <c r="B28040" t="s">
        <v>238</v>
      </c>
      <c r="C28040">
        <v>183431180274.642</v>
      </c>
      <c r="D28040">
        <v>182730234192.285</v>
      </c>
      <c r="E28040">
        <v>77.225755959137402</v>
      </c>
      <c r="F28040">
        <v>42372346569.1632</v>
      </c>
      <c r="G28040" t="s">
        <v>12</v>
      </c>
      <c r="H28040" t="s">
        <v>12</v>
      </c>
      <c r="I28040">
        <v>484529</v>
      </c>
      <c r="J28040">
        <v>565460</v>
      </c>
      <c r="K28040">
        <v>142494</v>
      </c>
      <c r="L28040" t="s">
        <v>13</v>
      </c>
      <c r="M28040">
        <v>1049989</v>
      </c>
      <c r="N28040" t="b">
        <v>1</v>
      </c>
    </row>
    <row r="28041" spans="2:14" x14ac:dyDescent="0.35">
      <c r="B28041" t="s">
        <v>238</v>
      </c>
      <c r="C28041">
        <v>177884354758.29999</v>
      </c>
      <c r="D28041">
        <v>178529230736.11301</v>
      </c>
      <c r="E28041">
        <v>75.876652585258498</v>
      </c>
      <c r="F28041">
        <v>42053792966.008003</v>
      </c>
      <c r="G28041" t="s">
        <v>12</v>
      </c>
      <c r="H28041" t="s">
        <v>12</v>
      </c>
      <c r="I28041">
        <v>484529</v>
      </c>
      <c r="J28041">
        <v>565460</v>
      </c>
      <c r="K28041">
        <v>142494</v>
      </c>
      <c r="L28041" t="s">
        <v>13</v>
      </c>
      <c r="M28041">
        <v>1049989</v>
      </c>
      <c r="N28041" t="b">
        <v>1</v>
      </c>
    </row>
    <row r="28042" spans="2:14" x14ac:dyDescent="0.35">
      <c r="B28042" t="s">
        <v>238</v>
      </c>
      <c r="C28042">
        <v>180081709500.53799</v>
      </c>
      <c r="D28042">
        <v>173261726524.40701</v>
      </c>
      <c r="E28042">
        <v>66.958218719319305</v>
      </c>
      <c r="F28042">
        <v>42241586944.071198</v>
      </c>
      <c r="G28042" t="s">
        <v>12</v>
      </c>
      <c r="H28042" t="s">
        <v>12</v>
      </c>
      <c r="I28042">
        <v>484529</v>
      </c>
      <c r="J28042">
        <v>565460</v>
      </c>
      <c r="K28042">
        <v>142494</v>
      </c>
      <c r="L28042" t="s">
        <v>13</v>
      </c>
      <c r="M28042">
        <v>1049989</v>
      </c>
      <c r="N28042" t="b">
        <v>1</v>
      </c>
    </row>
    <row r="28043" spans="2:14" x14ac:dyDescent="0.35">
      <c r="B28043" t="s">
        <v>238</v>
      </c>
      <c r="C28043">
        <v>188262936262.79099</v>
      </c>
      <c r="D28043">
        <v>191159955681.867</v>
      </c>
      <c r="E28043">
        <v>74.067986206147495</v>
      </c>
      <c r="F28043">
        <v>44762404782.519997</v>
      </c>
      <c r="G28043" t="s">
        <v>12</v>
      </c>
      <c r="H28043" t="s">
        <v>12</v>
      </c>
      <c r="I28043">
        <v>484529</v>
      </c>
      <c r="J28043">
        <v>565460</v>
      </c>
      <c r="K28043">
        <v>142494</v>
      </c>
      <c r="L28043" t="s">
        <v>13</v>
      </c>
      <c r="M28043">
        <v>1049989</v>
      </c>
      <c r="N28043" t="b">
        <v>1</v>
      </c>
    </row>
    <row r="28044" spans="2:14" x14ac:dyDescent="0.35">
      <c r="B28044" t="s">
        <v>238</v>
      </c>
      <c r="C28044">
        <v>190955298958.625</v>
      </c>
      <c r="D28044">
        <v>192023711861.33801</v>
      </c>
      <c r="E28044">
        <v>72.365148865522997</v>
      </c>
      <c r="F28044">
        <v>45974651664.067802</v>
      </c>
      <c r="G28044" t="s">
        <v>12</v>
      </c>
      <c r="H28044" t="s">
        <v>12</v>
      </c>
      <c r="I28044">
        <v>484529</v>
      </c>
      <c r="J28044">
        <v>565460</v>
      </c>
      <c r="K28044">
        <v>142494</v>
      </c>
      <c r="L28044" t="s">
        <v>13</v>
      </c>
      <c r="M28044">
        <v>1049989</v>
      </c>
      <c r="N28044" t="b">
        <v>1</v>
      </c>
    </row>
    <row r="28045" spans="2:14" x14ac:dyDescent="0.35">
      <c r="B28045" t="s">
        <v>238</v>
      </c>
      <c r="C28045">
        <v>198129256481.41901</v>
      </c>
      <c r="D28045">
        <v>196621475542.82401</v>
      </c>
      <c r="E28045">
        <v>70.230015448668794</v>
      </c>
      <c r="F28045">
        <v>45796569123.143898</v>
      </c>
      <c r="G28045" t="s">
        <v>12</v>
      </c>
      <c r="H28045" t="s">
        <v>12</v>
      </c>
      <c r="I28045">
        <v>484529</v>
      </c>
      <c r="J28045">
        <v>565460</v>
      </c>
      <c r="K28045">
        <v>142494</v>
      </c>
      <c r="L28045" t="s">
        <v>13</v>
      </c>
      <c r="M28045">
        <v>1049989</v>
      </c>
      <c r="N28045" t="b">
        <v>1</v>
      </c>
    </row>
    <row r="28046" spans="2:14" x14ac:dyDescent="0.35">
      <c r="B28046" t="s">
        <v>238</v>
      </c>
      <c r="C28046">
        <v>168118978829.84799</v>
      </c>
      <c r="D28046">
        <v>190447464957.45801</v>
      </c>
      <c r="E28046">
        <v>77.484894731284996</v>
      </c>
      <c r="F28046">
        <v>45590749967.559998</v>
      </c>
      <c r="G28046" t="s">
        <v>12</v>
      </c>
      <c r="H28046" t="s">
        <v>12</v>
      </c>
      <c r="I28046">
        <v>484529</v>
      </c>
      <c r="J28046">
        <v>565460</v>
      </c>
      <c r="K28046">
        <v>142494</v>
      </c>
      <c r="L28046" t="s">
        <v>13</v>
      </c>
      <c r="M28046">
        <v>1049989</v>
      </c>
      <c r="N28046" t="b">
        <v>1</v>
      </c>
    </row>
    <row r="28047" spans="2:14" x14ac:dyDescent="0.35">
      <c r="B28047" t="s">
        <v>238</v>
      </c>
      <c r="C28047">
        <v>181653254763.487</v>
      </c>
      <c r="D28047">
        <v>192953370576.50299</v>
      </c>
      <c r="E28047">
        <v>77.835010195588893</v>
      </c>
      <c r="F28047">
        <v>45636875946.403999</v>
      </c>
      <c r="G28047" t="s">
        <v>12</v>
      </c>
      <c r="H28047" t="s">
        <v>12</v>
      </c>
      <c r="I28047">
        <v>484529</v>
      </c>
      <c r="J28047">
        <v>565460</v>
      </c>
      <c r="K28047">
        <v>142494</v>
      </c>
      <c r="L28047" t="s">
        <v>13</v>
      </c>
      <c r="M28047">
        <v>1049989</v>
      </c>
      <c r="N28047" t="b">
        <v>1</v>
      </c>
    </row>
    <row r="28048" spans="2:14" x14ac:dyDescent="0.35">
      <c r="B28048" t="s">
        <v>238</v>
      </c>
      <c r="C28048">
        <v>190602129787.02899</v>
      </c>
      <c r="D28048">
        <v>215698239487.12201</v>
      </c>
      <c r="E28048">
        <v>77.796721715706596</v>
      </c>
      <c r="F28048">
        <v>45142258290.074402</v>
      </c>
      <c r="G28048" t="s">
        <v>12</v>
      </c>
      <c r="H28048" t="s">
        <v>12</v>
      </c>
      <c r="I28048">
        <v>484529</v>
      </c>
      <c r="J28048">
        <v>565460</v>
      </c>
      <c r="K28048">
        <v>142494</v>
      </c>
      <c r="L28048" t="s">
        <v>13</v>
      </c>
      <c r="M28048">
        <v>1049989</v>
      </c>
      <c r="N28048" t="b">
        <v>1</v>
      </c>
    </row>
    <row r="28049" spans="2:14" x14ac:dyDescent="0.35">
      <c r="B28049" t="s">
        <v>238</v>
      </c>
      <c r="C28049">
        <v>197264080902.26001</v>
      </c>
      <c r="D28049">
        <v>214028619186.01901</v>
      </c>
      <c r="E28049">
        <v>75.353866569525394</v>
      </c>
      <c r="F28049">
        <v>42920886690.276802</v>
      </c>
      <c r="G28049" t="s">
        <v>12</v>
      </c>
      <c r="H28049" t="s">
        <v>12</v>
      </c>
      <c r="I28049">
        <v>484529</v>
      </c>
      <c r="J28049">
        <v>565460</v>
      </c>
      <c r="K28049">
        <v>142494</v>
      </c>
      <c r="L28049" t="s">
        <v>13</v>
      </c>
      <c r="M28049">
        <v>1049989</v>
      </c>
      <c r="N28049" t="b">
        <v>1</v>
      </c>
    </row>
    <row r="28050" spans="2:14" x14ac:dyDescent="0.35">
      <c r="B28050" t="s">
        <v>238</v>
      </c>
      <c r="C28050">
        <v>198138941499.172</v>
      </c>
      <c r="D28050">
        <v>211271828190.46201</v>
      </c>
      <c r="E28050">
        <v>76.3453719051072</v>
      </c>
      <c r="F28050">
        <v>43344897915.457603</v>
      </c>
      <c r="G28050" t="s">
        <v>12</v>
      </c>
      <c r="H28050" t="s">
        <v>12</v>
      </c>
      <c r="I28050">
        <v>148.19999999999999</v>
      </c>
      <c r="J28050">
        <v>899363</v>
      </c>
      <c r="K28050" t="s">
        <v>12</v>
      </c>
      <c r="L28050" t="s">
        <v>13</v>
      </c>
      <c r="M28050">
        <v>1447436</v>
      </c>
      <c r="N28050" t="b">
        <v>1</v>
      </c>
    </row>
    <row r="28051" spans="2:14" x14ac:dyDescent="0.35">
      <c r="B28051" t="s">
        <v>238</v>
      </c>
      <c r="C28051">
        <v>191103737615.254</v>
      </c>
      <c r="D28051">
        <v>197850878937.34399</v>
      </c>
      <c r="E28051">
        <v>85.344776635513995</v>
      </c>
      <c r="F28051">
        <v>42742253396.025597</v>
      </c>
      <c r="G28051" t="s">
        <v>12</v>
      </c>
      <c r="H28051" t="s">
        <v>12</v>
      </c>
      <c r="I28051">
        <v>148.19999999999999</v>
      </c>
      <c r="J28051">
        <v>899363</v>
      </c>
      <c r="K28051" t="s">
        <v>12</v>
      </c>
      <c r="L28051" t="s">
        <v>13</v>
      </c>
      <c r="M28051">
        <v>1447436</v>
      </c>
      <c r="N28051" t="b">
        <v>1</v>
      </c>
    </row>
    <row r="28052" spans="2:14" x14ac:dyDescent="0.35">
      <c r="B28052" t="s">
        <v>238</v>
      </c>
      <c r="C28052">
        <v>198317858699.59201</v>
      </c>
      <c r="D28052">
        <v>201139075895.33099</v>
      </c>
      <c r="E28052">
        <v>84.684162195625305</v>
      </c>
      <c r="F28052">
        <v>42650815112.360001</v>
      </c>
      <c r="G28052" t="s">
        <v>12</v>
      </c>
      <c r="H28052" t="s">
        <v>12</v>
      </c>
      <c r="I28052">
        <v>148.19999999999999</v>
      </c>
      <c r="J28052">
        <v>899363</v>
      </c>
      <c r="K28052" t="s">
        <v>12</v>
      </c>
      <c r="L28052" t="s">
        <v>13</v>
      </c>
      <c r="M28052">
        <v>1447436</v>
      </c>
      <c r="N28052" t="b">
        <v>1</v>
      </c>
    </row>
    <row r="28053" spans="2:14" x14ac:dyDescent="0.35">
      <c r="B28053" t="s">
        <v>238</v>
      </c>
      <c r="C28053">
        <v>200859240927.79999</v>
      </c>
      <c r="D28053">
        <v>206803804205.134</v>
      </c>
      <c r="E28053">
        <v>83.593389677935605</v>
      </c>
      <c r="F28053">
        <v>42782370576.400002</v>
      </c>
      <c r="G28053" t="s">
        <v>12</v>
      </c>
      <c r="H28053" t="s">
        <v>12</v>
      </c>
      <c r="I28053">
        <v>148.19999999999999</v>
      </c>
      <c r="J28053">
        <v>899363</v>
      </c>
      <c r="K28053" t="s">
        <v>12</v>
      </c>
      <c r="L28053" t="s">
        <v>13</v>
      </c>
      <c r="M28053">
        <v>1447436</v>
      </c>
      <c r="N28053" t="b">
        <v>1</v>
      </c>
    </row>
    <row r="28054" spans="2:14" x14ac:dyDescent="0.35">
      <c r="B28054" t="s">
        <v>238</v>
      </c>
      <c r="C28054">
        <v>203451990077.68399</v>
      </c>
      <c r="D28054">
        <v>210038654770.18701</v>
      </c>
      <c r="E28054">
        <v>78.283156646050898</v>
      </c>
      <c r="F28054">
        <v>42149306335.663803</v>
      </c>
      <c r="G28054" t="s">
        <v>12</v>
      </c>
      <c r="H28054" t="s">
        <v>12</v>
      </c>
      <c r="I28054">
        <v>148.19999999999999</v>
      </c>
      <c r="J28054">
        <v>899363</v>
      </c>
      <c r="K28054" t="s">
        <v>12</v>
      </c>
      <c r="L28054" t="s">
        <v>13</v>
      </c>
      <c r="M28054">
        <v>1447436</v>
      </c>
      <c r="N28054" t="b">
        <v>1</v>
      </c>
    </row>
    <row r="28055" spans="2:14" x14ac:dyDescent="0.35">
      <c r="B28055" t="s">
        <v>238</v>
      </c>
      <c r="C28055">
        <v>190232218792.75</v>
      </c>
      <c r="D28055">
        <v>203188692261.45401</v>
      </c>
      <c r="E28055">
        <v>79.584189216275803</v>
      </c>
      <c r="F28055">
        <v>41292694550.730003</v>
      </c>
      <c r="G28055" t="s">
        <v>12</v>
      </c>
      <c r="H28055" t="s">
        <v>12</v>
      </c>
      <c r="I28055">
        <v>148.19999999999999</v>
      </c>
      <c r="J28055">
        <v>899363</v>
      </c>
      <c r="K28055" t="s">
        <v>12</v>
      </c>
      <c r="L28055" t="s">
        <v>13</v>
      </c>
      <c r="M28055">
        <v>1447436</v>
      </c>
      <c r="N28055" t="b">
        <v>1</v>
      </c>
    </row>
    <row r="28056" spans="2:14" x14ac:dyDescent="0.35">
      <c r="B28056" t="s">
        <v>238</v>
      </c>
      <c r="C28056">
        <v>188572742181.495</v>
      </c>
      <c r="D28056">
        <v>194711274408.26401</v>
      </c>
      <c r="E28056">
        <v>81.825537933124593</v>
      </c>
      <c r="F28056">
        <v>42025620306.612602</v>
      </c>
      <c r="G28056" t="s">
        <v>12</v>
      </c>
      <c r="H28056" t="s">
        <v>12</v>
      </c>
      <c r="I28056">
        <v>148.19999999999999</v>
      </c>
      <c r="J28056">
        <v>899363</v>
      </c>
      <c r="K28056" t="s">
        <v>12</v>
      </c>
      <c r="L28056" t="s">
        <v>13</v>
      </c>
      <c r="M28056">
        <v>1447436</v>
      </c>
      <c r="N28056" t="b">
        <v>1</v>
      </c>
    </row>
    <row r="28057" spans="2:14" x14ac:dyDescent="0.35">
      <c r="B28057" t="s">
        <v>238</v>
      </c>
      <c r="C28057">
        <v>178486301985.91501</v>
      </c>
      <c r="D28057">
        <v>185715094669.05701</v>
      </c>
      <c r="E28057">
        <v>83.105463071040404</v>
      </c>
      <c r="F28057">
        <v>41868020214.293503</v>
      </c>
      <c r="G28057" t="s">
        <v>12</v>
      </c>
      <c r="H28057" t="s">
        <v>12</v>
      </c>
      <c r="I28057">
        <v>148.19999999999999</v>
      </c>
      <c r="J28057">
        <v>899363</v>
      </c>
      <c r="K28057" t="s">
        <v>12</v>
      </c>
      <c r="L28057" t="s">
        <v>13</v>
      </c>
      <c r="M28057">
        <v>1447436</v>
      </c>
      <c r="N28057" t="b">
        <v>1</v>
      </c>
    </row>
    <row r="28058" spans="2:14" x14ac:dyDescent="0.35">
      <c r="B28058" t="s">
        <v>238</v>
      </c>
      <c r="C28058">
        <v>204484969408.435</v>
      </c>
      <c r="D28058">
        <v>218842866307.20801</v>
      </c>
      <c r="E28058">
        <v>80.395155737704897</v>
      </c>
      <c r="F28058">
        <v>47781093988.144997</v>
      </c>
      <c r="G28058" t="s">
        <v>12</v>
      </c>
      <c r="H28058" t="s">
        <v>12</v>
      </c>
      <c r="I28058">
        <v>148.19999999999999</v>
      </c>
      <c r="J28058">
        <v>899363</v>
      </c>
      <c r="K28058" t="s">
        <v>12</v>
      </c>
      <c r="L28058" t="s">
        <v>13</v>
      </c>
      <c r="M28058">
        <v>1447436</v>
      </c>
      <c r="N28058" t="b">
        <v>1</v>
      </c>
    </row>
    <row r="28059" spans="2:14" x14ac:dyDescent="0.35">
      <c r="B28059" t="s">
        <v>238</v>
      </c>
      <c r="C28059">
        <v>196402434289.02399</v>
      </c>
      <c r="D28059">
        <v>204618810967.13101</v>
      </c>
      <c r="E28059">
        <v>77.040917266186995</v>
      </c>
      <c r="F28059">
        <v>47077100619.816803</v>
      </c>
      <c r="G28059" t="s">
        <v>12</v>
      </c>
      <c r="H28059" t="s">
        <v>12</v>
      </c>
      <c r="I28059">
        <v>148.19999999999999</v>
      </c>
      <c r="J28059">
        <v>899363</v>
      </c>
      <c r="K28059" t="s">
        <v>12</v>
      </c>
      <c r="L28059" t="s">
        <v>13</v>
      </c>
      <c r="M28059">
        <v>1447436</v>
      </c>
      <c r="N28059" t="b">
        <v>1</v>
      </c>
    </row>
    <row r="28060" spans="2:14" x14ac:dyDescent="0.35">
      <c r="B28060" t="s">
        <v>238</v>
      </c>
      <c r="C28060">
        <v>183840312651.45099</v>
      </c>
      <c r="D28060">
        <v>193953796567.77899</v>
      </c>
      <c r="E28060">
        <v>72.811608047104997</v>
      </c>
      <c r="F28060">
        <v>46673971130.57</v>
      </c>
      <c r="G28060" t="s">
        <v>12</v>
      </c>
      <c r="H28060" t="s">
        <v>12</v>
      </c>
      <c r="I28060">
        <v>148.19999999999999</v>
      </c>
      <c r="J28060">
        <v>899363</v>
      </c>
      <c r="K28060" t="s">
        <v>12</v>
      </c>
      <c r="L28060" t="s">
        <v>13</v>
      </c>
      <c r="M28060">
        <v>1447436</v>
      </c>
      <c r="N28060" t="b">
        <v>1</v>
      </c>
    </row>
    <row r="28061" spans="2:14" x14ac:dyDescent="0.35">
      <c r="B28061" t="s">
        <v>238</v>
      </c>
      <c r="C28061">
        <v>183241104140.203</v>
      </c>
      <c r="D28061">
        <v>190466430310.00101</v>
      </c>
      <c r="E28061">
        <v>75.846170206159599</v>
      </c>
      <c r="F28061">
        <v>46004626631.879997</v>
      </c>
      <c r="G28061" t="s">
        <v>12</v>
      </c>
      <c r="H28061" t="s">
        <v>12</v>
      </c>
      <c r="I28061">
        <v>148.19999999999999</v>
      </c>
      <c r="J28061">
        <v>899363</v>
      </c>
      <c r="K28061" t="s">
        <v>12</v>
      </c>
      <c r="L28061" t="s">
        <v>13</v>
      </c>
      <c r="M28061">
        <v>1447436</v>
      </c>
      <c r="N28061" t="b">
        <v>1</v>
      </c>
    </row>
    <row r="28062" spans="2:14" x14ac:dyDescent="0.35">
      <c r="B28062" t="s">
        <v>238</v>
      </c>
      <c r="C28062">
        <v>189522272634.48199</v>
      </c>
      <c r="D28062">
        <v>205308132435.21201</v>
      </c>
      <c r="E28062">
        <v>70.916422481000296</v>
      </c>
      <c r="F28062">
        <v>46111094560.255997</v>
      </c>
      <c r="G28062" t="s">
        <v>12</v>
      </c>
      <c r="H28062" t="s">
        <v>12</v>
      </c>
      <c r="I28062">
        <v>142.6</v>
      </c>
      <c r="J28062">
        <v>901046</v>
      </c>
      <c r="K28062" t="s">
        <v>12</v>
      </c>
      <c r="L28062" t="s">
        <v>13</v>
      </c>
      <c r="M28062">
        <v>1441244</v>
      </c>
      <c r="N28062" t="b">
        <v>1</v>
      </c>
    </row>
    <row r="28063" spans="2:14" x14ac:dyDescent="0.35">
      <c r="B28063" t="s">
        <v>238</v>
      </c>
      <c r="C28063">
        <v>186000344217.897</v>
      </c>
      <c r="D28063">
        <v>197339952372.125</v>
      </c>
      <c r="E28063">
        <v>67.220160816026194</v>
      </c>
      <c r="F28063">
        <v>46044352601.7696</v>
      </c>
      <c r="G28063" t="s">
        <v>12</v>
      </c>
      <c r="H28063" t="s">
        <v>12</v>
      </c>
      <c r="I28063">
        <v>142.6</v>
      </c>
      <c r="J28063">
        <v>901046</v>
      </c>
      <c r="K28063" t="s">
        <v>12</v>
      </c>
      <c r="L28063" t="s">
        <v>13</v>
      </c>
      <c r="M28063">
        <v>1441244</v>
      </c>
      <c r="N28063" t="b">
        <v>1</v>
      </c>
    </row>
    <row r="28064" spans="2:14" x14ac:dyDescent="0.35">
      <c r="B28064" t="s">
        <v>238</v>
      </c>
      <c r="C28064">
        <v>162249900010.04501</v>
      </c>
      <c r="D28064">
        <v>188869541557.23401</v>
      </c>
      <c r="E28064">
        <v>66.011515639594805</v>
      </c>
      <c r="F28064">
        <v>45115632056.859001</v>
      </c>
      <c r="G28064" t="s">
        <v>12</v>
      </c>
      <c r="H28064" t="s">
        <v>12</v>
      </c>
      <c r="I28064">
        <v>142.6</v>
      </c>
      <c r="J28064">
        <v>901046</v>
      </c>
      <c r="K28064" t="s">
        <v>12</v>
      </c>
      <c r="L28064" t="s">
        <v>13</v>
      </c>
      <c r="M28064">
        <v>1441244</v>
      </c>
      <c r="N28064" t="b">
        <v>1</v>
      </c>
    </row>
    <row r="28065" spans="2:14" x14ac:dyDescent="0.35">
      <c r="B28065" t="s">
        <v>238</v>
      </c>
      <c r="C28065">
        <v>159258841881.814</v>
      </c>
      <c r="D28065">
        <v>182485311732.87601</v>
      </c>
      <c r="E28065">
        <v>71.155326285712206</v>
      </c>
      <c r="F28065">
        <v>44814017727.245796</v>
      </c>
      <c r="G28065" t="s">
        <v>12</v>
      </c>
      <c r="H28065" t="s">
        <v>12</v>
      </c>
      <c r="I28065">
        <v>142.6</v>
      </c>
      <c r="J28065">
        <v>901046</v>
      </c>
      <c r="K28065" t="s">
        <v>12</v>
      </c>
      <c r="L28065" t="s">
        <v>13</v>
      </c>
      <c r="M28065">
        <v>1441244</v>
      </c>
      <c r="N28065" t="b">
        <v>1</v>
      </c>
    </row>
    <row r="28066" spans="2:14" x14ac:dyDescent="0.35">
      <c r="B28066" t="s">
        <v>238</v>
      </c>
      <c r="C28066">
        <v>157140333408.95999</v>
      </c>
      <c r="D28066">
        <v>183420777303.272</v>
      </c>
      <c r="E28066">
        <v>68.393728654058705</v>
      </c>
      <c r="F28066">
        <v>44766425496.993301</v>
      </c>
      <c r="G28066" t="s">
        <v>12</v>
      </c>
      <c r="H28066" t="s">
        <v>12</v>
      </c>
      <c r="I28066">
        <v>142.6</v>
      </c>
      <c r="J28066">
        <v>901046</v>
      </c>
      <c r="K28066" t="s">
        <v>12</v>
      </c>
      <c r="L28066" t="s">
        <v>13</v>
      </c>
      <c r="M28066">
        <v>1441244</v>
      </c>
      <c r="N28066" t="b">
        <v>1</v>
      </c>
    </row>
    <row r="28067" spans="2:14" x14ac:dyDescent="0.35">
      <c r="B28067" t="s">
        <v>238</v>
      </c>
      <c r="C28067">
        <v>146399742387.68799</v>
      </c>
      <c r="D28067">
        <v>165976496201.444</v>
      </c>
      <c r="E28067">
        <v>65.458068784385404</v>
      </c>
      <c r="F28067">
        <v>44948408682.235199</v>
      </c>
      <c r="G28067" t="s">
        <v>12</v>
      </c>
      <c r="H28067" t="s">
        <v>12</v>
      </c>
      <c r="I28067">
        <v>142.6</v>
      </c>
      <c r="J28067">
        <v>901046</v>
      </c>
      <c r="K28067" t="s">
        <v>12</v>
      </c>
      <c r="L28067" t="s">
        <v>13</v>
      </c>
      <c r="M28067">
        <v>1441244</v>
      </c>
      <c r="N28067" t="b">
        <v>1</v>
      </c>
    </row>
    <row r="28068" spans="2:14" x14ac:dyDescent="0.35">
      <c r="B28068" t="s">
        <v>238</v>
      </c>
      <c r="C28068">
        <v>151238303473.64099</v>
      </c>
      <c r="D28068">
        <v>161499479571.68399</v>
      </c>
      <c r="E28068">
        <v>63.2454338008272</v>
      </c>
      <c r="F28068">
        <v>45580094063.783997</v>
      </c>
      <c r="G28068" t="s">
        <v>12</v>
      </c>
      <c r="H28068" t="s">
        <v>12</v>
      </c>
      <c r="I28068">
        <v>142.6</v>
      </c>
      <c r="J28068">
        <v>901046</v>
      </c>
      <c r="K28068" t="s">
        <v>12</v>
      </c>
      <c r="L28068" t="s">
        <v>13</v>
      </c>
      <c r="M28068">
        <v>1441244</v>
      </c>
      <c r="N28068" t="b">
        <v>1</v>
      </c>
    </row>
    <row r="28069" spans="2:14" x14ac:dyDescent="0.35">
      <c r="B28069" t="s">
        <v>238</v>
      </c>
      <c r="C28069">
        <v>148637341144.901</v>
      </c>
      <c r="D28069">
        <v>167787529864.29599</v>
      </c>
      <c r="E28069">
        <v>63.569645789417599</v>
      </c>
      <c r="F28069">
        <v>43246754823.879997</v>
      </c>
      <c r="G28069" t="s">
        <v>12</v>
      </c>
      <c r="H28069" t="s">
        <v>12</v>
      </c>
      <c r="I28069">
        <v>142.6</v>
      </c>
      <c r="J28069">
        <v>901046</v>
      </c>
      <c r="K28069" t="s">
        <v>12</v>
      </c>
      <c r="L28069" t="s">
        <v>13</v>
      </c>
      <c r="M28069">
        <v>1441244</v>
      </c>
      <c r="N28069" t="b">
        <v>1</v>
      </c>
    </row>
    <row r="28070" spans="2:14" x14ac:dyDescent="0.35">
      <c r="B28070" t="s">
        <v>238</v>
      </c>
      <c r="C28070">
        <v>161011714079.52499</v>
      </c>
      <c r="D28070">
        <v>171868786561.77301</v>
      </c>
      <c r="E28070">
        <v>57.523837964382103</v>
      </c>
      <c r="F28070">
        <v>42364744965.804001</v>
      </c>
      <c r="G28070" t="s">
        <v>12</v>
      </c>
      <c r="H28070" t="s">
        <v>12</v>
      </c>
      <c r="I28070">
        <v>142.6</v>
      </c>
      <c r="J28070">
        <v>901046</v>
      </c>
      <c r="K28070" t="s">
        <v>12</v>
      </c>
      <c r="L28070" t="s">
        <v>13</v>
      </c>
      <c r="M28070">
        <v>1441244</v>
      </c>
      <c r="N28070" t="b">
        <v>1</v>
      </c>
    </row>
    <row r="28071" spans="2:14" x14ac:dyDescent="0.35">
      <c r="B28071" t="s">
        <v>238</v>
      </c>
      <c r="C28071">
        <v>177228450658.16</v>
      </c>
      <c r="D28071">
        <v>179893623889.26001</v>
      </c>
      <c r="E28071">
        <v>55.972201527487897</v>
      </c>
      <c r="F28071">
        <v>42310151331</v>
      </c>
      <c r="G28071" t="s">
        <v>12</v>
      </c>
      <c r="H28071" t="s">
        <v>12</v>
      </c>
      <c r="I28071">
        <v>142.6</v>
      </c>
      <c r="J28071">
        <v>901046</v>
      </c>
      <c r="K28071" t="s">
        <v>12</v>
      </c>
      <c r="L28071" t="s">
        <v>13</v>
      </c>
      <c r="M28071">
        <v>1441244</v>
      </c>
      <c r="N28071" t="b">
        <v>1</v>
      </c>
    </row>
    <row r="28072" spans="2:14" x14ac:dyDescent="0.35">
      <c r="B28072" t="s">
        <v>238</v>
      </c>
      <c r="C28072">
        <v>179635474581.39001</v>
      </c>
      <c r="D28072">
        <v>190512682017.28601</v>
      </c>
      <c r="E28072">
        <v>56.679962517712298</v>
      </c>
      <c r="F28072">
        <v>41589981535.178497</v>
      </c>
      <c r="G28072" t="s">
        <v>12</v>
      </c>
      <c r="H28072" t="s">
        <v>12</v>
      </c>
      <c r="I28072">
        <v>142.6</v>
      </c>
      <c r="J28072">
        <v>901046</v>
      </c>
      <c r="K28072" t="s">
        <v>12</v>
      </c>
      <c r="L28072" t="s">
        <v>13</v>
      </c>
      <c r="M28072">
        <v>1441244</v>
      </c>
      <c r="N28072" t="b">
        <v>1</v>
      </c>
    </row>
    <row r="28073" spans="2:14" x14ac:dyDescent="0.35">
      <c r="B28073" t="s">
        <v>238</v>
      </c>
      <c r="C28073">
        <v>178416978769.31201</v>
      </c>
      <c r="D28073">
        <v>184491089045.444</v>
      </c>
      <c r="E28073">
        <v>58.058643500889303</v>
      </c>
      <c r="F28073">
        <v>41416634052.277496</v>
      </c>
      <c r="G28073" t="s">
        <v>12</v>
      </c>
      <c r="H28073" t="s">
        <v>12</v>
      </c>
      <c r="I28073">
        <v>142.6</v>
      </c>
      <c r="J28073">
        <v>901046</v>
      </c>
      <c r="K28073" t="s">
        <v>12</v>
      </c>
      <c r="L28073" t="s">
        <v>13</v>
      </c>
      <c r="M28073">
        <v>1441244</v>
      </c>
      <c r="N28073" t="b">
        <v>1</v>
      </c>
    </row>
    <row r="28074" spans="2:14" x14ac:dyDescent="0.35">
      <c r="B28074" t="s">
        <v>238</v>
      </c>
      <c r="C28074">
        <v>176307330007.51099</v>
      </c>
      <c r="D28074">
        <v>188251031840.95001</v>
      </c>
      <c r="E28074">
        <v>60.769497396292202</v>
      </c>
      <c r="F28074">
        <v>41889518955.25</v>
      </c>
      <c r="G28074" t="s">
        <v>12</v>
      </c>
      <c r="H28074" t="s">
        <v>12</v>
      </c>
      <c r="I28074">
        <v>399.7</v>
      </c>
      <c r="J28074">
        <v>1027800</v>
      </c>
      <c r="K28074" t="s">
        <v>12</v>
      </c>
      <c r="L28074" t="s">
        <v>13</v>
      </c>
      <c r="M28074">
        <v>1563100</v>
      </c>
      <c r="N28074" t="b">
        <v>0</v>
      </c>
    </row>
    <row r="28075" spans="2:14" x14ac:dyDescent="0.35">
      <c r="B28075" t="s">
        <v>238</v>
      </c>
      <c r="C28075">
        <v>178541289664.81799</v>
      </c>
      <c r="D28075">
        <v>185197012018.884</v>
      </c>
      <c r="E28075">
        <v>64.356699717923107</v>
      </c>
      <c r="F28075">
        <v>42134885118.435997</v>
      </c>
      <c r="G28075" t="s">
        <v>12</v>
      </c>
      <c r="H28075" t="s">
        <v>12</v>
      </c>
      <c r="I28075">
        <v>399.7</v>
      </c>
      <c r="J28075">
        <v>1027800</v>
      </c>
      <c r="K28075" t="s">
        <v>12</v>
      </c>
      <c r="L28075" t="s">
        <v>13</v>
      </c>
      <c r="M28075">
        <v>1563100</v>
      </c>
      <c r="N28075" t="b">
        <v>0</v>
      </c>
    </row>
    <row r="28076" spans="2:14" x14ac:dyDescent="0.35">
      <c r="B28076" t="s">
        <v>238</v>
      </c>
      <c r="C28076">
        <v>176871620865.35999</v>
      </c>
      <c r="D28076">
        <v>189729737975.552</v>
      </c>
      <c r="E28076">
        <v>62.322557703812002</v>
      </c>
      <c r="F28076">
        <v>40939482515.694</v>
      </c>
      <c r="G28076" t="s">
        <v>12</v>
      </c>
      <c r="H28076" t="s">
        <v>12</v>
      </c>
      <c r="I28076">
        <v>399.7</v>
      </c>
      <c r="J28076">
        <v>1027800</v>
      </c>
      <c r="K28076" t="s">
        <v>12</v>
      </c>
      <c r="L28076" t="s">
        <v>13</v>
      </c>
      <c r="M28076">
        <v>1563100</v>
      </c>
      <c r="N28076" t="b">
        <v>0</v>
      </c>
    </row>
    <row r="28077" spans="2:14" x14ac:dyDescent="0.35">
      <c r="B28077" t="s">
        <v>238</v>
      </c>
      <c r="C28077">
        <v>173134580901.50699</v>
      </c>
      <c r="D28077">
        <v>185478993173.035</v>
      </c>
      <c r="E28077">
        <v>63.592696294506801</v>
      </c>
      <c r="F28077">
        <v>40875564029.929497</v>
      </c>
      <c r="G28077" t="s">
        <v>12</v>
      </c>
      <c r="H28077" t="s">
        <v>12</v>
      </c>
      <c r="I28077">
        <v>399.7</v>
      </c>
      <c r="J28077">
        <v>1027800</v>
      </c>
      <c r="K28077" t="s">
        <v>12</v>
      </c>
      <c r="L28077" t="s">
        <v>13</v>
      </c>
      <c r="M28077">
        <v>1563100</v>
      </c>
      <c r="N28077" t="b">
        <v>0</v>
      </c>
    </row>
    <row r="28078" spans="2:14" x14ac:dyDescent="0.35">
      <c r="B28078" t="s">
        <v>238</v>
      </c>
      <c r="C28078">
        <v>177303211385.89099</v>
      </c>
      <c r="D28078">
        <v>188449155258.237</v>
      </c>
      <c r="E28078">
        <v>62.561024100613501</v>
      </c>
      <c r="F28078">
        <v>41423635945.7229</v>
      </c>
      <c r="G28078" t="s">
        <v>12</v>
      </c>
      <c r="H28078" t="s">
        <v>12</v>
      </c>
      <c r="I28078">
        <v>399.7</v>
      </c>
      <c r="J28078">
        <v>1027800</v>
      </c>
      <c r="K28078" t="s">
        <v>12</v>
      </c>
      <c r="L28078" t="s">
        <v>13</v>
      </c>
      <c r="M28078">
        <v>1563100</v>
      </c>
      <c r="N28078" t="b">
        <v>0</v>
      </c>
    </row>
    <row r="28079" spans="2:14" x14ac:dyDescent="0.35">
      <c r="B28079" t="s">
        <v>238</v>
      </c>
      <c r="C28079">
        <v>178889142402.32199</v>
      </c>
      <c r="D28079">
        <v>190805744671.384</v>
      </c>
      <c r="E28079">
        <v>64.092214991466903</v>
      </c>
      <c r="F28079">
        <v>42287789780.992104</v>
      </c>
      <c r="G28079" t="s">
        <v>12</v>
      </c>
      <c r="H28079" t="s">
        <v>12</v>
      </c>
      <c r="I28079">
        <v>399.7</v>
      </c>
      <c r="J28079">
        <v>1027800</v>
      </c>
      <c r="K28079" t="s">
        <v>12</v>
      </c>
      <c r="L28079" t="s">
        <v>13</v>
      </c>
      <c r="M28079">
        <v>1563100</v>
      </c>
      <c r="N28079" t="b">
        <v>0</v>
      </c>
    </row>
    <row r="28080" spans="2:14" x14ac:dyDescent="0.35">
      <c r="B28080" t="s">
        <v>238</v>
      </c>
      <c r="C28080">
        <v>176103755072.19199</v>
      </c>
      <c r="D28080">
        <v>190787567738.16599</v>
      </c>
      <c r="E28080">
        <v>62.656279577947799</v>
      </c>
      <c r="F28080">
        <v>43094980608.779999</v>
      </c>
      <c r="G28080" t="s">
        <v>12</v>
      </c>
      <c r="H28080" t="s">
        <v>12</v>
      </c>
      <c r="I28080">
        <v>399.7</v>
      </c>
      <c r="J28080">
        <v>1027800</v>
      </c>
      <c r="K28080" t="s">
        <v>12</v>
      </c>
      <c r="L28080" t="s">
        <v>13</v>
      </c>
      <c r="M28080">
        <v>1563100</v>
      </c>
      <c r="N28080" t="b">
        <v>0</v>
      </c>
    </row>
    <row r="28081" spans="2:14" x14ac:dyDescent="0.35">
      <c r="B28081" t="s">
        <v>238</v>
      </c>
      <c r="C28081">
        <v>178036690453.646</v>
      </c>
      <c r="D28081">
        <v>185512373053.72601</v>
      </c>
      <c r="E28081">
        <v>63.6596239611507</v>
      </c>
      <c r="F28081">
        <v>44342239739.197502</v>
      </c>
      <c r="G28081" t="s">
        <v>12</v>
      </c>
      <c r="H28081" t="s">
        <v>12</v>
      </c>
      <c r="I28081">
        <v>399.7</v>
      </c>
      <c r="J28081">
        <v>1027800</v>
      </c>
      <c r="K28081" t="s">
        <v>12</v>
      </c>
      <c r="L28081" t="s">
        <v>13</v>
      </c>
      <c r="M28081">
        <v>1563100</v>
      </c>
      <c r="N28081" t="b">
        <v>0</v>
      </c>
    </row>
    <row r="28082" spans="2:14" x14ac:dyDescent="0.35">
      <c r="B28082" t="s">
        <v>238</v>
      </c>
      <c r="C28082">
        <v>179316304131.069</v>
      </c>
      <c r="D28082">
        <v>182892433171.12799</v>
      </c>
      <c r="E28082">
        <v>64.455698614105003</v>
      </c>
      <c r="F28082">
        <v>45470627933.722198</v>
      </c>
      <c r="G28082" t="s">
        <v>12</v>
      </c>
      <c r="H28082" t="s">
        <v>12</v>
      </c>
      <c r="I28082">
        <v>399.7</v>
      </c>
      <c r="J28082">
        <v>1027800</v>
      </c>
      <c r="K28082" t="s">
        <v>12</v>
      </c>
      <c r="L28082" t="s">
        <v>13</v>
      </c>
      <c r="M28082">
        <v>1563100</v>
      </c>
      <c r="N28082" t="b">
        <v>0</v>
      </c>
    </row>
    <row r="28083" spans="2:14" x14ac:dyDescent="0.35">
      <c r="B28083" t="s">
        <v>238</v>
      </c>
      <c r="C28083">
        <v>181717697302.51999</v>
      </c>
      <c r="D28083">
        <v>193682817461.565</v>
      </c>
      <c r="E28083">
        <v>64.449558301446899</v>
      </c>
      <c r="F28083">
        <v>45660094817.736</v>
      </c>
      <c r="G28083" t="s">
        <v>12</v>
      </c>
      <c r="H28083" t="s">
        <v>12</v>
      </c>
      <c r="I28083">
        <v>399.7</v>
      </c>
      <c r="J28083">
        <v>1027800</v>
      </c>
      <c r="K28083" t="s">
        <v>12</v>
      </c>
      <c r="L28083" t="s">
        <v>13</v>
      </c>
      <c r="M28083">
        <v>1563100</v>
      </c>
      <c r="N28083" t="b">
        <v>0</v>
      </c>
    </row>
    <row r="28084" spans="2:14" x14ac:dyDescent="0.35">
      <c r="B28084" t="s">
        <v>238</v>
      </c>
      <c r="C28084">
        <v>168117240512.168</v>
      </c>
      <c r="D28084">
        <v>178241341577.62</v>
      </c>
      <c r="E28084">
        <v>62.422573585168301</v>
      </c>
      <c r="F28084">
        <v>44962904499.6465</v>
      </c>
      <c r="G28084" t="s">
        <v>12</v>
      </c>
      <c r="H28084" t="s">
        <v>12</v>
      </c>
      <c r="I28084">
        <v>399.7</v>
      </c>
      <c r="J28084">
        <v>1027800</v>
      </c>
      <c r="K28084" t="s">
        <v>12</v>
      </c>
      <c r="L28084" t="s">
        <v>13</v>
      </c>
      <c r="M28084">
        <v>1563100</v>
      </c>
      <c r="N28084" t="b">
        <v>0</v>
      </c>
    </row>
    <row r="28085" spans="2:14" x14ac:dyDescent="0.35">
      <c r="B28085" t="s">
        <v>238</v>
      </c>
      <c r="C28085">
        <v>175796988417.12799</v>
      </c>
      <c r="D28085">
        <v>181930979370.892</v>
      </c>
      <c r="E28085">
        <v>61.5409968611038</v>
      </c>
      <c r="F28085">
        <v>45934889939.897202</v>
      </c>
      <c r="G28085" t="s">
        <v>12</v>
      </c>
      <c r="H28085" t="s">
        <v>12</v>
      </c>
      <c r="I28085">
        <v>399.7</v>
      </c>
      <c r="J28085">
        <v>1027800</v>
      </c>
      <c r="K28085" t="s">
        <v>12</v>
      </c>
      <c r="L28085" t="s">
        <v>13</v>
      </c>
      <c r="M28085">
        <v>1563100</v>
      </c>
      <c r="N28085" t="b">
        <v>0</v>
      </c>
    </row>
    <row r="28086" spans="2:14" x14ac:dyDescent="0.35">
      <c r="B28086" t="s">
        <v>238</v>
      </c>
      <c r="C28086">
        <v>170903773762.03799</v>
      </c>
      <c r="D28086">
        <v>171406283345.33701</v>
      </c>
      <c r="E28086">
        <v>65.171825071073997</v>
      </c>
      <c r="F28086">
        <v>46107277287.168602</v>
      </c>
      <c r="G28086" t="s">
        <v>12</v>
      </c>
      <c r="H28086" t="s">
        <v>12</v>
      </c>
      <c r="I28086">
        <v>396.8</v>
      </c>
      <c r="J28086" t="s">
        <v>12</v>
      </c>
      <c r="K28086" t="s">
        <v>12</v>
      </c>
      <c r="L28086" t="s">
        <v>13</v>
      </c>
      <c r="M28086">
        <v>1308800</v>
      </c>
      <c r="N28086" t="b">
        <v>0</v>
      </c>
    </row>
    <row r="28087" spans="2:14" x14ac:dyDescent="0.35">
      <c r="B28087" t="s">
        <v>238</v>
      </c>
      <c r="C28087">
        <v>169335688067.94501</v>
      </c>
      <c r="D28087">
        <v>170347852565.11499</v>
      </c>
      <c r="E28087">
        <v>59.975963206108503</v>
      </c>
      <c r="F28087">
        <v>44463482043.743698</v>
      </c>
      <c r="G28087" t="s">
        <v>12</v>
      </c>
      <c r="H28087" t="s">
        <v>12</v>
      </c>
      <c r="I28087">
        <v>396.8</v>
      </c>
      <c r="J28087" t="s">
        <v>12</v>
      </c>
      <c r="K28087" t="s">
        <v>12</v>
      </c>
      <c r="L28087" t="s">
        <v>13</v>
      </c>
      <c r="M28087">
        <v>1308800</v>
      </c>
      <c r="N28087" t="b">
        <v>0</v>
      </c>
    </row>
    <row r="28088" spans="2:14" x14ac:dyDescent="0.35">
      <c r="B28088" t="s">
        <v>238</v>
      </c>
      <c r="C28088">
        <v>182496897905.60999</v>
      </c>
      <c r="D28088">
        <v>183859569126.16901</v>
      </c>
      <c r="E28088">
        <v>61.217479784554897</v>
      </c>
      <c r="F28088">
        <v>43596508899.665398</v>
      </c>
      <c r="G28088" t="s">
        <v>12</v>
      </c>
      <c r="H28088" t="s">
        <v>12</v>
      </c>
      <c r="I28088">
        <v>396.8</v>
      </c>
      <c r="J28088" t="s">
        <v>12</v>
      </c>
      <c r="K28088" t="s">
        <v>12</v>
      </c>
      <c r="L28088" t="s">
        <v>13</v>
      </c>
      <c r="M28088">
        <v>1308800</v>
      </c>
      <c r="N28088" t="b">
        <v>0</v>
      </c>
    </row>
    <row r="28089" spans="2:14" x14ac:dyDescent="0.35">
      <c r="B28089" t="s">
        <v>238</v>
      </c>
      <c r="C28089">
        <v>184830102247.85999</v>
      </c>
      <c r="D28089">
        <v>185307779904.44601</v>
      </c>
      <c r="E28089">
        <v>57.676052324476501</v>
      </c>
      <c r="F28089">
        <v>43855054375.182999</v>
      </c>
      <c r="G28089" t="s">
        <v>12</v>
      </c>
      <c r="H28089" t="s">
        <v>12</v>
      </c>
      <c r="I28089">
        <v>396.8</v>
      </c>
      <c r="J28089" t="s">
        <v>12</v>
      </c>
      <c r="K28089" t="s">
        <v>12</v>
      </c>
      <c r="L28089" t="s">
        <v>13</v>
      </c>
      <c r="M28089">
        <v>1308800</v>
      </c>
      <c r="N28089" t="b">
        <v>0</v>
      </c>
    </row>
    <row r="28090" spans="2:14" x14ac:dyDescent="0.35">
      <c r="B28090" t="s">
        <v>238</v>
      </c>
      <c r="C28090">
        <v>186829009438.54001</v>
      </c>
      <c r="D28090">
        <v>194943900025.16699</v>
      </c>
      <c r="E28090">
        <v>57.319903717374899</v>
      </c>
      <c r="F28090">
        <v>44512585650.3181</v>
      </c>
      <c r="G28090" t="s">
        <v>12</v>
      </c>
      <c r="H28090" t="s">
        <v>12</v>
      </c>
      <c r="I28090">
        <v>396.8</v>
      </c>
      <c r="J28090" t="s">
        <v>12</v>
      </c>
      <c r="K28090" t="s">
        <v>12</v>
      </c>
      <c r="L28090" t="s">
        <v>13</v>
      </c>
      <c r="M28090">
        <v>1308800</v>
      </c>
      <c r="N28090" t="b">
        <v>0</v>
      </c>
    </row>
    <row r="28091" spans="2:14" x14ac:dyDescent="0.35">
      <c r="B28091" t="s">
        <v>238</v>
      </c>
      <c r="C28091">
        <v>185458085849.362</v>
      </c>
      <c r="D28091">
        <v>194311972771.121</v>
      </c>
      <c r="E28091">
        <v>61.866425911072703</v>
      </c>
      <c r="F28091">
        <v>44059462711.349998</v>
      </c>
      <c r="G28091" t="s">
        <v>12</v>
      </c>
      <c r="H28091" t="s">
        <v>12</v>
      </c>
      <c r="I28091">
        <v>396.8</v>
      </c>
      <c r="J28091" t="s">
        <v>12</v>
      </c>
      <c r="K28091" t="s">
        <v>12</v>
      </c>
      <c r="L28091" t="s">
        <v>13</v>
      </c>
      <c r="M28091">
        <v>1308800</v>
      </c>
      <c r="N28091" t="b">
        <v>0</v>
      </c>
    </row>
    <row r="28092" spans="2:14" x14ac:dyDescent="0.35">
      <c r="B28092" t="s">
        <v>238</v>
      </c>
      <c r="C28092">
        <v>181239479525.09799</v>
      </c>
      <c r="D28092">
        <v>187488291017.936</v>
      </c>
      <c r="E28092">
        <v>62.353730571057298</v>
      </c>
      <c r="F28092">
        <v>43957410098.109001</v>
      </c>
      <c r="G28092" t="s">
        <v>12</v>
      </c>
      <c r="H28092" t="s">
        <v>12</v>
      </c>
      <c r="I28092">
        <v>396.8</v>
      </c>
      <c r="J28092" t="s">
        <v>12</v>
      </c>
      <c r="K28092" t="s">
        <v>12</v>
      </c>
      <c r="L28092" t="s">
        <v>13</v>
      </c>
      <c r="M28092">
        <v>1308800</v>
      </c>
      <c r="N28092" t="b">
        <v>0</v>
      </c>
    </row>
    <row r="28093" spans="2:14" x14ac:dyDescent="0.35">
      <c r="B28093" t="s">
        <v>238</v>
      </c>
      <c r="C28093">
        <v>175556748632.875</v>
      </c>
      <c r="D28093">
        <v>178302498413.815</v>
      </c>
      <c r="E28093">
        <v>65.596163447149095</v>
      </c>
      <c r="F28093">
        <v>43132682103.8106</v>
      </c>
      <c r="G28093" t="s">
        <v>12</v>
      </c>
      <c r="H28093" t="s">
        <v>12</v>
      </c>
      <c r="I28093">
        <v>396.8</v>
      </c>
      <c r="J28093" t="s">
        <v>12</v>
      </c>
      <c r="K28093" t="s">
        <v>12</v>
      </c>
      <c r="L28093" t="s">
        <v>13</v>
      </c>
      <c r="M28093">
        <v>1308800</v>
      </c>
      <c r="N28093" t="b">
        <v>0</v>
      </c>
    </row>
    <row r="28094" spans="2:14" x14ac:dyDescent="0.35">
      <c r="B28094" t="s">
        <v>238</v>
      </c>
      <c r="C28094">
        <v>173896751590.453</v>
      </c>
      <c r="D28094">
        <v>170626294590.12399</v>
      </c>
      <c r="E28094">
        <v>65.383527896933103</v>
      </c>
      <c r="F28094">
        <v>43836947774.951401</v>
      </c>
      <c r="G28094" t="s">
        <v>12</v>
      </c>
      <c r="H28094" t="s">
        <v>12</v>
      </c>
      <c r="I28094">
        <v>396.8</v>
      </c>
      <c r="J28094" t="s">
        <v>12</v>
      </c>
      <c r="K28094" t="s">
        <v>12</v>
      </c>
      <c r="L28094" t="s">
        <v>13</v>
      </c>
      <c r="M28094">
        <v>1308800</v>
      </c>
      <c r="N28094" t="b">
        <v>0</v>
      </c>
    </row>
    <row r="28095" spans="2:14" x14ac:dyDescent="0.35">
      <c r="B28095" t="s">
        <v>238</v>
      </c>
      <c r="C28095">
        <v>181681483330.625</v>
      </c>
      <c r="D28095">
        <v>176792592974.134</v>
      </c>
      <c r="E28095">
        <v>63.087445057021398</v>
      </c>
      <c r="F28095">
        <v>44845742288.803398</v>
      </c>
      <c r="G28095" t="s">
        <v>12</v>
      </c>
      <c r="H28095" t="s">
        <v>12</v>
      </c>
      <c r="I28095">
        <v>396.8</v>
      </c>
      <c r="J28095" t="s">
        <v>12</v>
      </c>
      <c r="K28095" t="s">
        <v>12</v>
      </c>
      <c r="L28095" t="s">
        <v>13</v>
      </c>
      <c r="M28095">
        <v>1308800</v>
      </c>
      <c r="N28095" t="b">
        <v>0</v>
      </c>
    </row>
    <row r="28096" spans="2:14" x14ac:dyDescent="0.35">
      <c r="B28096" t="s">
        <v>238</v>
      </c>
      <c r="C28096">
        <v>185384878279.793</v>
      </c>
      <c r="D28096">
        <v>189661747521.76501</v>
      </c>
      <c r="E28096">
        <v>58.878676139731098</v>
      </c>
      <c r="F28096">
        <v>46093049684.5924</v>
      </c>
      <c r="G28096" t="s">
        <v>12</v>
      </c>
      <c r="H28096" t="s">
        <v>12</v>
      </c>
      <c r="I28096">
        <v>396.8</v>
      </c>
      <c r="J28096" t="s">
        <v>12</v>
      </c>
      <c r="K28096" t="s">
        <v>12</v>
      </c>
      <c r="L28096" t="s">
        <v>13</v>
      </c>
      <c r="M28096">
        <v>1308800</v>
      </c>
      <c r="N28096" t="b">
        <v>0</v>
      </c>
    </row>
    <row r="28097" spans="2:14" x14ac:dyDescent="0.35">
      <c r="B28097" t="s">
        <v>238</v>
      </c>
      <c r="C28097">
        <v>201274560480.07001</v>
      </c>
      <c r="D28097">
        <v>215172693093.81601</v>
      </c>
      <c r="E28097">
        <v>56.343856252526301</v>
      </c>
      <c r="F28097">
        <v>46229260051.361603</v>
      </c>
      <c r="G28097" t="s">
        <v>12</v>
      </c>
      <c r="H28097" t="s">
        <v>12</v>
      </c>
      <c r="I28097">
        <v>396.8</v>
      </c>
      <c r="J28097" t="s">
        <v>12</v>
      </c>
      <c r="K28097" t="s">
        <v>12</v>
      </c>
      <c r="L28097" t="s">
        <v>13</v>
      </c>
      <c r="M28097">
        <v>1308800</v>
      </c>
      <c r="N28097" t="b">
        <v>0</v>
      </c>
    </row>
    <row r="28098" spans="2:14" x14ac:dyDescent="0.35">
      <c r="B28098" t="s">
        <v>238</v>
      </c>
      <c r="C28098">
        <v>208824626716.38199</v>
      </c>
      <c r="D28098">
        <v>216695022913.81</v>
      </c>
      <c r="E28098">
        <v>58.380078340062099</v>
      </c>
      <c r="F28098">
        <v>47836720431.056999</v>
      </c>
      <c r="G28098" t="s">
        <v>12</v>
      </c>
      <c r="H28098" t="s">
        <v>12</v>
      </c>
      <c r="I28098" t="s">
        <v>12</v>
      </c>
      <c r="J28098" t="s">
        <v>12</v>
      </c>
      <c r="K28098" t="s">
        <v>12</v>
      </c>
      <c r="L28098" t="s">
        <v>13</v>
      </c>
      <c r="M28098">
        <v>1304200</v>
      </c>
      <c r="N28098" t="b">
        <v>0</v>
      </c>
    </row>
    <row r="28099" spans="2:14" x14ac:dyDescent="0.35">
      <c r="B28099" t="s">
        <v>238</v>
      </c>
      <c r="C28099">
        <v>201816646198.052</v>
      </c>
      <c r="D28099">
        <v>221329438411.862</v>
      </c>
      <c r="E28099">
        <v>62.629703496988398</v>
      </c>
      <c r="F28099">
        <v>46350315024.271202</v>
      </c>
      <c r="G28099" t="s">
        <v>12</v>
      </c>
      <c r="H28099" t="s">
        <v>12</v>
      </c>
      <c r="I28099" t="s">
        <v>12</v>
      </c>
      <c r="J28099" t="s">
        <v>12</v>
      </c>
      <c r="K28099" t="s">
        <v>12</v>
      </c>
      <c r="L28099" t="s">
        <v>13</v>
      </c>
      <c r="M28099">
        <v>1304200</v>
      </c>
      <c r="N28099" t="b">
        <v>0</v>
      </c>
    </row>
    <row r="28100" spans="2:14" x14ac:dyDescent="0.35">
      <c r="B28100" t="s">
        <v>238</v>
      </c>
      <c r="C28100">
        <v>208761748089.14099</v>
      </c>
      <c r="D28100">
        <v>220149271696.241</v>
      </c>
      <c r="E28100">
        <v>71.053874306244296</v>
      </c>
      <c r="F28100">
        <v>46023075315.7174</v>
      </c>
      <c r="G28100" t="s">
        <v>12</v>
      </c>
      <c r="H28100" t="s">
        <v>12</v>
      </c>
      <c r="I28100" t="s">
        <v>12</v>
      </c>
      <c r="J28100" t="s">
        <v>12</v>
      </c>
      <c r="K28100" t="s">
        <v>12</v>
      </c>
      <c r="L28100" t="s">
        <v>13</v>
      </c>
      <c r="M28100">
        <v>1304200</v>
      </c>
      <c r="N28100" t="b">
        <v>0</v>
      </c>
    </row>
    <row r="28101" spans="2:14" x14ac:dyDescent="0.35">
      <c r="B28101" t="s">
        <v>238</v>
      </c>
      <c r="C28101">
        <v>214305734969.379</v>
      </c>
      <c r="D28101">
        <v>233867983523.07101</v>
      </c>
      <c r="E28101">
        <v>71.556574858657399</v>
      </c>
      <c r="F28101">
        <v>46081873679.150398</v>
      </c>
      <c r="G28101" t="s">
        <v>12</v>
      </c>
      <c r="H28101" t="s">
        <v>12</v>
      </c>
      <c r="I28101" t="s">
        <v>12</v>
      </c>
      <c r="J28101" t="s">
        <v>12</v>
      </c>
      <c r="K28101" t="s">
        <v>12</v>
      </c>
      <c r="L28101" t="s">
        <v>13</v>
      </c>
      <c r="M28101">
        <v>1304200</v>
      </c>
      <c r="N28101" t="b">
        <v>0</v>
      </c>
    </row>
    <row r="28102" spans="2:14" x14ac:dyDescent="0.35">
      <c r="B28102" t="s">
        <v>238</v>
      </c>
      <c r="C28102">
        <v>223999929172.064</v>
      </c>
      <c r="D28102">
        <v>253367663768.53799</v>
      </c>
      <c r="E28102">
        <v>73.086941800423304</v>
      </c>
      <c r="F28102">
        <v>46583898790.999298</v>
      </c>
      <c r="G28102" t="s">
        <v>12</v>
      </c>
      <c r="H28102" t="s">
        <v>12</v>
      </c>
      <c r="I28102" t="s">
        <v>12</v>
      </c>
      <c r="J28102" t="s">
        <v>12</v>
      </c>
      <c r="K28102" t="s">
        <v>12</v>
      </c>
      <c r="L28102" t="s">
        <v>13</v>
      </c>
      <c r="M28102">
        <v>1304200</v>
      </c>
      <c r="N28102" t="b">
        <v>0</v>
      </c>
    </row>
    <row r="28103" spans="2:14" x14ac:dyDescent="0.35">
      <c r="B28103" t="s">
        <v>238</v>
      </c>
      <c r="C28103">
        <v>213462608484.435</v>
      </c>
      <c r="D28103">
        <v>236865511160.53299</v>
      </c>
      <c r="E28103">
        <v>72.697229628927701</v>
      </c>
      <c r="F28103">
        <v>46692271476.338402</v>
      </c>
      <c r="G28103" t="s">
        <v>12</v>
      </c>
      <c r="H28103" t="s">
        <v>12</v>
      </c>
      <c r="I28103" t="s">
        <v>12</v>
      </c>
      <c r="J28103" t="s">
        <v>12</v>
      </c>
      <c r="K28103" t="s">
        <v>12</v>
      </c>
      <c r="L28103" t="s">
        <v>13</v>
      </c>
      <c r="M28103">
        <v>1304200</v>
      </c>
      <c r="N28103" t="b">
        <v>0</v>
      </c>
    </row>
    <row r="28104" spans="2:14" x14ac:dyDescent="0.35">
      <c r="B28104" t="s">
        <v>238</v>
      </c>
      <c r="C28104">
        <v>214884839533.76999</v>
      </c>
      <c r="D28104">
        <v>250078766608.34399</v>
      </c>
      <c r="E28104">
        <v>77.227393804370706</v>
      </c>
      <c r="F28104">
        <v>48030566098.333504</v>
      </c>
      <c r="G28104" t="s">
        <v>12</v>
      </c>
      <c r="H28104" t="s">
        <v>12</v>
      </c>
      <c r="I28104" t="s">
        <v>12</v>
      </c>
      <c r="J28104" t="s">
        <v>12</v>
      </c>
      <c r="K28104" t="s">
        <v>12</v>
      </c>
      <c r="L28104" t="s">
        <v>13</v>
      </c>
      <c r="M28104">
        <v>1304200</v>
      </c>
      <c r="N28104" t="b">
        <v>0</v>
      </c>
    </row>
    <row r="28105" spans="2:14" x14ac:dyDescent="0.35">
      <c r="B28105" t="s">
        <v>238</v>
      </c>
      <c r="C28105">
        <v>213092786346.651</v>
      </c>
      <c r="D28105">
        <v>249997840839.67499</v>
      </c>
      <c r="E28105">
        <v>83.666537216352197</v>
      </c>
      <c r="F28105">
        <v>47244775438.184502</v>
      </c>
      <c r="G28105" t="s">
        <v>12</v>
      </c>
      <c r="H28105" t="s">
        <v>12</v>
      </c>
      <c r="I28105" t="s">
        <v>12</v>
      </c>
      <c r="J28105" t="s">
        <v>12</v>
      </c>
      <c r="K28105" t="s">
        <v>12</v>
      </c>
      <c r="L28105" t="s">
        <v>13</v>
      </c>
      <c r="M28105">
        <v>1304200</v>
      </c>
      <c r="N28105" t="b">
        <v>0</v>
      </c>
    </row>
    <row r="28106" spans="2:14" x14ac:dyDescent="0.35">
      <c r="B28106" t="s">
        <v>238</v>
      </c>
      <c r="C28106">
        <v>224889486918.87701</v>
      </c>
      <c r="D28106">
        <v>249356318625.90302</v>
      </c>
      <c r="E28106">
        <v>78.217231078419204</v>
      </c>
      <c r="F28106">
        <v>48736410349.475197</v>
      </c>
      <c r="G28106" t="s">
        <v>12</v>
      </c>
      <c r="H28106" t="s">
        <v>12</v>
      </c>
      <c r="I28106" t="s">
        <v>12</v>
      </c>
      <c r="J28106" t="s">
        <v>12</v>
      </c>
      <c r="K28106" t="s">
        <v>12</v>
      </c>
      <c r="L28106" t="s">
        <v>13</v>
      </c>
      <c r="M28106">
        <v>1304200</v>
      </c>
      <c r="N28106" t="b">
        <v>0</v>
      </c>
    </row>
    <row r="28107" spans="2:14" x14ac:dyDescent="0.35">
      <c r="B28107" t="s">
        <v>238</v>
      </c>
      <c r="C28107">
        <v>210568965225.98599</v>
      </c>
      <c r="D28107">
        <v>247231258429.534</v>
      </c>
      <c r="E28107">
        <v>82.580484511120005</v>
      </c>
      <c r="F28107">
        <v>47976758387.192802</v>
      </c>
      <c r="G28107" t="s">
        <v>12</v>
      </c>
      <c r="H28107" t="s">
        <v>12</v>
      </c>
      <c r="I28107" t="s">
        <v>12</v>
      </c>
      <c r="J28107" t="s">
        <v>12</v>
      </c>
      <c r="K28107" t="s">
        <v>12</v>
      </c>
      <c r="L28107" t="s">
        <v>13</v>
      </c>
      <c r="M28107">
        <v>1304200</v>
      </c>
      <c r="N28107" t="b">
        <v>0</v>
      </c>
    </row>
    <row r="28108" spans="2:14" x14ac:dyDescent="0.35">
      <c r="B28108" t="s">
        <v>238</v>
      </c>
      <c r="C28108">
        <v>205954758291.14999</v>
      </c>
      <c r="D28108">
        <v>234807387610.957</v>
      </c>
      <c r="E28108">
        <v>81.663000873073599</v>
      </c>
      <c r="F28108">
        <v>48033397858.842003</v>
      </c>
      <c r="G28108" t="s">
        <v>12</v>
      </c>
      <c r="H28108" t="s">
        <v>12</v>
      </c>
      <c r="I28108" t="s">
        <v>12</v>
      </c>
      <c r="J28108" t="s">
        <v>12</v>
      </c>
      <c r="K28108" t="s">
        <v>12</v>
      </c>
      <c r="L28108" t="s">
        <v>13</v>
      </c>
      <c r="M28108">
        <v>1304200</v>
      </c>
      <c r="N28108" t="b">
        <v>0</v>
      </c>
    </row>
    <row r="28109" spans="2:14" x14ac:dyDescent="0.35">
      <c r="B28109" t="s">
        <v>238</v>
      </c>
      <c r="C28109">
        <v>185505708929.60699</v>
      </c>
      <c r="D28109">
        <v>207920366089.37201</v>
      </c>
      <c r="E28109">
        <v>81.4534445467974</v>
      </c>
      <c r="F28109">
        <v>47357560037.803398</v>
      </c>
      <c r="G28109" t="s">
        <v>12</v>
      </c>
      <c r="H28109" t="s">
        <v>12</v>
      </c>
      <c r="I28109" t="s">
        <v>12</v>
      </c>
      <c r="J28109" t="s">
        <v>12</v>
      </c>
      <c r="K28109" t="s">
        <v>12</v>
      </c>
      <c r="L28109" t="s">
        <v>13</v>
      </c>
      <c r="M28109">
        <v>1304200</v>
      </c>
      <c r="N28109" t="b">
        <v>0</v>
      </c>
    </row>
    <row r="28110" spans="2:14" x14ac:dyDescent="0.35">
      <c r="B28110" t="s">
        <v>238</v>
      </c>
      <c r="C28110">
        <v>180591046160.55399</v>
      </c>
      <c r="D28110">
        <v>210497627794.98099</v>
      </c>
      <c r="E28110">
        <v>80.759283380890906</v>
      </c>
      <c r="F28110">
        <v>46940224357.595901</v>
      </c>
      <c r="G28110" t="s">
        <v>12</v>
      </c>
      <c r="H28110" t="s">
        <v>12</v>
      </c>
      <c r="I28110">
        <v>412.4</v>
      </c>
      <c r="J28110" t="s">
        <v>12</v>
      </c>
      <c r="K28110" t="s">
        <v>12</v>
      </c>
      <c r="L28110" t="s">
        <v>13</v>
      </c>
      <c r="M28110">
        <v>1323000</v>
      </c>
      <c r="N28110" t="b">
        <v>0</v>
      </c>
    </row>
    <row r="28111" spans="2:14" x14ac:dyDescent="0.35">
      <c r="B28111" t="s">
        <v>238</v>
      </c>
      <c r="C28111">
        <v>176902930535.38699</v>
      </c>
      <c r="D28111">
        <v>200416164807.439</v>
      </c>
      <c r="E28111">
        <v>76.700966036641901</v>
      </c>
      <c r="F28111">
        <v>46510527093.029999</v>
      </c>
      <c r="G28111" t="s">
        <v>12</v>
      </c>
      <c r="H28111" t="s">
        <v>12</v>
      </c>
      <c r="I28111">
        <v>412.4</v>
      </c>
      <c r="J28111" t="s">
        <v>12</v>
      </c>
      <c r="K28111" t="s">
        <v>12</v>
      </c>
      <c r="L28111" t="s">
        <v>13</v>
      </c>
      <c r="M28111">
        <v>1323000</v>
      </c>
      <c r="N28111" t="b">
        <v>0</v>
      </c>
    </row>
    <row r="28112" spans="2:14" x14ac:dyDescent="0.35">
      <c r="B28112" t="s">
        <v>238</v>
      </c>
      <c r="C28112">
        <v>177873191070.939</v>
      </c>
      <c r="D28112">
        <v>202246852124.30801</v>
      </c>
      <c r="E28112">
        <v>67.918190734996003</v>
      </c>
      <c r="F28112">
        <v>46061523559.210999</v>
      </c>
      <c r="G28112" t="s">
        <v>12</v>
      </c>
      <c r="H28112" t="s">
        <v>12</v>
      </c>
      <c r="I28112">
        <v>412.4</v>
      </c>
      <c r="J28112" t="s">
        <v>12</v>
      </c>
      <c r="K28112" t="s">
        <v>12</v>
      </c>
      <c r="L28112" t="s">
        <v>13</v>
      </c>
      <c r="M28112">
        <v>1323000</v>
      </c>
      <c r="N28112" t="b">
        <v>0</v>
      </c>
    </row>
    <row r="28113" spans="2:14" x14ac:dyDescent="0.35">
      <c r="B28113" t="s">
        <v>238</v>
      </c>
      <c r="C28113">
        <v>167916160305.20001</v>
      </c>
      <c r="D28113">
        <v>184822563263.259</v>
      </c>
      <c r="E28113">
        <v>68.760065705629202</v>
      </c>
      <c r="F28113">
        <v>44827112904.602402</v>
      </c>
      <c r="G28113" t="s">
        <v>12</v>
      </c>
      <c r="H28113" t="s">
        <v>12</v>
      </c>
      <c r="I28113">
        <v>412.4</v>
      </c>
      <c r="J28113" t="s">
        <v>12</v>
      </c>
      <c r="K28113" t="s">
        <v>12</v>
      </c>
      <c r="L28113" t="s">
        <v>13</v>
      </c>
      <c r="M28113">
        <v>1323000</v>
      </c>
      <c r="N28113" t="b">
        <v>0</v>
      </c>
    </row>
    <row r="28114" spans="2:14" x14ac:dyDescent="0.35">
      <c r="B28114" t="s">
        <v>238</v>
      </c>
      <c r="C28114">
        <v>164227000898.436</v>
      </c>
      <c r="D28114">
        <v>176994485683.94101</v>
      </c>
      <c r="E28114">
        <v>65.466907180786293</v>
      </c>
      <c r="F28114">
        <v>43968044114.795403</v>
      </c>
      <c r="G28114" t="s">
        <v>12</v>
      </c>
      <c r="H28114" t="s">
        <v>12</v>
      </c>
      <c r="I28114">
        <v>412.4</v>
      </c>
      <c r="J28114" t="s">
        <v>12</v>
      </c>
      <c r="K28114" t="s">
        <v>12</v>
      </c>
      <c r="L28114" t="s">
        <v>13</v>
      </c>
      <c r="M28114">
        <v>1323000</v>
      </c>
      <c r="N28114" t="b">
        <v>0</v>
      </c>
    </row>
    <row r="28115" spans="2:14" x14ac:dyDescent="0.35">
      <c r="B28115" t="s">
        <v>238</v>
      </c>
      <c r="C28115">
        <v>161917614708.94199</v>
      </c>
      <c r="D28115">
        <v>178984464884.008</v>
      </c>
      <c r="E28115">
        <v>66.064910025345597</v>
      </c>
      <c r="F28115">
        <v>43029734808.859802</v>
      </c>
      <c r="G28115" t="s">
        <v>12</v>
      </c>
      <c r="H28115" t="s">
        <v>12</v>
      </c>
      <c r="I28115">
        <v>412.4</v>
      </c>
      <c r="J28115" t="s">
        <v>12</v>
      </c>
      <c r="K28115" t="s">
        <v>12</v>
      </c>
      <c r="L28115" t="s">
        <v>13</v>
      </c>
      <c r="M28115">
        <v>1323000</v>
      </c>
      <c r="N28115" t="b">
        <v>0</v>
      </c>
    </row>
    <row r="28116" spans="2:14" x14ac:dyDescent="0.35">
      <c r="B28116" t="s">
        <v>238</v>
      </c>
      <c r="C28116">
        <v>160546254972.76801</v>
      </c>
      <c r="D28116">
        <v>178158473933.70401</v>
      </c>
      <c r="E28116">
        <v>60.373182002042</v>
      </c>
      <c r="F28116">
        <v>43048020695.080002</v>
      </c>
      <c r="G28116" t="s">
        <v>12</v>
      </c>
      <c r="H28116" t="s">
        <v>12</v>
      </c>
      <c r="I28116">
        <v>412.4</v>
      </c>
      <c r="J28116" t="s">
        <v>12</v>
      </c>
      <c r="K28116" t="s">
        <v>12</v>
      </c>
      <c r="L28116" t="s">
        <v>13</v>
      </c>
      <c r="M28116">
        <v>1323000</v>
      </c>
      <c r="N28116" t="b">
        <v>0</v>
      </c>
    </row>
    <row r="28117" spans="2:14" x14ac:dyDescent="0.35">
      <c r="B28117" t="s">
        <v>238</v>
      </c>
      <c r="C28117">
        <v>152434061764.72101</v>
      </c>
      <c r="D28117">
        <v>169161800356.49301</v>
      </c>
      <c r="E28117">
        <v>57.816102692687899</v>
      </c>
      <c r="F28117">
        <v>42528294336.305199</v>
      </c>
      <c r="G28117" t="s">
        <v>12</v>
      </c>
      <c r="H28117" t="s">
        <v>12</v>
      </c>
      <c r="I28117">
        <v>412.4</v>
      </c>
      <c r="J28117" t="s">
        <v>12</v>
      </c>
      <c r="K28117" t="s">
        <v>12</v>
      </c>
      <c r="L28117" t="s">
        <v>13</v>
      </c>
      <c r="M28117">
        <v>1323000</v>
      </c>
      <c r="N28117" t="b">
        <v>0</v>
      </c>
    </row>
    <row r="28118" spans="2:14" x14ac:dyDescent="0.35">
      <c r="B28118" t="s">
        <v>238</v>
      </c>
      <c r="C28118">
        <v>145721283534.23999</v>
      </c>
      <c r="D28118">
        <v>166644274770.492</v>
      </c>
      <c r="E28118">
        <v>58.466138999428303</v>
      </c>
      <c r="F28118">
        <v>42915786265.827202</v>
      </c>
      <c r="G28118" t="s">
        <v>12</v>
      </c>
      <c r="H28118" t="s">
        <v>12</v>
      </c>
      <c r="I28118">
        <v>412.4</v>
      </c>
      <c r="J28118" t="s">
        <v>12</v>
      </c>
      <c r="K28118" t="s">
        <v>12</v>
      </c>
      <c r="L28118" t="s">
        <v>13</v>
      </c>
      <c r="M28118">
        <v>1323000</v>
      </c>
      <c r="N28118" t="b">
        <v>0</v>
      </c>
    </row>
    <row r="28119" spans="2:14" x14ac:dyDescent="0.35">
      <c r="B28119" t="s">
        <v>238</v>
      </c>
      <c r="C28119">
        <v>140451072535.392</v>
      </c>
      <c r="D28119">
        <v>163746149118.36301</v>
      </c>
      <c r="E28119">
        <v>58.196325070358697</v>
      </c>
      <c r="F28119">
        <v>43082914829.735001</v>
      </c>
      <c r="G28119" t="s">
        <v>12</v>
      </c>
      <c r="H28119" t="s">
        <v>12</v>
      </c>
      <c r="I28119">
        <v>412.4</v>
      </c>
      <c r="J28119" t="s">
        <v>12</v>
      </c>
      <c r="K28119" t="s">
        <v>12</v>
      </c>
      <c r="L28119" t="s">
        <v>13</v>
      </c>
      <c r="M28119">
        <v>1323000</v>
      </c>
      <c r="N28119" t="b">
        <v>0</v>
      </c>
    </row>
    <row r="28120" spans="2:14" x14ac:dyDescent="0.35">
      <c r="B28120" t="s">
        <v>238</v>
      </c>
      <c r="C28120">
        <v>141901728739.26401</v>
      </c>
      <c r="D28120">
        <v>159038147617.59799</v>
      </c>
      <c r="E28120">
        <v>55.257518240176097</v>
      </c>
      <c r="F28120">
        <v>43794614146.096001</v>
      </c>
      <c r="G28120" t="s">
        <v>12</v>
      </c>
      <c r="H28120" t="s">
        <v>12</v>
      </c>
      <c r="I28120">
        <v>412.4</v>
      </c>
      <c r="J28120" t="s">
        <v>12</v>
      </c>
      <c r="K28120" t="s">
        <v>12</v>
      </c>
      <c r="L28120" t="s">
        <v>13</v>
      </c>
      <c r="M28120">
        <v>1323000</v>
      </c>
      <c r="N28120" t="b">
        <v>0</v>
      </c>
    </row>
    <row r="28121" spans="2:14" x14ac:dyDescent="0.35">
      <c r="B28121" t="s">
        <v>238</v>
      </c>
      <c r="C28121">
        <v>142608510123.466</v>
      </c>
      <c r="D28121">
        <v>157235287869.30399</v>
      </c>
      <c r="E28121">
        <v>54.435156361220997</v>
      </c>
      <c r="F28121">
        <v>42117622526.077202</v>
      </c>
      <c r="G28121" t="s">
        <v>12</v>
      </c>
      <c r="H28121" t="s">
        <v>12</v>
      </c>
      <c r="I28121">
        <v>412.4</v>
      </c>
      <c r="J28121" t="s">
        <v>12</v>
      </c>
      <c r="K28121" t="s">
        <v>12</v>
      </c>
      <c r="L28121" t="s">
        <v>13</v>
      </c>
      <c r="M28121">
        <v>1323000</v>
      </c>
      <c r="N28121" t="b">
        <v>0</v>
      </c>
    </row>
    <row r="28122" spans="2:14" x14ac:dyDescent="0.35">
      <c r="B28122" t="s">
        <v>238</v>
      </c>
      <c r="C28122">
        <v>143734559290.88</v>
      </c>
      <c r="D28122">
        <v>157475041694.151</v>
      </c>
      <c r="E28122">
        <v>53.488469634387201</v>
      </c>
      <c r="F28122">
        <v>42693064416.254799</v>
      </c>
      <c r="G28122" t="s">
        <v>12</v>
      </c>
      <c r="H28122" t="s">
        <v>12</v>
      </c>
      <c r="I28122">
        <v>164.6</v>
      </c>
      <c r="J28122" t="s">
        <v>12</v>
      </c>
      <c r="K28122" t="s">
        <v>12</v>
      </c>
      <c r="L28122" t="s">
        <v>13</v>
      </c>
      <c r="M28122">
        <v>1435000</v>
      </c>
      <c r="N28122" t="b">
        <v>0</v>
      </c>
    </row>
    <row r="28123" spans="2:14" x14ac:dyDescent="0.35">
      <c r="B28123" t="s">
        <v>238</v>
      </c>
      <c r="C28123">
        <v>141080288006.83301</v>
      </c>
      <c r="D28123">
        <v>154832153465.41901</v>
      </c>
      <c r="E28123">
        <v>51.950578229501097</v>
      </c>
      <c r="F28123">
        <v>42612316900.7108</v>
      </c>
      <c r="G28123" t="s">
        <v>12</v>
      </c>
      <c r="H28123" t="s">
        <v>12</v>
      </c>
      <c r="I28123">
        <v>164.6</v>
      </c>
      <c r="J28123" t="s">
        <v>12</v>
      </c>
      <c r="K28123" t="s">
        <v>12</v>
      </c>
      <c r="L28123" t="s">
        <v>13</v>
      </c>
      <c r="M28123">
        <v>1435000</v>
      </c>
      <c r="N28123" t="b">
        <v>0</v>
      </c>
    </row>
    <row r="28124" spans="2:14" x14ac:dyDescent="0.35">
      <c r="B28124" t="s">
        <v>238</v>
      </c>
      <c r="C28124">
        <v>138703258048.80701</v>
      </c>
      <c r="D28124">
        <v>153705017854.00601</v>
      </c>
      <c r="E28124">
        <v>51.361665394476198</v>
      </c>
      <c r="F28124">
        <v>42577268366.331596</v>
      </c>
      <c r="G28124" t="s">
        <v>12</v>
      </c>
      <c r="H28124" t="s">
        <v>12</v>
      </c>
      <c r="I28124">
        <v>164.6</v>
      </c>
      <c r="J28124" t="s">
        <v>12</v>
      </c>
      <c r="K28124" t="s">
        <v>12</v>
      </c>
      <c r="L28124" t="s">
        <v>13</v>
      </c>
      <c r="M28124">
        <v>1435000</v>
      </c>
      <c r="N28124" t="b">
        <v>0</v>
      </c>
    </row>
    <row r="28125" spans="2:14" x14ac:dyDescent="0.35">
      <c r="B28125" t="s">
        <v>238</v>
      </c>
      <c r="C28125">
        <v>136974547440.94099</v>
      </c>
      <c r="D28125">
        <v>149378406099.883</v>
      </c>
      <c r="E28125">
        <v>51.4399821381012</v>
      </c>
      <c r="F28125">
        <v>43569353324.797997</v>
      </c>
      <c r="G28125" t="s">
        <v>12</v>
      </c>
      <c r="H28125" t="s">
        <v>12</v>
      </c>
      <c r="I28125">
        <v>164.6</v>
      </c>
      <c r="J28125" t="s">
        <v>12</v>
      </c>
      <c r="K28125" t="s">
        <v>12</v>
      </c>
      <c r="L28125" t="s">
        <v>13</v>
      </c>
      <c r="M28125">
        <v>1435000</v>
      </c>
      <c r="N28125" t="b">
        <v>0</v>
      </c>
    </row>
    <row r="28126" spans="2:14" x14ac:dyDescent="0.35">
      <c r="B28126" t="s">
        <v>238</v>
      </c>
      <c r="C28126">
        <v>134353770899.382</v>
      </c>
      <c r="D28126">
        <v>146326722128.435</v>
      </c>
      <c r="E28126">
        <v>50.576669947062101</v>
      </c>
      <c r="F28126">
        <v>43336924372.356796</v>
      </c>
      <c r="G28126" t="s">
        <v>12</v>
      </c>
      <c r="H28126" t="s">
        <v>12</v>
      </c>
      <c r="I28126">
        <v>164.6</v>
      </c>
      <c r="J28126" t="s">
        <v>12</v>
      </c>
      <c r="K28126" t="s">
        <v>12</v>
      </c>
      <c r="L28126" t="s">
        <v>13</v>
      </c>
      <c r="M28126">
        <v>1435000</v>
      </c>
      <c r="N28126" t="b">
        <v>0</v>
      </c>
    </row>
    <row r="28127" spans="2:14" x14ac:dyDescent="0.35">
      <c r="B28127" t="s">
        <v>238</v>
      </c>
      <c r="C28127">
        <v>138856143938.78699</v>
      </c>
      <c r="D28127">
        <v>147767235787.68701</v>
      </c>
      <c r="E28127">
        <v>50.2084856615108</v>
      </c>
      <c r="F28127">
        <v>44140978409.120003</v>
      </c>
      <c r="G28127" t="s">
        <v>12</v>
      </c>
      <c r="H28127" t="s">
        <v>12</v>
      </c>
      <c r="I28127">
        <v>164.6</v>
      </c>
      <c r="J28127" t="s">
        <v>12</v>
      </c>
      <c r="K28127" t="s">
        <v>12</v>
      </c>
      <c r="L28127" t="s">
        <v>13</v>
      </c>
      <c r="M28127">
        <v>1435000</v>
      </c>
      <c r="N28127" t="b">
        <v>0</v>
      </c>
    </row>
    <row r="28128" spans="2:14" x14ac:dyDescent="0.35">
      <c r="B28128" t="s">
        <v>238</v>
      </c>
      <c r="C28128">
        <v>140942550263.547</v>
      </c>
      <c r="D28128">
        <v>150478869254.38199</v>
      </c>
      <c r="E28128">
        <v>48.795177057453699</v>
      </c>
      <c r="F28128">
        <v>44648218855.2864</v>
      </c>
      <c r="G28128" t="s">
        <v>12</v>
      </c>
      <c r="H28128" t="s">
        <v>12</v>
      </c>
      <c r="I28128">
        <v>164.6</v>
      </c>
      <c r="J28128" t="s">
        <v>12</v>
      </c>
      <c r="K28128" t="s">
        <v>12</v>
      </c>
      <c r="L28128" t="s">
        <v>13</v>
      </c>
      <c r="M28128">
        <v>1435000</v>
      </c>
      <c r="N28128" t="b">
        <v>0</v>
      </c>
    </row>
    <row r="28129" spans="2:14" x14ac:dyDescent="0.35">
      <c r="B28129" t="s">
        <v>238</v>
      </c>
      <c r="C28129">
        <v>138571009763.35001</v>
      </c>
      <c r="D28129">
        <v>152758336906.11801</v>
      </c>
      <c r="E28129">
        <v>47.798329764742498</v>
      </c>
      <c r="F28129">
        <v>43527542033.662598</v>
      </c>
      <c r="G28129" t="s">
        <v>12</v>
      </c>
      <c r="H28129" t="s">
        <v>12</v>
      </c>
      <c r="I28129">
        <v>164.6</v>
      </c>
      <c r="J28129" t="s">
        <v>12</v>
      </c>
      <c r="K28129" t="s">
        <v>12</v>
      </c>
      <c r="L28129" t="s">
        <v>13</v>
      </c>
      <c r="M28129">
        <v>1435000</v>
      </c>
      <c r="N28129" t="b">
        <v>0</v>
      </c>
    </row>
    <row r="28130" spans="2:14" x14ac:dyDescent="0.35">
      <c r="B28130" t="s">
        <v>238</v>
      </c>
      <c r="C28130">
        <v>130949564793.936</v>
      </c>
      <c r="D28130">
        <v>150040586697.009</v>
      </c>
      <c r="E28130">
        <v>48.268880501573001</v>
      </c>
      <c r="F28130">
        <v>44655194225.018997</v>
      </c>
      <c r="G28130" t="s">
        <v>12</v>
      </c>
      <c r="H28130" t="s">
        <v>12</v>
      </c>
      <c r="I28130">
        <v>164.6</v>
      </c>
      <c r="J28130" t="s">
        <v>12</v>
      </c>
      <c r="K28130" t="s">
        <v>12</v>
      </c>
      <c r="L28130" t="s">
        <v>13</v>
      </c>
      <c r="M28130">
        <v>1435000</v>
      </c>
      <c r="N28130" t="b">
        <v>0</v>
      </c>
    </row>
    <row r="28131" spans="2:14" x14ac:dyDescent="0.35">
      <c r="B28131" t="s">
        <v>238</v>
      </c>
      <c r="C28131">
        <v>124749745412.51601</v>
      </c>
      <c r="D28131">
        <v>140936671131.06299</v>
      </c>
      <c r="E28131">
        <v>49.154648656267703</v>
      </c>
      <c r="F28131">
        <v>42842652814.0112</v>
      </c>
      <c r="G28131" t="s">
        <v>12</v>
      </c>
      <c r="H28131" t="s">
        <v>12</v>
      </c>
      <c r="I28131">
        <v>164.6</v>
      </c>
      <c r="J28131" t="s">
        <v>12</v>
      </c>
      <c r="K28131" t="s">
        <v>12</v>
      </c>
      <c r="L28131" t="s">
        <v>13</v>
      </c>
      <c r="M28131">
        <v>1435000</v>
      </c>
      <c r="N28131" t="b">
        <v>0</v>
      </c>
    </row>
    <row r="28132" spans="2:14" x14ac:dyDescent="0.35">
      <c r="B28132" t="s">
        <v>238</v>
      </c>
      <c r="C28132">
        <v>120048548351.479</v>
      </c>
      <c r="D28132">
        <v>135837323424.58</v>
      </c>
      <c r="E28132">
        <v>49.899247762438399</v>
      </c>
      <c r="F28132">
        <v>42183513326.620003</v>
      </c>
      <c r="G28132" t="s">
        <v>12</v>
      </c>
      <c r="H28132" t="s">
        <v>12</v>
      </c>
      <c r="I28132">
        <v>164.6</v>
      </c>
      <c r="J28132" t="s">
        <v>12</v>
      </c>
      <c r="K28132" t="s">
        <v>12</v>
      </c>
      <c r="L28132" t="s">
        <v>13</v>
      </c>
      <c r="M28132">
        <v>1435000</v>
      </c>
      <c r="N28132" t="b">
        <v>0</v>
      </c>
    </row>
    <row r="28133" spans="2:14" x14ac:dyDescent="0.35">
      <c r="B28133" t="s">
        <v>238</v>
      </c>
      <c r="C28133">
        <v>117127432788.258</v>
      </c>
      <c r="D28133">
        <v>129048756463.993</v>
      </c>
      <c r="E28133">
        <v>49.011481544322699</v>
      </c>
      <c r="F28133">
        <v>42847606797.300797</v>
      </c>
      <c r="G28133" t="s">
        <v>12</v>
      </c>
      <c r="H28133" t="s">
        <v>12</v>
      </c>
      <c r="I28133">
        <v>164.6</v>
      </c>
      <c r="J28133" t="s">
        <v>12</v>
      </c>
      <c r="K28133" t="s">
        <v>12</v>
      </c>
      <c r="L28133" t="s">
        <v>13</v>
      </c>
      <c r="M28133">
        <v>1435000</v>
      </c>
      <c r="N28133" t="b">
        <v>0</v>
      </c>
    </row>
    <row r="28134" spans="2:14" x14ac:dyDescent="0.35">
      <c r="B28134" t="s">
        <v>238</v>
      </c>
      <c r="C28134">
        <v>116900231055.52699</v>
      </c>
      <c r="D28134">
        <v>128847758773.13699</v>
      </c>
      <c r="E28134">
        <v>46.037643601110503</v>
      </c>
      <c r="F28134">
        <v>43791358257.799599</v>
      </c>
      <c r="G28134" t="s">
        <v>12</v>
      </c>
      <c r="H28134" t="s">
        <v>12</v>
      </c>
      <c r="I28134">
        <v>180.9</v>
      </c>
      <c r="J28134" t="s">
        <v>12</v>
      </c>
      <c r="K28134" t="s">
        <v>12</v>
      </c>
      <c r="L28134" t="s">
        <v>13</v>
      </c>
      <c r="M28134">
        <v>1502500</v>
      </c>
      <c r="N28134" t="b">
        <v>0</v>
      </c>
    </row>
    <row r="28135" spans="2:14" x14ac:dyDescent="0.35">
      <c r="B28135" t="s">
        <v>238</v>
      </c>
      <c r="C28135">
        <v>118242412658.033</v>
      </c>
      <c r="D28135">
        <v>125745111003.177</v>
      </c>
      <c r="E28135">
        <v>44.371917070001103</v>
      </c>
      <c r="F28135">
        <v>43772951773.418404</v>
      </c>
      <c r="G28135" t="s">
        <v>12</v>
      </c>
      <c r="H28135" t="s">
        <v>12</v>
      </c>
      <c r="I28135">
        <v>180.9</v>
      </c>
      <c r="J28135" t="s">
        <v>12</v>
      </c>
      <c r="K28135" t="s">
        <v>12</v>
      </c>
      <c r="L28135" t="s">
        <v>13</v>
      </c>
      <c r="M28135">
        <v>1502500</v>
      </c>
      <c r="N28135" t="b">
        <v>0</v>
      </c>
    </row>
    <row r="28136" spans="2:14" x14ac:dyDescent="0.35">
      <c r="B28136" t="s">
        <v>238</v>
      </c>
      <c r="C28136">
        <v>115679689007.64301</v>
      </c>
      <c r="D28136">
        <v>128910988274.552</v>
      </c>
      <c r="E28136">
        <v>42.090437606035998</v>
      </c>
      <c r="F28136">
        <v>44357398267.473198</v>
      </c>
      <c r="G28136" t="s">
        <v>12</v>
      </c>
      <c r="H28136" t="s">
        <v>12</v>
      </c>
      <c r="I28136">
        <v>180.9</v>
      </c>
      <c r="J28136" t="s">
        <v>12</v>
      </c>
      <c r="K28136" t="s">
        <v>12</v>
      </c>
      <c r="L28136" t="s">
        <v>13</v>
      </c>
      <c r="M28136">
        <v>1502500</v>
      </c>
      <c r="N28136" t="b">
        <v>0</v>
      </c>
    </row>
    <row r="28137" spans="2:14" x14ac:dyDescent="0.35">
      <c r="B28137" t="s">
        <v>238</v>
      </c>
      <c r="C28137">
        <v>115753572239.17999</v>
      </c>
      <c r="D28137">
        <v>126769902178.95799</v>
      </c>
      <c r="E28137">
        <v>42.088742054104799</v>
      </c>
      <c r="F28137">
        <v>45663509494.638</v>
      </c>
      <c r="G28137" t="s">
        <v>12</v>
      </c>
      <c r="H28137" t="s">
        <v>12</v>
      </c>
      <c r="I28137">
        <v>180.9</v>
      </c>
      <c r="J28137" t="s">
        <v>12</v>
      </c>
      <c r="K28137" t="s">
        <v>12</v>
      </c>
      <c r="L28137" t="s">
        <v>13</v>
      </c>
      <c r="M28137">
        <v>1502500</v>
      </c>
      <c r="N28137" t="b">
        <v>0</v>
      </c>
    </row>
    <row r="28138" spans="2:14" x14ac:dyDescent="0.35">
      <c r="B28138" t="s">
        <v>238</v>
      </c>
      <c r="C28138">
        <v>116964146677.91499</v>
      </c>
      <c r="D28138">
        <v>129097887905.87801</v>
      </c>
      <c r="E28138">
        <v>41.075247190725101</v>
      </c>
      <c r="F28138">
        <v>46396578006.159302</v>
      </c>
      <c r="G28138" t="s">
        <v>12</v>
      </c>
      <c r="H28138" t="s">
        <v>12</v>
      </c>
      <c r="I28138">
        <v>180.9</v>
      </c>
      <c r="J28138" t="s">
        <v>12</v>
      </c>
      <c r="K28138" t="s">
        <v>12</v>
      </c>
      <c r="L28138" t="s">
        <v>13</v>
      </c>
      <c r="M28138">
        <v>1502500</v>
      </c>
      <c r="N28138" t="b">
        <v>0</v>
      </c>
    </row>
    <row r="28139" spans="2:14" x14ac:dyDescent="0.35">
      <c r="B28139" t="s">
        <v>238</v>
      </c>
      <c r="C28139">
        <v>107370034571.258</v>
      </c>
      <c r="D28139">
        <v>119261777115.994</v>
      </c>
      <c r="E28139">
        <v>42.109396275805103</v>
      </c>
      <c r="F28139">
        <v>45674891238.061798</v>
      </c>
      <c r="G28139" t="s">
        <v>12</v>
      </c>
      <c r="H28139" t="s">
        <v>12</v>
      </c>
      <c r="I28139">
        <v>180.9</v>
      </c>
      <c r="J28139" t="s">
        <v>12</v>
      </c>
      <c r="K28139" t="s">
        <v>12</v>
      </c>
      <c r="L28139" t="s">
        <v>13</v>
      </c>
      <c r="M28139">
        <v>1502500</v>
      </c>
      <c r="N28139" t="b">
        <v>0</v>
      </c>
    </row>
    <row r="28140" spans="2:14" x14ac:dyDescent="0.35">
      <c r="B28140" t="s">
        <v>238</v>
      </c>
      <c r="C28140">
        <v>108885222158.685</v>
      </c>
      <c r="D28140">
        <v>113724151082.175</v>
      </c>
      <c r="E28140">
        <v>41.410000172596597</v>
      </c>
      <c r="F28140">
        <v>46841025577.470001</v>
      </c>
      <c r="G28140" t="s">
        <v>12</v>
      </c>
      <c r="H28140" t="s">
        <v>12</v>
      </c>
      <c r="I28140">
        <v>180.9</v>
      </c>
      <c r="J28140" t="s">
        <v>12</v>
      </c>
      <c r="K28140" t="s">
        <v>12</v>
      </c>
      <c r="L28140" t="s">
        <v>13</v>
      </c>
      <c r="M28140">
        <v>1502500</v>
      </c>
      <c r="N28140" t="b">
        <v>0</v>
      </c>
    </row>
    <row r="28141" spans="2:14" x14ac:dyDescent="0.35">
      <c r="B28141" t="s">
        <v>238</v>
      </c>
      <c r="C28141">
        <v>107035225375.94099</v>
      </c>
      <c r="D28141">
        <v>114420424278.782</v>
      </c>
      <c r="E28141">
        <v>42.170447942110997</v>
      </c>
      <c r="F28141">
        <v>43914297767</v>
      </c>
      <c r="G28141" t="s">
        <v>12</v>
      </c>
      <c r="H28141" t="s">
        <v>12</v>
      </c>
      <c r="I28141">
        <v>180.9</v>
      </c>
      <c r="J28141" t="s">
        <v>12</v>
      </c>
      <c r="K28141" t="s">
        <v>12</v>
      </c>
      <c r="L28141" t="s">
        <v>13</v>
      </c>
      <c r="M28141">
        <v>1502500</v>
      </c>
      <c r="N28141" t="b">
        <v>0</v>
      </c>
    </row>
    <row r="28142" spans="2:14" x14ac:dyDescent="0.35">
      <c r="B28142" t="s">
        <v>238</v>
      </c>
      <c r="C28142">
        <v>105149884709.034</v>
      </c>
      <c r="D28142">
        <v>113973859528.22301</v>
      </c>
      <c r="E28142">
        <v>38.957434896381898</v>
      </c>
      <c r="F28142">
        <v>43793691573.059998</v>
      </c>
      <c r="G28142" t="s">
        <v>12</v>
      </c>
      <c r="H28142" t="s">
        <v>12</v>
      </c>
      <c r="I28142">
        <v>180.9</v>
      </c>
      <c r="J28142" t="s">
        <v>12</v>
      </c>
      <c r="K28142" t="s">
        <v>12</v>
      </c>
      <c r="L28142" t="s">
        <v>13</v>
      </c>
      <c r="M28142">
        <v>1502500</v>
      </c>
      <c r="N28142" t="b">
        <v>0</v>
      </c>
    </row>
    <row r="28143" spans="2:14" x14ac:dyDescent="0.35">
      <c r="B28143" t="s">
        <v>238</v>
      </c>
      <c r="C28143">
        <v>105820642561.08299</v>
      </c>
      <c r="D28143">
        <v>112331944353.091</v>
      </c>
      <c r="E28143">
        <v>37.1485426350906</v>
      </c>
      <c r="F28143">
        <v>43890670899.0541</v>
      </c>
      <c r="G28143" t="s">
        <v>12</v>
      </c>
      <c r="H28143" t="s">
        <v>12</v>
      </c>
      <c r="I28143">
        <v>180.9</v>
      </c>
      <c r="J28143" t="s">
        <v>12</v>
      </c>
      <c r="K28143" t="s">
        <v>12</v>
      </c>
      <c r="L28143" t="s">
        <v>13</v>
      </c>
      <c r="M28143">
        <v>1502500</v>
      </c>
      <c r="N28143" t="b">
        <v>0</v>
      </c>
    </row>
    <row r="28144" spans="2:14" x14ac:dyDescent="0.35">
      <c r="B28144" t="s">
        <v>238</v>
      </c>
      <c r="C28144">
        <v>106027523076.974</v>
      </c>
      <c r="D28144">
        <v>113617448274.132</v>
      </c>
      <c r="E28144">
        <v>36.839225661580301</v>
      </c>
      <c r="F28144">
        <v>44984558756.260803</v>
      </c>
      <c r="G28144" t="s">
        <v>12</v>
      </c>
      <c r="H28144" t="s">
        <v>12</v>
      </c>
      <c r="I28144">
        <v>180.9</v>
      </c>
      <c r="J28144" t="s">
        <v>12</v>
      </c>
      <c r="K28144" t="s">
        <v>12</v>
      </c>
      <c r="L28144" t="s">
        <v>13</v>
      </c>
      <c r="M28144">
        <v>1502500</v>
      </c>
      <c r="N28144" t="b">
        <v>0</v>
      </c>
    </row>
    <row r="28145" spans="2:14" x14ac:dyDescent="0.35">
      <c r="B28145" t="s">
        <v>238</v>
      </c>
      <c r="C28145">
        <v>109506046067.39999</v>
      </c>
      <c r="D28145">
        <v>121477565395.424</v>
      </c>
      <c r="E28145">
        <v>36.6954480124231</v>
      </c>
      <c r="F28145">
        <v>44985713937.4216</v>
      </c>
      <c r="G28145" t="s">
        <v>12</v>
      </c>
      <c r="H28145" t="s">
        <v>12</v>
      </c>
      <c r="I28145">
        <v>180.9</v>
      </c>
      <c r="J28145" t="s">
        <v>12</v>
      </c>
      <c r="K28145" t="s">
        <v>12</v>
      </c>
      <c r="L28145" t="s">
        <v>13</v>
      </c>
      <c r="M28145">
        <v>1502500</v>
      </c>
      <c r="N28145" t="b">
        <v>0</v>
      </c>
    </row>
    <row r="28146" spans="2:14" x14ac:dyDescent="0.35">
      <c r="B28146" t="s">
        <v>238</v>
      </c>
      <c r="C28146">
        <v>103728463714.119</v>
      </c>
      <c r="D28146">
        <v>110088771333.306</v>
      </c>
      <c r="E28146">
        <v>36.166810891602204</v>
      </c>
      <c r="F28146">
        <v>44031121058.894402</v>
      </c>
      <c r="G28146" t="s">
        <v>12</v>
      </c>
      <c r="H28146" t="s">
        <v>12</v>
      </c>
      <c r="I28146" t="s">
        <v>12</v>
      </c>
      <c r="J28146" t="s">
        <v>12</v>
      </c>
      <c r="K28146" t="s">
        <v>12</v>
      </c>
      <c r="L28146" t="s">
        <v>13</v>
      </c>
      <c r="M28146">
        <v>1504000</v>
      </c>
      <c r="N28146" t="b">
        <v>0</v>
      </c>
    </row>
    <row r="28147" spans="2:14" x14ac:dyDescent="0.35">
      <c r="B28147" t="s">
        <v>238</v>
      </c>
      <c r="C28147">
        <v>100992277026.31799</v>
      </c>
      <c r="D28147">
        <v>112066092991.474</v>
      </c>
      <c r="E28147">
        <v>36.5806965185308</v>
      </c>
      <c r="F28147">
        <v>42220134069.131699</v>
      </c>
      <c r="G28147" t="s">
        <v>12</v>
      </c>
      <c r="H28147" t="s">
        <v>12</v>
      </c>
      <c r="I28147" t="s">
        <v>12</v>
      </c>
      <c r="J28147" t="s">
        <v>12</v>
      </c>
      <c r="K28147" t="s">
        <v>12</v>
      </c>
      <c r="L28147" t="s">
        <v>13</v>
      </c>
      <c r="M28147">
        <v>1504000</v>
      </c>
      <c r="N28147" t="b">
        <v>0</v>
      </c>
    </row>
    <row r="28148" spans="2:14" x14ac:dyDescent="0.35">
      <c r="B28148" t="s">
        <v>238</v>
      </c>
      <c r="C28148">
        <v>106310618324.631</v>
      </c>
      <c r="D28148">
        <v>114783698401.304</v>
      </c>
      <c r="E28148">
        <v>39.111369081431299</v>
      </c>
      <c r="F28148">
        <v>43089215742.1716</v>
      </c>
      <c r="G28148" t="s">
        <v>12</v>
      </c>
      <c r="H28148" t="s">
        <v>12</v>
      </c>
      <c r="I28148" t="s">
        <v>12</v>
      </c>
      <c r="J28148" t="s">
        <v>12</v>
      </c>
      <c r="K28148" t="s">
        <v>12</v>
      </c>
      <c r="L28148" t="s">
        <v>13</v>
      </c>
      <c r="M28148">
        <v>1504000</v>
      </c>
      <c r="N28148" t="b">
        <v>0</v>
      </c>
    </row>
    <row r="28149" spans="2:14" x14ac:dyDescent="0.35">
      <c r="B28149" t="s">
        <v>238</v>
      </c>
      <c r="C28149">
        <v>98872747537.929993</v>
      </c>
      <c r="D28149">
        <v>111380095118.556</v>
      </c>
      <c r="E28149">
        <v>35.444590557298099</v>
      </c>
      <c r="F28149">
        <v>40503347268.224403</v>
      </c>
      <c r="G28149" t="s">
        <v>12</v>
      </c>
      <c r="H28149" t="s">
        <v>12</v>
      </c>
      <c r="I28149" t="s">
        <v>12</v>
      </c>
      <c r="J28149" t="s">
        <v>12</v>
      </c>
      <c r="K28149" t="s">
        <v>12</v>
      </c>
      <c r="L28149" t="s">
        <v>13</v>
      </c>
      <c r="M28149">
        <v>1504000</v>
      </c>
      <c r="N28149" t="b">
        <v>0</v>
      </c>
    </row>
    <row r="28150" spans="2:14" x14ac:dyDescent="0.35">
      <c r="B28150" t="s">
        <v>238</v>
      </c>
      <c r="C28150">
        <v>105406055816.48599</v>
      </c>
      <c r="D28150">
        <v>117813049962.67799</v>
      </c>
      <c r="E28150">
        <v>36.081216397745202</v>
      </c>
      <c r="F28150">
        <v>40416925183.653297</v>
      </c>
      <c r="G28150" t="s">
        <v>12</v>
      </c>
      <c r="H28150" t="s">
        <v>12</v>
      </c>
      <c r="I28150" t="s">
        <v>12</v>
      </c>
      <c r="J28150" t="s">
        <v>12</v>
      </c>
      <c r="K28150" t="s">
        <v>12</v>
      </c>
      <c r="L28150" t="s">
        <v>13</v>
      </c>
      <c r="M28150">
        <v>1504000</v>
      </c>
      <c r="N28150" t="b">
        <v>0</v>
      </c>
    </row>
    <row r="28151" spans="2:14" x14ac:dyDescent="0.35">
      <c r="B28151" t="s">
        <v>238</v>
      </c>
      <c r="C28151">
        <v>106310478597.157</v>
      </c>
      <c r="D28151">
        <v>116044944089.239</v>
      </c>
      <c r="E28151">
        <v>36.956186750135501</v>
      </c>
      <c r="F28151">
        <v>39871778478.702599</v>
      </c>
      <c r="G28151" t="s">
        <v>12</v>
      </c>
      <c r="H28151" t="s">
        <v>12</v>
      </c>
      <c r="I28151" t="s">
        <v>12</v>
      </c>
      <c r="J28151" t="s">
        <v>12</v>
      </c>
      <c r="K28151" t="s">
        <v>12</v>
      </c>
      <c r="L28151" t="s">
        <v>13</v>
      </c>
      <c r="M28151">
        <v>1504000</v>
      </c>
      <c r="N28151" t="b">
        <v>0</v>
      </c>
    </row>
    <row r="28152" spans="2:14" x14ac:dyDescent="0.35">
      <c r="B28152" t="s">
        <v>238</v>
      </c>
      <c r="C28152">
        <v>105808723566.547</v>
      </c>
      <c r="D28152">
        <v>122874990247.657</v>
      </c>
      <c r="E28152">
        <v>35.860349969368698</v>
      </c>
      <c r="F28152">
        <v>40048413090.031303</v>
      </c>
      <c r="G28152" t="s">
        <v>12</v>
      </c>
      <c r="H28152" t="s">
        <v>12</v>
      </c>
      <c r="I28152" t="s">
        <v>12</v>
      </c>
      <c r="J28152" t="s">
        <v>12</v>
      </c>
      <c r="K28152" t="s">
        <v>12</v>
      </c>
      <c r="L28152" t="s">
        <v>13</v>
      </c>
      <c r="M28152">
        <v>1504000</v>
      </c>
      <c r="N28152" t="b">
        <v>0</v>
      </c>
    </row>
    <row r="28153" spans="2:14" x14ac:dyDescent="0.35">
      <c r="B28153" t="s">
        <v>238</v>
      </c>
      <c r="C28153">
        <v>96955392032.186401</v>
      </c>
      <c r="D28153">
        <v>110136689459.313</v>
      </c>
      <c r="E28153">
        <v>37.931528053763401</v>
      </c>
      <c r="F28153">
        <v>39008031927.507599</v>
      </c>
      <c r="G28153" t="s">
        <v>12</v>
      </c>
      <c r="H28153" t="s">
        <v>12</v>
      </c>
      <c r="I28153" t="s">
        <v>12</v>
      </c>
      <c r="J28153" t="s">
        <v>12</v>
      </c>
      <c r="K28153" t="s">
        <v>12</v>
      </c>
      <c r="L28153" t="s">
        <v>13</v>
      </c>
      <c r="M28153">
        <v>1504000</v>
      </c>
      <c r="N28153" t="b">
        <v>0</v>
      </c>
    </row>
    <row r="28154" spans="2:14" x14ac:dyDescent="0.35">
      <c r="B28154" t="s">
        <v>238</v>
      </c>
      <c r="C28154">
        <v>99534175280.635498</v>
      </c>
      <c r="D28154">
        <v>101011498887.004</v>
      </c>
      <c r="E28154">
        <v>37.362262106046899</v>
      </c>
      <c r="F28154">
        <v>40528255617.650497</v>
      </c>
      <c r="G28154" t="s">
        <v>12</v>
      </c>
      <c r="H28154" t="s">
        <v>12</v>
      </c>
      <c r="I28154" t="s">
        <v>12</v>
      </c>
      <c r="J28154" t="s">
        <v>12</v>
      </c>
      <c r="K28154" t="s">
        <v>12</v>
      </c>
      <c r="L28154" t="s">
        <v>13</v>
      </c>
      <c r="M28154">
        <v>1504000</v>
      </c>
      <c r="N28154" t="b">
        <v>0</v>
      </c>
    </row>
    <row r="28155" spans="2:14" x14ac:dyDescent="0.35">
      <c r="B28155" t="s">
        <v>238</v>
      </c>
      <c r="C28155">
        <v>104461104441.802</v>
      </c>
      <c r="D28155">
        <v>107206365743.536</v>
      </c>
      <c r="E28155">
        <v>39.561289187924601</v>
      </c>
      <c r="F28155">
        <v>41316559727.704201</v>
      </c>
      <c r="G28155" t="s">
        <v>12</v>
      </c>
      <c r="H28155" t="s">
        <v>12</v>
      </c>
      <c r="I28155" t="s">
        <v>12</v>
      </c>
      <c r="J28155" t="s">
        <v>12</v>
      </c>
      <c r="K28155" t="s">
        <v>12</v>
      </c>
      <c r="L28155" t="s">
        <v>13</v>
      </c>
      <c r="M28155">
        <v>1504000</v>
      </c>
      <c r="N28155" t="b">
        <v>0</v>
      </c>
    </row>
    <row r="28156" spans="2:14" x14ac:dyDescent="0.35">
      <c r="B28156" t="s">
        <v>238</v>
      </c>
      <c r="C28156">
        <v>108426312835.341</v>
      </c>
      <c r="D28156">
        <v>107292752001.287</v>
      </c>
      <c r="E28156">
        <v>35.460018455493604</v>
      </c>
      <c r="F28156">
        <v>41431821432.501503</v>
      </c>
      <c r="G28156" t="s">
        <v>12</v>
      </c>
      <c r="H28156" t="s">
        <v>12</v>
      </c>
      <c r="I28156" t="s">
        <v>12</v>
      </c>
      <c r="J28156" t="s">
        <v>12</v>
      </c>
      <c r="K28156" t="s">
        <v>12</v>
      </c>
      <c r="L28156" t="s">
        <v>13</v>
      </c>
      <c r="M28156">
        <v>1504000</v>
      </c>
      <c r="N28156" t="b">
        <v>0</v>
      </c>
    </row>
    <row r="28157" spans="2:14" x14ac:dyDescent="0.35">
      <c r="B28157" t="s">
        <v>238</v>
      </c>
      <c r="C28157" t="s">
        <v>12</v>
      </c>
      <c r="D28157">
        <v>116656389677.922</v>
      </c>
      <c r="E28157">
        <v>33.853684136292898</v>
      </c>
      <c r="F28157" t="s">
        <v>12</v>
      </c>
      <c r="G28157" t="s">
        <v>12</v>
      </c>
      <c r="H28157" t="s">
        <v>12</v>
      </c>
      <c r="I28157" t="s">
        <v>12</v>
      </c>
      <c r="J28157" t="s">
        <v>12</v>
      </c>
      <c r="K28157" t="s">
        <v>12</v>
      </c>
      <c r="L28157" t="s">
        <v>13</v>
      </c>
      <c r="M28157">
        <v>1504000</v>
      </c>
      <c r="N28157" t="b">
        <v>0</v>
      </c>
    </row>
    <row r="28158" spans="2:14" x14ac:dyDescent="0.35">
      <c r="B28158" t="s">
        <v>238</v>
      </c>
      <c r="C28158" t="s">
        <v>12</v>
      </c>
      <c r="D28158" t="s">
        <v>12</v>
      </c>
      <c r="E28158">
        <v>35.929874155629797</v>
      </c>
      <c r="F28158" t="s">
        <v>12</v>
      </c>
      <c r="G28158" t="s">
        <v>12</v>
      </c>
      <c r="H28158" t="s">
        <v>12</v>
      </c>
      <c r="I28158" t="s">
        <v>12</v>
      </c>
      <c r="J28158" t="s">
        <v>12</v>
      </c>
      <c r="K28158" t="s">
        <v>12</v>
      </c>
      <c r="L28158" t="s">
        <v>13</v>
      </c>
      <c r="M28158">
        <v>1509000</v>
      </c>
      <c r="N28158" t="b">
        <v>0</v>
      </c>
    </row>
    <row r="28159" spans="2:14" x14ac:dyDescent="0.35">
      <c r="B28159" t="s">
        <v>238</v>
      </c>
      <c r="C28159" t="s">
        <v>12</v>
      </c>
      <c r="D28159" t="s">
        <v>12</v>
      </c>
      <c r="E28159">
        <v>35.958826236489898</v>
      </c>
      <c r="F28159" t="s">
        <v>12</v>
      </c>
      <c r="G28159" t="s">
        <v>12</v>
      </c>
      <c r="H28159" t="s">
        <v>12</v>
      </c>
      <c r="I28159" t="s">
        <v>12</v>
      </c>
      <c r="J28159" t="s">
        <v>12</v>
      </c>
      <c r="K28159" t="s">
        <v>12</v>
      </c>
      <c r="L28159" t="s">
        <v>13</v>
      </c>
      <c r="M28159">
        <v>1509000</v>
      </c>
      <c r="N28159" t="b">
        <v>0</v>
      </c>
    </row>
    <row r="28160" spans="2:14" x14ac:dyDescent="0.35">
      <c r="B28160" t="s">
        <v>238</v>
      </c>
      <c r="C28160" t="s">
        <v>12</v>
      </c>
      <c r="D28160" t="s">
        <v>12</v>
      </c>
      <c r="E28160">
        <v>39.097019766576203</v>
      </c>
      <c r="F28160" t="s">
        <v>12</v>
      </c>
      <c r="G28160" t="s">
        <v>12</v>
      </c>
      <c r="H28160" t="s">
        <v>12</v>
      </c>
      <c r="I28160" t="s">
        <v>12</v>
      </c>
      <c r="J28160" t="s">
        <v>12</v>
      </c>
      <c r="K28160" t="s">
        <v>12</v>
      </c>
      <c r="L28160" t="s">
        <v>13</v>
      </c>
      <c r="M28160">
        <v>1509000</v>
      </c>
      <c r="N28160" t="b">
        <v>0</v>
      </c>
    </row>
    <row r="28161" spans="2:14" x14ac:dyDescent="0.35">
      <c r="B28161" t="s">
        <v>238</v>
      </c>
      <c r="C28161" t="s">
        <v>12</v>
      </c>
      <c r="D28161" t="s">
        <v>12</v>
      </c>
      <c r="E28161" t="s">
        <v>12</v>
      </c>
      <c r="F28161" t="s">
        <v>12</v>
      </c>
      <c r="G28161" t="s">
        <v>12</v>
      </c>
      <c r="H28161" t="s">
        <v>12</v>
      </c>
      <c r="I28161" t="s">
        <v>12</v>
      </c>
      <c r="J28161" t="s">
        <v>12</v>
      </c>
      <c r="K28161" t="s">
        <v>12</v>
      </c>
      <c r="L28161" t="s">
        <v>13</v>
      </c>
      <c r="M28161">
        <v>1509000</v>
      </c>
      <c r="N28161" t="b">
        <v>0</v>
      </c>
    </row>
    <row r="28162" spans="2:14" x14ac:dyDescent="0.35">
      <c r="B28162" t="s">
        <v>238</v>
      </c>
      <c r="C28162" t="s">
        <v>12</v>
      </c>
      <c r="D28162" t="s">
        <v>12</v>
      </c>
      <c r="E28162" t="s">
        <v>12</v>
      </c>
      <c r="F28162" t="s">
        <v>12</v>
      </c>
      <c r="G28162" t="s">
        <v>12</v>
      </c>
      <c r="H28162" t="s">
        <v>12</v>
      </c>
      <c r="I28162" t="s">
        <v>12</v>
      </c>
      <c r="J28162" t="s">
        <v>12</v>
      </c>
      <c r="K28162" t="s">
        <v>12</v>
      </c>
      <c r="L28162" t="s">
        <v>13</v>
      </c>
      <c r="M28162">
        <v>1509000</v>
      </c>
      <c r="N28162" t="b">
        <v>0</v>
      </c>
    </row>
    <row r="28163" spans="2:14" x14ac:dyDescent="0.35">
      <c r="B28163" t="s">
        <v>238</v>
      </c>
      <c r="C28163" t="s">
        <v>12</v>
      </c>
      <c r="D28163" t="s">
        <v>12</v>
      </c>
      <c r="E28163" t="s">
        <v>12</v>
      </c>
      <c r="F28163" t="s">
        <v>12</v>
      </c>
      <c r="G28163" t="s">
        <v>12</v>
      </c>
      <c r="H28163" t="s">
        <v>12</v>
      </c>
      <c r="I28163" t="s">
        <v>12</v>
      </c>
      <c r="J28163" t="s">
        <v>12</v>
      </c>
      <c r="K28163" t="s">
        <v>12</v>
      </c>
      <c r="L28163" t="s">
        <v>13</v>
      </c>
      <c r="M28163">
        <v>1509000</v>
      </c>
      <c r="N28163" t="b">
        <v>0</v>
      </c>
    </row>
    <row r="28164" spans="2:14" x14ac:dyDescent="0.35">
      <c r="B28164" t="s">
        <v>238</v>
      </c>
      <c r="C28164" t="s">
        <v>12</v>
      </c>
      <c r="D28164" t="s">
        <v>12</v>
      </c>
      <c r="E28164" t="s">
        <v>12</v>
      </c>
      <c r="F28164" t="s">
        <v>12</v>
      </c>
      <c r="G28164" t="s">
        <v>12</v>
      </c>
      <c r="H28164" t="s">
        <v>12</v>
      </c>
      <c r="I28164" t="s">
        <v>12</v>
      </c>
      <c r="J28164" t="s">
        <v>12</v>
      </c>
      <c r="K28164" t="s">
        <v>12</v>
      </c>
      <c r="L28164" t="s">
        <v>13</v>
      </c>
      <c r="M28164">
        <v>1509000</v>
      </c>
      <c r="N28164" t="b">
        <v>0</v>
      </c>
    </row>
    <row r="28165" spans="2:14" x14ac:dyDescent="0.35">
      <c r="B28165" t="s">
        <v>238</v>
      </c>
      <c r="C28165" t="s">
        <v>12</v>
      </c>
      <c r="D28165" t="s">
        <v>12</v>
      </c>
      <c r="E28165" t="s">
        <v>12</v>
      </c>
      <c r="F28165" t="s">
        <v>12</v>
      </c>
      <c r="G28165" t="s">
        <v>12</v>
      </c>
      <c r="H28165" t="s">
        <v>12</v>
      </c>
      <c r="I28165" t="s">
        <v>12</v>
      </c>
      <c r="J28165" t="s">
        <v>12</v>
      </c>
      <c r="K28165" t="s">
        <v>12</v>
      </c>
      <c r="L28165" t="s">
        <v>13</v>
      </c>
      <c r="M28165">
        <v>1509000</v>
      </c>
      <c r="N28165" t="b">
        <v>0</v>
      </c>
    </row>
    <row r="28166" spans="2:14" x14ac:dyDescent="0.35">
      <c r="B28166" t="s">
        <v>238</v>
      </c>
      <c r="C28166" t="s">
        <v>12</v>
      </c>
      <c r="D28166" t="s">
        <v>12</v>
      </c>
      <c r="E28166" t="s">
        <v>12</v>
      </c>
      <c r="F28166" t="s">
        <v>12</v>
      </c>
      <c r="G28166" t="s">
        <v>12</v>
      </c>
      <c r="H28166" t="s">
        <v>12</v>
      </c>
      <c r="I28166" t="s">
        <v>12</v>
      </c>
      <c r="J28166" t="s">
        <v>12</v>
      </c>
      <c r="K28166" t="s">
        <v>12</v>
      </c>
      <c r="L28166" t="s">
        <v>13</v>
      </c>
      <c r="M28166">
        <v>1509000</v>
      </c>
      <c r="N28166" t="b">
        <v>0</v>
      </c>
    </row>
    <row r="28167" spans="2:14" x14ac:dyDescent="0.35">
      <c r="B28167" t="s">
        <v>238</v>
      </c>
      <c r="C28167" t="s">
        <v>12</v>
      </c>
      <c r="D28167" t="s">
        <v>12</v>
      </c>
      <c r="E28167" t="s">
        <v>12</v>
      </c>
      <c r="F28167" t="s">
        <v>12</v>
      </c>
      <c r="G28167" t="s">
        <v>12</v>
      </c>
      <c r="H28167" t="s">
        <v>12</v>
      </c>
      <c r="I28167" t="s">
        <v>12</v>
      </c>
      <c r="J28167" t="s">
        <v>12</v>
      </c>
      <c r="K28167" t="s">
        <v>12</v>
      </c>
      <c r="L28167" t="s">
        <v>13</v>
      </c>
      <c r="M28167">
        <v>1509000</v>
      </c>
      <c r="N28167" t="b">
        <v>0</v>
      </c>
    </row>
    <row r="28168" spans="2:14" x14ac:dyDescent="0.35">
      <c r="B28168" t="s">
        <v>238</v>
      </c>
      <c r="C28168" t="s">
        <v>12</v>
      </c>
      <c r="D28168" t="s">
        <v>12</v>
      </c>
      <c r="E28168" t="s">
        <v>12</v>
      </c>
      <c r="F28168" t="s">
        <v>12</v>
      </c>
      <c r="G28168" t="s">
        <v>12</v>
      </c>
      <c r="H28168" t="s">
        <v>12</v>
      </c>
      <c r="I28168" t="s">
        <v>12</v>
      </c>
      <c r="J28168" t="s">
        <v>12</v>
      </c>
      <c r="K28168" t="s">
        <v>12</v>
      </c>
      <c r="L28168" t="s">
        <v>13</v>
      </c>
      <c r="M28168">
        <v>1509000</v>
      </c>
      <c r="N28168" t="b">
        <v>0</v>
      </c>
    </row>
    <row r="28169" spans="2:14" x14ac:dyDescent="0.35">
      <c r="B28169" t="s">
        <v>238</v>
      </c>
      <c r="C28169" t="s">
        <v>12</v>
      </c>
      <c r="D28169" t="s">
        <v>12</v>
      </c>
      <c r="E28169" t="s">
        <v>12</v>
      </c>
      <c r="F28169" t="s">
        <v>12</v>
      </c>
      <c r="G28169" t="s">
        <v>12</v>
      </c>
      <c r="H28169" t="s">
        <v>12</v>
      </c>
      <c r="I28169" t="s">
        <v>12</v>
      </c>
      <c r="J28169" t="s">
        <v>12</v>
      </c>
      <c r="K28169" t="s">
        <v>12</v>
      </c>
      <c r="L28169" t="s">
        <v>13</v>
      </c>
      <c r="M28169">
        <v>1509000</v>
      </c>
      <c r="N28169" t="b">
        <v>0</v>
      </c>
    </row>
    <row r="28170" spans="2:14" x14ac:dyDescent="0.35">
      <c r="B28170" t="s">
        <v>239</v>
      </c>
      <c r="C28170">
        <v>128468995757.66499</v>
      </c>
      <c r="D28170">
        <v>103982636913.19099</v>
      </c>
      <c r="E28170">
        <v>57.803923996718801</v>
      </c>
      <c r="F28170">
        <v>17055598483.993099</v>
      </c>
      <c r="G28170">
        <v>45</v>
      </c>
      <c r="H28170">
        <v>45</v>
      </c>
      <c r="I28170" t="s">
        <v>12</v>
      </c>
      <c r="J28170" t="s">
        <v>12</v>
      </c>
      <c r="K28170">
        <v>19</v>
      </c>
      <c r="L28170" t="s">
        <v>13</v>
      </c>
      <c r="M28170">
        <v>90000</v>
      </c>
      <c r="N28170" t="b">
        <v>0</v>
      </c>
    </row>
    <row r="28171" spans="2:14" x14ac:dyDescent="0.35">
      <c r="B28171" t="s">
        <v>239</v>
      </c>
      <c r="C28171">
        <v>127488371603.80499</v>
      </c>
      <c r="D28171">
        <v>102212996148.83701</v>
      </c>
      <c r="E28171">
        <v>58.894174040819003</v>
      </c>
      <c r="F28171">
        <v>17077802879.307301</v>
      </c>
      <c r="G28171">
        <v>13</v>
      </c>
      <c r="H28171">
        <v>13</v>
      </c>
      <c r="I28171" t="s">
        <v>12</v>
      </c>
      <c r="J28171" t="s">
        <v>12</v>
      </c>
      <c r="K28171">
        <v>65</v>
      </c>
      <c r="L28171" t="s">
        <v>13</v>
      </c>
      <c r="M28171">
        <v>161000</v>
      </c>
      <c r="N28171" t="b">
        <v>0</v>
      </c>
    </row>
    <row r="28172" spans="2:14" x14ac:dyDescent="0.35">
      <c r="B28172" t="s">
        <v>239</v>
      </c>
      <c r="C28172">
        <v>130850376340.48</v>
      </c>
      <c r="D28172">
        <v>99966854987.282394</v>
      </c>
      <c r="E28172">
        <v>57.209013399487503</v>
      </c>
      <c r="F28172">
        <v>17124625016.742399</v>
      </c>
      <c r="G28172">
        <v>13</v>
      </c>
      <c r="H28172">
        <v>13</v>
      </c>
      <c r="I28172" t="s">
        <v>12</v>
      </c>
      <c r="J28172" t="s">
        <v>12</v>
      </c>
      <c r="K28172">
        <v>65</v>
      </c>
      <c r="L28172" t="s">
        <v>13</v>
      </c>
      <c r="M28172">
        <v>161000</v>
      </c>
      <c r="N28172" t="b">
        <v>0</v>
      </c>
    </row>
    <row r="28173" spans="2:14" x14ac:dyDescent="0.35">
      <c r="B28173" t="s">
        <v>239</v>
      </c>
      <c r="C28173">
        <v>128748084138.814</v>
      </c>
      <c r="D28173">
        <v>107006317252.02699</v>
      </c>
      <c r="E28173">
        <v>57.367705037279499</v>
      </c>
      <c r="F28173">
        <v>17149784315.003599</v>
      </c>
      <c r="G28173">
        <v>13</v>
      </c>
      <c r="H28173">
        <v>13</v>
      </c>
      <c r="I28173" t="s">
        <v>12</v>
      </c>
      <c r="J28173" t="s">
        <v>12</v>
      </c>
      <c r="K28173">
        <v>65</v>
      </c>
      <c r="L28173" t="s">
        <v>13</v>
      </c>
      <c r="M28173">
        <v>161000</v>
      </c>
      <c r="N28173" t="b">
        <v>0</v>
      </c>
    </row>
    <row r="28174" spans="2:14" x14ac:dyDescent="0.35">
      <c r="B28174" t="s">
        <v>239</v>
      </c>
      <c r="C28174">
        <v>124682784553.73</v>
      </c>
      <c r="D28174">
        <v>100624794249.79601</v>
      </c>
      <c r="E28174">
        <v>56.3913859862812</v>
      </c>
      <c r="F28174">
        <v>17151276278.6339</v>
      </c>
      <c r="G28174">
        <v>13</v>
      </c>
      <c r="H28174">
        <v>13</v>
      </c>
      <c r="I28174" t="s">
        <v>12</v>
      </c>
      <c r="J28174" t="s">
        <v>12</v>
      </c>
      <c r="K28174">
        <v>65</v>
      </c>
      <c r="L28174" t="s">
        <v>13</v>
      </c>
      <c r="M28174">
        <v>161000</v>
      </c>
      <c r="N28174" t="b">
        <v>0</v>
      </c>
    </row>
    <row r="28175" spans="2:14" x14ac:dyDescent="0.35">
      <c r="B28175" t="s">
        <v>239</v>
      </c>
      <c r="C28175">
        <v>127379658888.998</v>
      </c>
      <c r="D28175">
        <v>101509339677.63699</v>
      </c>
      <c r="E28175">
        <v>55.152179447060902</v>
      </c>
      <c r="F28175">
        <v>17306668785.388599</v>
      </c>
      <c r="G28175">
        <v>13</v>
      </c>
      <c r="H28175">
        <v>13</v>
      </c>
      <c r="I28175" t="s">
        <v>12</v>
      </c>
      <c r="J28175" t="s">
        <v>12</v>
      </c>
      <c r="K28175">
        <v>65</v>
      </c>
      <c r="L28175" t="s">
        <v>13</v>
      </c>
      <c r="M28175">
        <v>161000</v>
      </c>
      <c r="N28175" t="b">
        <v>0</v>
      </c>
    </row>
    <row r="28176" spans="2:14" x14ac:dyDescent="0.35">
      <c r="B28176" t="s">
        <v>239</v>
      </c>
      <c r="C28176">
        <v>128214058715.84399</v>
      </c>
      <c r="D28176">
        <v>104478196361.64999</v>
      </c>
      <c r="E28176">
        <v>59.0358835616438</v>
      </c>
      <c r="F28176">
        <v>17441545039.232601</v>
      </c>
      <c r="G28176">
        <v>13</v>
      </c>
      <c r="H28176">
        <v>13</v>
      </c>
      <c r="I28176" t="s">
        <v>12</v>
      </c>
      <c r="J28176" t="s">
        <v>12</v>
      </c>
      <c r="K28176">
        <v>65</v>
      </c>
      <c r="L28176" t="s">
        <v>13</v>
      </c>
      <c r="M28176">
        <v>161000</v>
      </c>
      <c r="N28176" t="b">
        <v>0</v>
      </c>
    </row>
    <row r="28177" spans="2:14" x14ac:dyDescent="0.35">
      <c r="B28177" t="s">
        <v>239</v>
      </c>
      <c r="C28177">
        <v>128583161052.395</v>
      </c>
      <c r="D28177">
        <v>106173143697.035</v>
      </c>
      <c r="E28177">
        <v>55.515167602245398</v>
      </c>
      <c r="F28177">
        <v>17441978778.430901</v>
      </c>
      <c r="G28177">
        <v>13</v>
      </c>
      <c r="H28177">
        <v>13</v>
      </c>
      <c r="I28177" t="s">
        <v>12</v>
      </c>
      <c r="J28177" t="s">
        <v>12</v>
      </c>
      <c r="K28177">
        <v>65</v>
      </c>
      <c r="L28177" t="s">
        <v>13</v>
      </c>
      <c r="M28177">
        <v>161000</v>
      </c>
      <c r="N28177" t="b">
        <v>0</v>
      </c>
    </row>
    <row r="28178" spans="2:14" x14ac:dyDescent="0.35">
      <c r="B28178" t="s">
        <v>239</v>
      </c>
      <c r="C28178">
        <v>122473647582.761</v>
      </c>
      <c r="D28178">
        <v>105485330860.515</v>
      </c>
      <c r="E28178">
        <v>56.003175434156802</v>
      </c>
      <c r="F28178">
        <v>17300146224.009499</v>
      </c>
      <c r="G28178">
        <v>13</v>
      </c>
      <c r="H28178">
        <v>13</v>
      </c>
      <c r="I28178" t="s">
        <v>12</v>
      </c>
      <c r="J28178" t="s">
        <v>12</v>
      </c>
      <c r="K28178">
        <v>65</v>
      </c>
      <c r="L28178" t="s">
        <v>13</v>
      </c>
      <c r="M28178">
        <v>161000</v>
      </c>
      <c r="N28178" t="b">
        <v>0</v>
      </c>
    </row>
    <row r="28179" spans="2:14" x14ac:dyDescent="0.35">
      <c r="B28179" t="s">
        <v>239</v>
      </c>
      <c r="C28179">
        <v>115146833486.35001</v>
      </c>
      <c r="D28179">
        <v>102130974879.317</v>
      </c>
      <c r="E28179">
        <v>57.641107492838799</v>
      </c>
      <c r="F28179">
        <v>17462696334.9482</v>
      </c>
      <c r="G28179">
        <v>13</v>
      </c>
      <c r="H28179">
        <v>13</v>
      </c>
      <c r="I28179" t="s">
        <v>12</v>
      </c>
      <c r="J28179" t="s">
        <v>12</v>
      </c>
      <c r="K28179">
        <v>65</v>
      </c>
      <c r="L28179" t="s">
        <v>13</v>
      </c>
      <c r="M28179">
        <v>161000</v>
      </c>
      <c r="N28179" t="b">
        <v>0</v>
      </c>
    </row>
    <row r="28180" spans="2:14" x14ac:dyDescent="0.35">
      <c r="B28180" t="s">
        <v>239</v>
      </c>
      <c r="C28180">
        <v>122627177389.786</v>
      </c>
      <c r="D28180">
        <v>98695953355.473999</v>
      </c>
      <c r="E28180">
        <v>58.576217831224803</v>
      </c>
      <c r="F28180">
        <v>17369737176.989601</v>
      </c>
      <c r="G28180">
        <v>13</v>
      </c>
      <c r="H28180">
        <v>13</v>
      </c>
      <c r="I28180" t="s">
        <v>12</v>
      </c>
      <c r="J28180" t="s">
        <v>12</v>
      </c>
      <c r="K28180">
        <v>65</v>
      </c>
      <c r="L28180" t="s">
        <v>13</v>
      </c>
      <c r="M28180">
        <v>161000</v>
      </c>
      <c r="N28180" t="b">
        <v>0</v>
      </c>
    </row>
    <row r="28181" spans="2:14" x14ac:dyDescent="0.35">
      <c r="B28181" t="s">
        <v>239</v>
      </c>
      <c r="C28181">
        <v>115327949835.536</v>
      </c>
      <c r="D28181">
        <v>102827706105.692</v>
      </c>
      <c r="E28181">
        <v>58.196748286137897</v>
      </c>
      <c r="F28181">
        <v>16162144540.139</v>
      </c>
      <c r="G28181">
        <v>13</v>
      </c>
      <c r="H28181">
        <v>13</v>
      </c>
      <c r="I28181" t="s">
        <v>12</v>
      </c>
      <c r="J28181" t="s">
        <v>12</v>
      </c>
      <c r="K28181">
        <v>65</v>
      </c>
      <c r="L28181" t="s">
        <v>13</v>
      </c>
      <c r="M28181">
        <v>161000</v>
      </c>
      <c r="N28181" t="b">
        <v>0</v>
      </c>
    </row>
    <row r="28182" spans="2:14" x14ac:dyDescent="0.35">
      <c r="B28182" t="s">
        <v>239</v>
      </c>
      <c r="C28182">
        <v>112689635739.047</v>
      </c>
      <c r="D28182">
        <v>96410724754.595001</v>
      </c>
      <c r="E28182">
        <v>54.833538541127801</v>
      </c>
      <c r="F28182">
        <v>16211638181.6973</v>
      </c>
      <c r="G28182">
        <v>13</v>
      </c>
      <c r="H28182">
        <v>13</v>
      </c>
      <c r="I28182" t="s">
        <v>12</v>
      </c>
      <c r="J28182" t="s">
        <v>12</v>
      </c>
      <c r="K28182">
        <v>65</v>
      </c>
      <c r="L28182" t="s">
        <v>13</v>
      </c>
      <c r="M28182">
        <v>161000</v>
      </c>
      <c r="N28182" t="b">
        <v>0</v>
      </c>
    </row>
    <row r="28183" spans="2:14" x14ac:dyDescent="0.35">
      <c r="B28183" t="s">
        <v>239</v>
      </c>
      <c r="C28183">
        <v>112481287116.746</v>
      </c>
      <c r="D28183">
        <v>95059879495.764206</v>
      </c>
      <c r="E28183">
        <v>52.989295055350603</v>
      </c>
      <c r="F28183">
        <v>16212808573.8062</v>
      </c>
      <c r="G28183">
        <v>86</v>
      </c>
      <c r="H28183">
        <v>86</v>
      </c>
      <c r="I28183" t="s">
        <v>12</v>
      </c>
      <c r="J28183" t="s">
        <v>12</v>
      </c>
      <c r="K28183" t="s">
        <v>12</v>
      </c>
      <c r="L28183" t="s">
        <v>13</v>
      </c>
      <c r="M28183">
        <v>176000</v>
      </c>
      <c r="N28183" t="b">
        <v>0</v>
      </c>
    </row>
    <row r="28184" spans="2:14" x14ac:dyDescent="0.35">
      <c r="B28184" t="s">
        <v>239</v>
      </c>
      <c r="C28184">
        <v>107613521053.46201</v>
      </c>
      <c r="D28184">
        <v>91232250985.457504</v>
      </c>
      <c r="E28184">
        <v>55.207609567076403</v>
      </c>
      <c r="F28184">
        <v>16218069650.844101</v>
      </c>
      <c r="G28184">
        <v>86</v>
      </c>
      <c r="H28184">
        <v>86</v>
      </c>
      <c r="I28184" t="s">
        <v>12</v>
      </c>
      <c r="J28184" t="s">
        <v>12</v>
      </c>
      <c r="K28184" t="s">
        <v>12</v>
      </c>
      <c r="L28184" t="s">
        <v>13</v>
      </c>
      <c r="M28184">
        <v>176000</v>
      </c>
      <c r="N28184" t="b">
        <v>0</v>
      </c>
    </row>
    <row r="28185" spans="2:14" x14ac:dyDescent="0.35">
      <c r="B28185" t="s">
        <v>239</v>
      </c>
      <c r="C28185">
        <v>106277478204.39999</v>
      </c>
      <c r="D28185">
        <v>87871110186.699402</v>
      </c>
      <c r="E28185">
        <v>51.762368839189399</v>
      </c>
      <c r="F28185">
        <v>16179788787.078199</v>
      </c>
      <c r="G28185">
        <v>86</v>
      </c>
      <c r="H28185">
        <v>86</v>
      </c>
      <c r="I28185" t="s">
        <v>12</v>
      </c>
      <c r="J28185" t="s">
        <v>12</v>
      </c>
      <c r="K28185" t="s">
        <v>12</v>
      </c>
      <c r="L28185" t="s">
        <v>13</v>
      </c>
      <c r="M28185">
        <v>176000</v>
      </c>
      <c r="N28185" t="b">
        <v>0</v>
      </c>
    </row>
    <row r="28186" spans="2:14" x14ac:dyDescent="0.35">
      <c r="B28186" t="s">
        <v>239</v>
      </c>
      <c r="C28186">
        <v>104507088498.312</v>
      </c>
      <c r="D28186">
        <v>88026089843.296204</v>
      </c>
      <c r="E28186">
        <v>51.037107715903701</v>
      </c>
      <c r="F28186">
        <v>16170679936.669901</v>
      </c>
      <c r="G28186">
        <v>86</v>
      </c>
      <c r="H28186">
        <v>86</v>
      </c>
      <c r="I28186" t="s">
        <v>12</v>
      </c>
      <c r="J28186" t="s">
        <v>12</v>
      </c>
      <c r="K28186" t="s">
        <v>12</v>
      </c>
      <c r="L28186" t="s">
        <v>13</v>
      </c>
      <c r="M28186">
        <v>176000</v>
      </c>
      <c r="N28186" t="b">
        <v>0</v>
      </c>
    </row>
    <row r="28187" spans="2:14" x14ac:dyDescent="0.35">
      <c r="B28187" t="s">
        <v>239</v>
      </c>
      <c r="C28187">
        <v>100743784200.692</v>
      </c>
      <c r="D28187">
        <v>80834553737.702194</v>
      </c>
      <c r="E28187">
        <v>48.982075775896803</v>
      </c>
      <c r="F28187">
        <v>16030430789.3202</v>
      </c>
      <c r="G28187">
        <v>86</v>
      </c>
      <c r="H28187">
        <v>86</v>
      </c>
      <c r="I28187" t="s">
        <v>12</v>
      </c>
      <c r="J28187" t="s">
        <v>12</v>
      </c>
      <c r="K28187" t="s">
        <v>12</v>
      </c>
      <c r="L28187" t="s">
        <v>13</v>
      </c>
      <c r="M28187">
        <v>176000</v>
      </c>
      <c r="N28187" t="b">
        <v>0</v>
      </c>
    </row>
    <row r="28188" spans="2:14" x14ac:dyDescent="0.35">
      <c r="B28188" t="s">
        <v>239</v>
      </c>
      <c r="C28188">
        <v>100976041547.024</v>
      </c>
      <c r="D28188">
        <v>83496223168.938705</v>
      </c>
      <c r="E28188">
        <v>47.177498430496499</v>
      </c>
      <c r="F28188">
        <v>16061594618.502899</v>
      </c>
      <c r="G28188">
        <v>86</v>
      </c>
      <c r="H28188">
        <v>86</v>
      </c>
      <c r="I28188" t="s">
        <v>12</v>
      </c>
      <c r="J28188" t="s">
        <v>12</v>
      </c>
      <c r="K28188" t="s">
        <v>12</v>
      </c>
      <c r="L28188" t="s">
        <v>13</v>
      </c>
      <c r="M28188">
        <v>176000</v>
      </c>
      <c r="N28188" t="b">
        <v>0</v>
      </c>
    </row>
    <row r="28189" spans="2:14" x14ac:dyDescent="0.35">
      <c r="B28189" t="s">
        <v>239</v>
      </c>
      <c r="C28189">
        <v>97383410071.875</v>
      </c>
      <c r="D28189">
        <v>78524009039.157196</v>
      </c>
      <c r="E28189">
        <v>47.260706125156602</v>
      </c>
      <c r="F28189">
        <v>16004614273.7363</v>
      </c>
      <c r="G28189">
        <v>86</v>
      </c>
      <c r="H28189">
        <v>86</v>
      </c>
      <c r="I28189" t="s">
        <v>12</v>
      </c>
      <c r="J28189" t="s">
        <v>12</v>
      </c>
      <c r="K28189" t="s">
        <v>12</v>
      </c>
      <c r="L28189" t="s">
        <v>13</v>
      </c>
      <c r="M28189">
        <v>176000</v>
      </c>
      <c r="N28189" t="b">
        <v>0</v>
      </c>
    </row>
    <row r="28190" spans="2:14" x14ac:dyDescent="0.35">
      <c r="B28190" t="s">
        <v>239</v>
      </c>
      <c r="C28190">
        <v>98359841228.030106</v>
      </c>
      <c r="D28190">
        <v>81196490858.122101</v>
      </c>
      <c r="E28190">
        <v>43.399611362456398</v>
      </c>
      <c r="F28190">
        <v>15853718468.319</v>
      </c>
      <c r="G28190">
        <v>86</v>
      </c>
      <c r="H28190">
        <v>86</v>
      </c>
      <c r="I28190" t="s">
        <v>12</v>
      </c>
      <c r="J28190" t="s">
        <v>12</v>
      </c>
      <c r="K28190" t="s">
        <v>12</v>
      </c>
      <c r="L28190" t="s">
        <v>13</v>
      </c>
      <c r="M28190">
        <v>176000</v>
      </c>
      <c r="N28190" t="b">
        <v>0</v>
      </c>
    </row>
    <row r="28191" spans="2:14" x14ac:dyDescent="0.35">
      <c r="B28191" t="s">
        <v>239</v>
      </c>
      <c r="C28191">
        <v>98701692567.210205</v>
      </c>
      <c r="D28191">
        <v>89268870810.789001</v>
      </c>
      <c r="E28191">
        <v>44.828646515737802</v>
      </c>
      <c r="F28191">
        <v>15830393145.4499</v>
      </c>
      <c r="G28191">
        <v>86</v>
      </c>
      <c r="H28191">
        <v>86</v>
      </c>
      <c r="I28191" t="s">
        <v>12</v>
      </c>
      <c r="J28191" t="s">
        <v>12</v>
      </c>
      <c r="K28191" t="s">
        <v>12</v>
      </c>
      <c r="L28191" t="s">
        <v>13</v>
      </c>
      <c r="M28191">
        <v>176000</v>
      </c>
      <c r="N28191" t="b">
        <v>0</v>
      </c>
    </row>
    <row r="28192" spans="2:14" x14ac:dyDescent="0.35">
      <c r="B28192" t="s">
        <v>239</v>
      </c>
      <c r="C28192">
        <v>97350321399.477203</v>
      </c>
      <c r="D28192">
        <v>82515135086.728394</v>
      </c>
      <c r="E28192">
        <v>42.159093077691502</v>
      </c>
      <c r="F28192">
        <v>15839303709.567699</v>
      </c>
      <c r="G28192">
        <v>86</v>
      </c>
      <c r="H28192">
        <v>86</v>
      </c>
      <c r="I28192" t="s">
        <v>12</v>
      </c>
      <c r="J28192" t="s">
        <v>12</v>
      </c>
      <c r="K28192" t="s">
        <v>12</v>
      </c>
      <c r="L28192" t="s">
        <v>13</v>
      </c>
      <c r="M28192">
        <v>176000</v>
      </c>
      <c r="N28192" t="b">
        <v>0</v>
      </c>
    </row>
    <row r="28193" spans="2:14" x14ac:dyDescent="0.35">
      <c r="B28193" t="s">
        <v>239</v>
      </c>
      <c r="C28193">
        <v>94191965709.001495</v>
      </c>
      <c r="D28193">
        <v>77959608105.381805</v>
      </c>
      <c r="E28193">
        <v>43.593933340342801</v>
      </c>
      <c r="F28193">
        <v>14943882837.726601</v>
      </c>
      <c r="G28193">
        <v>86</v>
      </c>
      <c r="H28193">
        <v>86</v>
      </c>
      <c r="I28193" t="s">
        <v>12</v>
      </c>
      <c r="J28193" t="s">
        <v>12</v>
      </c>
      <c r="K28193" t="s">
        <v>12</v>
      </c>
      <c r="L28193" t="s">
        <v>13</v>
      </c>
      <c r="M28193">
        <v>176000</v>
      </c>
      <c r="N28193" t="b">
        <v>0</v>
      </c>
    </row>
    <row r="28194" spans="2:14" x14ac:dyDescent="0.35">
      <c r="B28194" t="s">
        <v>239</v>
      </c>
      <c r="C28194">
        <v>92857930997.767105</v>
      </c>
      <c r="D28194">
        <v>76355032957.609802</v>
      </c>
      <c r="E28194">
        <v>46.674971823577998</v>
      </c>
      <c r="F28194">
        <v>14942168854.6996</v>
      </c>
      <c r="G28194">
        <v>86</v>
      </c>
      <c r="H28194">
        <v>86</v>
      </c>
      <c r="I28194" t="s">
        <v>12</v>
      </c>
      <c r="J28194" t="s">
        <v>12</v>
      </c>
      <c r="K28194" t="s">
        <v>12</v>
      </c>
      <c r="L28194" t="s">
        <v>13</v>
      </c>
      <c r="M28194">
        <v>176000</v>
      </c>
      <c r="N28194" t="b">
        <v>0</v>
      </c>
    </row>
    <row r="28195" spans="2:14" x14ac:dyDescent="0.35">
      <c r="B28195" t="s">
        <v>239</v>
      </c>
      <c r="C28195">
        <v>92411163629.510895</v>
      </c>
      <c r="D28195">
        <v>78448622588.048294</v>
      </c>
      <c r="E28195">
        <v>43.143724908933002</v>
      </c>
      <c r="F28195">
        <v>14925294011.501301</v>
      </c>
      <c r="G28195">
        <v>90000</v>
      </c>
      <c r="H28195">
        <v>90000</v>
      </c>
      <c r="I28195" t="s">
        <v>12</v>
      </c>
      <c r="J28195" t="s">
        <v>12</v>
      </c>
      <c r="K28195" t="s">
        <v>12</v>
      </c>
      <c r="L28195" t="s">
        <v>13</v>
      </c>
      <c r="M28195">
        <v>90000</v>
      </c>
      <c r="N28195" t="b">
        <v>0</v>
      </c>
    </row>
    <row r="28196" spans="2:14" x14ac:dyDescent="0.35">
      <c r="B28196" t="s">
        <v>239</v>
      </c>
      <c r="C28196">
        <v>89909672634.694901</v>
      </c>
      <c r="D28196">
        <v>73048221417.465698</v>
      </c>
      <c r="E28196">
        <v>40.761829724590598</v>
      </c>
      <c r="F28196">
        <v>14869407331.0756</v>
      </c>
      <c r="G28196">
        <v>90000</v>
      </c>
      <c r="H28196">
        <v>90000</v>
      </c>
      <c r="I28196" t="s">
        <v>12</v>
      </c>
      <c r="J28196" t="s">
        <v>12</v>
      </c>
      <c r="K28196" t="s">
        <v>12</v>
      </c>
      <c r="L28196" t="s">
        <v>13</v>
      </c>
      <c r="M28196">
        <v>90000</v>
      </c>
      <c r="N28196" t="b">
        <v>0</v>
      </c>
    </row>
    <row r="28197" spans="2:14" x14ac:dyDescent="0.35">
      <c r="B28197" t="s">
        <v>239</v>
      </c>
      <c r="C28197">
        <v>96796498010.216293</v>
      </c>
      <c r="D28197">
        <v>77531274970.946198</v>
      </c>
      <c r="E28197">
        <v>39.922864258456102</v>
      </c>
      <c r="F28197">
        <v>14898061324.7766</v>
      </c>
      <c r="G28197">
        <v>90000</v>
      </c>
      <c r="H28197">
        <v>90000</v>
      </c>
      <c r="I28197" t="s">
        <v>12</v>
      </c>
      <c r="J28197" t="s">
        <v>12</v>
      </c>
      <c r="K28197" t="s">
        <v>12</v>
      </c>
      <c r="L28197" t="s">
        <v>13</v>
      </c>
      <c r="M28197">
        <v>90000</v>
      </c>
      <c r="N28197" t="b">
        <v>0</v>
      </c>
    </row>
    <row r="28198" spans="2:14" x14ac:dyDescent="0.35">
      <c r="B28198" t="s">
        <v>239</v>
      </c>
      <c r="C28198">
        <v>97991442749.177094</v>
      </c>
      <c r="D28198">
        <v>80772979084.347794</v>
      </c>
      <c r="E28198">
        <v>41.017515015470501</v>
      </c>
      <c r="F28198">
        <v>14918009692.8808</v>
      </c>
      <c r="G28198">
        <v>90000</v>
      </c>
      <c r="H28198">
        <v>90000</v>
      </c>
      <c r="I28198" t="s">
        <v>12</v>
      </c>
      <c r="J28198" t="s">
        <v>12</v>
      </c>
      <c r="K28198" t="s">
        <v>12</v>
      </c>
      <c r="L28198" t="s">
        <v>13</v>
      </c>
      <c r="M28198">
        <v>90000</v>
      </c>
      <c r="N28198" t="b">
        <v>0</v>
      </c>
    </row>
    <row r="28199" spans="2:14" x14ac:dyDescent="0.35">
      <c r="B28199" t="s">
        <v>239</v>
      </c>
      <c r="C28199">
        <v>97320021657.658493</v>
      </c>
      <c r="D28199">
        <v>81672033188.158203</v>
      </c>
      <c r="E28199">
        <v>38.193870331903</v>
      </c>
      <c r="F28199">
        <v>14921985838.6224</v>
      </c>
      <c r="G28199">
        <v>90000</v>
      </c>
      <c r="H28199">
        <v>90000</v>
      </c>
      <c r="I28199" t="s">
        <v>12</v>
      </c>
      <c r="J28199" t="s">
        <v>12</v>
      </c>
      <c r="K28199" t="s">
        <v>12</v>
      </c>
      <c r="L28199" t="s">
        <v>13</v>
      </c>
      <c r="M28199">
        <v>90000</v>
      </c>
      <c r="N28199" t="b">
        <v>0</v>
      </c>
    </row>
    <row r="28200" spans="2:14" x14ac:dyDescent="0.35">
      <c r="B28200" t="s">
        <v>239</v>
      </c>
      <c r="C28200">
        <v>93423612777.911102</v>
      </c>
      <c r="D28200">
        <v>75994518596.577896</v>
      </c>
      <c r="E28200">
        <v>40.537872181504099</v>
      </c>
      <c r="F28200">
        <v>14888337089.0977</v>
      </c>
      <c r="G28200">
        <v>90000</v>
      </c>
      <c r="H28200">
        <v>90000</v>
      </c>
      <c r="I28200" t="s">
        <v>12</v>
      </c>
      <c r="J28200" t="s">
        <v>12</v>
      </c>
      <c r="K28200" t="s">
        <v>12</v>
      </c>
      <c r="L28200" t="s">
        <v>13</v>
      </c>
      <c r="M28200">
        <v>90000</v>
      </c>
      <c r="N28200" t="b">
        <v>0</v>
      </c>
    </row>
    <row r="28201" spans="2:14" x14ac:dyDescent="0.35">
      <c r="B28201" t="s">
        <v>239</v>
      </c>
      <c r="C28201">
        <v>97196949787.770096</v>
      </c>
      <c r="D28201">
        <v>77751759071.238098</v>
      </c>
      <c r="E28201">
        <v>42.232824148288799</v>
      </c>
      <c r="F28201">
        <v>14882019387.011499</v>
      </c>
      <c r="G28201">
        <v>90000</v>
      </c>
      <c r="H28201">
        <v>90000</v>
      </c>
      <c r="I28201" t="s">
        <v>12</v>
      </c>
      <c r="J28201" t="s">
        <v>12</v>
      </c>
      <c r="K28201" t="s">
        <v>12</v>
      </c>
      <c r="L28201" t="s">
        <v>13</v>
      </c>
      <c r="M28201">
        <v>90000</v>
      </c>
      <c r="N28201" t="b">
        <v>0</v>
      </c>
    </row>
    <row r="28202" spans="2:14" x14ac:dyDescent="0.35">
      <c r="B28202" t="s">
        <v>239</v>
      </c>
      <c r="C28202">
        <v>93054607058.838104</v>
      </c>
      <c r="D28202">
        <v>74923636815.847702</v>
      </c>
      <c r="E28202">
        <v>42.702902066627999</v>
      </c>
      <c r="F28202">
        <v>14734540006.5574</v>
      </c>
      <c r="G28202">
        <v>90000</v>
      </c>
      <c r="H28202">
        <v>90000</v>
      </c>
      <c r="I28202" t="s">
        <v>12</v>
      </c>
      <c r="J28202" t="s">
        <v>12</v>
      </c>
      <c r="K28202" t="s">
        <v>12</v>
      </c>
      <c r="L28202" t="s">
        <v>13</v>
      </c>
      <c r="M28202">
        <v>90000</v>
      </c>
      <c r="N28202" t="b">
        <v>0</v>
      </c>
    </row>
    <row r="28203" spans="2:14" x14ac:dyDescent="0.35">
      <c r="B28203" t="s">
        <v>239</v>
      </c>
      <c r="C28203">
        <v>95931967813.848206</v>
      </c>
      <c r="D28203">
        <v>78364339282.210098</v>
      </c>
      <c r="E28203">
        <v>39.734366325298403</v>
      </c>
      <c r="F28203">
        <v>14730178038.8356</v>
      </c>
      <c r="G28203">
        <v>90000</v>
      </c>
      <c r="H28203">
        <v>90000</v>
      </c>
      <c r="I28203" t="s">
        <v>12</v>
      </c>
      <c r="J28203" t="s">
        <v>12</v>
      </c>
      <c r="K28203" t="s">
        <v>12</v>
      </c>
      <c r="L28203" t="s">
        <v>13</v>
      </c>
      <c r="M28203">
        <v>90000</v>
      </c>
      <c r="N28203" t="b">
        <v>0</v>
      </c>
    </row>
    <row r="28204" spans="2:14" x14ac:dyDescent="0.35">
      <c r="B28204" t="s">
        <v>239</v>
      </c>
      <c r="C28204">
        <v>100055168274.61301</v>
      </c>
      <c r="D28204">
        <v>83457607902.839005</v>
      </c>
      <c r="E28204">
        <v>40.653154127777299</v>
      </c>
      <c r="F28204">
        <v>14873157753.6882</v>
      </c>
      <c r="G28204">
        <v>90000</v>
      </c>
      <c r="H28204">
        <v>90000</v>
      </c>
      <c r="I28204" t="s">
        <v>12</v>
      </c>
      <c r="J28204" t="s">
        <v>12</v>
      </c>
      <c r="K28204" t="s">
        <v>12</v>
      </c>
      <c r="L28204" t="s">
        <v>13</v>
      </c>
      <c r="M28204">
        <v>90000</v>
      </c>
      <c r="N28204" t="b">
        <v>0</v>
      </c>
    </row>
    <row r="28205" spans="2:14" x14ac:dyDescent="0.35">
      <c r="B28205" t="s">
        <v>239</v>
      </c>
      <c r="C28205">
        <v>106353798289.40199</v>
      </c>
      <c r="D28205">
        <v>87881764240.685501</v>
      </c>
      <c r="E28205">
        <v>39.174446876469297</v>
      </c>
      <c r="F28205">
        <v>15065585665.0809</v>
      </c>
      <c r="G28205">
        <v>90000</v>
      </c>
      <c r="H28205">
        <v>90000</v>
      </c>
      <c r="I28205" t="s">
        <v>12</v>
      </c>
      <c r="J28205" t="s">
        <v>12</v>
      </c>
      <c r="K28205" t="s">
        <v>12</v>
      </c>
      <c r="L28205" t="s">
        <v>13</v>
      </c>
      <c r="M28205">
        <v>90000</v>
      </c>
      <c r="N28205" t="b">
        <v>0</v>
      </c>
    </row>
    <row r="28206" spans="2:14" x14ac:dyDescent="0.35">
      <c r="B28206" t="s">
        <v>239</v>
      </c>
      <c r="C28206">
        <v>103593355928.436</v>
      </c>
      <c r="D28206">
        <v>88207208214.789505</v>
      </c>
      <c r="E28206">
        <v>39.929571357779999</v>
      </c>
      <c r="F28206">
        <v>15074494312.0993</v>
      </c>
      <c r="G28206">
        <v>90000</v>
      </c>
      <c r="H28206">
        <v>90000</v>
      </c>
      <c r="I28206" t="s">
        <v>12</v>
      </c>
      <c r="J28206" t="s">
        <v>12</v>
      </c>
      <c r="K28206" t="s">
        <v>12</v>
      </c>
      <c r="L28206" t="s">
        <v>13</v>
      </c>
      <c r="M28206">
        <v>90000</v>
      </c>
      <c r="N28206" t="b">
        <v>0</v>
      </c>
    </row>
    <row r="28207" spans="2:14" x14ac:dyDescent="0.35">
      <c r="B28207" t="s">
        <v>239</v>
      </c>
      <c r="C28207">
        <v>102282845238.638</v>
      </c>
      <c r="D28207">
        <v>85143329073.541901</v>
      </c>
      <c r="E28207">
        <v>42.524782836554202</v>
      </c>
      <c r="F28207">
        <v>15114131930.871201</v>
      </c>
      <c r="G28207">
        <v>92000</v>
      </c>
      <c r="H28207">
        <v>92000</v>
      </c>
      <c r="I28207" t="s">
        <v>12</v>
      </c>
      <c r="J28207" t="s">
        <v>12</v>
      </c>
      <c r="K28207" t="s">
        <v>12</v>
      </c>
      <c r="L28207" t="s">
        <v>13</v>
      </c>
      <c r="M28207">
        <v>92000</v>
      </c>
      <c r="N28207" t="b">
        <v>0</v>
      </c>
    </row>
    <row r="28208" spans="2:14" x14ac:dyDescent="0.35">
      <c r="B28208" t="s">
        <v>239</v>
      </c>
      <c r="C28208">
        <v>97586348337.155701</v>
      </c>
      <c r="D28208">
        <v>83835571798.245697</v>
      </c>
      <c r="E28208">
        <v>44.7790564999083</v>
      </c>
      <c r="F28208">
        <v>15183165369.398701</v>
      </c>
      <c r="G28208">
        <v>92000</v>
      </c>
      <c r="H28208">
        <v>92000</v>
      </c>
      <c r="I28208" t="s">
        <v>12</v>
      </c>
      <c r="J28208" t="s">
        <v>12</v>
      </c>
      <c r="K28208" t="s">
        <v>12</v>
      </c>
      <c r="L28208" t="s">
        <v>13</v>
      </c>
      <c r="M28208">
        <v>92000</v>
      </c>
      <c r="N28208" t="b">
        <v>0</v>
      </c>
    </row>
    <row r="28209" spans="2:14" x14ac:dyDescent="0.35">
      <c r="B28209" t="s">
        <v>239</v>
      </c>
      <c r="C28209">
        <v>93228775792.234604</v>
      </c>
      <c r="D28209">
        <v>79409566903.634506</v>
      </c>
      <c r="E28209">
        <v>44.944882416466498</v>
      </c>
      <c r="F28209">
        <v>15192817754.5236</v>
      </c>
      <c r="G28209">
        <v>92000</v>
      </c>
      <c r="H28209">
        <v>92000</v>
      </c>
      <c r="I28209" t="s">
        <v>12</v>
      </c>
      <c r="J28209" t="s">
        <v>12</v>
      </c>
      <c r="K28209" t="s">
        <v>12</v>
      </c>
      <c r="L28209" t="s">
        <v>13</v>
      </c>
      <c r="M28209">
        <v>92000</v>
      </c>
      <c r="N28209" t="b">
        <v>0</v>
      </c>
    </row>
    <row r="28210" spans="2:14" x14ac:dyDescent="0.35">
      <c r="B28210" t="s">
        <v>239</v>
      </c>
      <c r="C28210">
        <v>90200227457.501999</v>
      </c>
      <c r="D28210">
        <v>78654512402.459793</v>
      </c>
      <c r="E28210">
        <v>43.383721026953502</v>
      </c>
      <c r="F28210">
        <v>15240721487.968</v>
      </c>
      <c r="G28210">
        <v>92000</v>
      </c>
      <c r="H28210">
        <v>92000</v>
      </c>
      <c r="I28210" t="s">
        <v>12</v>
      </c>
      <c r="J28210" t="s">
        <v>12</v>
      </c>
      <c r="K28210" t="s">
        <v>12</v>
      </c>
      <c r="L28210" t="s">
        <v>13</v>
      </c>
      <c r="M28210">
        <v>92000</v>
      </c>
      <c r="N28210" t="b">
        <v>0</v>
      </c>
    </row>
    <row r="28211" spans="2:14" x14ac:dyDescent="0.35">
      <c r="B28211" t="s">
        <v>239</v>
      </c>
      <c r="C28211">
        <v>87111312207.316895</v>
      </c>
      <c r="D28211">
        <v>70771002038.532303</v>
      </c>
      <c r="E28211">
        <v>42.717369623740097</v>
      </c>
      <c r="F28211">
        <v>15478102417.6572</v>
      </c>
      <c r="G28211">
        <v>92000</v>
      </c>
      <c r="H28211">
        <v>92000</v>
      </c>
      <c r="I28211" t="s">
        <v>12</v>
      </c>
      <c r="J28211" t="s">
        <v>12</v>
      </c>
      <c r="K28211" t="s">
        <v>12</v>
      </c>
      <c r="L28211" t="s">
        <v>13</v>
      </c>
      <c r="M28211">
        <v>92000</v>
      </c>
      <c r="N28211" t="b">
        <v>0</v>
      </c>
    </row>
    <row r="28212" spans="2:14" x14ac:dyDescent="0.35">
      <c r="B28212" t="s">
        <v>239</v>
      </c>
      <c r="C28212">
        <v>89239435868.216797</v>
      </c>
      <c r="D28212">
        <v>73607801432.589401</v>
      </c>
      <c r="E28212">
        <v>40.462154051350502</v>
      </c>
      <c r="F28212">
        <v>15577904502.113899</v>
      </c>
      <c r="G28212">
        <v>92000</v>
      </c>
      <c r="H28212">
        <v>92000</v>
      </c>
      <c r="I28212" t="s">
        <v>12</v>
      </c>
      <c r="J28212" t="s">
        <v>12</v>
      </c>
      <c r="K28212" t="s">
        <v>12</v>
      </c>
      <c r="L28212" t="s">
        <v>13</v>
      </c>
      <c r="M28212">
        <v>92000</v>
      </c>
      <c r="N28212" t="b">
        <v>0</v>
      </c>
    </row>
    <row r="28213" spans="2:14" x14ac:dyDescent="0.35">
      <c r="B28213" t="s">
        <v>239</v>
      </c>
      <c r="C28213">
        <v>88096101287.809998</v>
      </c>
      <c r="D28213">
        <v>74268778603.522202</v>
      </c>
      <c r="E28213">
        <v>40.077425450818403</v>
      </c>
      <c r="F28213">
        <v>15611307765.966801</v>
      </c>
      <c r="G28213">
        <v>92000</v>
      </c>
      <c r="H28213">
        <v>92000</v>
      </c>
      <c r="I28213" t="s">
        <v>12</v>
      </c>
      <c r="J28213" t="s">
        <v>12</v>
      </c>
      <c r="K28213" t="s">
        <v>12</v>
      </c>
      <c r="L28213" t="s">
        <v>13</v>
      </c>
      <c r="M28213">
        <v>92000</v>
      </c>
      <c r="N28213" t="b">
        <v>0</v>
      </c>
    </row>
    <row r="28214" spans="2:14" x14ac:dyDescent="0.35">
      <c r="B28214" t="s">
        <v>239</v>
      </c>
      <c r="C28214">
        <v>81174061344.280502</v>
      </c>
      <c r="D28214">
        <v>70109404238.970505</v>
      </c>
      <c r="E28214">
        <v>36.060481104581697</v>
      </c>
      <c r="F28214">
        <v>15620078089.622999</v>
      </c>
      <c r="G28214">
        <v>92000</v>
      </c>
      <c r="H28214">
        <v>92000</v>
      </c>
      <c r="I28214" t="s">
        <v>12</v>
      </c>
      <c r="J28214" t="s">
        <v>12</v>
      </c>
      <c r="K28214" t="s">
        <v>12</v>
      </c>
      <c r="L28214" t="s">
        <v>13</v>
      </c>
      <c r="M28214">
        <v>92000</v>
      </c>
      <c r="N28214" t="b">
        <v>0</v>
      </c>
    </row>
    <row r="28215" spans="2:14" x14ac:dyDescent="0.35">
      <c r="B28215" t="s">
        <v>239</v>
      </c>
      <c r="C28215">
        <v>75522380795.298401</v>
      </c>
      <c r="D28215">
        <v>64838195786.660896</v>
      </c>
      <c r="E28215">
        <v>37.505936842105299</v>
      </c>
      <c r="F28215">
        <v>15636775008.910101</v>
      </c>
      <c r="G28215">
        <v>92000</v>
      </c>
      <c r="H28215">
        <v>92000</v>
      </c>
      <c r="I28215" t="s">
        <v>12</v>
      </c>
      <c r="J28215" t="s">
        <v>12</v>
      </c>
      <c r="K28215" t="s">
        <v>12</v>
      </c>
      <c r="L28215" t="s">
        <v>13</v>
      </c>
      <c r="M28215">
        <v>92000</v>
      </c>
      <c r="N28215" t="b">
        <v>0</v>
      </c>
    </row>
    <row r="28216" spans="2:14" x14ac:dyDescent="0.35">
      <c r="B28216" t="s">
        <v>239</v>
      </c>
      <c r="C28216">
        <v>76815896371.101593</v>
      </c>
      <c r="D28216">
        <v>67479968002.296997</v>
      </c>
      <c r="E28216">
        <v>37.842729512781403</v>
      </c>
      <c r="F28216">
        <v>15666885496.320101</v>
      </c>
      <c r="G28216">
        <v>92000</v>
      </c>
      <c r="H28216">
        <v>92000</v>
      </c>
      <c r="I28216" t="s">
        <v>12</v>
      </c>
      <c r="J28216" t="s">
        <v>12</v>
      </c>
      <c r="K28216" t="s">
        <v>12</v>
      </c>
      <c r="L28216" t="s">
        <v>13</v>
      </c>
      <c r="M28216">
        <v>92000</v>
      </c>
      <c r="N28216" t="b">
        <v>0</v>
      </c>
    </row>
    <row r="28217" spans="2:14" x14ac:dyDescent="0.35">
      <c r="B28217" t="s">
        <v>239</v>
      </c>
      <c r="C28217">
        <v>84394248219.188202</v>
      </c>
      <c r="D28217">
        <v>66979957716.935303</v>
      </c>
      <c r="E28217">
        <v>35.723372200331099</v>
      </c>
      <c r="F28217">
        <v>15042261868.8479</v>
      </c>
      <c r="G28217">
        <v>92000</v>
      </c>
      <c r="H28217">
        <v>92000</v>
      </c>
      <c r="I28217" t="s">
        <v>12</v>
      </c>
      <c r="J28217" t="s">
        <v>12</v>
      </c>
      <c r="K28217" t="s">
        <v>12</v>
      </c>
      <c r="L28217" t="s">
        <v>13</v>
      </c>
      <c r="M28217">
        <v>92000</v>
      </c>
      <c r="N28217" t="b">
        <v>0</v>
      </c>
    </row>
    <row r="28218" spans="2:14" x14ac:dyDescent="0.35">
      <c r="B28218" t="s">
        <v>239</v>
      </c>
      <c r="C28218">
        <v>79799380051.232498</v>
      </c>
      <c r="D28218">
        <v>69025902251.048996</v>
      </c>
      <c r="E28218">
        <v>32.216712505371703</v>
      </c>
      <c r="F28218">
        <v>15034518135.953501</v>
      </c>
      <c r="G28218">
        <v>92000</v>
      </c>
      <c r="H28218">
        <v>92000</v>
      </c>
      <c r="I28218" t="s">
        <v>12</v>
      </c>
      <c r="J28218" t="s">
        <v>12</v>
      </c>
      <c r="K28218" t="s">
        <v>12</v>
      </c>
      <c r="L28218" t="s">
        <v>13</v>
      </c>
      <c r="M28218">
        <v>92000</v>
      </c>
      <c r="N28218" t="b">
        <v>0</v>
      </c>
    </row>
    <row r="28219" spans="2:14" x14ac:dyDescent="0.35">
      <c r="B28219" t="s">
        <v>239</v>
      </c>
      <c r="C28219">
        <v>76645645558.221603</v>
      </c>
      <c r="D28219">
        <v>64410567486.635803</v>
      </c>
      <c r="E28219">
        <v>33.529352608064698</v>
      </c>
      <c r="F28219">
        <v>15047450434.8762</v>
      </c>
      <c r="G28219" t="s">
        <v>12</v>
      </c>
      <c r="H28219" t="s">
        <v>12</v>
      </c>
      <c r="I28219" t="s">
        <v>12</v>
      </c>
      <c r="J28219" t="s">
        <v>12</v>
      </c>
      <c r="K28219" t="s">
        <v>12</v>
      </c>
      <c r="L28219" t="s">
        <v>13</v>
      </c>
      <c r="M28219">
        <v>107000</v>
      </c>
      <c r="N28219" t="b">
        <v>0</v>
      </c>
    </row>
    <row r="28220" spans="2:14" x14ac:dyDescent="0.35">
      <c r="B28220" t="s">
        <v>239</v>
      </c>
      <c r="C28220">
        <v>80970652895.777405</v>
      </c>
      <c r="D28220">
        <v>65607183019.177902</v>
      </c>
      <c r="E28220">
        <v>33.280908193198002</v>
      </c>
      <c r="F28220">
        <v>15082771358.226299</v>
      </c>
      <c r="G28220" t="s">
        <v>12</v>
      </c>
      <c r="H28220" t="s">
        <v>12</v>
      </c>
      <c r="I28220" t="s">
        <v>12</v>
      </c>
      <c r="J28220" t="s">
        <v>12</v>
      </c>
      <c r="K28220" t="s">
        <v>12</v>
      </c>
      <c r="L28220" t="s">
        <v>13</v>
      </c>
      <c r="M28220">
        <v>107000</v>
      </c>
      <c r="N28220" t="b">
        <v>0</v>
      </c>
    </row>
    <row r="28221" spans="2:14" x14ac:dyDescent="0.35">
      <c r="B28221" t="s">
        <v>239</v>
      </c>
      <c r="C28221">
        <v>97986053771.233002</v>
      </c>
      <c r="D28221">
        <v>74473813539.283295</v>
      </c>
      <c r="E28221">
        <v>34.297494266542103</v>
      </c>
      <c r="F28221">
        <v>15200277362.310699</v>
      </c>
      <c r="G28221" t="s">
        <v>12</v>
      </c>
      <c r="H28221" t="s">
        <v>12</v>
      </c>
      <c r="I28221" t="s">
        <v>12</v>
      </c>
      <c r="J28221" t="s">
        <v>12</v>
      </c>
      <c r="K28221" t="s">
        <v>12</v>
      </c>
      <c r="L28221" t="s">
        <v>13</v>
      </c>
      <c r="M28221">
        <v>107000</v>
      </c>
      <c r="N28221" t="b">
        <v>0</v>
      </c>
    </row>
    <row r="28222" spans="2:14" x14ac:dyDescent="0.35">
      <c r="B28222" t="s">
        <v>239</v>
      </c>
      <c r="C28222">
        <v>108114764991.617</v>
      </c>
      <c r="D28222">
        <v>84574101797.373901</v>
      </c>
      <c r="E28222">
        <v>32.004233150665399</v>
      </c>
      <c r="F28222">
        <v>15272961613.9231</v>
      </c>
      <c r="G28222" t="s">
        <v>12</v>
      </c>
      <c r="H28222" t="s">
        <v>12</v>
      </c>
      <c r="I28222" t="s">
        <v>12</v>
      </c>
      <c r="J28222" t="s">
        <v>12</v>
      </c>
      <c r="K28222" t="s">
        <v>12</v>
      </c>
      <c r="L28222" t="s">
        <v>13</v>
      </c>
      <c r="M28222">
        <v>107000</v>
      </c>
      <c r="N28222" t="b">
        <v>0</v>
      </c>
    </row>
    <row r="28223" spans="2:14" x14ac:dyDescent="0.35">
      <c r="B28223" t="s">
        <v>239</v>
      </c>
      <c r="C28223">
        <v>118251081928.761</v>
      </c>
      <c r="D28223">
        <v>102610943332.465</v>
      </c>
      <c r="E28223">
        <v>32.598805811481199</v>
      </c>
      <c r="F28223">
        <v>15429220209.4638</v>
      </c>
      <c r="G28223" t="s">
        <v>12</v>
      </c>
      <c r="H28223" t="s">
        <v>12</v>
      </c>
      <c r="I28223" t="s">
        <v>12</v>
      </c>
      <c r="J28223" t="s">
        <v>12</v>
      </c>
      <c r="K28223" t="s">
        <v>12</v>
      </c>
      <c r="L28223" t="s">
        <v>13</v>
      </c>
      <c r="M28223">
        <v>107000</v>
      </c>
      <c r="N28223" t="b">
        <v>0</v>
      </c>
    </row>
    <row r="28224" spans="2:14" x14ac:dyDescent="0.35">
      <c r="B28224" t="s">
        <v>239</v>
      </c>
      <c r="C28224">
        <v>115235679216.95</v>
      </c>
      <c r="D28224">
        <v>96937832436.362793</v>
      </c>
      <c r="E28224">
        <v>37.004444847112097</v>
      </c>
      <c r="F28224">
        <v>15429160344.3925</v>
      </c>
      <c r="G28224" t="s">
        <v>12</v>
      </c>
      <c r="H28224" t="s">
        <v>12</v>
      </c>
      <c r="I28224" t="s">
        <v>12</v>
      </c>
      <c r="J28224" t="s">
        <v>12</v>
      </c>
      <c r="K28224" t="s">
        <v>12</v>
      </c>
      <c r="L28224" t="s">
        <v>13</v>
      </c>
      <c r="M28224">
        <v>107000</v>
      </c>
      <c r="N28224" t="b">
        <v>0</v>
      </c>
    </row>
    <row r="28225" spans="2:14" x14ac:dyDescent="0.35">
      <c r="B28225" t="s">
        <v>239</v>
      </c>
      <c r="C28225">
        <v>117318253797.202</v>
      </c>
      <c r="D28225">
        <v>100634492651.313</v>
      </c>
      <c r="E28225">
        <v>42.023062023058102</v>
      </c>
      <c r="F28225">
        <v>15432436907.691</v>
      </c>
      <c r="G28225" t="s">
        <v>12</v>
      </c>
      <c r="H28225" t="s">
        <v>12</v>
      </c>
      <c r="I28225" t="s">
        <v>12</v>
      </c>
      <c r="J28225" t="s">
        <v>12</v>
      </c>
      <c r="K28225" t="s">
        <v>12</v>
      </c>
      <c r="L28225" t="s">
        <v>13</v>
      </c>
      <c r="M28225">
        <v>107000</v>
      </c>
      <c r="N28225" t="b">
        <v>0</v>
      </c>
    </row>
    <row r="28226" spans="2:14" x14ac:dyDescent="0.35">
      <c r="B28226" t="s">
        <v>239</v>
      </c>
      <c r="C28226">
        <v>118603480724.317</v>
      </c>
      <c r="D28226">
        <v>98101146751.078003</v>
      </c>
      <c r="E28226">
        <v>50.985182748208601</v>
      </c>
      <c r="F28226">
        <v>15561794336.3787</v>
      </c>
      <c r="G28226" t="s">
        <v>12</v>
      </c>
      <c r="H28226" t="s">
        <v>12</v>
      </c>
      <c r="I28226" t="s">
        <v>12</v>
      </c>
      <c r="J28226" t="s">
        <v>12</v>
      </c>
      <c r="K28226" t="s">
        <v>12</v>
      </c>
      <c r="L28226" t="s">
        <v>13</v>
      </c>
      <c r="M28226">
        <v>107000</v>
      </c>
      <c r="N28226" t="b">
        <v>0</v>
      </c>
    </row>
    <row r="28227" spans="2:14" x14ac:dyDescent="0.35">
      <c r="B28227" t="s">
        <v>239</v>
      </c>
      <c r="C28227">
        <v>117461749909.14</v>
      </c>
      <c r="D28227">
        <v>98340581836.182907</v>
      </c>
      <c r="E28227">
        <v>48.166335299828198</v>
      </c>
      <c r="F28227">
        <v>15583960674.4727</v>
      </c>
      <c r="G28227" t="s">
        <v>12</v>
      </c>
      <c r="H28227" t="s">
        <v>12</v>
      </c>
      <c r="I28227" t="s">
        <v>12</v>
      </c>
      <c r="J28227" t="s">
        <v>12</v>
      </c>
      <c r="K28227" t="s">
        <v>12</v>
      </c>
      <c r="L28227" t="s">
        <v>13</v>
      </c>
      <c r="M28227">
        <v>107000</v>
      </c>
      <c r="N28227" t="b">
        <v>0</v>
      </c>
    </row>
    <row r="28228" spans="2:14" x14ac:dyDescent="0.35">
      <c r="B28228" t="s">
        <v>239</v>
      </c>
      <c r="C28228">
        <v>114598912392.209</v>
      </c>
      <c r="D28228">
        <v>98465362704.770996</v>
      </c>
      <c r="E28228">
        <v>50.003126683829301</v>
      </c>
      <c r="F28228">
        <v>15570436460.0872</v>
      </c>
      <c r="G28228" t="s">
        <v>12</v>
      </c>
      <c r="H28228" t="s">
        <v>12</v>
      </c>
      <c r="I28228" t="s">
        <v>12</v>
      </c>
      <c r="J28228" t="s">
        <v>12</v>
      </c>
      <c r="K28228" t="s">
        <v>12</v>
      </c>
      <c r="L28228" t="s">
        <v>13</v>
      </c>
      <c r="M28228">
        <v>107000</v>
      </c>
      <c r="N28228" t="b">
        <v>0</v>
      </c>
    </row>
    <row r="28229" spans="2:14" x14ac:dyDescent="0.35">
      <c r="B28229" t="s">
        <v>239</v>
      </c>
      <c r="C28229">
        <v>124874369096.677</v>
      </c>
      <c r="D28229">
        <v>105011977707.384</v>
      </c>
      <c r="E28229">
        <v>48.744361297866099</v>
      </c>
      <c r="F28229">
        <v>14452544478.5021</v>
      </c>
      <c r="G28229" t="s">
        <v>12</v>
      </c>
      <c r="H28229" t="s">
        <v>12</v>
      </c>
      <c r="I28229" t="s">
        <v>12</v>
      </c>
      <c r="J28229" t="s">
        <v>12</v>
      </c>
      <c r="K28229" t="s">
        <v>12</v>
      </c>
      <c r="L28229" t="s">
        <v>13</v>
      </c>
      <c r="M28229">
        <v>107000</v>
      </c>
      <c r="N28229" t="b">
        <v>0</v>
      </c>
    </row>
    <row r="28230" spans="2:14" x14ac:dyDescent="0.35">
      <c r="B28230" t="s">
        <v>239</v>
      </c>
      <c r="C28230">
        <v>126886510338.653</v>
      </c>
      <c r="D28230">
        <v>110581795981.479</v>
      </c>
      <c r="E28230">
        <v>47.678802614698498</v>
      </c>
      <c r="F28230">
        <v>14469327469.315701</v>
      </c>
      <c r="G28230" t="s">
        <v>12</v>
      </c>
      <c r="H28230" t="s">
        <v>12</v>
      </c>
      <c r="I28230" t="s">
        <v>12</v>
      </c>
      <c r="J28230" t="s">
        <v>12</v>
      </c>
      <c r="K28230" t="s">
        <v>12</v>
      </c>
      <c r="L28230" t="s">
        <v>13</v>
      </c>
      <c r="M28230">
        <v>107000</v>
      </c>
      <c r="N28230" t="b">
        <v>0</v>
      </c>
    </row>
    <row r="28231" spans="2:14" x14ac:dyDescent="0.35">
      <c r="B28231" t="s">
        <v>239</v>
      </c>
      <c r="C28231">
        <v>123917891012.36301</v>
      </c>
      <c r="D28231">
        <v>107565363278.793</v>
      </c>
      <c r="E28231">
        <v>47.7393005525023</v>
      </c>
      <c r="F28231">
        <v>14471404686.3724</v>
      </c>
      <c r="G28231" t="s">
        <v>12</v>
      </c>
      <c r="H28231" t="s">
        <v>12</v>
      </c>
      <c r="I28231" t="s">
        <v>12</v>
      </c>
      <c r="J28231" t="s">
        <v>12</v>
      </c>
      <c r="K28231" t="s">
        <v>12</v>
      </c>
      <c r="L28231" t="s">
        <v>13</v>
      </c>
      <c r="M28231">
        <v>120000</v>
      </c>
      <c r="N28231" t="b">
        <v>0</v>
      </c>
    </row>
    <row r="28232" spans="2:14" x14ac:dyDescent="0.35">
      <c r="B28232" t="s">
        <v>239</v>
      </c>
      <c r="C28232">
        <v>122383299029.179</v>
      </c>
      <c r="D28232">
        <v>99648510932.303894</v>
      </c>
      <c r="E28232">
        <v>50.913318426669399</v>
      </c>
      <c r="F28232">
        <v>14485841566.212999</v>
      </c>
      <c r="G28232" t="s">
        <v>12</v>
      </c>
      <c r="H28232" t="s">
        <v>12</v>
      </c>
      <c r="I28232" t="s">
        <v>12</v>
      </c>
      <c r="J28232" t="s">
        <v>12</v>
      </c>
      <c r="K28232" t="s">
        <v>12</v>
      </c>
      <c r="L28232" t="s">
        <v>13</v>
      </c>
      <c r="M28232">
        <v>120000</v>
      </c>
      <c r="N28232" t="b">
        <v>0</v>
      </c>
    </row>
    <row r="28233" spans="2:14" x14ac:dyDescent="0.35">
      <c r="B28233" t="s">
        <v>239</v>
      </c>
      <c r="C28233">
        <v>124136004692.395</v>
      </c>
      <c r="D28233">
        <v>99038983010.471497</v>
      </c>
      <c r="E28233">
        <v>53.613752582455398</v>
      </c>
      <c r="F28233">
        <v>14506258996.538</v>
      </c>
      <c r="G28233" t="s">
        <v>12</v>
      </c>
      <c r="H28233" t="s">
        <v>12</v>
      </c>
      <c r="I28233" t="s">
        <v>12</v>
      </c>
      <c r="J28233" t="s">
        <v>12</v>
      </c>
      <c r="K28233" t="s">
        <v>12</v>
      </c>
      <c r="L28233" t="s">
        <v>13</v>
      </c>
      <c r="M28233">
        <v>120000</v>
      </c>
      <c r="N28233" t="b">
        <v>0</v>
      </c>
    </row>
    <row r="28234" spans="2:14" x14ac:dyDescent="0.35">
      <c r="B28234" t="s">
        <v>239</v>
      </c>
      <c r="C28234">
        <v>128373927208.457</v>
      </c>
      <c r="D28234">
        <v>102031116222.589</v>
      </c>
      <c r="E28234">
        <v>52.151285137718602</v>
      </c>
      <c r="F28234">
        <v>14485418939.696899</v>
      </c>
      <c r="G28234" t="s">
        <v>12</v>
      </c>
      <c r="H28234" t="s">
        <v>12</v>
      </c>
      <c r="I28234" t="s">
        <v>12</v>
      </c>
      <c r="J28234" t="s">
        <v>12</v>
      </c>
      <c r="K28234" t="s">
        <v>12</v>
      </c>
      <c r="L28234" t="s">
        <v>13</v>
      </c>
      <c r="M28234">
        <v>120000</v>
      </c>
      <c r="N28234" t="b">
        <v>0</v>
      </c>
    </row>
    <row r="28235" spans="2:14" x14ac:dyDescent="0.35">
      <c r="B28235" t="s">
        <v>239</v>
      </c>
      <c r="C28235">
        <v>126441167859.27699</v>
      </c>
      <c r="D28235">
        <v>110093604991.696</v>
      </c>
      <c r="E28235">
        <v>48.312930378065701</v>
      </c>
      <c r="F28235">
        <v>14505649906.6094</v>
      </c>
      <c r="G28235" t="s">
        <v>12</v>
      </c>
      <c r="H28235" t="s">
        <v>12</v>
      </c>
      <c r="I28235" t="s">
        <v>12</v>
      </c>
      <c r="J28235" t="s">
        <v>12</v>
      </c>
      <c r="K28235" t="s">
        <v>12</v>
      </c>
      <c r="L28235" t="s">
        <v>13</v>
      </c>
      <c r="M28235">
        <v>120000</v>
      </c>
      <c r="N28235" t="b">
        <v>0</v>
      </c>
    </row>
    <row r="28236" spans="2:14" x14ac:dyDescent="0.35">
      <c r="B28236" t="s">
        <v>239</v>
      </c>
      <c r="C28236">
        <v>123226241028.881</v>
      </c>
      <c r="D28236">
        <v>100837382612.85699</v>
      </c>
      <c r="E28236">
        <v>48.017410858752299</v>
      </c>
      <c r="F28236">
        <v>14527128463.4902</v>
      </c>
      <c r="G28236" t="s">
        <v>12</v>
      </c>
      <c r="H28236" t="s">
        <v>12</v>
      </c>
      <c r="I28236" t="s">
        <v>12</v>
      </c>
      <c r="J28236" t="s">
        <v>12</v>
      </c>
      <c r="K28236" t="s">
        <v>12</v>
      </c>
      <c r="L28236" t="s">
        <v>13</v>
      </c>
      <c r="M28236">
        <v>120000</v>
      </c>
      <c r="N28236" t="b">
        <v>0</v>
      </c>
    </row>
    <row r="28237" spans="2:14" x14ac:dyDescent="0.35">
      <c r="B28237" t="s">
        <v>239</v>
      </c>
      <c r="C28237">
        <v>123079281466.836</v>
      </c>
      <c r="D28237">
        <v>104906633388.034</v>
      </c>
      <c r="E28237">
        <v>49.468097097879003</v>
      </c>
      <c r="F28237">
        <v>14560881664.721399</v>
      </c>
      <c r="G28237" t="s">
        <v>12</v>
      </c>
      <c r="H28237" t="s">
        <v>12</v>
      </c>
      <c r="I28237" t="s">
        <v>12</v>
      </c>
      <c r="J28237" t="s">
        <v>12</v>
      </c>
      <c r="K28237" t="s">
        <v>12</v>
      </c>
      <c r="L28237" t="s">
        <v>13</v>
      </c>
      <c r="M28237">
        <v>120000</v>
      </c>
      <c r="N28237" t="b">
        <v>0</v>
      </c>
    </row>
    <row r="28238" spans="2:14" x14ac:dyDescent="0.35">
      <c r="B28238" t="s">
        <v>239</v>
      </c>
      <c r="C28238">
        <v>124014583793.00101</v>
      </c>
      <c r="D28238">
        <v>104639311384.49001</v>
      </c>
      <c r="E28238">
        <v>53.377061265345802</v>
      </c>
      <c r="F28238">
        <v>14511687683.612101</v>
      </c>
      <c r="G28238" t="s">
        <v>12</v>
      </c>
      <c r="H28238" t="s">
        <v>12</v>
      </c>
      <c r="I28238" t="s">
        <v>12</v>
      </c>
      <c r="J28238" t="s">
        <v>12</v>
      </c>
      <c r="K28238" t="s">
        <v>12</v>
      </c>
      <c r="L28238" t="s">
        <v>13</v>
      </c>
      <c r="M28238">
        <v>120000</v>
      </c>
      <c r="N28238" t="b">
        <v>0</v>
      </c>
    </row>
    <row r="28239" spans="2:14" x14ac:dyDescent="0.35">
      <c r="B28239" t="s">
        <v>239</v>
      </c>
      <c r="C28239">
        <v>113819162050.433</v>
      </c>
      <c r="D28239">
        <v>105205741821.93401</v>
      </c>
      <c r="E28239">
        <v>48.889335125046699</v>
      </c>
      <c r="F28239">
        <v>14262780852.878599</v>
      </c>
      <c r="G28239" t="s">
        <v>12</v>
      </c>
      <c r="H28239" t="s">
        <v>12</v>
      </c>
      <c r="I28239" t="s">
        <v>12</v>
      </c>
      <c r="J28239" t="s">
        <v>12</v>
      </c>
      <c r="K28239" t="s">
        <v>12</v>
      </c>
      <c r="L28239" t="s">
        <v>13</v>
      </c>
      <c r="M28239">
        <v>120000</v>
      </c>
      <c r="N28239" t="b">
        <v>0</v>
      </c>
    </row>
    <row r="28240" spans="2:14" x14ac:dyDescent="0.35">
      <c r="B28240" t="s">
        <v>239</v>
      </c>
      <c r="C28240">
        <v>100855964081.093</v>
      </c>
      <c r="D28240">
        <v>90499286863.582199</v>
      </c>
      <c r="E28240">
        <v>50.862243977900597</v>
      </c>
      <c r="F28240">
        <v>14072329531.085501</v>
      </c>
      <c r="G28240" t="s">
        <v>12</v>
      </c>
      <c r="H28240" t="s">
        <v>12</v>
      </c>
      <c r="I28240" t="s">
        <v>12</v>
      </c>
      <c r="J28240" t="s">
        <v>12</v>
      </c>
      <c r="K28240" t="s">
        <v>12</v>
      </c>
      <c r="L28240" t="s">
        <v>13</v>
      </c>
      <c r="M28240">
        <v>120000</v>
      </c>
      <c r="N28240" t="b">
        <v>0</v>
      </c>
    </row>
    <row r="28241" spans="2:14" x14ac:dyDescent="0.35">
      <c r="B28241" t="s">
        <v>239</v>
      </c>
      <c r="C28241">
        <v>96626466112.229996</v>
      </c>
      <c r="D28241">
        <v>84005821588.162903</v>
      </c>
      <c r="E28241">
        <v>50.732637331248696</v>
      </c>
      <c r="F28241">
        <v>13648487316.8883</v>
      </c>
      <c r="G28241" t="s">
        <v>12</v>
      </c>
      <c r="H28241" t="s">
        <v>12</v>
      </c>
      <c r="I28241" t="s">
        <v>12</v>
      </c>
      <c r="J28241" t="s">
        <v>12</v>
      </c>
      <c r="K28241" t="s">
        <v>12</v>
      </c>
      <c r="L28241" t="s">
        <v>13</v>
      </c>
      <c r="M28241">
        <v>120000</v>
      </c>
      <c r="N28241" t="b">
        <v>0</v>
      </c>
    </row>
    <row r="28242" spans="2:14" x14ac:dyDescent="0.35">
      <c r="B28242" t="s">
        <v>239</v>
      </c>
      <c r="C28242">
        <v>90986681770.506805</v>
      </c>
      <c r="D28242">
        <v>73846693105.274094</v>
      </c>
      <c r="E28242">
        <v>49.800025855753603</v>
      </c>
      <c r="F28242">
        <v>11884919162.3519</v>
      </c>
      <c r="G28242" t="s">
        <v>12</v>
      </c>
      <c r="H28242" t="s">
        <v>12</v>
      </c>
      <c r="I28242" t="s">
        <v>12</v>
      </c>
      <c r="J28242" t="s">
        <v>12</v>
      </c>
      <c r="K28242" t="s">
        <v>12</v>
      </c>
      <c r="L28242" t="s">
        <v>13</v>
      </c>
      <c r="M28242">
        <v>120000</v>
      </c>
      <c r="N28242" t="b">
        <v>0</v>
      </c>
    </row>
    <row r="28243" spans="2:14" x14ac:dyDescent="0.35">
      <c r="B28243" t="s">
        <v>239</v>
      </c>
      <c r="C28243">
        <v>91596318961.377106</v>
      </c>
      <c r="D28243">
        <v>77464217196.4729</v>
      </c>
      <c r="E28243">
        <v>42.838601274840599</v>
      </c>
      <c r="F28243">
        <v>11893494505.066601</v>
      </c>
      <c r="G28243" t="s">
        <v>12</v>
      </c>
      <c r="H28243" t="s">
        <v>12</v>
      </c>
      <c r="I28243" t="s">
        <v>12</v>
      </c>
      <c r="J28243" t="s">
        <v>12</v>
      </c>
      <c r="K28243" t="s">
        <v>12</v>
      </c>
      <c r="L28243" t="s">
        <v>13</v>
      </c>
      <c r="M28243">
        <v>125000</v>
      </c>
      <c r="N28243" t="b">
        <v>0</v>
      </c>
    </row>
    <row r="28244" spans="2:14" x14ac:dyDescent="0.35">
      <c r="B28244" t="s">
        <v>239</v>
      </c>
      <c r="C28244">
        <v>92149390597.007706</v>
      </c>
      <c r="D28244">
        <v>76274886683.842194</v>
      </c>
      <c r="E28244">
        <v>39.764864680153103</v>
      </c>
      <c r="F28244">
        <v>11882828371.2596</v>
      </c>
      <c r="G28244" t="s">
        <v>12</v>
      </c>
      <c r="H28244" t="s">
        <v>12</v>
      </c>
      <c r="I28244" t="s">
        <v>12</v>
      </c>
      <c r="J28244" t="s">
        <v>12</v>
      </c>
      <c r="K28244" t="s">
        <v>12</v>
      </c>
      <c r="L28244" t="s">
        <v>13</v>
      </c>
      <c r="M28244">
        <v>125000</v>
      </c>
      <c r="N28244" t="b">
        <v>0</v>
      </c>
    </row>
    <row r="28245" spans="2:14" x14ac:dyDescent="0.35">
      <c r="B28245" t="s">
        <v>239</v>
      </c>
      <c r="C28245">
        <v>90194653384.957199</v>
      </c>
      <c r="D28245">
        <v>80041029613.684601</v>
      </c>
      <c r="E28245">
        <v>34.955955467041001</v>
      </c>
      <c r="F28245">
        <v>11833831981.4827</v>
      </c>
      <c r="G28245" t="s">
        <v>12</v>
      </c>
      <c r="H28245" t="s">
        <v>12</v>
      </c>
      <c r="I28245" t="s">
        <v>12</v>
      </c>
      <c r="J28245" t="s">
        <v>12</v>
      </c>
      <c r="K28245" t="s">
        <v>12</v>
      </c>
      <c r="L28245" t="s">
        <v>13</v>
      </c>
      <c r="M28245">
        <v>125000</v>
      </c>
      <c r="N28245" t="b">
        <v>0</v>
      </c>
    </row>
    <row r="28246" spans="2:14" x14ac:dyDescent="0.35">
      <c r="B28246" t="s">
        <v>239</v>
      </c>
      <c r="C28246">
        <v>83696653763.665497</v>
      </c>
      <c r="D28246">
        <v>73465190668.077194</v>
      </c>
      <c r="E28246">
        <v>36.668341028472</v>
      </c>
      <c r="F28246">
        <v>11814513912.873301</v>
      </c>
      <c r="G28246" t="s">
        <v>12</v>
      </c>
      <c r="H28246" t="s">
        <v>12</v>
      </c>
      <c r="I28246" t="s">
        <v>12</v>
      </c>
      <c r="J28246" t="s">
        <v>12</v>
      </c>
      <c r="K28246" t="s">
        <v>12</v>
      </c>
      <c r="L28246" t="s">
        <v>13</v>
      </c>
      <c r="M28246">
        <v>125000</v>
      </c>
      <c r="N28246" t="b">
        <v>0</v>
      </c>
    </row>
    <row r="28247" spans="2:14" x14ac:dyDescent="0.35">
      <c r="B28247" t="s">
        <v>239</v>
      </c>
      <c r="C28247">
        <v>83780289589.255905</v>
      </c>
      <c r="D28247">
        <v>73092212424.854797</v>
      </c>
      <c r="E28247">
        <v>36.105361392053602</v>
      </c>
      <c r="F28247">
        <v>11808316324.8671</v>
      </c>
      <c r="G28247" t="s">
        <v>12</v>
      </c>
      <c r="H28247" t="s">
        <v>12</v>
      </c>
      <c r="I28247" t="s">
        <v>12</v>
      </c>
      <c r="J28247" t="s">
        <v>12</v>
      </c>
      <c r="K28247" t="s">
        <v>12</v>
      </c>
      <c r="L28247" t="s">
        <v>13</v>
      </c>
      <c r="M28247">
        <v>125000</v>
      </c>
      <c r="N28247" t="b">
        <v>0</v>
      </c>
    </row>
    <row r="28248" spans="2:14" x14ac:dyDescent="0.35">
      <c r="B28248" t="s">
        <v>239</v>
      </c>
      <c r="C28248">
        <v>80509404408.706207</v>
      </c>
      <c r="D28248">
        <v>71017886560.404007</v>
      </c>
      <c r="E28248">
        <v>37.888096935138996</v>
      </c>
      <c r="F28248">
        <v>11801680347.394699</v>
      </c>
      <c r="G28248" t="s">
        <v>12</v>
      </c>
      <c r="H28248" t="s">
        <v>12</v>
      </c>
      <c r="I28248" t="s">
        <v>12</v>
      </c>
      <c r="J28248" t="s">
        <v>12</v>
      </c>
      <c r="K28248" t="s">
        <v>12</v>
      </c>
      <c r="L28248" t="s">
        <v>13</v>
      </c>
      <c r="M28248">
        <v>125000</v>
      </c>
      <c r="N28248" t="b">
        <v>0</v>
      </c>
    </row>
    <row r="28249" spans="2:14" x14ac:dyDescent="0.35">
      <c r="B28249" t="s">
        <v>239</v>
      </c>
      <c r="C28249">
        <v>79184594186.281097</v>
      </c>
      <c r="D28249">
        <v>65618969089.776901</v>
      </c>
      <c r="E28249">
        <v>34.775368068412199</v>
      </c>
      <c r="F28249">
        <v>11789022025.052</v>
      </c>
      <c r="G28249" t="s">
        <v>12</v>
      </c>
      <c r="H28249" t="s">
        <v>12</v>
      </c>
      <c r="I28249" t="s">
        <v>12</v>
      </c>
      <c r="J28249" t="s">
        <v>12</v>
      </c>
      <c r="K28249" t="s">
        <v>12</v>
      </c>
      <c r="L28249" t="s">
        <v>13</v>
      </c>
      <c r="M28249">
        <v>125000</v>
      </c>
      <c r="N28249" t="b">
        <v>0</v>
      </c>
    </row>
    <row r="28250" spans="2:14" x14ac:dyDescent="0.35">
      <c r="B28250" t="s">
        <v>239</v>
      </c>
      <c r="C28250">
        <v>78364647894.749695</v>
      </c>
      <c r="D28250">
        <v>68719896588.338501</v>
      </c>
      <c r="E28250">
        <v>34.598815668947701</v>
      </c>
      <c r="F28250">
        <v>11960554563.600401</v>
      </c>
      <c r="G28250" t="s">
        <v>12</v>
      </c>
      <c r="H28250" t="s">
        <v>12</v>
      </c>
      <c r="I28250" t="s">
        <v>12</v>
      </c>
      <c r="J28250" t="s">
        <v>12</v>
      </c>
      <c r="K28250" t="s">
        <v>12</v>
      </c>
      <c r="L28250" t="s">
        <v>13</v>
      </c>
      <c r="M28250">
        <v>125000</v>
      </c>
      <c r="N28250" t="b">
        <v>0</v>
      </c>
    </row>
    <row r="28251" spans="2:14" x14ac:dyDescent="0.35">
      <c r="B28251" t="s">
        <v>239</v>
      </c>
      <c r="C28251">
        <v>78670532452.776596</v>
      </c>
      <c r="D28251">
        <v>73140461958.011505</v>
      </c>
      <c r="E28251">
        <v>33.616916013149897</v>
      </c>
      <c r="F28251">
        <v>12019219170.321501</v>
      </c>
      <c r="G28251" t="s">
        <v>12</v>
      </c>
      <c r="H28251" t="s">
        <v>12</v>
      </c>
      <c r="I28251" t="s">
        <v>12</v>
      </c>
      <c r="J28251" t="s">
        <v>12</v>
      </c>
      <c r="K28251" t="s">
        <v>12</v>
      </c>
      <c r="L28251" t="s">
        <v>13</v>
      </c>
      <c r="M28251">
        <v>125000</v>
      </c>
      <c r="N28251" t="b">
        <v>0</v>
      </c>
    </row>
    <row r="28252" spans="2:14" x14ac:dyDescent="0.35">
      <c r="B28252" t="s">
        <v>239</v>
      </c>
      <c r="C28252">
        <v>77152530052.318298</v>
      </c>
      <c r="D28252">
        <v>76412866468.912796</v>
      </c>
      <c r="E28252">
        <v>31.061292860134401</v>
      </c>
      <c r="F28252">
        <v>12016195169.0268</v>
      </c>
      <c r="G28252" t="s">
        <v>12</v>
      </c>
      <c r="H28252" t="s">
        <v>12</v>
      </c>
      <c r="I28252" t="s">
        <v>12</v>
      </c>
      <c r="J28252" t="s">
        <v>12</v>
      </c>
      <c r="K28252" t="s">
        <v>12</v>
      </c>
      <c r="L28252" t="s">
        <v>13</v>
      </c>
      <c r="M28252">
        <v>125000</v>
      </c>
      <c r="N28252" t="b">
        <v>0</v>
      </c>
    </row>
    <row r="28253" spans="2:14" x14ac:dyDescent="0.35">
      <c r="B28253" t="s">
        <v>239</v>
      </c>
      <c r="C28253">
        <v>69261295994.497894</v>
      </c>
      <c r="D28253">
        <v>64974869300.3797</v>
      </c>
      <c r="E28253">
        <v>32.5291430642284</v>
      </c>
      <c r="F28253">
        <v>12069954191.6308</v>
      </c>
      <c r="G28253" t="s">
        <v>12</v>
      </c>
      <c r="H28253" t="s">
        <v>12</v>
      </c>
      <c r="I28253" t="s">
        <v>12</v>
      </c>
      <c r="J28253" t="s">
        <v>12</v>
      </c>
      <c r="K28253" t="s">
        <v>12</v>
      </c>
      <c r="L28253" t="s">
        <v>13</v>
      </c>
      <c r="M28253">
        <v>125000</v>
      </c>
      <c r="N28253" t="b">
        <v>0</v>
      </c>
    </row>
    <row r="28254" spans="2:14" x14ac:dyDescent="0.35">
      <c r="B28254" t="s">
        <v>239</v>
      </c>
      <c r="C28254">
        <v>66854516259.316002</v>
      </c>
      <c r="D28254">
        <v>58971117233.046402</v>
      </c>
      <c r="E28254">
        <v>33.056879691620999</v>
      </c>
      <c r="F28254">
        <v>11281769639.516899</v>
      </c>
      <c r="G28254" t="s">
        <v>12</v>
      </c>
      <c r="H28254" t="s">
        <v>12</v>
      </c>
      <c r="I28254" t="s">
        <v>12</v>
      </c>
      <c r="J28254" t="s">
        <v>12</v>
      </c>
      <c r="K28254" t="s">
        <v>12</v>
      </c>
      <c r="L28254" t="s">
        <v>13</v>
      </c>
      <c r="M28254">
        <v>125000</v>
      </c>
      <c r="N28254" t="b">
        <v>0</v>
      </c>
    </row>
    <row r="28255" spans="2:14" x14ac:dyDescent="0.35">
      <c r="B28255" t="s">
        <v>239</v>
      </c>
      <c r="C28255">
        <v>65719448013.462196</v>
      </c>
      <c r="D28255">
        <v>58356748621.477699</v>
      </c>
      <c r="E28255">
        <v>34.535889795238901</v>
      </c>
      <c r="F28255">
        <v>11287117472.475401</v>
      </c>
      <c r="G28255" t="s">
        <v>12</v>
      </c>
      <c r="H28255" t="s">
        <v>12</v>
      </c>
      <c r="I28255" t="s">
        <v>12</v>
      </c>
      <c r="J28255" t="s">
        <v>12</v>
      </c>
      <c r="K28255" t="s">
        <v>12</v>
      </c>
      <c r="L28255" t="s">
        <v>13</v>
      </c>
      <c r="M28255">
        <v>122000</v>
      </c>
      <c r="N28255" t="b">
        <v>0</v>
      </c>
    </row>
    <row r="28256" spans="2:14" x14ac:dyDescent="0.35">
      <c r="B28256" t="s">
        <v>239</v>
      </c>
      <c r="C28256">
        <v>66603082108.173302</v>
      </c>
      <c r="D28256">
        <v>54260916149.4842</v>
      </c>
      <c r="E28256">
        <v>29.3663230986221</v>
      </c>
      <c r="F28256">
        <v>11370872025.118</v>
      </c>
      <c r="G28256" t="s">
        <v>12</v>
      </c>
      <c r="H28256" t="s">
        <v>12</v>
      </c>
      <c r="I28256" t="s">
        <v>12</v>
      </c>
      <c r="J28256" t="s">
        <v>12</v>
      </c>
      <c r="K28256" t="s">
        <v>12</v>
      </c>
      <c r="L28256" t="s">
        <v>13</v>
      </c>
      <c r="M28256">
        <v>122000</v>
      </c>
      <c r="N28256" t="b">
        <v>0</v>
      </c>
    </row>
    <row r="28257" spans="2:14" x14ac:dyDescent="0.35">
      <c r="B28257" t="s">
        <v>239</v>
      </c>
      <c r="C28257">
        <v>65593333547.001297</v>
      </c>
      <c r="D28257">
        <v>55569542468.872498</v>
      </c>
      <c r="E28257">
        <v>26.6528413338762</v>
      </c>
      <c r="F28257">
        <v>11395462093.249701</v>
      </c>
      <c r="G28257" t="s">
        <v>12</v>
      </c>
      <c r="H28257" t="s">
        <v>12</v>
      </c>
      <c r="I28257" t="s">
        <v>12</v>
      </c>
      <c r="J28257" t="s">
        <v>12</v>
      </c>
      <c r="K28257" t="s">
        <v>12</v>
      </c>
      <c r="L28257" t="s">
        <v>13</v>
      </c>
      <c r="M28257">
        <v>122000</v>
      </c>
      <c r="N28257" t="b">
        <v>0</v>
      </c>
    </row>
    <row r="28258" spans="2:14" x14ac:dyDescent="0.35">
      <c r="B28258" t="s">
        <v>239</v>
      </c>
      <c r="C28258">
        <v>67008325557.214203</v>
      </c>
      <c r="D28258">
        <v>55964389514.143402</v>
      </c>
      <c r="E28258">
        <v>26.375168637597699</v>
      </c>
      <c r="F28258">
        <v>11381116362.5994</v>
      </c>
      <c r="G28258" t="s">
        <v>12</v>
      </c>
      <c r="H28258" t="s">
        <v>12</v>
      </c>
      <c r="I28258" t="s">
        <v>12</v>
      </c>
      <c r="J28258" t="s">
        <v>12</v>
      </c>
      <c r="K28258" t="s">
        <v>12</v>
      </c>
      <c r="L28258" t="s">
        <v>13</v>
      </c>
      <c r="M28258">
        <v>122000</v>
      </c>
      <c r="N28258" t="b">
        <v>0</v>
      </c>
    </row>
    <row r="28259" spans="2:14" x14ac:dyDescent="0.35">
      <c r="B28259" t="s">
        <v>239</v>
      </c>
      <c r="C28259">
        <v>64746634074.1492</v>
      </c>
      <c r="D28259">
        <v>56286964829.072197</v>
      </c>
      <c r="E28259">
        <v>24.523998469415599</v>
      </c>
      <c r="F28259">
        <v>11351679318.573</v>
      </c>
      <c r="G28259" t="s">
        <v>12</v>
      </c>
      <c r="H28259" t="s">
        <v>12</v>
      </c>
      <c r="I28259" t="s">
        <v>12</v>
      </c>
      <c r="J28259" t="s">
        <v>12</v>
      </c>
      <c r="K28259" t="s">
        <v>12</v>
      </c>
      <c r="L28259" t="s">
        <v>13</v>
      </c>
      <c r="M28259">
        <v>122000</v>
      </c>
      <c r="N28259" t="b">
        <v>0</v>
      </c>
    </row>
    <row r="28260" spans="2:14" x14ac:dyDescent="0.35">
      <c r="B28260" t="s">
        <v>239</v>
      </c>
      <c r="C28260">
        <v>64450375658.8386</v>
      </c>
      <c r="D28260">
        <v>53001993009.6838</v>
      </c>
      <c r="E28260">
        <v>25.115450883623001</v>
      </c>
      <c r="F28260">
        <v>11347568483.461</v>
      </c>
      <c r="G28260" t="s">
        <v>12</v>
      </c>
      <c r="H28260" t="s">
        <v>12</v>
      </c>
      <c r="I28260" t="s">
        <v>12</v>
      </c>
      <c r="J28260" t="s">
        <v>12</v>
      </c>
      <c r="K28260" t="s">
        <v>12</v>
      </c>
      <c r="L28260" t="s">
        <v>13</v>
      </c>
      <c r="M28260">
        <v>122000</v>
      </c>
      <c r="N28260" t="b">
        <v>0</v>
      </c>
    </row>
    <row r="28261" spans="2:14" x14ac:dyDescent="0.35">
      <c r="B28261" t="s">
        <v>239</v>
      </c>
      <c r="C28261">
        <v>70104683562.472504</v>
      </c>
      <c r="D28261">
        <v>54885387807.093597</v>
      </c>
      <c r="E28261">
        <v>25.293907662848799</v>
      </c>
      <c r="F28261">
        <v>11364181710.0285</v>
      </c>
      <c r="G28261" t="s">
        <v>12</v>
      </c>
      <c r="H28261" t="s">
        <v>12</v>
      </c>
      <c r="I28261" t="s">
        <v>12</v>
      </c>
      <c r="J28261" t="s">
        <v>12</v>
      </c>
      <c r="K28261" t="s">
        <v>12</v>
      </c>
      <c r="L28261" t="s">
        <v>13</v>
      </c>
      <c r="M28261">
        <v>122000</v>
      </c>
      <c r="N28261" t="b">
        <v>0</v>
      </c>
    </row>
    <row r="28262" spans="2:14" x14ac:dyDescent="0.35">
      <c r="B28262" t="s">
        <v>239</v>
      </c>
      <c r="C28262">
        <v>69663172373.716003</v>
      </c>
      <c r="D28262">
        <v>58955844330.526802</v>
      </c>
      <c r="E28262">
        <v>25.439700198083401</v>
      </c>
      <c r="F28262">
        <v>11246953984.863899</v>
      </c>
      <c r="G28262" t="s">
        <v>12</v>
      </c>
      <c r="H28262" t="s">
        <v>12</v>
      </c>
      <c r="I28262" t="s">
        <v>12</v>
      </c>
      <c r="J28262" t="s">
        <v>12</v>
      </c>
      <c r="K28262" t="s">
        <v>12</v>
      </c>
      <c r="L28262" t="s">
        <v>13</v>
      </c>
      <c r="M28262">
        <v>122000</v>
      </c>
      <c r="N28262" t="b">
        <v>0</v>
      </c>
    </row>
    <row r="28263" spans="2:14" x14ac:dyDescent="0.35">
      <c r="B28263" t="s">
        <v>239</v>
      </c>
      <c r="C28263">
        <v>70733005294.746399</v>
      </c>
      <c r="D28263">
        <v>57385507585.943604</v>
      </c>
      <c r="E28263">
        <v>23.9550101193384</v>
      </c>
      <c r="F28263">
        <v>11226910302.9653</v>
      </c>
      <c r="G28263" t="s">
        <v>12</v>
      </c>
      <c r="H28263" t="s">
        <v>12</v>
      </c>
      <c r="I28263" t="s">
        <v>12</v>
      </c>
      <c r="J28263" t="s">
        <v>12</v>
      </c>
      <c r="K28263" t="s">
        <v>12</v>
      </c>
      <c r="L28263" t="s">
        <v>13</v>
      </c>
      <c r="M28263">
        <v>122000</v>
      </c>
      <c r="N28263" t="b">
        <v>0</v>
      </c>
    </row>
    <row r="28264" spans="2:14" x14ac:dyDescent="0.35">
      <c r="B28264" t="s">
        <v>239</v>
      </c>
      <c r="C28264">
        <v>70418516867.484894</v>
      </c>
      <c r="D28264">
        <v>60546513385.3592</v>
      </c>
      <c r="E28264">
        <v>24.8062373821022</v>
      </c>
      <c r="F28264">
        <v>11214510397.2959</v>
      </c>
      <c r="G28264" t="s">
        <v>12</v>
      </c>
      <c r="H28264" t="s">
        <v>12</v>
      </c>
      <c r="I28264" t="s">
        <v>12</v>
      </c>
      <c r="J28264" t="s">
        <v>12</v>
      </c>
      <c r="K28264" t="s">
        <v>12</v>
      </c>
      <c r="L28264" t="s">
        <v>13</v>
      </c>
      <c r="M28264">
        <v>122000</v>
      </c>
      <c r="N28264" t="b">
        <v>0</v>
      </c>
    </row>
    <row r="28265" spans="2:14" x14ac:dyDescent="0.35">
      <c r="B28265" t="s">
        <v>239</v>
      </c>
      <c r="C28265">
        <v>70658399868.161804</v>
      </c>
      <c r="D28265">
        <v>61340482212.454597</v>
      </c>
      <c r="E28265">
        <v>26.645938526762102</v>
      </c>
      <c r="F28265">
        <v>11486913363.6364</v>
      </c>
      <c r="G28265" t="s">
        <v>12</v>
      </c>
      <c r="H28265" t="s">
        <v>12</v>
      </c>
      <c r="I28265" t="s">
        <v>12</v>
      </c>
      <c r="J28265" t="s">
        <v>12</v>
      </c>
      <c r="K28265" t="s">
        <v>12</v>
      </c>
      <c r="L28265" t="s">
        <v>13</v>
      </c>
      <c r="M28265">
        <v>122000</v>
      </c>
      <c r="N28265" t="b">
        <v>0</v>
      </c>
    </row>
    <row r="28266" spans="2:14" x14ac:dyDescent="0.35">
      <c r="B28266" t="s">
        <v>239</v>
      </c>
      <c r="C28266">
        <v>66537254548.5224</v>
      </c>
      <c r="D28266">
        <v>55621190978.2061</v>
      </c>
      <c r="E28266">
        <v>25.363042807162</v>
      </c>
      <c r="F28266">
        <v>10455272543.888599</v>
      </c>
      <c r="G28266" t="s">
        <v>12</v>
      </c>
      <c r="H28266" t="s">
        <v>12</v>
      </c>
      <c r="I28266" t="s">
        <v>12</v>
      </c>
      <c r="J28266" t="s">
        <v>12</v>
      </c>
      <c r="K28266" t="s">
        <v>12</v>
      </c>
      <c r="L28266" t="s">
        <v>13</v>
      </c>
      <c r="M28266">
        <v>122000</v>
      </c>
      <c r="N28266" t="b">
        <v>0</v>
      </c>
    </row>
    <row r="28267" spans="2:14" x14ac:dyDescent="0.35">
      <c r="B28267" t="s">
        <v>239</v>
      </c>
      <c r="C28267">
        <v>64899087827.806602</v>
      </c>
      <c r="D28267">
        <v>55282483086.945198</v>
      </c>
      <c r="E28267">
        <v>26.760132922365599</v>
      </c>
      <c r="F28267">
        <v>10451894294.486799</v>
      </c>
      <c r="G28267" t="s">
        <v>12</v>
      </c>
      <c r="H28267" t="s">
        <v>12</v>
      </c>
      <c r="I28267" t="s">
        <v>12</v>
      </c>
      <c r="J28267" t="s">
        <v>12</v>
      </c>
      <c r="K28267" t="s">
        <v>12</v>
      </c>
      <c r="L28267" t="s">
        <v>13</v>
      </c>
      <c r="M28267">
        <v>96726</v>
      </c>
      <c r="N28267" t="b">
        <v>0</v>
      </c>
    </row>
    <row r="28268" spans="2:14" x14ac:dyDescent="0.35">
      <c r="B28268" t="s">
        <v>239</v>
      </c>
      <c r="C28268">
        <v>68355347963.5243</v>
      </c>
      <c r="D28268">
        <v>56290445361.459801</v>
      </c>
      <c r="E28268">
        <v>27.111048444355401</v>
      </c>
      <c r="F28268">
        <v>10448977222.4853</v>
      </c>
      <c r="G28268" t="s">
        <v>12</v>
      </c>
      <c r="H28268" t="s">
        <v>12</v>
      </c>
      <c r="I28268" t="s">
        <v>12</v>
      </c>
      <c r="J28268" t="s">
        <v>12</v>
      </c>
      <c r="K28268" t="s">
        <v>12</v>
      </c>
      <c r="L28268" t="s">
        <v>13</v>
      </c>
      <c r="M28268">
        <v>96726</v>
      </c>
      <c r="N28268" t="b">
        <v>0</v>
      </c>
    </row>
    <row r="28269" spans="2:14" x14ac:dyDescent="0.35">
      <c r="B28269" t="s">
        <v>239</v>
      </c>
      <c r="C28269">
        <v>64434465220.058403</v>
      </c>
      <c r="D28269">
        <v>55654627352.027496</v>
      </c>
      <c r="E28269">
        <v>24.583256419799</v>
      </c>
      <c r="F28269">
        <v>10418365154.7586</v>
      </c>
      <c r="G28269" t="s">
        <v>12</v>
      </c>
      <c r="H28269" t="s">
        <v>12</v>
      </c>
      <c r="I28269" t="s">
        <v>12</v>
      </c>
      <c r="J28269" t="s">
        <v>12</v>
      </c>
      <c r="K28269" t="s">
        <v>12</v>
      </c>
      <c r="L28269" t="s">
        <v>13</v>
      </c>
      <c r="M28269">
        <v>96726</v>
      </c>
      <c r="N28269" t="b">
        <v>0</v>
      </c>
    </row>
    <row r="28270" spans="2:14" x14ac:dyDescent="0.35">
      <c r="B28270" t="s">
        <v>239</v>
      </c>
      <c r="C28270">
        <v>65938032845.445801</v>
      </c>
      <c r="D28270">
        <v>56674828904.414497</v>
      </c>
      <c r="E28270">
        <v>24.433555509123799</v>
      </c>
      <c r="F28270">
        <v>10383851029.025999</v>
      </c>
      <c r="G28270" t="s">
        <v>12</v>
      </c>
      <c r="H28270" t="s">
        <v>12</v>
      </c>
      <c r="I28270" t="s">
        <v>12</v>
      </c>
      <c r="J28270" t="s">
        <v>12</v>
      </c>
      <c r="K28270" t="s">
        <v>12</v>
      </c>
      <c r="L28270" t="s">
        <v>13</v>
      </c>
      <c r="M28270">
        <v>96726</v>
      </c>
      <c r="N28270" t="b">
        <v>0</v>
      </c>
    </row>
    <row r="28271" spans="2:14" x14ac:dyDescent="0.35">
      <c r="B28271" t="s">
        <v>239</v>
      </c>
      <c r="C28271">
        <v>61884081762.450897</v>
      </c>
      <c r="D28271">
        <v>56848198061.691002</v>
      </c>
      <c r="E28271">
        <v>24.879051094890499</v>
      </c>
      <c r="F28271">
        <v>10165167701.544201</v>
      </c>
      <c r="G28271" t="s">
        <v>12</v>
      </c>
      <c r="H28271" t="s">
        <v>12</v>
      </c>
      <c r="I28271" t="s">
        <v>12</v>
      </c>
      <c r="J28271" t="s">
        <v>12</v>
      </c>
      <c r="K28271" t="s">
        <v>12</v>
      </c>
      <c r="L28271" t="s">
        <v>13</v>
      </c>
      <c r="M28271">
        <v>96726</v>
      </c>
      <c r="N28271" t="b">
        <v>0</v>
      </c>
    </row>
    <row r="28272" spans="2:14" x14ac:dyDescent="0.35">
      <c r="B28272" t="s">
        <v>239</v>
      </c>
      <c r="C28272">
        <v>57968942794.089798</v>
      </c>
      <c r="D28272">
        <v>51667567810.708603</v>
      </c>
      <c r="E28272">
        <v>24.598034509533299</v>
      </c>
      <c r="F28272">
        <v>10117970676.099899</v>
      </c>
      <c r="G28272" t="s">
        <v>12</v>
      </c>
      <c r="H28272" t="s">
        <v>12</v>
      </c>
      <c r="I28272" t="s">
        <v>12</v>
      </c>
      <c r="J28272" t="s">
        <v>12</v>
      </c>
      <c r="K28272" t="s">
        <v>12</v>
      </c>
      <c r="L28272" t="s">
        <v>13</v>
      </c>
      <c r="M28272">
        <v>96726</v>
      </c>
      <c r="N28272" t="b">
        <v>0</v>
      </c>
    </row>
    <row r="28273" spans="2:14" x14ac:dyDescent="0.35">
      <c r="B28273" t="s">
        <v>239</v>
      </c>
      <c r="C28273">
        <v>58458659994.312103</v>
      </c>
      <c r="D28273">
        <v>48716206114.029602</v>
      </c>
      <c r="E28273">
        <v>25.048939567859598</v>
      </c>
      <c r="F28273">
        <v>10103805378.365801</v>
      </c>
      <c r="G28273" t="s">
        <v>12</v>
      </c>
      <c r="H28273" t="s">
        <v>12</v>
      </c>
      <c r="I28273" t="s">
        <v>12</v>
      </c>
      <c r="J28273" t="s">
        <v>12</v>
      </c>
      <c r="K28273" t="s">
        <v>12</v>
      </c>
      <c r="L28273" t="s">
        <v>13</v>
      </c>
      <c r="M28273">
        <v>96726</v>
      </c>
      <c r="N28273" t="b">
        <v>0</v>
      </c>
    </row>
    <row r="28274" spans="2:14" x14ac:dyDescent="0.35">
      <c r="B28274" t="s">
        <v>239</v>
      </c>
      <c r="C28274">
        <v>57858861295.181396</v>
      </c>
      <c r="D28274">
        <v>50439586199.463699</v>
      </c>
      <c r="E28274">
        <v>25.125564652178198</v>
      </c>
      <c r="F28274">
        <v>10066395483.080799</v>
      </c>
      <c r="G28274" t="s">
        <v>12</v>
      </c>
      <c r="H28274" t="s">
        <v>12</v>
      </c>
      <c r="I28274" t="s">
        <v>12</v>
      </c>
      <c r="J28274" t="s">
        <v>12</v>
      </c>
      <c r="K28274" t="s">
        <v>12</v>
      </c>
      <c r="L28274" t="s">
        <v>13</v>
      </c>
      <c r="M28274">
        <v>96726</v>
      </c>
      <c r="N28274" t="b">
        <v>0</v>
      </c>
    </row>
    <row r="28275" spans="2:14" x14ac:dyDescent="0.35">
      <c r="B28275" t="s">
        <v>239</v>
      </c>
      <c r="C28275">
        <v>54466602905.570602</v>
      </c>
      <c r="D28275">
        <v>49072594899.363098</v>
      </c>
      <c r="E28275">
        <v>22.835848095659902</v>
      </c>
      <c r="F28275">
        <v>10074681600.0219</v>
      </c>
      <c r="G28275" t="s">
        <v>12</v>
      </c>
      <c r="H28275" t="s">
        <v>12</v>
      </c>
      <c r="I28275" t="s">
        <v>12</v>
      </c>
      <c r="J28275" t="s">
        <v>12</v>
      </c>
      <c r="K28275" t="s">
        <v>12</v>
      </c>
      <c r="L28275" t="s">
        <v>13</v>
      </c>
      <c r="M28275">
        <v>96726</v>
      </c>
      <c r="N28275" t="b">
        <v>0</v>
      </c>
    </row>
    <row r="28276" spans="2:14" x14ac:dyDescent="0.35">
      <c r="B28276" t="s">
        <v>239</v>
      </c>
      <c r="C28276">
        <v>52862316330.489799</v>
      </c>
      <c r="D28276">
        <v>49753816651.004898</v>
      </c>
      <c r="E28276">
        <v>21.5314157363193</v>
      </c>
      <c r="F28276">
        <v>10047363893.569901</v>
      </c>
      <c r="G28276" t="s">
        <v>12</v>
      </c>
      <c r="H28276" t="s">
        <v>12</v>
      </c>
      <c r="I28276" t="s">
        <v>12</v>
      </c>
      <c r="J28276" t="s">
        <v>12</v>
      </c>
      <c r="K28276" t="s">
        <v>12</v>
      </c>
      <c r="L28276" t="s">
        <v>13</v>
      </c>
      <c r="M28276">
        <v>96726</v>
      </c>
      <c r="N28276" t="b">
        <v>0</v>
      </c>
    </row>
    <row r="28277" spans="2:14" x14ac:dyDescent="0.35">
      <c r="B28277" t="s">
        <v>239</v>
      </c>
      <c r="C28277">
        <v>47740223619.493401</v>
      </c>
      <c r="D28277">
        <v>42717784177.107101</v>
      </c>
      <c r="E28277">
        <v>22.293109144962902</v>
      </c>
      <c r="F28277">
        <v>8853806296.7820702</v>
      </c>
      <c r="G28277" t="s">
        <v>12</v>
      </c>
      <c r="H28277" t="s">
        <v>12</v>
      </c>
      <c r="I28277" t="s">
        <v>12</v>
      </c>
      <c r="J28277" t="s">
        <v>12</v>
      </c>
      <c r="K28277" t="s">
        <v>12</v>
      </c>
      <c r="L28277" t="s">
        <v>13</v>
      </c>
      <c r="M28277">
        <v>96726</v>
      </c>
      <c r="N28277" t="b">
        <v>0</v>
      </c>
    </row>
    <row r="28278" spans="2:14" x14ac:dyDescent="0.35">
      <c r="B28278" t="s">
        <v>239</v>
      </c>
      <c r="C28278">
        <v>45250745574.939796</v>
      </c>
      <c r="D28278">
        <v>41948572362.876503</v>
      </c>
      <c r="E28278">
        <v>20.770906057725099</v>
      </c>
      <c r="F28278">
        <v>8836710363.5497894</v>
      </c>
      <c r="G28278" t="s">
        <v>12</v>
      </c>
      <c r="H28278" t="s">
        <v>12</v>
      </c>
      <c r="I28278" t="s">
        <v>12</v>
      </c>
      <c r="J28278" t="s">
        <v>12</v>
      </c>
      <c r="K28278" t="s">
        <v>12</v>
      </c>
      <c r="L28278" t="s">
        <v>13</v>
      </c>
      <c r="M28278">
        <v>96726</v>
      </c>
      <c r="N28278" t="b">
        <v>0</v>
      </c>
    </row>
    <row r="28279" spans="2:14" x14ac:dyDescent="0.35">
      <c r="B28279" t="s">
        <v>239</v>
      </c>
      <c r="C28279">
        <v>43094980317.5644</v>
      </c>
      <c r="D28279">
        <v>39917213587.650002</v>
      </c>
      <c r="E28279">
        <v>21.059246077991901</v>
      </c>
      <c r="F28279">
        <v>8825000331.3688107</v>
      </c>
      <c r="G28279" t="s">
        <v>12</v>
      </c>
      <c r="H28279" t="s">
        <v>12</v>
      </c>
      <c r="I28279" t="s">
        <v>12</v>
      </c>
      <c r="J28279" t="s">
        <v>12</v>
      </c>
      <c r="K28279" t="s">
        <v>12</v>
      </c>
      <c r="L28279" t="s">
        <v>13</v>
      </c>
      <c r="M28279">
        <v>179462</v>
      </c>
      <c r="N28279" t="b">
        <v>0</v>
      </c>
    </row>
    <row r="28280" spans="2:14" x14ac:dyDescent="0.35">
      <c r="B28280" t="s">
        <v>239</v>
      </c>
      <c r="C28280">
        <v>41928316827.117599</v>
      </c>
      <c r="D28280">
        <v>36521679532.613098</v>
      </c>
      <c r="E28280">
        <v>18.081111951721599</v>
      </c>
      <c r="F28280">
        <v>8811732821.6869793</v>
      </c>
      <c r="G28280" t="s">
        <v>12</v>
      </c>
      <c r="H28280" t="s">
        <v>12</v>
      </c>
      <c r="I28280" t="s">
        <v>12</v>
      </c>
      <c r="J28280" t="s">
        <v>12</v>
      </c>
      <c r="K28280" t="s">
        <v>12</v>
      </c>
      <c r="L28280" t="s">
        <v>13</v>
      </c>
      <c r="M28280">
        <v>179462</v>
      </c>
      <c r="N28280" t="b">
        <v>0</v>
      </c>
    </row>
    <row r="28281" spans="2:14" x14ac:dyDescent="0.35">
      <c r="B28281" t="s">
        <v>239</v>
      </c>
      <c r="C28281">
        <v>41472314482.1698</v>
      </c>
      <c r="D28281">
        <v>35337315652.820602</v>
      </c>
      <c r="E28281">
        <v>17.755528469441099</v>
      </c>
      <c r="F28281">
        <v>8769549658.9901009</v>
      </c>
      <c r="G28281" t="s">
        <v>12</v>
      </c>
      <c r="H28281" t="s">
        <v>12</v>
      </c>
      <c r="I28281" t="s">
        <v>12</v>
      </c>
      <c r="J28281" t="s">
        <v>12</v>
      </c>
      <c r="K28281" t="s">
        <v>12</v>
      </c>
      <c r="L28281" t="s">
        <v>13</v>
      </c>
      <c r="M28281">
        <v>179462</v>
      </c>
      <c r="N28281" t="b">
        <v>0</v>
      </c>
    </row>
    <row r="28282" spans="2:14" x14ac:dyDescent="0.35">
      <c r="B28282" t="s">
        <v>239</v>
      </c>
      <c r="C28282">
        <v>41960400907.773102</v>
      </c>
      <c r="D28282">
        <v>35128000859.979103</v>
      </c>
      <c r="E28282">
        <v>16.8957173594663</v>
      </c>
      <c r="F28282">
        <v>8764129389.3299408</v>
      </c>
      <c r="G28282" t="s">
        <v>12</v>
      </c>
      <c r="H28282" t="s">
        <v>12</v>
      </c>
      <c r="I28282" t="s">
        <v>12</v>
      </c>
      <c r="J28282" t="s">
        <v>12</v>
      </c>
      <c r="K28282" t="s">
        <v>12</v>
      </c>
      <c r="L28282" t="s">
        <v>13</v>
      </c>
      <c r="M28282">
        <v>179462</v>
      </c>
      <c r="N28282" t="b">
        <v>0</v>
      </c>
    </row>
    <row r="28283" spans="2:14" x14ac:dyDescent="0.35">
      <c r="B28283" t="s">
        <v>239</v>
      </c>
      <c r="C28283">
        <v>48105806379.842697</v>
      </c>
      <c r="D28283">
        <v>40324762490.872498</v>
      </c>
      <c r="E28283">
        <v>15.4584932017135</v>
      </c>
      <c r="F28283">
        <v>8816722630.0249805</v>
      </c>
      <c r="G28283" t="s">
        <v>12</v>
      </c>
      <c r="H28283" t="s">
        <v>12</v>
      </c>
      <c r="I28283" t="s">
        <v>12</v>
      </c>
      <c r="J28283" t="s">
        <v>12</v>
      </c>
      <c r="K28283" t="s">
        <v>12</v>
      </c>
      <c r="L28283" t="s">
        <v>13</v>
      </c>
      <c r="M28283">
        <v>179462</v>
      </c>
      <c r="N28283" t="b">
        <v>0</v>
      </c>
    </row>
    <row r="28284" spans="2:14" x14ac:dyDescent="0.35">
      <c r="B28284" t="s">
        <v>239</v>
      </c>
      <c r="C28284">
        <v>47118957329.219002</v>
      </c>
      <c r="D28284">
        <v>40914069568.719299</v>
      </c>
      <c r="E28284">
        <v>14.9571887376683</v>
      </c>
      <c r="F28284">
        <v>8821130503.5217609</v>
      </c>
      <c r="G28284" t="s">
        <v>12</v>
      </c>
      <c r="H28284" t="s">
        <v>12</v>
      </c>
      <c r="I28284" t="s">
        <v>12</v>
      </c>
      <c r="J28284" t="s">
        <v>12</v>
      </c>
      <c r="K28284" t="s">
        <v>12</v>
      </c>
      <c r="L28284" t="s">
        <v>13</v>
      </c>
      <c r="M28284">
        <v>179462</v>
      </c>
      <c r="N28284" t="b">
        <v>0</v>
      </c>
    </row>
    <row r="28285" spans="2:14" x14ac:dyDescent="0.35">
      <c r="B28285" t="s">
        <v>239</v>
      </c>
      <c r="C28285">
        <v>47237351395.834</v>
      </c>
      <c r="D28285">
        <v>41169884335.1409</v>
      </c>
      <c r="E28285">
        <v>14.8685922836288</v>
      </c>
      <c r="F28285">
        <v>8828754343.8770199</v>
      </c>
      <c r="G28285" t="s">
        <v>12</v>
      </c>
      <c r="H28285" t="s">
        <v>12</v>
      </c>
      <c r="I28285" t="s">
        <v>12</v>
      </c>
      <c r="J28285" t="s">
        <v>12</v>
      </c>
      <c r="K28285" t="s">
        <v>12</v>
      </c>
      <c r="L28285" t="s">
        <v>13</v>
      </c>
      <c r="M28285">
        <v>179462</v>
      </c>
      <c r="N28285" t="b">
        <v>0</v>
      </c>
    </row>
    <row r="28286" spans="2:14" x14ac:dyDescent="0.35">
      <c r="B28286" t="s">
        <v>239</v>
      </c>
      <c r="C28286">
        <v>47003797438.026802</v>
      </c>
      <c r="D28286">
        <v>42082739366.652802</v>
      </c>
      <c r="E28286">
        <v>17.068220158637999</v>
      </c>
      <c r="F28286">
        <v>8866853982.6451092</v>
      </c>
      <c r="G28286" t="s">
        <v>12</v>
      </c>
      <c r="H28286" t="s">
        <v>12</v>
      </c>
      <c r="I28286" t="s">
        <v>12</v>
      </c>
      <c r="J28286" t="s">
        <v>12</v>
      </c>
      <c r="K28286" t="s">
        <v>12</v>
      </c>
      <c r="L28286" t="s">
        <v>13</v>
      </c>
      <c r="M28286">
        <v>179462</v>
      </c>
      <c r="N28286" t="b">
        <v>0</v>
      </c>
    </row>
    <row r="28287" spans="2:14" x14ac:dyDescent="0.35">
      <c r="B28287" t="s">
        <v>239</v>
      </c>
      <c r="C28287">
        <v>47369746977.795799</v>
      </c>
      <c r="D28287">
        <v>43670519836.584297</v>
      </c>
      <c r="E28287">
        <v>17.3176555507996</v>
      </c>
      <c r="F28287">
        <v>8944333786.5134792</v>
      </c>
      <c r="G28287" t="s">
        <v>12</v>
      </c>
      <c r="H28287" t="s">
        <v>12</v>
      </c>
      <c r="I28287" t="s">
        <v>12</v>
      </c>
      <c r="J28287" t="s">
        <v>12</v>
      </c>
      <c r="K28287" t="s">
        <v>12</v>
      </c>
      <c r="L28287" t="s">
        <v>13</v>
      </c>
      <c r="M28287">
        <v>179462</v>
      </c>
      <c r="N28287" t="b">
        <v>0</v>
      </c>
    </row>
    <row r="28288" spans="2:14" x14ac:dyDescent="0.35">
      <c r="B28288" t="s">
        <v>239</v>
      </c>
      <c r="C28288">
        <v>46764598997.174202</v>
      </c>
      <c r="D28288">
        <v>44968046061.704597</v>
      </c>
      <c r="E28288">
        <v>17.425934000154498</v>
      </c>
      <c r="F28288">
        <v>8944048964.8454208</v>
      </c>
      <c r="G28288" t="s">
        <v>12</v>
      </c>
      <c r="H28288" t="s">
        <v>12</v>
      </c>
      <c r="I28288" t="s">
        <v>12</v>
      </c>
      <c r="J28288" t="s">
        <v>12</v>
      </c>
      <c r="K28288" t="s">
        <v>12</v>
      </c>
      <c r="L28288" t="s">
        <v>13</v>
      </c>
      <c r="M28288">
        <v>179462</v>
      </c>
      <c r="N28288" t="b">
        <v>0</v>
      </c>
    </row>
    <row r="28289" spans="2:14" x14ac:dyDescent="0.35">
      <c r="B28289" t="s">
        <v>239</v>
      </c>
      <c r="C28289" t="s">
        <v>12</v>
      </c>
      <c r="D28289">
        <v>40559710190.503502</v>
      </c>
      <c r="E28289">
        <v>17.088993165925</v>
      </c>
      <c r="F28289" t="s">
        <v>12</v>
      </c>
      <c r="G28289" t="s">
        <v>12</v>
      </c>
      <c r="H28289" t="s">
        <v>12</v>
      </c>
      <c r="I28289" t="s">
        <v>12</v>
      </c>
      <c r="J28289" t="s">
        <v>12</v>
      </c>
      <c r="K28289" t="s">
        <v>12</v>
      </c>
      <c r="L28289" t="s">
        <v>13</v>
      </c>
      <c r="M28289">
        <v>179462</v>
      </c>
      <c r="N28289" t="b">
        <v>0</v>
      </c>
    </row>
    <row r="28290" spans="2:14" x14ac:dyDescent="0.35">
      <c r="B28290" t="s">
        <v>239</v>
      </c>
      <c r="C28290" t="s">
        <v>12</v>
      </c>
      <c r="D28290">
        <v>41583751101.998802</v>
      </c>
      <c r="E28290">
        <v>17.733760355704199</v>
      </c>
      <c r="F28290" t="s">
        <v>12</v>
      </c>
      <c r="G28290" t="s">
        <v>12</v>
      </c>
      <c r="H28290" t="s">
        <v>12</v>
      </c>
      <c r="I28290" t="s">
        <v>12</v>
      </c>
      <c r="J28290" t="s">
        <v>12</v>
      </c>
      <c r="K28290" t="s">
        <v>12</v>
      </c>
      <c r="L28290" t="s">
        <v>13</v>
      </c>
      <c r="M28290">
        <v>179462</v>
      </c>
      <c r="N28290" t="b">
        <v>0</v>
      </c>
    </row>
    <row r="28291" spans="2:14" x14ac:dyDescent="0.35">
      <c r="B28291" t="s">
        <v>239</v>
      </c>
      <c r="C28291" t="s">
        <v>12</v>
      </c>
      <c r="D28291" t="s">
        <v>12</v>
      </c>
      <c r="E28291">
        <v>18.2606608647347</v>
      </c>
      <c r="F28291" t="s">
        <v>12</v>
      </c>
      <c r="G28291" t="s">
        <v>12</v>
      </c>
      <c r="H28291" t="s">
        <v>12</v>
      </c>
      <c r="I28291" t="s">
        <v>12</v>
      </c>
      <c r="J28291" t="s">
        <v>12</v>
      </c>
      <c r="K28291" t="s">
        <v>12</v>
      </c>
      <c r="L28291" t="s">
        <v>12</v>
      </c>
      <c r="M28291" t="s">
        <v>12</v>
      </c>
      <c r="N28291" t="s">
        <v>12</v>
      </c>
    </row>
    <row r="28292" spans="2:14" x14ac:dyDescent="0.35">
      <c r="B28292" t="s">
        <v>239</v>
      </c>
      <c r="C28292" t="s">
        <v>12</v>
      </c>
      <c r="D28292" t="s">
        <v>12</v>
      </c>
      <c r="E28292">
        <v>16.470520234399402</v>
      </c>
      <c r="F28292" t="s">
        <v>12</v>
      </c>
      <c r="G28292" t="s">
        <v>12</v>
      </c>
      <c r="H28292" t="s">
        <v>12</v>
      </c>
      <c r="I28292" t="s">
        <v>12</v>
      </c>
      <c r="J28292" t="s">
        <v>12</v>
      </c>
      <c r="K28292" t="s">
        <v>12</v>
      </c>
      <c r="L28292" t="s">
        <v>12</v>
      </c>
      <c r="M28292" t="s">
        <v>12</v>
      </c>
      <c r="N28292" t="s">
        <v>12</v>
      </c>
    </row>
    <row r="28293" spans="2:14" x14ac:dyDescent="0.35">
      <c r="B28293" t="s">
        <v>239</v>
      </c>
      <c r="C28293" t="s">
        <v>12</v>
      </c>
      <c r="D28293" t="s">
        <v>12</v>
      </c>
      <c r="E28293">
        <v>16.8863636039505</v>
      </c>
      <c r="F28293" t="s">
        <v>12</v>
      </c>
      <c r="G28293" t="s">
        <v>12</v>
      </c>
      <c r="H28293" t="s">
        <v>12</v>
      </c>
      <c r="I28293" t="s">
        <v>12</v>
      </c>
      <c r="J28293" t="s">
        <v>12</v>
      </c>
      <c r="K28293" t="s">
        <v>12</v>
      </c>
      <c r="L28293" t="s">
        <v>12</v>
      </c>
      <c r="M28293" t="s">
        <v>12</v>
      </c>
      <c r="N28293" t="s">
        <v>12</v>
      </c>
    </row>
    <row r="28294" spans="2:14" x14ac:dyDescent="0.35">
      <c r="B28294" t="s">
        <v>240</v>
      </c>
      <c r="C28294">
        <v>36392459830</v>
      </c>
      <c r="D28294">
        <v>18383877666.9599</v>
      </c>
      <c r="E28294">
        <v>20.9</v>
      </c>
      <c r="F28294">
        <v>19094919560</v>
      </c>
      <c r="G28294" t="s">
        <v>12</v>
      </c>
      <c r="H28294" t="s">
        <v>12</v>
      </c>
      <c r="I28294">
        <v>15415253</v>
      </c>
      <c r="J28294">
        <v>1098662</v>
      </c>
      <c r="K28294">
        <v>129433473</v>
      </c>
      <c r="L28294" t="s">
        <v>13</v>
      </c>
      <c r="M28294">
        <v>16513915</v>
      </c>
      <c r="N28294" t="b">
        <v>0</v>
      </c>
    </row>
    <row r="28295" spans="2:14" x14ac:dyDescent="0.35">
      <c r="B28295" t="s">
        <v>240</v>
      </c>
      <c r="C28295">
        <v>37059772420</v>
      </c>
      <c r="D28295">
        <v>18747482842.334999</v>
      </c>
      <c r="E28295">
        <v>20.71</v>
      </c>
      <c r="F28295">
        <v>19269186950</v>
      </c>
      <c r="G28295" t="s">
        <v>12</v>
      </c>
      <c r="H28295" t="s">
        <v>12</v>
      </c>
      <c r="I28295">
        <v>15415253</v>
      </c>
      <c r="J28295">
        <v>1098662</v>
      </c>
      <c r="K28295">
        <v>129433473</v>
      </c>
      <c r="L28295" t="s">
        <v>13</v>
      </c>
      <c r="M28295">
        <v>16513915</v>
      </c>
      <c r="N28295" t="b">
        <v>0</v>
      </c>
    </row>
    <row r="28296" spans="2:14" x14ac:dyDescent="0.35">
      <c r="B28296" t="s">
        <v>240</v>
      </c>
      <c r="C28296">
        <v>34866485250</v>
      </c>
      <c r="D28296">
        <v>15465340125.950001</v>
      </c>
      <c r="E28296">
        <v>21.31</v>
      </c>
      <c r="F28296">
        <v>19588336120</v>
      </c>
      <c r="G28296" t="s">
        <v>12</v>
      </c>
      <c r="H28296" t="s">
        <v>12</v>
      </c>
      <c r="I28296">
        <v>15415253</v>
      </c>
      <c r="J28296">
        <v>1098662</v>
      </c>
      <c r="K28296">
        <v>129433473</v>
      </c>
      <c r="L28296" t="s">
        <v>13</v>
      </c>
      <c r="M28296">
        <v>16513915</v>
      </c>
      <c r="N28296" t="b">
        <v>0</v>
      </c>
    </row>
    <row r="28297" spans="2:14" x14ac:dyDescent="0.35">
      <c r="B28297" t="s">
        <v>240</v>
      </c>
      <c r="C28297">
        <v>35287452920</v>
      </c>
      <c r="D28297">
        <v>16599788273.120001</v>
      </c>
      <c r="E28297">
        <v>18.96</v>
      </c>
      <c r="F28297">
        <v>19857030280</v>
      </c>
      <c r="G28297" t="s">
        <v>12</v>
      </c>
      <c r="H28297" t="s">
        <v>12</v>
      </c>
      <c r="I28297">
        <v>15415253</v>
      </c>
      <c r="J28297">
        <v>1098662</v>
      </c>
      <c r="K28297">
        <v>129433473</v>
      </c>
      <c r="L28297" t="s">
        <v>13</v>
      </c>
      <c r="M28297">
        <v>16513915</v>
      </c>
      <c r="N28297" t="b">
        <v>0</v>
      </c>
    </row>
    <row r="28298" spans="2:14" x14ac:dyDescent="0.35">
      <c r="B28298" t="s">
        <v>240</v>
      </c>
      <c r="C28298">
        <v>34374410730</v>
      </c>
      <c r="D28298">
        <v>15903413879.360001</v>
      </c>
      <c r="E28298">
        <v>19.335000000000001</v>
      </c>
      <c r="F28298">
        <v>20313418300</v>
      </c>
      <c r="G28298" t="s">
        <v>12</v>
      </c>
      <c r="H28298" t="s">
        <v>12</v>
      </c>
      <c r="I28298">
        <v>15415253</v>
      </c>
      <c r="J28298">
        <v>1098662</v>
      </c>
      <c r="K28298">
        <v>129433473</v>
      </c>
      <c r="L28298" t="s">
        <v>13</v>
      </c>
      <c r="M28298">
        <v>16513915</v>
      </c>
      <c r="N28298" t="b">
        <v>0</v>
      </c>
    </row>
    <row r="28299" spans="2:14" x14ac:dyDescent="0.35">
      <c r="B28299" t="s">
        <v>240</v>
      </c>
      <c r="C28299">
        <v>34841360830</v>
      </c>
      <c r="D28299">
        <v>15490082578.040001</v>
      </c>
      <c r="E28299">
        <v>15.95</v>
      </c>
      <c r="F28299">
        <v>20359718300</v>
      </c>
      <c r="G28299" t="s">
        <v>12</v>
      </c>
      <c r="H28299" t="s">
        <v>12</v>
      </c>
      <c r="I28299">
        <v>15415253</v>
      </c>
      <c r="J28299">
        <v>1098662</v>
      </c>
      <c r="K28299">
        <v>129433473</v>
      </c>
      <c r="L28299" t="s">
        <v>13</v>
      </c>
      <c r="M28299">
        <v>16513915</v>
      </c>
      <c r="N28299" t="b">
        <v>0</v>
      </c>
    </row>
    <row r="28300" spans="2:14" x14ac:dyDescent="0.35">
      <c r="B28300" t="s">
        <v>240</v>
      </c>
      <c r="C28300">
        <v>34898425250</v>
      </c>
      <c r="D28300">
        <v>16301983348.489901</v>
      </c>
      <c r="E28300">
        <v>17.12</v>
      </c>
      <c r="F28300">
        <v>21655982900</v>
      </c>
      <c r="G28300" t="s">
        <v>12</v>
      </c>
      <c r="H28300" t="s">
        <v>12</v>
      </c>
      <c r="I28300">
        <v>15415253</v>
      </c>
      <c r="J28300">
        <v>1098662</v>
      </c>
      <c r="K28300">
        <v>129433473</v>
      </c>
      <c r="L28300" t="s">
        <v>13</v>
      </c>
      <c r="M28300">
        <v>16513915</v>
      </c>
      <c r="N28300" t="b">
        <v>0</v>
      </c>
    </row>
    <row r="28301" spans="2:14" x14ac:dyDescent="0.35">
      <c r="B28301" t="s">
        <v>240</v>
      </c>
      <c r="C28301">
        <v>36461298690</v>
      </c>
      <c r="D28301">
        <v>16429919227.4699</v>
      </c>
      <c r="E28301">
        <v>16.16</v>
      </c>
      <c r="F28301">
        <v>21814715530</v>
      </c>
      <c r="G28301" t="s">
        <v>12</v>
      </c>
      <c r="H28301" t="s">
        <v>12</v>
      </c>
      <c r="I28301">
        <v>15415253</v>
      </c>
      <c r="J28301">
        <v>1098662</v>
      </c>
      <c r="K28301">
        <v>129433473</v>
      </c>
      <c r="L28301" t="s">
        <v>13</v>
      </c>
      <c r="M28301">
        <v>16513915</v>
      </c>
      <c r="N28301" t="b">
        <v>0</v>
      </c>
    </row>
    <row r="28302" spans="2:14" x14ac:dyDescent="0.35">
      <c r="B28302" t="s">
        <v>240</v>
      </c>
      <c r="C28302">
        <v>37302507620</v>
      </c>
      <c r="D28302">
        <v>15854207772.0599</v>
      </c>
      <c r="E28302">
        <v>15.74</v>
      </c>
      <c r="F28302">
        <v>22396983470</v>
      </c>
      <c r="G28302" t="s">
        <v>12</v>
      </c>
      <c r="H28302" t="s">
        <v>12</v>
      </c>
      <c r="I28302">
        <v>15415253</v>
      </c>
      <c r="J28302">
        <v>1098662</v>
      </c>
      <c r="K28302">
        <v>129433473</v>
      </c>
      <c r="L28302" t="s">
        <v>13</v>
      </c>
      <c r="M28302">
        <v>16513915</v>
      </c>
      <c r="N28302" t="b">
        <v>0</v>
      </c>
    </row>
    <row r="28303" spans="2:14" x14ac:dyDescent="0.35">
      <c r="B28303" t="s">
        <v>240</v>
      </c>
      <c r="C28303">
        <v>37692417390</v>
      </c>
      <c r="D28303">
        <v>15859128382.790001</v>
      </c>
      <c r="E28303">
        <v>16.565000000000001</v>
      </c>
      <c r="F28303">
        <v>22184131150</v>
      </c>
      <c r="G28303" t="s">
        <v>12</v>
      </c>
      <c r="H28303" t="s">
        <v>12</v>
      </c>
      <c r="I28303">
        <v>15415253</v>
      </c>
      <c r="J28303">
        <v>1098662</v>
      </c>
      <c r="K28303">
        <v>129433473</v>
      </c>
      <c r="L28303" t="s">
        <v>13</v>
      </c>
      <c r="M28303">
        <v>16513915</v>
      </c>
      <c r="N28303" t="b">
        <v>0</v>
      </c>
    </row>
    <row r="28304" spans="2:14" x14ac:dyDescent="0.35">
      <c r="B28304" t="s">
        <v>240</v>
      </c>
      <c r="C28304">
        <v>40159142690</v>
      </c>
      <c r="D28304">
        <v>20696088730.380001</v>
      </c>
      <c r="E28304">
        <v>16.695</v>
      </c>
      <c r="F28304">
        <v>23547546390</v>
      </c>
      <c r="G28304" t="s">
        <v>12</v>
      </c>
      <c r="H28304" t="s">
        <v>12</v>
      </c>
      <c r="I28304">
        <v>15415253</v>
      </c>
      <c r="J28304">
        <v>1098662</v>
      </c>
      <c r="K28304">
        <v>129433473</v>
      </c>
      <c r="L28304" t="s">
        <v>13</v>
      </c>
      <c r="M28304">
        <v>16513915</v>
      </c>
      <c r="N28304" t="b">
        <v>0</v>
      </c>
    </row>
    <row r="28305" spans="2:14" x14ac:dyDescent="0.35">
      <c r="B28305" t="s">
        <v>240</v>
      </c>
      <c r="C28305">
        <v>39997181460</v>
      </c>
      <c r="D28305">
        <v>23422107074.799999</v>
      </c>
      <c r="E28305">
        <v>16.11</v>
      </c>
      <c r="F28305">
        <v>24702806940</v>
      </c>
      <c r="G28305" t="s">
        <v>12</v>
      </c>
      <c r="H28305" t="s">
        <v>12</v>
      </c>
      <c r="I28305">
        <v>15415253</v>
      </c>
      <c r="J28305">
        <v>1098662</v>
      </c>
      <c r="K28305">
        <v>129433473</v>
      </c>
      <c r="L28305" t="s">
        <v>13</v>
      </c>
      <c r="M28305">
        <v>16513915</v>
      </c>
      <c r="N28305" t="b">
        <v>0</v>
      </c>
    </row>
    <row r="28306" spans="2:14" x14ac:dyDescent="0.35">
      <c r="B28306" t="s">
        <v>240</v>
      </c>
      <c r="C28306">
        <v>39917269770</v>
      </c>
      <c r="D28306">
        <v>22044336070.399899</v>
      </c>
      <c r="E28306">
        <v>16.114999999999998</v>
      </c>
      <c r="F28306">
        <v>24614870280</v>
      </c>
      <c r="G28306" t="s">
        <v>12</v>
      </c>
      <c r="H28306" t="s">
        <v>12</v>
      </c>
      <c r="I28306">
        <v>15415253</v>
      </c>
      <c r="J28306">
        <v>1098662</v>
      </c>
      <c r="K28306">
        <v>129433473</v>
      </c>
      <c r="L28306" t="s">
        <v>13</v>
      </c>
      <c r="M28306">
        <v>16513915</v>
      </c>
      <c r="N28306" t="b">
        <v>0</v>
      </c>
    </row>
    <row r="28307" spans="2:14" x14ac:dyDescent="0.35">
      <c r="B28307" t="s">
        <v>240</v>
      </c>
      <c r="C28307">
        <v>39042216770</v>
      </c>
      <c r="D28307">
        <v>23225282645.599899</v>
      </c>
      <c r="E28307">
        <v>21.03</v>
      </c>
      <c r="F28307">
        <v>24693823820</v>
      </c>
      <c r="G28307" t="s">
        <v>12</v>
      </c>
      <c r="H28307" t="s">
        <v>12</v>
      </c>
      <c r="I28307">
        <v>18305632</v>
      </c>
      <c r="J28307">
        <v>1093343</v>
      </c>
      <c r="K28307">
        <v>131390996</v>
      </c>
      <c r="L28307" t="s">
        <v>13</v>
      </c>
      <c r="M28307">
        <v>19398975</v>
      </c>
      <c r="N28307" t="b">
        <v>0</v>
      </c>
    </row>
    <row r="28308" spans="2:14" x14ac:dyDescent="0.35">
      <c r="B28308" t="s">
        <v>240</v>
      </c>
      <c r="C28308">
        <v>38306800790</v>
      </c>
      <c r="D28308">
        <v>24022421583.859901</v>
      </c>
      <c r="E28308">
        <v>23.8</v>
      </c>
      <c r="F28308">
        <v>24824161830</v>
      </c>
      <c r="G28308" t="s">
        <v>12</v>
      </c>
      <c r="H28308" t="s">
        <v>12</v>
      </c>
      <c r="I28308">
        <v>18305632</v>
      </c>
      <c r="J28308">
        <v>1093343</v>
      </c>
      <c r="K28308">
        <v>131390996</v>
      </c>
      <c r="L28308" t="s">
        <v>13</v>
      </c>
      <c r="M28308">
        <v>19398975</v>
      </c>
      <c r="N28308" t="b">
        <v>0</v>
      </c>
    </row>
    <row r="28309" spans="2:14" x14ac:dyDescent="0.35">
      <c r="B28309" t="s">
        <v>240</v>
      </c>
      <c r="C28309">
        <v>38215864290</v>
      </c>
      <c r="D28309">
        <v>23953533033.639999</v>
      </c>
      <c r="E28309">
        <v>22.4</v>
      </c>
      <c r="F28309">
        <v>24878179390</v>
      </c>
      <c r="G28309" t="s">
        <v>12</v>
      </c>
      <c r="H28309" t="s">
        <v>12</v>
      </c>
      <c r="I28309">
        <v>18305632</v>
      </c>
      <c r="J28309">
        <v>1093343</v>
      </c>
      <c r="K28309">
        <v>131390996</v>
      </c>
      <c r="L28309" t="s">
        <v>13</v>
      </c>
      <c r="M28309">
        <v>19398975</v>
      </c>
      <c r="N28309" t="b">
        <v>0</v>
      </c>
    </row>
    <row r="28310" spans="2:14" x14ac:dyDescent="0.35">
      <c r="B28310" t="s">
        <v>240</v>
      </c>
      <c r="C28310">
        <v>38270566860</v>
      </c>
      <c r="D28310">
        <v>23422107074.799999</v>
      </c>
      <c r="E28310">
        <v>23.6</v>
      </c>
      <c r="F28310">
        <v>24878179390</v>
      </c>
      <c r="G28310" t="s">
        <v>12</v>
      </c>
      <c r="H28310" t="s">
        <v>12</v>
      </c>
      <c r="I28310">
        <v>18305632</v>
      </c>
      <c r="J28310">
        <v>1093343</v>
      </c>
      <c r="K28310">
        <v>131390996</v>
      </c>
      <c r="L28310" t="s">
        <v>13</v>
      </c>
      <c r="M28310">
        <v>19398975</v>
      </c>
      <c r="N28310" t="b">
        <v>0</v>
      </c>
    </row>
    <row r="28311" spans="2:14" x14ac:dyDescent="0.35">
      <c r="B28311" t="s">
        <v>240</v>
      </c>
      <c r="C28311">
        <v>37891245430</v>
      </c>
      <c r="D28311">
        <v>22915785908.899899</v>
      </c>
      <c r="E28311">
        <v>24.41</v>
      </c>
      <c r="F28311">
        <v>25145895820</v>
      </c>
      <c r="G28311" t="s">
        <v>12</v>
      </c>
      <c r="H28311" t="s">
        <v>12</v>
      </c>
      <c r="I28311">
        <v>18305632</v>
      </c>
      <c r="J28311">
        <v>1093343</v>
      </c>
      <c r="K28311">
        <v>131390996</v>
      </c>
      <c r="L28311" t="s">
        <v>13</v>
      </c>
      <c r="M28311">
        <v>19398975</v>
      </c>
      <c r="N28311" t="b">
        <v>0</v>
      </c>
    </row>
    <row r="28312" spans="2:14" x14ac:dyDescent="0.35">
      <c r="B28312" t="s">
        <v>240</v>
      </c>
      <c r="C28312">
        <v>38950426080</v>
      </c>
      <c r="D28312">
        <v>24246702732.43</v>
      </c>
      <c r="E28312">
        <v>24.34</v>
      </c>
      <c r="F28312">
        <v>25209516610</v>
      </c>
      <c r="G28312" t="s">
        <v>12</v>
      </c>
      <c r="H28312" t="s">
        <v>12</v>
      </c>
      <c r="I28312">
        <v>18305632</v>
      </c>
      <c r="J28312">
        <v>1093343</v>
      </c>
      <c r="K28312">
        <v>131390996</v>
      </c>
      <c r="L28312" t="s">
        <v>13</v>
      </c>
      <c r="M28312">
        <v>19398975</v>
      </c>
      <c r="N28312" t="b">
        <v>0</v>
      </c>
    </row>
    <row r="28313" spans="2:14" x14ac:dyDescent="0.35">
      <c r="B28313" t="s">
        <v>240</v>
      </c>
      <c r="C28313">
        <v>40509103000</v>
      </c>
      <c r="D28313">
        <v>25547598875.7299</v>
      </c>
      <c r="E28313">
        <v>23.8</v>
      </c>
      <c r="F28313">
        <v>24839442440</v>
      </c>
      <c r="G28313" t="s">
        <v>12</v>
      </c>
      <c r="H28313" t="s">
        <v>12</v>
      </c>
      <c r="I28313">
        <v>18305632</v>
      </c>
      <c r="J28313">
        <v>1093343</v>
      </c>
      <c r="K28313">
        <v>131390996</v>
      </c>
      <c r="L28313" t="s">
        <v>13</v>
      </c>
      <c r="M28313">
        <v>19398975</v>
      </c>
      <c r="N28313" t="b">
        <v>0</v>
      </c>
    </row>
    <row r="28314" spans="2:14" x14ac:dyDescent="0.35">
      <c r="B28314" t="s">
        <v>240</v>
      </c>
      <c r="C28314">
        <v>40384246620</v>
      </c>
      <c r="D28314">
        <v>25337454114.1199</v>
      </c>
      <c r="E28314">
        <v>22.9</v>
      </c>
      <c r="F28314">
        <v>24231588820</v>
      </c>
      <c r="G28314" t="s">
        <v>12</v>
      </c>
      <c r="H28314" t="s">
        <v>12</v>
      </c>
      <c r="I28314">
        <v>18305632</v>
      </c>
      <c r="J28314">
        <v>1093343</v>
      </c>
      <c r="K28314">
        <v>131390996</v>
      </c>
      <c r="L28314" t="s">
        <v>13</v>
      </c>
      <c r="M28314">
        <v>19398975</v>
      </c>
      <c r="N28314" t="b">
        <v>0</v>
      </c>
    </row>
    <row r="28315" spans="2:14" x14ac:dyDescent="0.35">
      <c r="B28315" t="s">
        <v>240</v>
      </c>
      <c r="C28315">
        <v>40159362140</v>
      </c>
      <c r="D28315">
        <v>24947185271.130001</v>
      </c>
      <c r="E28315">
        <v>24.23</v>
      </c>
      <c r="F28315">
        <v>23971739410</v>
      </c>
      <c r="G28315" t="s">
        <v>12</v>
      </c>
      <c r="H28315" t="s">
        <v>12</v>
      </c>
      <c r="I28315">
        <v>18305632</v>
      </c>
      <c r="J28315">
        <v>1093343</v>
      </c>
      <c r="K28315">
        <v>131390996</v>
      </c>
      <c r="L28315" t="s">
        <v>13</v>
      </c>
      <c r="M28315">
        <v>19398975</v>
      </c>
      <c r="N28315" t="b">
        <v>0</v>
      </c>
    </row>
    <row r="28316" spans="2:14" x14ac:dyDescent="0.35">
      <c r="B28316" t="s">
        <v>240</v>
      </c>
      <c r="C28316">
        <v>39782408860</v>
      </c>
      <c r="D28316">
        <v>23886454569.669998</v>
      </c>
      <c r="E28316">
        <v>25.53</v>
      </c>
      <c r="F28316">
        <v>24184440880</v>
      </c>
      <c r="G28316" t="s">
        <v>12</v>
      </c>
      <c r="H28316" t="s">
        <v>12</v>
      </c>
      <c r="I28316">
        <v>18305632</v>
      </c>
      <c r="J28316">
        <v>1093343</v>
      </c>
      <c r="K28316">
        <v>131390996</v>
      </c>
      <c r="L28316" t="s">
        <v>13</v>
      </c>
      <c r="M28316">
        <v>19398975</v>
      </c>
      <c r="N28316" t="b">
        <v>0</v>
      </c>
    </row>
    <row r="28317" spans="2:14" x14ac:dyDescent="0.35">
      <c r="B28317" t="s">
        <v>240</v>
      </c>
      <c r="C28317">
        <v>39272353000</v>
      </c>
      <c r="D28317">
        <v>24366785453.349998</v>
      </c>
      <c r="E28317">
        <v>25.32</v>
      </c>
      <c r="F28317">
        <v>24521624690</v>
      </c>
      <c r="G28317" t="s">
        <v>12</v>
      </c>
      <c r="H28317" t="s">
        <v>12</v>
      </c>
      <c r="I28317">
        <v>18305632</v>
      </c>
      <c r="J28317">
        <v>1093343</v>
      </c>
      <c r="K28317">
        <v>131390996</v>
      </c>
      <c r="L28317" t="s">
        <v>13</v>
      </c>
      <c r="M28317">
        <v>19398975</v>
      </c>
      <c r="N28317" t="b">
        <v>0</v>
      </c>
    </row>
    <row r="28318" spans="2:14" x14ac:dyDescent="0.35">
      <c r="B28318" t="s">
        <v>240</v>
      </c>
      <c r="C28318">
        <v>37962147920</v>
      </c>
      <c r="D28318">
        <v>22275344730.66</v>
      </c>
      <c r="E28318">
        <v>24.93</v>
      </c>
      <c r="F28318">
        <v>23033951560</v>
      </c>
      <c r="G28318" t="s">
        <v>12</v>
      </c>
      <c r="H28318" t="s">
        <v>12</v>
      </c>
      <c r="I28318">
        <v>18305632</v>
      </c>
      <c r="J28318">
        <v>1093343</v>
      </c>
      <c r="K28318">
        <v>131390996</v>
      </c>
      <c r="L28318" t="s">
        <v>13</v>
      </c>
      <c r="M28318">
        <v>19398975</v>
      </c>
      <c r="N28318" t="b">
        <v>0</v>
      </c>
    </row>
    <row r="28319" spans="2:14" x14ac:dyDescent="0.35">
      <c r="B28319" t="s">
        <v>240</v>
      </c>
      <c r="C28319">
        <v>38170505000</v>
      </c>
      <c r="D28319">
        <v>21865062100.849998</v>
      </c>
      <c r="E28319">
        <v>23.87</v>
      </c>
      <c r="F28319">
        <v>23165380260</v>
      </c>
      <c r="G28319" t="s">
        <v>12</v>
      </c>
      <c r="H28319" t="s">
        <v>12</v>
      </c>
      <c r="I28319">
        <v>20531127</v>
      </c>
      <c r="J28319">
        <v>1317179</v>
      </c>
      <c r="K28319">
        <v>109476</v>
      </c>
      <c r="L28319" t="s">
        <v>13</v>
      </c>
      <c r="M28319">
        <v>21848306</v>
      </c>
      <c r="N28319" t="b">
        <v>0</v>
      </c>
    </row>
    <row r="28320" spans="2:14" x14ac:dyDescent="0.35">
      <c r="B28320" t="s">
        <v>240</v>
      </c>
      <c r="C28320">
        <v>38455692870</v>
      </c>
      <c r="D28320">
        <v>21734972486.52</v>
      </c>
      <c r="E28320">
        <v>24.35</v>
      </c>
      <c r="F28320">
        <v>23206598420</v>
      </c>
      <c r="G28320" t="s">
        <v>12</v>
      </c>
      <c r="H28320" t="s">
        <v>12</v>
      </c>
      <c r="I28320">
        <v>20531127</v>
      </c>
      <c r="J28320">
        <v>1317179</v>
      </c>
      <c r="K28320">
        <v>109476</v>
      </c>
      <c r="L28320" t="s">
        <v>13</v>
      </c>
      <c r="M28320">
        <v>21848306</v>
      </c>
      <c r="N28320" t="b">
        <v>0</v>
      </c>
    </row>
    <row r="28321" spans="2:14" x14ac:dyDescent="0.35">
      <c r="B28321" t="s">
        <v>240</v>
      </c>
      <c r="C28321">
        <v>38803336400</v>
      </c>
      <c r="D28321">
        <v>23526206406.91</v>
      </c>
      <c r="E28321">
        <v>22.26</v>
      </c>
      <c r="F28321">
        <v>23206598420</v>
      </c>
      <c r="G28321" t="s">
        <v>12</v>
      </c>
      <c r="H28321" t="s">
        <v>12</v>
      </c>
      <c r="I28321">
        <v>20531127</v>
      </c>
      <c r="J28321">
        <v>1317179</v>
      </c>
      <c r="K28321">
        <v>109476</v>
      </c>
      <c r="L28321" t="s">
        <v>13</v>
      </c>
      <c r="M28321">
        <v>21848306</v>
      </c>
      <c r="N28321" t="b">
        <v>0</v>
      </c>
    </row>
    <row r="28322" spans="2:14" x14ac:dyDescent="0.35">
      <c r="B28322" t="s">
        <v>240</v>
      </c>
      <c r="C28322">
        <v>38709195640</v>
      </c>
      <c r="D28322">
        <v>23145944457.330002</v>
      </c>
      <c r="E28322">
        <v>21.85</v>
      </c>
      <c r="F28322">
        <v>23439826670</v>
      </c>
      <c r="G28322" t="s">
        <v>12</v>
      </c>
      <c r="H28322" t="s">
        <v>12</v>
      </c>
      <c r="I28322">
        <v>20531127</v>
      </c>
      <c r="J28322">
        <v>1317179</v>
      </c>
      <c r="K28322">
        <v>109476</v>
      </c>
      <c r="L28322" t="s">
        <v>13</v>
      </c>
      <c r="M28322">
        <v>21848306</v>
      </c>
      <c r="N28322" t="b">
        <v>0</v>
      </c>
    </row>
    <row r="28323" spans="2:14" x14ac:dyDescent="0.35">
      <c r="B28323" t="s">
        <v>240</v>
      </c>
      <c r="C28323">
        <v>38421685290</v>
      </c>
      <c r="D28323">
        <v>23195978924.380001</v>
      </c>
      <c r="E28323">
        <v>21.72</v>
      </c>
      <c r="F28323">
        <v>23697894000</v>
      </c>
      <c r="G28323" t="s">
        <v>12</v>
      </c>
      <c r="H28323" t="s">
        <v>12</v>
      </c>
      <c r="I28323">
        <v>20531127</v>
      </c>
      <c r="J28323">
        <v>1317179</v>
      </c>
      <c r="K28323">
        <v>109476</v>
      </c>
      <c r="L28323" t="s">
        <v>13</v>
      </c>
      <c r="M28323">
        <v>21848306</v>
      </c>
      <c r="N28323" t="b">
        <v>0</v>
      </c>
    </row>
    <row r="28324" spans="2:14" x14ac:dyDescent="0.35">
      <c r="B28324" t="s">
        <v>240</v>
      </c>
      <c r="C28324">
        <v>37545258800</v>
      </c>
      <c r="D28324">
        <v>22695634253.879902</v>
      </c>
      <c r="E28324">
        <v>23.51</v>
      </c>
      <c r="F28324">
        <v>23931662740</v>
      </c>
      <c r="G28324" t="s">
        <v>12</v>
      </c>
      <c r="H28324" t="s">
        <v>12</v>
      </c>
      <c r="I28324">
        <v>20531127</v>
      </c>
      <c r="J28324">
        <v>1317179</v>
      </c>
      <c r="K28324">
        <v>109476</v>
      </c>
      <c r="L28324" t="s">
        <v>13</v>
      </c>
      <c r="M28324">
        <v>21848306</v>
      </c>
      <c r="N28324" t="b">
        <v>0</v>
      </c>
    </row>
    <row r="28325" spans="2:14" x14ac:dyDescent="0.35">
      <c r="B28325" t="s">
        <v>240</v>
      </c>
      <c r="C28325">
        <v>36484919550</v>
      </c>
      <c r="D28325">
        <v>21004469267.589901</v>
      </c>
      <c r="E28325">
        <v>23.13</v>
      </c>
      <c r="F28325">
        <v>23760991500</v>
      </c>
      <c r="G28325" t="s">
        <v>12</v>
      </c>
      <c r="H28325" t="s">
        <v>12</v>
      </c>
      <c r="I28325">
        <v>20531127</v>
      </c>
      <c r="J28325">
        <v>1317179</v>
      </c>
      <c r="K28325">
        <v>109476</v>
      </c>
      <c r="L28325" t="s">
        <v>13</v>
      </c>
      <c r="M28325">
        <v>21848306</v>
      </c>
      <c r="N28325" t="b">
        <v>0</v>
      </c>
    </row>
    <row r="28326" spans="2:14" x14ac:dyDescent="0.35">
      <c r="B28326" t="s">
        <v>240</v>
      </c>
      <c r="C28326">
        <v>36351008700</v>
      </c>
      <c r="D28326">
        <v>20924414120.309898</v>
      </c>
      <c r="E28326">
        <v>23.18</v>
      </c>
      <c r="F28326">
        <v>23609655800</v>
      </c>
      <c r="G28326" t="s">
        <v>12</v>
      </c>
      <c r="H28326" t="s">
        <v>12</v>
      </c>
      <c r="I28326">
        <v>20531127</v>
      </c>
      <c r="J28326">
        <v>1317179</v>
      </c>
      <c r="K28326">
        <v>109476</v>
      </c>
      <c r="L28326" t="s">
        <v>13</v>
      </c>
      <c r="M28326">
        <v>21848306</v>
      </c>
      <c r="N28326" t="b">
        <v>0</v>
      </c>
    </row>
    <row r="28327" spans="2:14" x14ac:dyDescent="0.35">
      <c r="B28327" t="s">
        <v>240</v>
      </c>
      <c r="C28327">
        <v>34781660600</v>
      </c>
      <c r="D28327">
        <v>19403366321.990002</v>
      </c>
      <c r="E28327">
        <v>22.68</v>
      </c>
      <c r="F28327">
        <v>23198855670</v>
      </c>
      <c r="G28327" t="s">
        <v>12</v>
      </c>
      <c r="H28327" t="s">
        <v>12</v>
      </c>
      <c r="I28327">
        <v>20531127</v>
      </c>
      <c r="J28327">
        <v>1317179</v>
      </c>
      <c r="K28327">
        <v>109476</v>
      </c>
      <c r="L28327" t="s">
        <v>13</v>
      </c>
      <c r="M28327">
        <v>21848306</v>
      </c>
      <c r="N28327" t="b">
        <v>0</v>
      </c>
    </row>
    <row r="28328" spans="2:14" x14ac:dyDescent="0.35">
      <c r="B28328" t="s">
        <v>240</v>
      </c>
      <c r="C28328">
        <v>33817820170</v>
      </c>
      <c r="D28328">
        <v>18827969950.914902</v>
      </c>
      <c r="E28328">
        <v>20.99</v>
      </c>
      <c r="F28328">
        <v>22876177520</v>
      </c>
      <c r="G28328" t="s">
        <v>12</v>
      </c>
      <c r="H28328" t="s">
        <v>12</v>
      </c>
      <c r="I28328">
        <v>20531127</v>
      </c>
      <c r="J28328">
        <v>1317179</v>
      </c>
      <c r="K28328">
        <v>109476</v>
      </c>
      <c r="L28328" t="s">
        <v>13</v>
      </c>
      <c r="M28328">
        <v>21848306</v>
      </c>
      <c r="N28328" t="b">
        <v>0</v>
      </c>
    </row>
    <row r="28329" spans="2:14" x14ac:dyDescent="0.35">
      <c r="B28329" t="s">
        <v>240</v>
      </c>
      <c r="C28329">
        <v>35697364000</v>
      </c>
      <c r="D28329">
        <v>18617825189.305</v>
      </c>
      <c r="E28329">
        <v>20.91</v>
      </c>
      <c r="F28329">
        <v>22365076000</v>
      </c>
      <c r="G28329" t="s">
        <v>12</v>
      </c>
      <c r="H28329" t="s">
        <v>12</v>
      </c>
      <c r="I28329">
        <v>20531127</v>
      </c>
      <c r="J28329">
        <v>1317179</v>
      </c>
      <c r="K28329">
        <v>109476</v>
      </c>
      <c r="L28329" t="s">
        <v>13</v>
      </c>
      <c r="M28329">
        <v>21848306</v>
      </c>
      <c r="N28329" t="b">
        <v>0</v>
      </c>
    </row>
    <row r="28330" spans="2:14" x14ac:dyDescent="0.35">
      <c r="B28330" t="s">
        <v>240</v>
      </c>
      <c r="C28330">
        <v>35874927310</v>
      </c>
      <c r="D28330">
        <v>19263269814.25</v>
      </c>
      <c r="E28330">
        <v>19.39</v>
      </c>
      <c r="F28330">
        <v>22776031500</v>
      </c>
      <c r="G28330" t="s">
        <v>12</v>
      </c>
      <c r="H28330" t="s">
        <v>12</v>
      </c>
      <c r="I28330">
        <v>20531127</v>
      </c>
      <c r="J28330">
        <v>1317179</v>
      </c>
      <c r="K28330">
        <v>109476</v>
      </c>
      <c r="L28330" t="s">
        <v>13</v>
      </c>
      <c r="M28330">
        <v>21848306</v>
      </c>
      <c r="N28330" t="b">
        <v>0</v>
      </c>
    </row>
    <row r="28331" spans="2:14" x14ac:dyDescent="0.35">
      <c r="B28331" t="s">
        <v>240</v>
      </c>
      <c r="C28331">
        <v>35764766770</v>
      </c>
      <c r="D28331">
        <v>18792945823.98</v>
      </c>
      <c r="E28331">
        <v>18.815000000000001</v>
      </c>
      <c r="F28331">
        <v>22766591180</v>
      </c>
      <c r="G28331" t="s">
        <v>12</v>
      </c>
      <c r="H28331" t="s">
        <v>12</v>
      </c>
      <c r="I28331">
        <v>19574000</v>
      </c>
      <c r="J28331">
        <v>1631000</v>
      </c>
      <c r="K28331" t="s">
        <v>12</v>
      </c>
      <c r="L28331" t="s">
        <v>13</v>
      </c>
      <c r="M28331">
        <v>21205000</v>
      </c>
      <c r="N28331" t="b">
        <v>0</v>
      </c>
    </row>
    <row r="28332" spans="2:14" x14ac:dyDescent="0.35">
      <c r="B28332" t="s">
        <v>240</v>
      </c>
      <c r="C28332">
        <v>36830806360</v>
      </c>
      <c r="D28332">
        <v>18382663194.169998</v>
      </c>
      <c r="E28332">
        <v>18.605</v>
      </c>
      <c r="F28332">
        <v>23124291860</v>
      </c>
      <c r="G28332" t="s">
        <v>12</v>
      </c>
      <c r="H28332" t="s">
        <v>12</v>
      </c>
      <c r="I28332">
        <v>19574000</v>
      </c>
      <c r="J28332">
        <v>1631000</v>
      </c>
      <c r="K28332" t="s">
        <v>12</v>
      </c>
      <c r="L28332" t="s">
        <v>13</v>
      </c>
      <c r="M28332">
        <v>21205000</v>
      </c>
      <c r="N28332" t="b">
        <v>0</v>
      </c>
    </row>
    <row r="28333" spans="2:14" x14ac:dyDescent="0.35">
      <c r="B28333" t="s">
        <v>240</v>
      </c>
      <c r="C28333">
        <v>37280159790</v>
      </c>
      <c r="D28333">
        <v>18742911356.929901</v>
      </c>
      <c r="E28333">
        <v>19.25</v>
      </c>
      <c r="F28333">
        <v>23270212130</v>
      </c>
      <c r="G28333" t="s">
        <v>12</v>
      </c>
      <c r="H28333" t="s">
        <v>12</v>
      </c>
      <c r="I28333">
        <v>19574000</v>
      </c>
      <c r="J28333">
        <v>1631000</v>
      </c>
      <c r="K28333" t="s">
        <v>12</v>
      </c>
      <c r="L28333" t="s">
        <v>13</v>
      </c>
      <c r="M28333">
        <v>21205000</v>
      </c>
      <c r="N28333" t="b">
        <v>0</v>
      </c>
    </row>
    <row r="28334" spans="2:14" x14ac:dyDescent="0.35">
      <c r="B28334" t="s">
        <v>240</v>
      </c>
      <c r="C28334">
        <v>37839556210</v>
      </c>
      <c r="D28334">
        <v>20434076343.219898</v>
      </c>
      <c r="E28334">
        <v>18.78</v>
      </c>
      <c r="F28334">
        <v>23279696300</v>
      </c>
      <c r="G28334" t="s">
        <v>12</v>
      </c>
      <c r="H28334" t="s">
        <v>12</v>
      </c>
      <c r="I28334">
        <v>19574000</v>
      </c>
      <c r="J28334">
        <v>1631000</v>
      </c>
      <c r="K28334" t="s">
        <v>12</v>
      </c>
      <c r="L28334" t="s">
        <v>13</v>
      </c>
      <c r="M28334">
        <v>21205000</v>
      </c>
      <c r="N28334" t="b">
        <v>0</v>
      </c>
    </row>
    <row r="28335" spans="2:14" x14ac:dyDescent="0.35">
      <c r="B28335" t="s">
        <v>240</v>
      </c>
      <c r="C28335">
        <v>37721552860</v>
      </c>
      <c r="D28335">
        <v>19803642058.389999</v>
      </c>
      <c r="E28335">
        <v>18.37</v>
      </c>
      <c r="F28335">
        <v>23344818860</v>
      </c>
      <c r="G28335" t="s">
        <v>12</v>
      </c>
      <c r="H28335" t="s">
        <v>12</v>
      </c>
      <c r="I28335">
        <v>19574000</v>
      </c>
      <c r="J28335">
        <v>1631000</v>
      </c>
      <c r="K28335" t="s">
        <v>12</v>
      </c>
      <c r="L28335" t="s">
        <v>13</v>
      </c>
      <c r="M28335">
        <v>21205000</v>
      </c>
      <c r="N28335" t="b">
        <v>0</v>
      </c>
    </row>
    <row r="28336" spans="2:14" x14ac:dyDescent="0.35">
      <c r="B28336" t="s">
        <v>240</v>
      </c>
      <c r="C28336">
        <v>39048322070</v>
      </c>
      <c r="D28336">
        <v>20504124597.089901</v>
      </c>
      <c r="E28336">
        <v>18.73</v>
      </c>
      <c r="F28336">
        <v>23538234090</v>
      </c>
      <c r="G28336" t="s">
        <v>12</v>
      </c>
      <c r="H28336" t="s">
        <v>12</v>
      </c>
      <c r="I28336">
        <v>19574000</v>
      </c>
      <c r="J28336">
        <v>1631000</v>
      </c>
      <c r="K28336" t="s">
        <v>12</v>
      </c>
      <c r="L28336" t="s">
        <v>13</v>
      </c>
      <c r="M28336">
        <v>21205000</v>
      </c>
      <c r="N28336" t="b">
        <v>0</v>
      </c>
    </row>
    <row r="28337" spans="2:14" x14ac:dyDescent="0.35">
      <c r="B28337" t="s">
        <v>240</v>
      </c>
      <c r="C28337">
        <v>38615086930</v>
      </c>
      <c r="D28337">
        <v>22435455025.220001</v>
      </c>
      <c r="E28337">
        <v>20.420000000000002</v>
      </c>
      <c r="F28337">
        <v>23184287230</v>
      </c>
      <c r="G28337" t="s">
        <v>12</v>
      </c>
      <c r="H28337" t="s">
        <v>12</v>
      </c>
      <c r="I28337">
        <v>19574000</v>
      </c>
      <c r="J28337">
        <v>1631000</v>
      </c>
      <c r="K28337" t="s">
        <v>12</v>
      </c>
      <c r="L28337" t="s">
        <v>13</v>
      </c>
      <c r="M28337">
        <v>21205000</v>
      </c>
      <c r="N28337" t="b">
        <v>0</v>
      </c>
    </row>
    <row r="28338" spans="2:14" x14ac:dyDescent="0.35">
      <c r="B28338" t="s">
        <v>240</v>
      </c>
      <c r="C28338">
        <v>37939865000</v>
      </c>
      <c r="D28338">
        <v>20774310719.159901</v>
      </c>
      <c r="E28338">
        <v>19.79</v>
      </c>
      <c r="F28338">
        <v>23429633040</v>
      </c>
      <c r="G28338" t="s">
        <v>12</v>
      </c>
      <c r="H28338" t="s">
        <v>12</v>
      </c>
      <c r="I28338">
        <v>19574000</v>
      </c>
      <c r="J28338">
        <v>1631000</v>
      </c>
      <c r="K28338" t="s">
        <v>12</v>
      </c>
      <c r="L28338" t="s">
        <v>13</v>
      </c>
      <c r="M28338">
        <v>21205000</v>
      </c>
      <c r="N28338" t="b">
        <v>0</v>
      </c>
    </row>
    <row r="28339" spans="2:14" x14ac:dyDescent="0.35">
      <c r="B28339" t="s">
        <v>240</v>
      </c>
      <c r="C28339">
        <v>37318582540</v>
      </c>
      <c r="D28339">
        <v>20554159064.1399</v>
      </c>
      <c r="E28339">
        <v>20.49</v>
      </c>
      <c r="F28339">
        <v>23910182710</v>
      </c>
      <c r="G28339" t="s">
        <v>12</v>
      </c>
      <c r="H28339" t="s">
        <v>12</v>
      </c>
      <c r="I28339">
        <v>19574000</v>
      </c>
      <c r="J28339">
        <v>1631000</v>
      </c>
      <c r="K28339" t="s">
        <v>12</v>
      </c>
      <c r="L28339" t="s">
        <v>13</v>
      </c>
      <c r="M28339">
        <v>21205000</v>
      </c>
      <c r="N28339" t="b">
        <v>0</v>
      </c>
    </row>
    <row r="28340" spans="2:14" x14ac:dyDescent="0.35">
      <c r="B28340" t="s">
        <v>240</v>
      </c>
      <c r="C28340">
        <v>36028264000</v>
      </c>
      <c r="D28340">
        <v>18387666640.875</v>
      </c>
      <c r="E28340">
        <v>22.42</v>
      </c>
      <c r="F28340">
        <v>24581850920</v>
      </c>
      <c r="G28340" t="s">
        <v>12</v>
      </c>
      <c r="H28340" t="s">
        <v>12</v>
      </c>
      <c r="I28340">
        <v>19574000</v>
      </c>
      <c r="J28340">
        <v>1631000</v>
      </c>
      <c r="K28340" t="s">
        <v>12</v>
      </c>
      <c r="L28340" t="s">
        <v>13</v>
      </c>
      <c r="M28340">
        <v>21205000</v>
      </c>
      <c r="N28340" t="b">
        <v>0</v>
      </c>
    </row>
    <row r="28341" spans="2:14" x14ac:dyDescent="0.35">
      <c r="B28341" t="s">
        <v>240</v>
      </c>
      <c r="C28341">
        <v>36227515460</v>
      </c>
      <c r="D28341">
        <v>17832284056.6199</v>
      </c>
      <c r="E28341">
        <v>20.76</v>
      </c>
      <c r="F28341">
        <v>24535867040</v>
      </c>
      <c r="G28341" t="s">
        <v>12</v>
      </c>
      <c r="H28341" t="s">
        <v>12</v>
      </c>
      <c r="I28341">
        <v>19574000</v>
      </c>
      <c r="J28341">
        <v>1631000</v>
      </c>
      <c r="K28341" t="s">
        <v>12</v>
      </c>
      <c r="L28341" t="s">
        <v>13</v>
      </c>
      <c r="M28341">
        <v>21205000</v>
      </c>
      <c r="N28341" t="b">
        <v>0</v>
      </c>
    </row>
    <row r="28342" spans="2:14" x14ac:dyDescent="0.35">
      <c r="B28342" t="s">
        <v>240</v>
      </c>
      <c r="C28342">
        <v>36209905000</v>
      </c>
      <c r="D28342">
        <v>17922346097.310001</v>
      </c>
      <c r="E28342">
        <v>20.54</v>
      </c>
      <c r="F28342">
        <v>24847783740</v>
      </c>
      <c r="G28342" t="s">
        <v>12</v>
      </c>
      <c r="H28342" t="s">
        <v>12</v>
      </c>
      <c r="I28342">
        <v>19574000</v>
      </c>
      <c r="J28342">
        <v>1631000</v>
      </c>
      <c r="K28342" t="s">
        <v>12</v>
      </c>
      <c r="L28342" t="s">
        <v>13</v>
      </c>
      <c r="M28342">
        <v>21205000</v>
      </c>
      <c r="N28342" t="b">
        <v>0</v>
      </c>
    </row>
    <row r="28343" spans="2:14" x14ac:dyDescent="0.35">
      <c r="B28343" t="s">
        <v>240</v>
      </c>
      <c r="C28343">
        <v>35798970000</v>
      </c>
      <c r="D28343">
        <v>16161132857.15</v>
      </c>
      <c r="E28343">
        <v>18.375</v>
      </c>
      <c r="F28343">
        <v>24903926350</v>
      </c>
      <c r="G28343" t="s">
        <v>12</v>
      </c>
      <c r="H28343" t="s">
        <v>12</v>
      </c>
      <c r="I28343">
        <v>26000</v>
      </c>
      <c r="J28343">
        <v>1460000</v>
      </c>
      <c r="K28343">
        <v>109885000</v>
      </c>
      <c r="L28343" t="s">
        <v>13</v>
      </c>
      <c r="M28343">
        <v>23883300</v>
      </c>
      <c r="N28343" t="b">
        <v>0</v>
      </c>
    </row>
    <row r="28344" spans="2:14" x14ac:dyDescent="0.35">
      <c r="B28344" t="s">
        <v>240</v>
      </c>
      <c r="C28344">
        <v>36665689730</v>
      </c>
      <c r="D28344">
        <v>17987390904.474899</v>
      </c>
      <c r="E28344">
        <v>17.82</v>
      </c>
      <c r="F28344">
        <v>25018453270</v>
      </c>
      <c r="G28344" t="s">
        <v>12</v>
      </c>
      <c r="H28344" t="s">
        <v>12</v>
      </c>
      <c r="I28344">
        <v>26000</v>
      </c>
      <c r="J28344">
        <v>1460000</v>
      </c>
      <c r="K28344">
        <v>109885000</v>
      </c>
      <c r="L28344" t="s">
        <v>13</v>
      </c>
      <c r="M28344">
        <v>23883300</v>
      </c>
      <c r="N28344" t="b">
        <v>0</v>
      </c>
    </row>
    <row r="28345" spans="2:14" x14ac:dyDescent="0.35">
      <c r="B28345" t="s">
        <v>240</v>
      </c>
      <c r="C28345">
        <v>36481681670</v>
      </c>
      <c r="D28345">
        <v>18307611493.595001</v>
      </c>
      <c r="E28345">
        <v>17.91</v>
      </c>
      <c r="F28345">
        <v>24916342480</v>
      </c>
      <c r="G28345" t="s">
        <v>12</v>
      </c>
      <c r="H28345" t="s">
        <v>12</v>
      </c>
      <c r="I28345">
        <v>26000</v>
      </c>
      <c r="J28345">
        <v>1460000</v>
      </c>
      <c r="K28345">
        <v>109885000</v>
      </c>
      <c r="L28345" t="s">
        <v>13</v>
      </c>
      <c r="M28345">
        <v>23883300</v>
      </c>
      <c r="N28345" t="b">
        <v>0</v>
      </c>
    </row>
    <row r="28346" spans="2:14" x14ac:dyDescent="0.35">
      <c r="B28346" t="s">
        <v>240</v>
      </c>
      <c r="C28346">
        <v>36479869000</v>
      </c>
      <c r="D28346">
        <v>18517756255.204899</v>
      </c>
      <c r="E28346">
        <v>16.149999999999999</v>
      </c>
      <c r="F28346">
        <v>25140752170</v>
      </c>
      <c r="G28346" t="s">
        <v>12</v>
      </c>
      <c r="H28346" t="s">
        <v>12</v>
      </c>
      <c r="I28346">
        <v>26000</v>
      </c>
      <c r="J28346">
        <v>1460000</v>
      </c>
      <c r="K28346">
        <v>109885000</v>
      </c>
      <c r="L28346" t="s">
        <v>13</v>
      </c>
      <c r="M28346">
        <v>23883300</v>
      </c>
      <c r="N28346" t="b">
        <v>0</v>
      </c>
    </row>
    <row r="28347" spans="2:14" x14ac:dyDescent="0.35">
      <c r="B28347" t="s">
        <v>240</v>
      </c>
      <c r="C28347">
        <v>36505948080</v>
      </c>
      <c r="D28347">
        <v>18517756255.204899</v>
      </c>
      <c r="E28347">
        <v>17.975000000000001</v>
      </c>
      <c r="F28347">
        <v>25284345830</v>
      </c>
      <c r="G28347" t="s">
        <v>12</v>
      </c>
      <c r="H28347" t="s">
        <v>12</v>
      </c>
      <c r="I28347">
        <v>26000</v>
      </c>
      <c r="J28347">
        <v>1460000</v>
      </c>
      <c r="K28347">
        <v>109885000</v>
      </c>
      <c r="L28347" t="s">
        <v>13</v>
      </c>
      <c r="M28347">
        <v>23883300</v>
      </c>
      <c r="N28347" t="b">
        <v>0</v>
      </c>
    </row>
    <row r="28348" spans="2:14" x14ac:dyDescent="0.35">
      <c r="B28348" t="s">
        <v>240</v>
      </c>
      <c r="C28348">
        <v>35585867770</v>
      </c>
      <c r="D28348">
        <v>17677177208.7649</v>
      </c>
      <c r="E28348">
        <v>18.295000000000002</v>
      </c>
      <c r="F28348">
        <v>25210152480</v>
      </c>
      <c r="G28348" t="s">
        <v>12</v>
      </c>
      <c r="H28348" t="s">
        <v>12</v>
      </c>
      <c r="I28348">
        <v>26000</v>
      </c>
      <c r="J28348">
        <v>1460000</v>
      </c>
      <c r="K28348">
        <v>109885000</v>
      </c>
      <c r="L28348" t="s">
        <v>13</v>
      </c>
      <c r="M28348">
        <v>23883300</v>
      </c>
      <c r="N28348" t="b">
        <v>0</v>
      </c>
    </row>
    <row r="28349" spans="2:14" x14ac:dyDescent="0.35">
      <c r="B28349" t="s">
        <v>240</v>
      </c>
      <c r="C28349">
        <v>35921876690</v>
      </c>
      <c r="D28349">
        <v>17802263376.389999</v>
      </c>
      <c r="E28349">
        <v>18.504999999999999</v>
      </c>
      <c r="F28349">
        <v>25325218600</v>
      </c>
      <c r="G28349" t="s">
        <v>12</v>
      </c>
      <c r="H28349" t="s">
        <v>12</v>
      </c>
      <c r="I28349">
        <v>26000</v>
      </c>
      <c r="J28349">
        <v>1460000</v>
      </c>
      <c r="K28349">
        <v>109885000</v>
      </c>
      <c r="L28349" t="s">
        <v>13</v>
      </c>
      <c r="M28349">
        <v>23883300</v>
      </c>
      <c r="N28349" t="b">
        <v>0</v>
      </c>
    </row>
    <row r="28350" spans="2:14" x14ac:dyDescent="0.35">
      <c r="B28350" t="s">
        <v>240</v>
      </c>
      <c r="C28350">
        <v>36079070920</v>
      </c>
      <c r="D28350">
        <v>18177521879.264999</v>
      </c>
      <c r="E28350">
        <v>18.504999999999999</v>
      </c>
      <c r="F28350">
        <v>25413227750</v>
      </c>
      <c r="G28350" t="s">
        <v>12</v>
      </c>
      <c r="H28350" t="s">
        <v>12</v>
      </c>
      <c r="I28350">
        <v>26000</v>
      </c>
      <c r="J28350">
        <v>1460000</v>
      </c>
      <c r="K28350">
        <v>109885000</v>
      </c>
      <c r="L28350" t="s">
        <v>13</v>
      </c>
      <c r="M28350">
        <v>23883300</v>
      </c>
      <c r="N28350" t="b">
        <v>0</v>
      </c>
    </row>
    <row r="28351" spans="2:14" x14ac:dyDescent="0.35">
      <c r="B28351" t="s">
        <v>240</v>
      </c>
      <c r="C28351">
        <v>35919870360</v>
      </c>
      <c r="D28351">
        <v>17782249589.57</v>
      </c>
      <c r="E28351">
        <v>17.664999999999999</v>
      </c>
      <c r="F28351">
        <v>25556869460</v>
      </c>
      <c r="G28351" t="s">
        <v>12</v>
      </c>
      <c r="H28351" t="s">
        <v>12</v>
      </c>
      <c r="I28351">
        <v>26000</v>
      </c>
      <c r="J28351">
        <v>1460000</v>
      </c>
      <c r="K28351">
        <v>109885000</v>
      </c>
      <c r="L28351" t="s">
        <v>13</v>
      </c>
      <c r="M28351">
        <v>23883300</v>
      </c>
      <c r="N28351" t="b">
        <v>0</v>
      </c>
    </row>
    <row r="28352" spans="2:14" x14ac:dyDescent="0.35">
      <c r="B28352" t="s">
        <v>240</v>
      </c>
      <c r="C28352">
        <v>34846179690</v>
      </c>
      <c r="D28352">
        <v>16136115623.625</v>
      </c>
      <c r="E28352">
        <v>17.79</v>
      </c>
      <c r="F28352">
        <v>26204052710</v>
      </c>
      <c r="G28352" t="s">
        <v>12</v>
      </c>
      <c r="H28352" t="s">
        <v>12</v>
      </c>
      <c r="I28352">
        <v>26000</v>
      </c>
      <c r="J28352">
        <v>1460000</v>
      </c>
      <c r="K28352">
        <v>109885000</v>
      </c>
      <c r="L28352" t="s">
        <v>13</v>
      </c>
      <c r="M28352">
        <v>23883300</v>
      </c>
      <c r="N28352" t="b">
        <v>0</v>
      </c>
    </row>
    <row r="28353" spans="2:14" x14ac:dyDescent="0.35">
      <c r="B28353" t="s">
        <v>240</v>
      </c>
      <c r="C28353">
        <v>37167719310</v>
      </c>
      <c r="D28353">
        <v>18027418478.115002</v>
      </c>
      <c r="E28353">
        <v>18.164999999999999</v>
      </c>
      <c r="F28353">
        <v>26312499500</v>
      </c>
      <c r="G28353" t="s">
        <v>12</v>
      </c>
      <c r="H28353" t="s">
        <v>12</v>
      </c>
      <c r="I28353">
        <v>26000</v>
      </c>
      <c r="J28353">
        <v>1460000</v>
      </c>
      <c r="K28353">
        <v>109885000</v>
      </c>
      <c r="L28353" t="s">
        <v>13</v>
      </c>
      <c r="M28353">
        <v>23883300</v>
      </c>
      <c r="N28353" t="b">
        <v>0</v>
      </c>
    </row>
    <row r="28354" spans="2:14" x14ac:dyDescent="0.35">
      <c r="B28354" t="s">
        <v>240</v>
      </c>
      <c r="C28354">
        <v>37559944080</v>
      </c>
      <c r="D28354">
        <v>18827969950.914902</v>
      </c>
      <c r="E28354">
        <v>17.77</v>
      </c>
      <c r="F28354">
        <v>26316643650</v>
      </c>
      <c r="G28354" t="s">
        <v>12</v>
      </c>
      <c r="H28354" t="s">
        <v>12</v>
      </c>
      <c r="I28354">
        <v>26000</v>
      </c>
      <c r="J28354">
        <v>1460000</v>
      </c>
      <c r="K28354">
        <v>109885000</v>
      </c>
      <c r="L28354" t="s">
        <v>13</v>
      </c>
      <c r="M28354">
        <v>23883300</v>
      </c>
      <c r="N28354" t="b">
        <v>0</v>
      </c>
    </row>
    <row r="28355" spans="2:14" x14ac:dyDescent="0.35">
      <c r="B28355" t="s">
        <v>240</v>
      </c>
      <c r="C28355">
        <v>38864290430</v>
      </c>
      <c r="D28355">
        <v>20489114256.974998</v>
      </c>
      <c r="E28355">
        <v>16.125</v>
      </c>
      <c r="F28355">
        <v>26679108640</v>
      </c>
      <c r="G28355">
        <v>20517.900000000001</v>
      </c>
      <c r="H28355">
        <v>20517.900000000001</v>
      </c>
      <c r="I28355">
        <v>19839.900000000001</v>
      </c>
      <c r="J28355">
        <v>678</v>
      </c>
      <c r="K28355">
        <v>95646</v>
      </c>
      <c r="L28355" t="s">
        <v>13</v>
      </c>
      <c r="M28355">
        <v>20517900</v>
      </c>
      <c r="N28355" t="b">
        <v>0</v>
      </c>
    </row>
    <row r="28356" spans="2:14" x14ac:dyDescent="0.35">
      <c r="B28356" t="s">
        <v>240</v>
      </c>
      <c r="C28356">
        <v>37974480230</v>
      </c>
      <c r="D28356">
        <v>19723586911.110001</v>
      </c>
      <c r="E28356">
        <v>18.015000000000001</v>
      </c>
      <c r="F28356">
        <v>26794232900</v>
      </c>
      <c r="G28356">
        <v>20517.900000000001</v>
      </c>
      <c r="H28356">
        <v>20517.900000000001</v>
      </c>
      <c r="I28356">
        <v>19839.900000000001</v>
      </c>
      <c r="J28356">
        <v>678</v>
      </c>
      <c r="K28356">
        <v>95646</v>
      </c>
      <c r="L28356" t="s">
        <v>13</v>
      </c>
      <c r="M28356">
        <v>20517900</v>
      </c>
      <c r="N28356" t="b">
        <v>0</v>
      </c>
    </row>
    <row r="28357" spans="2:14" x14ac:dyDescent="0.35">
      <c r="B28357" t="s">
        <v>240</v>
      </c>
      <c r="C28357">
        <v>36960084080</v>
      </c>
      <c r="D28357">
        <v>17442015213.630001</v>
      </c>
      <c r="E28357">
        <v>18.815000000000001</v>
      </c>
      <c r="F28357">
        <v>26886049930</v>
      </c>
      <c r="G28357">
        <v>20517.900000000001</v>
      </c>
      <c r="H28357">
        <v>20517.900000000001</v>
      </c>
      <c r="I28357">
        <v>19839.900000000001</v>
      </c>
      <c r="J28357">
        <v>678</v>
      </c>
      <c r="K28357">
        <v>95646</v>
      </c>
      <c r="L28357" t="s">
        <v>13</v>
      </c>
      <c r="M28357">
        <v>20517900</v>
      </c>
      <c r="N28357" t="b">
        <v>0</v>
      </c>
    </row>
    <row r="28358" spans="2:14" x14ac:dyDescent="0.35">
      <c r="B28358" t="s">
        <v>240</v>
      </c>
      <c r="C28358">
        <v>38631474830</v>
      </c>
      <c r="D28358">
        <v>18112477072.099998</v>
      </c>
      <c r="E28358">
        <v>20.475000000000001</v>
      </c>
      <c r="F28358">
        <v>26685058340</v>
      </c>
      <c r="G28358">
        <v>20517.900000000001</v>
      </c>
      <c r="H28358">
        <v>20517.900000000001</v>
      </c>
      <c r="I28358">
        <v>19839.900000000001</v>
      </c>
      <c r="J28358">
        <v>678</v>
      </c>
      <c r="K28358">
        <v>95646</v>
      </c>
      <c r="L28358" t="s">
        <v>13</v>
      </c>
      <c r="M28358">
        <v>20517900</v>
      </c>
      <c r="N28358" t="b">
        <v>0</v>
      </c>
    </row>
    <row r="28359" spans="2:14" x14ac:dyDescent="0.35">
      <c r="B28359" t="s">
        <v>240</v>
      </c>
      <c r="C28359">
        <v>39175596310</v>
      </c>
      <c r="D28359">
        <v>19798638611.684898</v>
      </c>
      <c r="E28359">
        <v>19.71</v>
      </c>
      <c r="F28359">
        <v>26682464500</v>
      </c>
      <c r="G28359">
        <v>20517.900000000001</v>
      </c>
      <c r="H28359">
        <v>20517.900000000001</v>
      </c>
      <c r="I28359">
        <v>19839.900000000001</v>
      </c>
      <c r="J28359">
        <v>678</v>
      </c>
      <c r="K28359">
        <v>95646</v>
      </c>
      <c r="L28359" t="s">
        <v>13</v>
      </c>
      <c r="M28359">
        <v>20517900</v>
      </c>
      <c r="N28359" t="b">
        <v>0</v>
      </c>
    </row>
    <row r="28360" spans="2:14" x14ac:dyDescent="0.35">
      <c r="B28360" t="s">
        <v>240</v>
      </c>
      <c r="C28360">
        <v>39745266150</v>
      </c>
      <c r="D28360">
        <v>20354021195.939899</v>
      </c>
      <c r="E28360">
        <v>17.43</v>
      </c>
      <c r="F28360">
        <v>26793657320</v>
      </c>
      <c r="G28360">
        <v>20517.900000000001</v>
      </c>
      <c r="H28360">
        <v>20517.900000000001</v>
      </c>
      <c r="I28360">
        <v>19839.900000000001</v>
      </c>
      <c r="J28360">
        <v>678</v>
      </c>
      <c r="K28360">
        <v>95646</v>
      </c>
      <c r="L28360" t="s">
        <v>13</v>
      </c>
      <c r="M28360">
        <v>20517900</v>
      </c>
      <c r="N28360" t="b">
        <v>0</v>
      </c>
    </row>
    <row r="28361" spans="2:14" x14ac:dyDescent="0.35">
      <c r="B28361" t="s">
        <v>240</v>
      </c>
      <c r="C28361">
        <v>38871278000</v>
      </c>
      <c r="D28361">
        <v>22410437791.695</v>
      </c>
      <c r="E28361">
        <v>18.100000000000001</v>
      </c>
      <c r="F28361">
        <v>27135443720</v>
      </c>
      <c r="G28361">
        <v>20517.900000000001</v>
      </c>
      <c r="H28361">
        <v>20517.900000000001</v>
      </c>
      <c r="I28361">
        <v>19839.900000000001</v>
      </c>
      <c r="J28361">
        <v>678</v>
      </c>
      <c r="K28361">
        <v>95646</v>
      </c>
      <c r="L28361" t="s">
        <v>13</v>
      </c>
      <c r="M28361">
        <v>20517900</v>
      </c>
      <c r="N28361" t="b">
        <v>0</v>
      </c>
    </row>
    <row r="28362" spans="2:14" x14ac:dyDescent="0.35">
      <c r="B28362" t="s">
        <v>240</v>
      </c>
      <c r="C28362">
        <v>38570561150</v>
      </c>
      <c r="D28362">
        <v>21970134481.654999</v>
      </c>
      <c r="E28362">
        <v>19.785</v>
      </c>
      <c r="F28362">
        <v>27000720130</v>
      </c>
      <c r="G28362">
        <v>20517.900000000001</v>
      </c>
      <c r="H28362">
        <v>20517.900000000001</v>
      </c>
      <c r="I28362">
        <v>19839.900000000001</v>
      </c>
      <c r="J28362">
        <v>678</v>
      </c>
      <c r="K28362">
        <v>95646</v>
      </c>
      <c r="L28362" t="s">
        <v>13</v>
      </c>
      <c r="M28362">
        <v>20517900</v>
      </c>
      <c r="N28362" t="b">
        <v>0</v>
      </c>
    </row>
    <row r="28363" spans="2:14" x14ac:dyDescent="0.35">
      <c r="B28363" t="s">
        <v>240</v>
      </c>
      <c r="C28363">
        <v>37815616230</v>
      </c>
      <c r="D28363">
        <v>20929417567.014999</v>
      </c>
      <c r="E28363">
        <v>20.34</v>
      </c>
      <c r="F28363">
        <v>26739636790</v>
      </c>
      <c r="G28363">
        <v>20517.900000000001</v>
      </c>
      <c r="H28363">
        <v>20517.900000000001</v>
      </c>
      <c r="I28363">
        <v>19839.900000000001</v>
      </c>
      <c r="J28363">
        <v>678</v>
      </c>
      <c r="K28363">
        <v>95646</v>
      </c>
      <c r="L28363" t="s">
        <v>13</v>
      </c>
      <c r="M28363">
        <v>20517900</v>
      </c>
      <c r="N28363" t="b">
        <v>0</v>
      </c>
    </row>
    <row r="28364" spans="2:14" x14ac:dyDescent="0.35">
      <c r="B28364" t="s">
        <v>240</v>
      </c>
      <c r="C28364">
        <v>37788716230</v>
      </c>
      <c r="D28364">
        <v>21609886318.894901</v>
      </c>
      <c r="E28364">
        <v>22.395</v>
      </c>
      <c r="F28364">
        <v>26654708650</v>
      </c>
      <c r="G28364">
        <v>20517.900000000001</v>
      </c>
      <c r="H28364">
        <v>20517.900000000001</v>
      </c>
      <c r="I28364">
        <v>19839.900000000001</v>
      </c>
      <c r="J28364">
        <v>678</v>
      </c>
      <c r="K28364">
        <v>95646</v>
      </c>
      <c r="L28364" t="s">
        <v>13</v>
      </c>
      <c r="M28364">
        <v>20517900</v>
      </c>
      <c r="N28364" t="b">
        <v>0</v>
      </c>
    </row>
    <row r="28365" spans="2:14" x14ac:dyDescent="0.35">
      <c r="B28365" t="s">
        <v>240</v>
      </c>
      <c r="C28365">
        <v>37152911170</v>
      </c>
      <c r="D28365">
        <v>20814338292.799999</v>
      </c>
      <c r="E28365">
        <v>21.954999999999998</v>
      </c>
      <c r="F28365">
        <v>24206485350</v>
      </c>
      <c r="G28365">
        <v>20517.900000000001</v>
      </c>
      <c r="H28365">
        <v>20517.900000000001</v>
      </c>
      <c r="I28365">
        <v>19839.900000000001</v>
      </c>
      <c r="J28365">
        <v>678</v>
      </c>
      <c r="K28365">
        <v>95646</v>
      </c>
      <c r="L28365" t="s">
        <v>13</v>
      </c>
      <c r="M28365">
        <v>20517900</v>
      </c>
      <c r="N28365" t="b">
        <v>0</v>
      </c>
    </row>
    <row r="28366" spans="2:14" x14ac:dyDescent="0.35">
      <c r="B28366" t="s">
        <v>240</v>
      </c>
      <c r="C28366">
        <v>37980618670</v>
      </c>
      <c r="D28366">
        <v>20824345186.209999</v>
      </c>
      <c r="E28366">
        <v>20.914999999999999</v>
      </c>
      <c r="F28366">
        <v>24418134000</v>
      </c>
      <c r="G28366">
        <v>20517.900000000001</v>
      </c>
      <c r="H28366">
        <v>20517.900000000001</v>
      </c>
      <c r="I28366">
        <v>19839.900000000001</v>
      </c>
      <c r="J28366">
        <v>678</v>
      </c>
      <c r="K28366">
        <v>95646</v>
      </c>
      <c r="L28366" t="s">
        <v>13</v>
      </c>
      <c r="M28366">
        <v>20517900</v>
      </c>
      <c r="N28366" t="b">
        <v>0</v>
      </c>
    </row>
    <row r="28367" spans="2:14" x14ac:dyDescent="0.35">
      <c r="B28367" t="s">
        <v>240</v>
      </c>
      <c r="C28367">
        <v>37935941750</v>
      </c>
      <c r="D28367">
        <v>22795703187.98</v>
      </c>
      <c r="E28367">
        <v>21.594999999999999</v>
      </c>
      <c r="F28367">
        <v>24381542820</v>
      </c>
      <c r="G28367" t="s">
        <v>12</v>
      </c>
      <c r="H28367" t="s">
        <v>12</v>
      </c>
      <c r="I28367" t="s">
        <v>12</v>
      </c>
      <c r="J28367">
        <v>599000</v>
      </c>
      <c r="K28367">
        <v>88855000</v>
      </c>
      <c r="L28367" t="s">
        <v>13</v>
      </c>
      <c r="M28367">
        <v>22429962</v>
      </c>
      <c r="N28367" t="b">
        <v>0</v>
      </c>
    </row>
    <row r="28368" spans="2:14" x14ac:dyDescent="0.35">
      <c r="B28368" t="s">
        <v>240</v>
      </c>
      <c r="C28368">
        <v>36658179420</v>
      </c>
      <c r="D28368">
        <v>23025861736.41</v>
      </c>
      <c r="E28368">
        <v>20.8</v>
      </c>
      <c r="F28368">
        <v>24490464890</v>
      </c>
      <c r="G28368" t="s">
        <v>12</v>
      </c>
      <c r="H28368" t="s">
        <v>12</v>
      </c>
      <c r="I28368" t="s">
        <v>12</v>
      </c>
      <c r="J28368">
        <v>599000</v>
      </c>
      <c r="K28368">
        <v>88855000</v>
      </c>
      <c r="L28368" t="s">
        <v>13</v>
      </c>
      <c r="M28368">
        <v>22429962</v>
      </c>
      <c r="N28368" t="b">
        <v>0</v>
      </c>
    </row>
    <row r="28369" spans="2:14" x14ac:dyDescent="0.35">
      <c r="B28369" t="s">
        <v>240</v>
      </c>
      <c r="C28369">
        <v>37028016750</v>
      </c>
      <c r="D28369">
        <v>23326068538.7099</v>
      </c>
      <c r="E28369">
        <v>20.81</v>
      </c>
      <c r="F28369">
        <v>24504780270</v>
      </c>
      <c r="G28369" t="s">
        <v>12</v>
      </c>
      <c r="H28369" t="s">
        <v>12</v>
      </c>
      <c r="I28369" t="s">
        <v>12</v>
      </c>
      <c r="J28369">
        <v>599000</v>
      </c>
      <c r="K28369">
        <v>88855000</v>
      </c>
      <c r="L28369" t="s">
        <v>13</v>
      </c>
      <c r="M28369">
        <v>22429962</v>
      </c>
      <c r="N28369" t="b">
        <v>0</v>
      </c>
    </row>
    <row r="28370" spans="2:14" x14ac:dyDescent="0.35">
      <c r="B28370" t="s">
        <v>240</v>
      </c>
      <c r="C28370">
        <v>36748346150</v>
      </c>
      <c r="D28370">
        <v>23351085772.235001</v>
      </c>
      <c r="E28370">
        <v>22.78</v>
      </c>
      <c r="F28370">
        <v>24459669710</v>
      </c>
      <c r="G28370" t="s">
        <v>12</v>
      </c>
      <c r="H28370" t="s">
        <v>12</v>
      </c>
      <c r="I28370" t="s">
        <v>12</v>
      </c>
      <c r="J28370">
        <v>599000</v>
      </c>
      <c r="K28370">
        <v>88855000</v>
      </c>
      <c r="L28370" t="s">
        <v>13</v>
      </c>
      <c r="M28370">
        <v>22429962</v>
      </c>
      <c r="N28370" t="b">
        <v>0</v>
      </c>
    </row>
    <row r="28371" spans="2:14" x14ac:dyDescent="0.35">
      <c r="B28371" t="s">
        <v>240</v>
      </c>
      <c r="C28371">
        <v>36684481310</v>
      </c>
      <c r="D28371">
        <v>22970823822.654999</v>
      </c>
      <c r="E28371">
        <v>23.01</v>
      </c>
      <c r="F28371">
        <v>24595817520</v>
      </c>
      <c r="G28371" t="s">
        <v>12</v>
      </c>
      <c r="H28371" t="s">
        <v>12</v>
      </c>
      <c r="I28371" t="s">
        <v>12</v>
      </c>
      <c r="J28371">
        <v>599000</v>
      </c>
      <c r="K28371">
        <v>88855000</v>
      </c>
      <c r="L28371" t="s">
        <v>13</v>
      </c>
      <c r="M28371">
        <v>22429962</v>
      </c>
      <c r="N28371" t="b">
        <v>0</v>
      </c>
    </row>
    <row r="28372" spans="2:14" x14ac:dyDescent="0.35">
      <c r="B28372" t="s">
        <v>240</v>
      </c>
      <c r="C28372">
        <v>35207155690</v>
      </c>
      <c r="D28372">
        <v>23080899650.165001</v>
      </c>
      <c r="E28372">
        <v>23.31</v>
      </c>
      <c r="F28372">
        <v>24935227410</v>
      </c>
      <c r="G28372" t="s">
        <v>12</v>
      </c>
      <c r="H28372" t="s">
        <v>12</v>
      </c>
      <c r="I28372" t="s">
        <v>12</v>
      </c>
      <c r="J28372">
        <v>599000</v>
      </c>
      <c r="K28372">
        <v>88855000</v>
      </c>
      <c r="L28372" t="s">
        <v>13</v>
      </c>
      <c r="M28372">
        <v>22429962</v>
      </c>
      <c r="N28372" t="b">
        <v>0</v>
      </c>
    </row>
    <row r="28373" spans="2:14" x14ac:dyDescent="0.35">
      <c r="B28373" t="s">
        <v>240</v>
      </c>
      <c r="C28373">
        <v>34682665690</v>
      </c>
      <c r="D28373">
        <v>21159576115.445</v>
      </c>
      <c r="E28373">
        <v>23.335000000000001</v>
      </c>
      <c r="F28373">
        <v>24940482460</v>
      </c>
      <c r="G28373" t="s">
        <v>12</v>
      </c>
      <c r="H28373" t="s">
        <v>12</v>
      </c>
      <c r="I28373" t="s">
        <v>12</v>
      </c>
      <c r="J28373">
        <v>599000</v>
      </c>
      <c r="K28373">
        <v>88855000</v>
      </c>
      <c r="L28373" t="s">
        <v>13</v>
      </c>
      <c r="M28373">
        <v>22429962</v>
      </c>
      <c r="N28373" t="b">
        <v>0</v>
      </c>
    </row>
    <row r="28374" spans="2:14" x14ac:dyDescent="0.35">
      <c r="B28374" t="s">
        <v>240</v>
      </c>
      <c r="C28374">
        <v>34115150060</v>
      </c>
      <c r="D28374">
        <v>20679245231.764999</v>
      </c>
      <c r="E28374">
        <v>22.954999999999998</v>
      </c>
      <c r="F28374">
        <v>24963850370</v>
      </c>
      <c r="G28374" t="s">
        <v>12</v>
      </c>
      <c r="H28374" t="s">
        <v>12</v>
      </c>
      <c r="I28374" t="s">
        <v>12</v>
      </c>
      <c r="J28374">
        <v>599000</v>
      </c>
      <c r="K28374">
        <v>88855000</v>
      </c>
      <c r="L28374" t="s">
        <v>13</v>
      </c>
      <c r="M28374">
        <v>22429962</v>
      </c>
      <c r="N28374" t="b">
        <v>0</v>
      </c>
    </row>
    <row r="28375" spans="2:14" x14ac:dyDescent="0.35">
      <c r="B28375" t="s">
        <v>240</v>
      </c>
      <c r="C28375">
        <v>33984342070</v>
      </c>
      <c r="D28375">
        <v>20424069449.810001</v>
      </c>
      <c r="E28375">
        <v>23.065000000000001</v>
      </c>
      <c r="F28375">
        <v>24990104040</v>
      </c>
      <c r="G28375" t="s">
        <v>12</v>
      </c>
      <c r="H28375" t="s">
        <v>12</v>
      </c>
      <c r="I28375" t="s">
        <v>12</v>
      </c>
      <c r="J28375">
        <v>599000</v>
      </c>
      <c r="K28375">
        <v>88855000</v>
      </c>
      <c r="L28375" t="s">
        <v>13</v>
      </c>
      <c r="M28375">
        <v>22429962</v>
      </c>
      <c r="N28375" t="b">
        <v>0</v>
      </c>
    </row>
    <row r="28376" spans="2:14" x14ac:dyDescent="0.35">
      <c r="B28376" t="s">
        <v>240</v>
      </c>
      <c r="C28376">
        <v>33489250640</v>
      </c>
      <c r="D28376">
        <v>18607818295.894901</v>
      </c>
      <c r="E28376">
        <v>21.145</v>
      </c>
      <c r="F28376">
        <v>25206494670</v>
      </c>
      <c r="G28376" t="s">
        <v>12</v>
      </c>
      <c r="H28376" t="s">
        <v>12</v>
      </c>
      <c r="I28376" t="s">
        <v>12</v>
      </c>
      <c r="J28376">
        <v>599000</v>
      </c>
      <c r="K28376">
        <v>88855000</v>
      </c>
      <c r="L28376" t="s">
        <v>13</v>
      </c>
      <c r="M28376">
        <v>22429962</v>
      </c>
      <c r="N28376" t="b">
        <v>0</v>
      </c>
    </row>
    <row r="28377" spans="2:14" x14ac:dyDescent="0.35">
      <c r="B28377" t="s">
        <v>240</v>
      </c>
      <c r="C28377">
        <v>33974249670</v>
      </c>
      <c r="D28377">
        <v>18367652854.055</v>
      </c>
      <c r="E28377">
        <v>20.664999999999999</v>
      </c>
      <c r="F28377">
        <v>25052247640</v>
      </c>
      <c r="G28377" t="s">
        <v>12</v>
      </c>
      <c r="H28377" t="s">
        <v>12</v>
      </c>
      <c r="I28377" t="s">
        <v>12</v>
      </c>
      <c r="J28377">
        <v>599000</v>
      </c>
      <c r="K28377">
        <v>88855000</v>
      </c>
      <c r="L28377" t="s">
        <v>13</v>
      </c>
      <c r="M28377">
        <v>22429962</v>
      </c>
      <c r="N28377" t="b">
        <v>0</v>
      </c>
    </row>
    <row r="28378" spans="2:14" x14ac:dyDescent="0.35">
      <c r="B28378" t="s">
        <v>240</v>
      </c>
      <c r="C28378">
        <v>34124536620</v>
      </c>
      <c r="D28378">
        <v>18707887229.994999</v>
      </c>
      <c r="E28378">
        <v>20.41</v>
      </c>
      <c r="F28378">
        <v>25041084740</v>
      </c>
      <c r="G28378" t="s">
        <v>12</v>
      </c>
      <c r="H28378" t="s">
        <v>12</v>
      </c>
      <c r="I28378" t="s">
        <v>12</v>
      </c>
      <c r="J28378">
        <v>599000</v>
      </c>
      <c r="K28378">
        <v>88855000</v>
      </c>
      <c r="L28378" t="s">
        <v>13</v>
      </c>
      <c r="M28378">
        <v>22429962</v>
      </c>
      <c r="N28378" t="b">
        <v>0</v>
      </c>
    </row>
    <row r="28379" spans="2:14" x14ac:dyDescent="0.35">
      <c r="B28379" t="s">
        <v>240</v>
      </c>
      <c r="C28379">
        <v>33881792850</v>
      </c>
      <c r="D28379">
        <v>18332628727.119999</v>
      </c>
      <c r="E28379">
        <v>18.594999999999999</v>
      </c>
      <c r="F28379">
        <v>24883947750</v>
      </c>
      <c r="G28379">
        <v>27018947</v>
      </c>
      <c r="H28379">
        <v>27018947</v>
      </c>
      <c r="I28379" t="s">
        <v>12</v>
      </c>
      <c r="J28379" t="s">
        <v>12</v>
      </c>
      <c r="K28379" t="s">
        <v>12</v>
      </c>
      <c r="L28379" t="s">
        <v>13</v>
      </c>
      <c r="M28379">
        <v>27018947</v>
      </c>
      <c r="N28379" t="b">
        <v>0</v>
      </c>
    </row>
    <row r="28380" spans="2:14" x14ac:dyDescent="0.35">
      <c r="B28380" t="s">
        <v>240</v>
      </c>
      <c r="C28380">
        <v>31649342920</v>
      </c>
      <c r="D28380">
        <v>17381973853.169998</v>
      </c>
      <c r="E28380">
        <v>18.355</v>
      </c>
      <c r="F28380">
        <v>24682876210</v>
      </c>
      <c r="G28380">
        <v>27018947</v>
      </c>
      <c r="H28380">
        <v>27018947</v>
      </c>
      <c r="I28380" t="s">
        <v>12</v>
      </c>
      <c r="J28380" t="s">
        <v>12</v>
      </c>
      <c r="K28380" t="s">
        <v>12</v>
      </c>
      <c r="L28380" t="s">
        <v>13</v>
      </c>
      <c r="M28380">
        <v>27018947</v>
      </c>
      <c r="N28380" t="b">
        <v>0</v>
      </c>
    </row>
    <row r="28381" spans="2:14" x14ac:dyDescent="0.35">
      <c r="B28381" t="s">
        <v>240</v>
      </c>
      <c r="C28381">
        <v>31362266000</v>
      </c>
      <c r="D28381">
        <v>15440636531.629999</v>
      </c>
      <c r="E28381">
        <v>18.695</v>
      </c>
      <c r="F28381">
        <v>24703071900</v>
      </c>
      <c r="G28381">
        <v>27018947</v>
      </c>
      <c r="H28381">
        <v>27018947</v>
      </c>
      <c r="I28381" t="s">
        <v>12</v>
      </c>
      <c r="J28381" t="s">
        <v>12</v>
      </c>
      <c r="K28381" t="s">
        <v>12</v>
      </c>
      <c r="L28381" t="s">
        <v>13</v>
      </c>
      <c r="M28381">
        <v>27018947</v>
      </c>
      <c r="N28381" t="b">
        <v>0</v>
      </c>
    </row>
    <row r="28382" spans="2:14" x14ac:dyDescent="0.35">
      <c r="B28382" t="s">
        <v>240</v>
      </c>
      <c r="C28382">
        <v>31500161920</v>
      </c>
      <c r="D28382">
        <v>14830216033.620001</v>
      </c>
      <c r="E28382">
        <v>18.32</v>
      </c>
      <c r="F28382">
        <v>24724828100</v>
      </c>
      <c r="G28382">
        <v>27018947</v>
      </c>
      <c r="H28382">
        <v>27018947</v>
      </c>
      <c r="I28382" t="s">
        <v>12</v>
      </c>
      <c r="J28382" t="s">
        <v>12</v>
      </c>
      <c r="K28382" t="s">
        <v>12</v>
      </c>
      <c r="L28382" t="s">
        <v>13</v>
      </c>
      <c r="M28382">
        <v>27018947</v>
      </c>
      <c r="N28382" t="b">
        <v>0</v>
      </c>
    </row>
    <row r="28383" spans="2:14" x14ac:dyDescent="0.35">
      <c r="B28383" t="s">
        <v>240</v>
      </c>
      <c r="C28383">
        <v>31161988390</v>
      </c>
      <c r="D28383">
        <v>15310546917.299999</v>
      </c>
      <c r="E28383">
        <v>17.37</v>
      </c>
      <c r="F28383">
        <v>24605184590</v>
      </c>
      <c r="G28383">
        <v>27018947</v>
      </c>
      <c r="H28383">
        <v>27018947</v>
      </c>
      <c r="I28383" t="s">
        <v>12</v>
      </c>
      <c r="J28383" t="s">
        <v>12</v>
      </c>
      <c r="K28383" t="s">
        <v>12</v>
      </c>
      <c r="L28383" t="s">
        <v>13</v>
      </c>
      <c r="M28383">
        <v>27018947</v>
      </c>
      <c r="N28383" t="b">
        <v>0</v>
      </c>
    </row>
    <row r="28384" spans="2:14" x14ac:dyDescent="0.35">
      <c r="B28384" t="s">
        <v>240</v>
      </c>
      <c r="C28384">
        <v>32164146690</v>
      </c>
      <c r="D28384">
        <v>15500677892.09</v>
      </c>
      <c r="E28384">
        <v>15.43</v>
      </c>
      <c r="F28384">
        <v>24867532480</v>
      </c>
      <c r="G28384">
        <v>27018947</v>
      </c>
      <c r="H28384">
        <v>27018947</v>
      </c>
      <c r="I28384" t="s">
        <v>12</v>
      </c>
      <c r="J28384" t="s">
        <v>12</v>
      </c>
      <c r="K28384" t="s">
        <v>12</v>
      </c>
      <c r="L28384" t="s">
        <v>13</v>
      </c>
      <c r="M28384">
        <v>27018947</v>
      </c>
      <c r="N28384" t="b">
        <v>0</v>
      </c>
    </row>
    <row r="28385" spans="2:14" x14ac:dyDescent="0.35">
      <c r="B28385" t="s">
        <v>240</v>
      </c>
      <c r="C28385">
        <v>32043942540</v>
      </c>
      <c r="D28385">
        <v>16001022562.59</v>
      </c>
      <c r="E28385">
        <v>14.82</v>
      </c>
      <c r="F28385">
        <v>24694570640</v>
      </c>
      <c r="G28385">
        <v>27018947</v>
      </c>
      <c r="H28385">
        <v>27018947</v>
      </c>
      <c r="I28385" t="s">
        <v>12</v>
      </c>
      <c r="J28385" t="s">
        <v>12</v>
      </c>
      <c r="K28385" t="s">
        <v>12</v>
      </c>
      <c r="L28385" t="s">
        <v>13</v>
      </c>
      <c r="M28385">
        <v>27018947</v>
      </c>
      <c r="N28385" t="b">
        <v>0</v>
      </c>
    </row>
    <row r="28386" spans="2:14" x14ac:dyDescent="0.35">
      <c r="B28386" t="s">
        <v>240</v>
      </c>
      <c r="C28386">
        <v>30956704850</v>
      </c>
      <c r="D28386">
        <v>15910960521.8999</v>
      </c>
      <c r="E28386">
        <v>15.3</v>
      </c>
      <c r="F28386">
        <v>24547692040</v>
      </c>
      <c r="G28386">
        <v>27018947</v>
      </c>
      <c r="H28386">
        <v>27018947</v>
      </c>
      <c r="I28386" t="s">
        <v>12</v>
      </c>
      <c r="J28386" t="s">
        <v>12</v>
      </c>
      <c r="K28386" t="s">
        <v>12</v>
      </c>
      <c r="L28386" t="s">
        <v>13</v>
      </c>
      <c r="M28386">
        <v>27018947</v>
      </c>
      <c r="N28386" t="b">
        <v>0</v>
      </c>
    </row>
    <row r="28387" spans="2:14" x14ac:dyDescent="0.35">
      <c r="B28387" t="s">
        <v>240</v>
      </c>
      <c r="C28387">
        <v>30889907210</v>
      </c>
      <c r="D28387">
        <v>13819519799.209999</v>
      </c>
      <c r="E28387">
        <v>15.49</v>
      </c>
      <c r="F28387">
        <v>24176541760</v>
      </c>
      <c r="G28387">
        <v>27018947</v>
      </c>
      <c r="H28387">
        <v>27018947</v>
      </c>
      <c r="I28387" t="s">
        <v>12</v>
      </c>
      <c r="J28387" t="s">
        <v>12</v>
      </c>
      <c r="K28387" t="s">
        <v>12</v>
      </c>
      <c r="L28387" t="s">
        <v>13</v>
      </c>
      <c r="M28387">
        <v>27018947</v>
      </c>
      <c r="N28387" t="b">
        <v>0</v>
      </c>
    </row>
    <row r="28388" spans="2:14" x14ac:dyDescent="0.35">
      <c r="B28388" t="s">
        <v>240</v>
      </c>
      <c r="C28388">
        <v>30585387710</v>
      </c>
      <c r="D28388">
        <v>15205474536.495001</v>
      </c>
      <c r="E28388">
        <v>15.99</v>
      </c>
      <c r="F28388">
        <v>23952196640</v>
      </c>
      <c r="G28388">
        <v>27018947</v>
      </c>
      <c r="H28388">
        <v>27018947</v>
      </c>
      <c r="I28388" t="s">
        <v>12</v>
      </c>
      <c r="J28388" t="s">
        <v>12</v>
      </c>
      <c r="K28388" t="s">
        <v>12</v>
      </c>
      <c r="L28388" t="s">
        <v>13</v>
      </c>
      <c r="M28388">
        <v>27018947</v>
      </c>
      <c r="N28388" t="b">
        <v>0</v>
      </c>
    </row>
    <row r="28389" spans="2:14" x14ac:dyDescent="0.35">
      <c r="B28389" t="s">
        <v>240</v>
      </c>
      <c r="C28389">
        <v>31318762230</v>
      </c>
      <c r="D28389">
        <v>14715136759.405001</v>
      </c>
      <c r="E28389">
        <v>15.9</v>
      </c>
      <c r="F28389">
        <v>23253734900</v>
      </c>
      <c r="G28389">
        <v>27018947</v>
      </c>
      <c r="H28389">
        <v>27018947</v>
      </c>
      <c r="I28389" t="s">
        <v>12</v>
      </c>
      <c r="J28389" t="s">
        <v>12</v>
      </c>
      <c r="K28389" t="s">
        <v>12</v>
      </c>
      <c r="L28389" t="s">
        <v>13</v>
      </c>
      <c r="M28389">
        <v>27018947</v>
      </c>
      <c r="N28389" t="b">
        <v>0</v>
      </c>
    </row>
    <row r="28390" spans="2:14" x14ac:dyDescent="0.35">
      <c r="B28390" t="s">
        <v>240</v>
      </c>
      <c r="C28390">
        <v>30133855640</v>
      </c>
      <c r="D28390">
        <v>13589361250.780001</v>
      </c>
      <c r="E28390">
        <v>13.81</v>
      </c>
      <c r="F28390">
        <v>23169804670</v>
      </c>
      <c r="G28390">
        <v>27018947</v>
      </c>
      <c r="H28390">
        <v>27018947</v>
      </c>
      <c r="I28390" t="s">
        <v>12</v>
      </c>
      <c r="J28390" t="s">
        <v>12</v>
      </c>
      <c r="K28390" t="s">
        <v>12</v>
      </c>
      <c r="L28390" t="s">
        <v>13</v>
      </c>
      <c r="M28390">
        <v>27018947</v>
      </c>
      <c r="N28390" t="b">
        <v>0</v>
      </c>
    </row>
    <row r="28391" spans="2:14" x14ac:dyDescent="0.35">
      <c r="B28391" t="s">
        <v>240</v>
      </c>
      <c r="C28391">
        <v>29853513690</v>
      </c>
      <c r="D28391">
        <v>11943227284.834999</v>
      </c>
      <c r="E28391">
        <v>15.195</v>
      </c>
      <c r="F28391">
        <v>23092427640</v>
      </c>
      <c r="G28391" t="s">
        <v>12</v>
      </c>
      <c r="H28391" t="s">
        <v>12</v>
      </c>
      <c r="I28391" t="s">
        <v>12</v>
      </c>
      <c r="J28391" t="s">
        <v>12</v>
      </c>
      <c r="K28391" t="s">
        <v>12</v>
      </c>
      <c r="L28391" t="s">
        <v>13</v>
      </c>
      <c r="M28391">
        <v>24131408</v>
      </c>
      <c r="N28391" t="b">
        <v>0</v>
      </c>
    </row>
    <row r="28392" spans="2:14" x14ac:dyDescent="0.35">
      <c r="B28392" t="s">
        <v>240</v>
      </c>
      <c r="C28392">
        <v>29587649470</v>
      </c>
      <c r="D28392">
        <v>11978251411.77</v>
      </c>
      <c r="E28392">
        <v>14.705</v>
      </c>
      <c r="F28392">
        <v>22278077860</v>
      </c>
      <c r="G28392" t="s">
        <v>12</v>
      </c>
      <c r="H28392" t="s">
        <v>12</v>
      </c>
      <c r="I28392" t="s">
        <v>12</v>
      </c>
      <c r="J28392" t="s">
        <v>12</v>
      </c>
      <c r="K28392" t="s">
        <v>12</v>
      </c>
      <c r="L28392" t="s">
        <v>13</v>
      </c>
      <c r="M28392">
        <v>24131408</v>
      </c>
      <c r="N28392" t="b">
        <v>0</v>
      </c>
    </row>
    <row r="28393" spans="2:14" x14ac:dyDescent="0.35">
      <c r="B28393" t="s">
        <v>240</v>
      </c>
      <c r="C28393">
        <v>29194461930</v>
      </c>
      <c r="D28393">
        <v>11022593091.114901</v>
      </c>
      <c r="E28393">
        <v>13.58</v>
      </c>
      <c r="F28393">
        <v>21842069100</v>
      </c>
      <c r="G28393" t="s">
        <v>12</v>
      </c>
      <c r="H28393" t="s">
        <v>12</v>
      </c>
      <c r="I28393" t="s">
        <v>12</v>
      </c>
      <c r="J28393" t="s">
        <v>12</v>
      </c>
      <c r="K28393" t="s">
        <v>12</v>
      </c>
      <c r="L28393" t="s">
        <v>13</v>
      </c>
      <c r="M28393">
        <v>24131408</v>
      </c>
      <c r="N28393" t="b">
        <v>0</v>
      </c>
    </row>
    <row r="28394" spans="2:14" x14ac:dyDescent="0.35">
      <c r="B28394" t="s">
        <v>240</v>
      </c>
      <c r="C28394">
        <v>28008291270</v>
      </c>
      <c r="D28394">
        <v>9812759677.8459797</v>
      </c>
      <c r="E28394">
        <v>11.935</v>
      </c>
      <c r="F28394">
        <v>21742332360</v>
      </c>
      <c r="G28394" t="s">
        <v>12</v>
      </c>
      <c r="H28394" t="s">
        <v>12</v>
      </c>
      <c r="I28394" t="s">
        <v>12</v>
      </c>
      <c r="J28394" t="s">
        <v>12</v>
      </c>
      <c r="K28394" t="s">
        <v>12</v>
      </c>
      <c r="L28394" t="s">
        <v>13</v>
      </c>
      <c r="M28394">
        <v>24131408</v>
      </c>
      <c r="N28394" t="b">
        <v>0</v>
      </c>
    </row>
    <row r="28395" spans="2:14" x14ac:dyDescent="0.35">
      <c r="B28395" t="s">
        <v>240</v>
      </c>
      <c r="C28395">
        <v>27947946200</v>
      </c>
      <c r="D28395">
        <v>10031910643.525</v>
      </c>
      <c r="E28395">
        <v>11.97</v>
      </c>
      <c r="F28395">
        <v>21742332360</v>
      </c>
      <c r="G28395" t="s">
        <v>12</v>
      </c>
      <c r="H28395" t="s">
        <v>12</v>
      </c>
      <c r="I28395" t="s">
        <v>12</v>
      </c>
      <c r="J28395" t="s">
        <v>12</v>
      </c>
      <c r="K28395" t="s">
        <v>12</v>
      </c>
      <c r="L28395" t="s">
        <v>13</v>
      </c>
      <c r="M28395">
        <v>24131408</v>
      </c>
      <c r="N28395" t="b">
        <v>0</v>
      </c>
    </row>
    <row r="28396" spans="2:14" x14ac:dyDescent="0.35">
      <c r="B28396" t="s">
        <v>240</v>
      </c>
      <c r="C28396">
        <v>28001791530</v>
      </c>
      <c r="D28396">
        <v>10111965790.805</v>
      </c>
      <c r="E28396">
        <v>11.015000000000001</v>
      </c>
      <c r="F28396">
        <v>21606639670</v>
      </c>
      <c r="G28396" t="s">
        <v>12</v>
      </c>
      <c r="H28396" t="s">
        <v>12</v>
      </c>
      <c r="I28396" t="s">
        <v>12</v>
      </c>
      <c r="J28396" t="s">
        <v>12</v>
      </c>
      <c r="K28396" t="s">
        <v>12</v>
      </c>
      <c r="L28396" t="s">
        <v>13</v>
      </c>
      <c r="M28396">
        <v>24131408</v>
      </c>
      <c r="N28396" t="b">
        <v>0</v>
      </c>
    </row>
    <row r="28397" spans="2:14" x14ac:dyDescent="0.35">
      <c r="B28397" t="s">
        <v>240</v>
      </c>
      <c r="C28397">
        <v>28316602400</v>
      </c>
      <c r="D28397">
        <v>8704898036.1419601</v>
      </c>
      <c r="E28397">
        <v>9.8059999999999992</v>
      </c>
      <c r="F28397">
        <v>21580456840</v>
      </c>
      <c r="G28397" t="s">
        <v>12</v>
      </c>
      <c r="H28397" t="s">
        <v>12</v>
      </c>
      <c r="I28397" t="s">
        <v>12</v>
      </c>
      <c r="J28397" t="s">
        <v>12</v>
      </c>
      <c r="K28397" t="s">
        <v>12</v>
      </c>
      <c r="L28397" t="s">
        <v>13</v>
      </c>
      <c r="M28397">
        <v>24131408</v>
      </c>
      <c r="N28397" t="b">
        <v>0</v>
      </c>
    </row>
    <row r="28398" spans="2:14" x14ac:dyDescent="0.35">
      <c r="B28398" t="s">
        <v>240</v>
      </c>
      <c r="C28398">
        <v>29176327710</v>
      </c>
      <c r="D28398">
        <v>10432390902.280001</v>
      </c>
      <c r="E28398">
        <v>10.025</v>
      </c>
      <c r="F28398">
        <v>21466170780</v>
      </c>
      <c r="G28398" t="s">
        <v>12</v>
      </c>
      <c r="H28398" t="s">
        <v>12</v>
      </c>
      <c r="I28398" t="s">
        <v>12</v>
      </c>
      <c r="J28398" t="s">
        <v>12</v>
      </c>
      <c r="K28398" t="s">
        <v>12</v>
      </c>
      <c r="L28398" t="s">
        <v>13</v>
      </c>
      <c r="M28398">
        <v>24131408</v>
      </c>
      <c r="N28398" t="b">
        <v>0</v>
      </c>
    </row>
    <row r="28399" spans="2:14" x14ac:dyDescent="0.35">
      <c r="B28399" t="s">
        <v>240</v>
      </c>
      <c r="C28399">
        <v>30241281230</v>
      </c>
      <c r="D28399">
        <v>11880232225.219999</v>
      </c>
      <c r="E28399">
        <v>10.105</v>
      </c>
      <c r="F28399">
        <v>21294272230</v>
      </c>
      <c r="G28399" t="s">
        <v>12</v>
      </c>
      <c r="H28399" t="s">
        <v>12</v>
      </c>
      <c r="I28399" t="s">
        <v>12</v>
      </c>
      <c r="J28399" t="s">
        <v>12</v>
      </c>
      <c r="K28399" t="s">
        <v>12</v>
      </c>
      <c r="L28399" t="s">
        <v>13</v>
      </c>
      <c r="M28399">
        <v>24131408</v>
      </c>
      <c r="N28399" t="b">
        <v>0</v>
      </c>
    </row>
    <row r="28400" spans="2:14" x14ac:dyDescent="0.35">
      <c r="B28400" t="s">
        <v>240</v>
      </c>
      <c r="C28400">
        <v>30348862460</v>
      </c>
      <c r="D28400">
        <v>12594236165.2999</v>
      </c>
      <c r="E28400">
        <v>8.7780000000000005</v>
      </c>
      <c r="F28400">
        <v>21408875480</v>
      </c>
      <c r="G28400" t="s">
        <v>12</v>
      </c>
      <c r="H28400" t="s">
        <v>12</v>
      </c>
      <c r="I28400" t="s">
        <v>12</v>
      </c>
      <c r="J28400" t="s">
        <v>12</v>
      </c>
      <c r="K28400" t="s">
        <v>12</v>
      </c>
      <c r="L28400" t="s">
        <v>13</v>
      </c>
      <c r="M28400">
        <v>24131408</v>
      </c>
      <c r="N28400" t="b">
        <v>0</v>
      </c>
    </row>
    <row r="28401" spans="2:14" x14ac:dyDescent="0.35">
      <c r="B28401" t="s">
        <v>240</v>
      </c>
      <c r="C28401">
        <v>30825478580</v>
      </c>
      <c r="D28401">
        <v>12395901737.499901</v>
      </c>
      <c r="E28401">
        <v>10.421448639999999</v>
      </c>
      <c r="F28401">
        <v>20354727780</v>
      </c>
      <c r="G28401" t="s">
        <v>12</v>
      </c>
      <c r="H28401" t="s">
        <v>12</v>
      </c>
      <c r="I28401" t="s">
        <v>12</v>
      </c>
      <c r="J28401" t="s">
        <v>12</v>
      </c>
      <c r="K28401" t="s">
        <v>12</v>
      </c>
      <c r="L28401" t="s">
        <v>13</v>
      </c>
      <c r="M28401">
        <v>24131408</v>
      </c>
      <c r="N28401" t="b">
        <v>0</v>
      </c>
    </row>
    <row r="28402" spans="2:14" x14ac:dyDescent="0.35">
      <c r="B28402" t="s">
        <v>240</v>
      </c>
      <c r="C28402">
        <v>30841709000</v>
      </c>
      <c r="D28402">
        <v>13154530923.8349</v>
      </c>
      <c r="E28402">
        <v>11.867771360000001</v>
      </c>
      <c r="F28402">
        <v>20048865950</v>
      </c>
      <c r="G28402" t="s">
        <v>12</v>
      </c>
      <c r="H28402" t="s">
        <v>12</v>
      </c>
      <c r="I28402" t="s">
        <v>12</v>
      </c>
      <c r="J28402" t="s">
        <v>12</v>
      </c>
      <c r="K28402" t="s">
        <v>12</v>
      </c>
      <c r="L28402" t="s">
        <v>13</v>
      </c>
      <c r="M28402">
        <v>24131408</v>
      </c>
      <c r="N28402" t="b">
        <v>0</v>
      </c>
    </row>
    <row r="28403" spans="2:14" x14ac:dyDescent="0.35">
      <c r="B28403" t="s">
        <v>240</v>
      </c>
      <c r="C28403">
        <v>30725199500</v>
      </c>
      <c r="D28403">
        <v>12832237478.66</v>
      </c>
      <c r="E28403">
        <v>12.581026400000001</v>
      </c>
      <c r="F28403">
        <v>20218718050</v>
      </c>
      <c r="G28403" t="s">
        <v>12</v>
      </c>
      <c r="H28403" t="s">
        <v>12</v>
      </c>
      <c r="I28403" t="s">
        <v>12</v>
      </c>
      <c r="J28403" t="s">
        <v>12</v>
      </c>
      <c r="K28403" t="s">
        <v>12</v>
      </c>
      <c r="L28403" t="s">
        <v>13</v>
      </c>
      <c r="M28403">
        <v>20455274</v>
      </c>
      <c r="N28403" t="b">
        <v>0</v>
      </c>
    </row>
    <row r="28404" spans="2:14" x14ac:dyDescent="0.35">
      <c r="B28404" t="s">
        <v>240</v>
      </c>
      <c r="C28404">
        <v>30752572500</v>
      </c>
      <c r="D28404">
        <v>13372698794.415001</v>
      </c>
      <c r="E28404">
        <v>12.382899999999999</v>
      </c>
      <c r="F28404">
        <v>20238934330</v>
      </c>
      <c r="G28404" t="s">
        <v>12</v>
      </c>
      <c r="H28404" t="s">
        <v>12</v>
      </c>
      <c r="I28404" t="s">
        <v>12</v>
      </c>
      <c r="J28404" t="s">
        <v>12</v>
      </c>
      <c r="K28404" t="s">
        <v>12</v>
      </c>
      <c r="L28404" t="s">
        <v>13</v>
      </c>
      <c r="M28404">
        <v>20455274</v>
      </c>
      <c r="N28404" t="b">
        <v>0</v>
      </c>
    </row>
    <row r="28405" spans="2:14" x14ac:dyDescent="0.35">
      <c r="B28405" t="s">
        <v>240</v>
      </c>
      <c r="C28405">
        <v>31326408430</v>
      </c>
      <c r="D28405">
        <v>12673569936.419901</v>
      </c>
      <c r="E28405">
        <v>13.14073348</v>
      </c>
      <c r="F28405">
        <v>20213677550</v>
      </c>
      <c r="G28405" t="s">
        <v>12</v>
      </c>
      <c r="H28405" t="s">
        <v>12</v>
      </c>
      <c r="I28405" t="s">
        <v>12</v>
      </c>
      <c r="J28405" t="s">
        <v>12</v>
      </c>
      <c r="K28405" t="s">
        <v>12</v>
      </c>
      <c r="L28405" t="s">
        <v>13</v>
      </c>
      <c r="M28405">
        <v>20455274</v>
      </c>
      <c r="N28405" t="b">
        <v>0</v>
      </c>
    </row>
    <row r="28406" spans="2:14" x14ac:dyDescent="0.35">
      <c r="B28406" t="s">
        <v>240</v>
      </c>
      <c r="C28406">
        <v>32211013430</v>
      </c>
      <c r="D28406">
        <v>12633903050.860001</v>
      </c>
      <c r="E28406">
        <v>12.81877808</v>
      </c>
      <c r="F28406">
        <v>20191565570</v>
      </c>
      <c r="G28406" t="s">
        <v>12</v>
      </c>
      <c r="H28406" t="s">
        <v>12</v>
      </c>
      <c r="I28406" t="s">
        <v>12</v>
      </c>
      <c r="J28406" t="s">
        <v>12</v>
      </c>
      <c r="K28406" t="s">
        <v>12</v>
      </c>
      <c r="L28406" t="s">
        <v>13</v>
      </c>
      <c r="M28406">
        <v>20455274</v>
      </c>
      <c r="N28406" t="b">
        <v>0</v>
      </c>
    </row>
    <row r="28407" spans="2:14" x14ac:dyDescent="0.35">
      <c r="B28407" t="s">
        <v>240</v>
      </c>
      <c r="C28407">
        <v>32486146360</v>
      </c>
      <c r="D28407">
        <v>13382211644.864901</v>
      </c>
      <c r="E28407">
        <v>13.358672520000001</v>
      </c>
      <c r="F28407">
        <v>20066056620</v>
      </c>
      <c r="G28407" t="s">
        <v>12</v>
      </c>
      <c r="H28407" t="s">
        <v>12</v>
      </c>
      <c r="I28407" t="s">
        <v>12</v>
      </c>
      <c r="J28407" t="s">
        <v>12</v>
      </c>
      <c r="K28407" t="s">
        <v>12</v>
      </c>
      <c r="L28407" t="s">
        <v>13</v>
      </c>
      <c r="M28407">
        <v>20455274</v>
      </c>
      <c r="N28407" t="b">
        <v>0</v>
      </c>
    </row>
    <row r="28408" spans="2:14" x14ac:dyDescent="0.35">
      <c r="B28408" t="s">
        <v>240</v>
      </c>
      <c r="C28408">
        <v>32491777640</v>
      </c>
      <c r="D28408">
        <v>13773141945.8549</v>
      </c>
      <c r="E28408">
        <v>12.660276959999999</v>
      </c>
      <c r="F28408">
        <v>20174242910</v>
      </c>
      <c r="G28408" t="s">
        <v>12</v>
      </c>
      <c r="H28408" t="s">
        <v>12</v>
      </c>
      <c r="I28408" t="s">
        <v>12</v>
      </c>
      <c r="J28408" t="s">
        <v>12</v>
      </c>
      <c r="K28408" t="s">
        <v>12</v>
      </c>
      <c r="L28408" t="s">
        <v>13</v>
      </c>
      <c r="M28408">
        <v>20455274</v>
      </c>
      <c r="N28408" t="b">
        <v>0</v>
      </c>
    </row>
    <row r="28409" spans="2:14" x14ac:dyDescent="0.35">
      <c r="B28409" t="s">
        <v>240</v>
      </c>
      <c r="C28409">
        <v>32095306920</v>
      </c>
      <c r="D28409">
        <v>12167191753.200001</v>
      </c>
      <c r="E28409">
        <v>12.62065168</v>
      </c>
      <c r="F28409">
        <v>20123401710</v>
      </c>
      <c r="G28409" t="s">
        <v>12</v>
      </c>
      <c r="H28409" t="s">
        <v>12</v>
      </c>
      <c r="I28409" t="s">
        <v>12</v>
      </c>
      <c r="J28409" t="s">
        <v>12</v>
      </c>
      <c r="K28409" t="s">
        <v>12</v>
      </c>
      <c r="L28409" t="s">
        <v>13</v>
      </c>
      <c r="M28409">
        <v>20455274</v>
      </c>
      <c r="N28409" t="b">
        <v>0</v>
      </c>
    </row>
    <row r="28410" spans="2:14" x14ac:dyDescent="0.35">
      <c r="B28410" t="s">
        <v>240</v>
      </c>
      <c r="C28410">
        <v>31585281570</v>
      </c>
      <c r="D28410">
        <v>12793986479.879999</v>
      </c>
      <c r="E28410">
        <v>13.90352012</v>
      </c>
      <c r="F28410">
        <v>19722467460</v>
      </c>
      <c r="G28410" t="s">
        <v>12</v>
      </c>
      <c r="H28410" t="s">
        <v>12</v>
      </c>
      <c r="I28410" t="s">
        <v>12</v>
      </c>
      <c r="J28410" t="s">
        <v>12</v>
      </c>
      <c r="K28410" t="s">
        <v>12</v>
      </c>
      <c r="L28410" t="s">
        <v>13</v>
      </c>
      <c r="M28410">
        <v>20455274</v>
      </c>
      <c r="N28410" t="b">
        <v>0</v>
      </c>
    </row>
    <row r="28411" spans="2:14" x14ac:dyDescent="0.35">
      <c r="B28411" t="s">
        <v>240</v>
      </c>
      <c r="C28411">
        <v>31098648800</v>
      </c>
      <c r="D28411">
        <v>12217888385.504999</v>
      </c>
      <c r="E28411">
        <v>14.309679239999999</v>
      </c>
      <c r="F28411">
        <v>18986131960</v>
      </c>
      <c r="G28411" t="s">
        <v>12</v>
      </c>
      <c r="H28411" t="s">
        <v>12</v>
      </c>
      <c r="I28411" t="s">
        <v>12</v>
      </c>
      <c r="J28411" t="s">
        <v>12</v>
      </c>
      <c r="K28411" t="s">
        <v>12</v>
      </c>
      <c r="L28411" t="s">
        <v>13</v>
      </c>
      <c r="M28411">
        <v>20455274</v>
      </c>
      <c r="N28411" t="b">
        <v>0</v>
      </c>
    </row>
    <row r="28412" spans="2:14" x14ac:dyDescent="0.35">
      <c r="B28412" t="s">
        <v>240</v>
      </c>
      <c r="C28412">
        <v>31001557880</v>
      </c>
      <c r="D28412">
        <v>11411351053.379999</v>
      </c>
      <c r="E28412">
        <v>13.0763424</v>
      </c>
      <c r="F28412">
        <v>18794034920</v>
      </c>
      <c r="G28412" t="s">
        <v>12</v>
      </c>
      <c r="H28412" t="s">
        <v>12</v>
      </c>
      <c r="I28412" t="s">
        <v>12</v>
      </c>
      <c r="J28412" t="s">
        <v>12</v>
      </c>
      <c r="K28412" t="s">
        <v>12</v>
      </c>
      <c r="L28412" t="s">
        <v>13</v>
      </c>
      <c r="M28412">
        <v>20455274</v>
      </c>
      <c r="N28412" t="b">
        <v>0</v>
      </c>
    </row>
    <row r="28413" spans="2:14" x14ac:dyDescent="0.35">
      <c r="B28413" t="s">
        <v>240</v>
      </c>
      <c r="C28413" t="s">
        <v>12</v>
      </c>
      <c r="D28413">
        <v>11125606398.569901</v>
      </c>
      <c r="E28413">
        <v>13.292386836</v>
      </c>
      <c r="F28413" t="s">
        <v>12</v>
      </c>
      <c r="G28413" t="s">
        <v>12</v>
      </c>
      <c r="H28413" t="s">
        <v>12</v>
      </c>
      <c r="I28413" t="s">
        <v>12</v>
      </c>
      <c r="J28413" t="s">
        <v>12</v>
      </c>
      <c r="K28413" t="s">
        <v>12</v>
      </c>
      <c r="L28413" t="s">
        <v>13</v>
      </c>
      <c r="M28413">
        <v>20455274</v>
      </c>
      <c r="N28413" t="b">
        <v>0</v>
      </c>
    </row>
    <row r="28414" spans="2:14" x14ac:dyDescent="0.35">
      <c r="B28414" t="s">
        <v>240</v>
      </c>
      <c r="C28414" t="s">
        <v>12</v>
      </c>
      <c r="D28414">
        <v>10590987366.99</v>
      </c>
      <c r="E28414">
        <v>12.693846363</v>
      </c>
      <c r="F28414" t="s">
        <v>12</v>
      </c>
      <c r="G28414" t="s">
        <v>12</v>
      </c>
      <c r="H28414" t="s">
        <v>12</v>
      </c>
      <c r="I28414" t="s">
        <v>12</v>
      </c>
      <c r="J28414" t="s">
        <v>12</v>
      </c>
      <c r="K28414" t="s">
        <v>12</v>
      </c>
      <c r="L28414" t="s">
        <v>13</v>
      </c>
      <c r="M28414">
        <v>20455274</v>
      </c>
      <c r="N28414" t="b">
        <v>0</v>
      </c>
    </row>
    <row r="28415" spans="2:14" x14ac:dyDescent="0.35">
      <c r="B28415" t="s">
        <v>240</v>
      </c>
      <c r="C28415" t="s">
        <v>12</v>
      </c>
      <c r="D28415" t="s">
        <v>12</v>
      </c>
      <c r="E28415">
        <v>11.855889700000001</v>
      </c>
      <c r="F28415" t="s">
        <v>12</v>
      </c>
      <c r="G28415" t="s">
        <v>12</v>
      </c>
      <c r="H28415" t="s">
        <v>12</v>
      </c>
      <c r="I28415" t="s">
        <v>12</v>
      </c>
      <c r="J28415" t="s">
        <v>12</v>
      </c>
      <c r="K28415" t="s">
        <v>12</v>
      </c>
      <c r="L28415" t="s">
        <v>13</v>
      </c>
      <c r="M28415">
        <v>31710000</v>
      </c>
      <c r="N28415" t="b">
        <v>0</v>
      </c>
    </row>
    <row r="28416" spans="2:14" x14ac:dyDescent="0.35">
      <c r="B28416" t="s">
        <v>240</v>
      </c>
      <c r="C28416" t="s">
        <v>12</v>
      </c>
      <c r="D28416" t="s">
        <v>12</v>
      </c>
      <c r="E28416">
        <v>11.559013625</v>
      </c>
      <c r="F28416" t="s">
        <v>12</v>
      </c>
      <c r="G28416" t="s">
        <v>12</v>
      </c>
      <c r="H28416" t="s">
        <v>12</v>
      </c>
      <c r="I28416" t="s">
        <v>12</v>
      </c>
      <c r="J28416" t="s">
        <v>12</v>
      </c>
      <c r="K28416" t="s">
        <v>12</v>
      </c>
      <c r="L28416" t="s">
        <v>13</v>
      </c>
      <c r="M28416">
        <v>31710000</v>
      </c>
      <c r="N28416" t="b">
        <v>0</v>
      </c>
    </row>
    <row r="28417" spans="2:14" x14ac:dyDescent="0.35">
      <c r="B28417" t="s">
        <v>240</v>
      </c>
      <c r="C28417" t="s">
        <v>12</v>
      </c>
      <c r="D28417" t="s">
        <v>12</v>
      </c>
      <c r="E28417">
        <v>11.003568066</v>
      </c>
      <c r="F28417" t="s">
        <v>12</v>
      </c>
      <c r="G28417" t="s">
        <v>12</v>
      </c>
      <c r="H28417" t="s">
        <v>12</v>
      </c>
      <c r="I28417" t="s">
        <v>12</v>
      </c>
      <c r="J28417" t="s">
        <v>12</v>
      </c>
      <c r="K28417" t="s">
        <v>12</v>
      </c>
      <c r="L28417" t="s">
        <v>13</v>
      </c>
      <c r="M28417">
        <v>31710000</v>
      </c>
      <c r="N28417" t="b">
        <v>0</v>
      </c>
    </row>
    <row r="28418" spans="2:14" x14ac:dyDescent="0.35">
      <c r="B28418" t="s">
        <v>240</v>
      </c>
      <c r="C28418" t="s">
        <v>12</v>
      </c>
      <c r="D28418" t="s">
        <v>12</v>
      </c>
      <c r="E28418" t="s">
        <v>12</v>
      </c>
      <c r="F28418" t="s">
        <v>12</v>
      </c>
      <c r="G28418" t="s">
        <v>12</v>
      </c>
      <c r="H28418" t="s">
        <v>12</v>
      </c>
      <c r="I28418" t="s">
        <v>12</v>
      </c>
      <c r="J28418" t="s">
        <v>12</v>
      </c>
      <c r="K28418" t="s">
        <v>12</v>
      </c>
      <c r="L28418" t="s">
        <v>13</v>
      </c>
      <c r="M28418">
        <v>31710000</v>
      </c>
      <c r="N28418" t="b">
        <v>0</v>
      </c>
    </row>
    <row r="28419" spans="2:14" x14ac:dyDescent="0.35">
      <c r="B28419" t="s">
        <v>240</v>
      </c>
      <c r="C28419" t="s">
        <v>12</v>
      </c>
      <c r="D28419" t="s">
        <v>12</v>
      </c>
      <c r="E28419" t="s">
        <v>12</v>
      </c>
      <c r="F28419" t="s">
        <v>12</v>
      </c>
      <c r="G28419" t="s">
        <v>12</v>
      </c>
      <c r="H28419" t="s">
        <v>12</v>
      </c>
      <c r="I28419" t="s">
        <v>12</v>
      </c>
      <c r="J28419" t="s">
        <v>12</v>
      </c>
      <c r="K28419" t="s">
        <v>12</v>
      </c>
      <c r="L28419" t="s">
        <v>13</v>
      </c>
      <c r="M28419">
        <v>31710000</v>
      </c>
      <c r="N28419" t="b">
        <v>0</v>
      </c>
    </row>
    <row r="28420" spans="2:14" x14ac:dyDescent="0.35">
      <c r="B28420" t="s">
        <v>240</v>
      </c>
      <c r="C28420" t="s">
        <v>12</v>
      </c>
      <c r="D28420" t="s">
        <v>12</v>
      </c>
      <c r="E28420" t="s">
        <v>12</v>
      </c>
      <c r="F28420" t="s">
        <v>12</v>
      </c>
      <c r="G28420" t="s">
        <v>12</v>
      </c>
      <c r="H28420" t="s">
        <v>12</v>
      </c>
      <c r="I28420" t="s">
        <v>12</v>
      </c>
      <c r="J28420" t="s">
        <v>12</v>
      </c>
      <c r="K28420" t="s">
        <v>12</v>
      </c>
      <c r="L28420" t="s">
        <v>13</v>
      </c>
      <c r="M28420">
        <v>31710000</v>
      </c>
      <c r="N28420" t="b">
        <v>0</v>
      </c>
    </row>
    <row r="28421" spans="2:14" x14ac:dyDescent="0.35">
      <c r="B28421" t="s">
        <v>240</v>
      </c>
      <c r="C28421" t="s">
        <v>12</v>
      </c>
      <c r="D28421" t="s">
        <v>12</v>
      </c>
      <c r="E28421" t="s">
        <v>12</v>
      </c>
      <c r="F28421" t="s">
        <v>12</v>
      </c>
      <c r="G28421" t="s">
        <v>12</v>
      </c>
      <c r="H28421" t="s">
        <v>12</v>
      </c>
      <c r="I28421" t="s">
        <v>12</v>
      </c>
      <c r="J28421" t="s">
        <v>12</v>
      </c>
      <c r="K28421" t="s">
        <v>12</v>
      </c>
      <c r="L28421" t="s">
        <v>13</v>
      </c>
      <c r="M28421">
        <v>31710000</v>
      </c>
      <c r="N28421" t="b">
        <v>0</v>
      </c>
    </row>
    <row r="28422" spans="2:14" x14ac:dyDescent="0.35">
      <c r="B28422" t="s">
        <v>240</v>
      </c>
      <c r="C28422" t="s">
        <v>12</v>
      </c>
      <c r="D28422" t="s">
        <v>12</v>
      </c>
      <c r="E28422" t="s">
        <v>12</v>
      </c>
      <c r="F28422" t="s">
        <v>12</v>
      </c>
      <c r="G28422" t="s">
        <v>12</v>
      </c>
      <c r="H28422" t="s">
        <v>12</v>
      </c>
      <c r="I28422" t="s">
        <v>12</v>
      </c>
      <c r="J28422" t="s">
        <v>12</v>
      </c>
      <c r="K28422" t="s">
        <v>12</v>
      </c>
      <c r="L28422" t="s">
        <v>13</v>
      </c>
      <c r="M28422">
        <v>31710000</v>
      </c>
      <c r="N28422" t="b">
        <v>0</v>
      </c>
    </row>
    <row r="28423" spans="2:14" x14ac:dyDescent="0.35">
      <c r="B28423" t="s">
        <v>240</v>
      </c>
      <c r="C28423" t="s">
        <v>12</v>
      </c>
      <c r="D28423" t="s">
        <v>12</v>
      </c>
      <c r="E28423" t="s">
        <v>12</v>
      </c>
      <c r="F28423" t="s">
        <v>12</v>
      </c>
      <c r="G28423" t="s">
        <v>12</v>
      </c>
      <c r="H28423" t="s">
        <v>12</v>
      </c>
      <c r="I28423" t="s">
        <v>12</v>
      </c>
      <c r="J28423" t="s">
        <v>12</v>
      </c>
      <c r="K28423" t="s">
        <v>12</v>
      </c>
      <c r="L28423" t="s">
        <v>13</v>
      </c>
      <c r="M28423">
        <v>31710000</v>
      </c>
      <c r="N28423" t="b">
        <v>0</v>
      </c>
    </row>
    <row r="28424" spans="2:14" x14ac:dyDescent="0.35">
      <c r="B28424" t="s">
        <v>240</v>
      </c>
      <c r="C28424" t="s">
        <v>12</v>
      </c>
      <c r="D28424" t="s">
        <v>12</v>
      </c>
      <c r="E28424" t="s">
        <v>12</v>
      </c>
      <c r="F28424" t="s">
        <v>12</v>
      </c>
      <c r="G28424" t="s">
        <v>12</v>
      </c>
      <c r="H28424" t="s">
        <v>12</v>
      </c>
      <c r="I28424" t="s">
        <v>12</v>
      </c>
      <c r="J28424" t="s">
        <v>12</v>
      </c>
      <c r="K28424" t="s">
        <v>12</v>
      </c>
      <c r="L28424" t="s">
        <v>13</v>
      </c>
      <c r="M28424">
        <v>31710000</v>
      </c>
      <c r="N28424" t="b">
        <v>0</v>
      </c>
    </row>
    <row r="28425" spans="2:14" x14ac:dyDescent="0.35">
      <c r="B28425" t="s">
        <v>240</v>
      </c>
      <c r="C28425" t="s">
        <v>12</v>
      </c>
      <c r="D28425" t="s">
        <v>12</v>
      </c>
      <c r="E28425" t="s">
        <v>12</v>
      </c>
      <c r="F28425" t="s">
        <v>12</v>
      </c>
      <c r="G28425" t="s">
        <v>12</v>
      </c>
      <c r="H28425" t="s">
        <v>12</v>
      </c>
      <c r="I28425" t="s">
        <v>12</v>
      </c>
      <c r="J28425" t="s">
        <v>12</v>
      </c>
      <c r="K28425" t="s">
        <v>12</v>
      </c>
      <c r="L28425" t="s">
        <v>13</v>
      </c>
      <c r="M28425">
        <v>31710000</v>
      </c>
      <c r="N28425" t="b">
        <v>0</v>
      </c>
    </row>
    <row r="28426" spans="2:14" x14ac:dyDescent="0.35">
      <c r="B28426" t="s">
        <v>240</v>
      </c>
      <c r="C28426" t="s">
        <v>12</v>
      </c>
      <c r="D28426" t="s">
        <v>12</v>
      </c>
      <c r="E28426" t="s">
        <v>12</v>
      </c>
      <c r="F28426" t="s">
        <v>12</v>
      </c>
      <c r="G28426" t="s">
        <v>12</v>
      </c>
      <c r="H28426" t="s">
        <v>12</v>
      </c>
      <c r="I28426" t="s">
        <v>12</v>
      </c>
      <c r="J28426" t="s">
        <v>12</v>
      </c>
      <c r="K28426" t="s">
        <v>12</v>
      </c>
      <c r="L28426" t="s">
        <v>13</v>
      </c>
      <c r="M28426">
        <v>31710000</v>
      </c>
      <c r="N28426" t="b">
        <v>0</v>
      </c>
    </row>
    <row r="28427" spans="2:14" x14ac:dyDescent="0.35">
      <c r="B28427" t="s">
        <v>241</v>
      </c>
      <c r="C28427">
        <v>11407675716.258499</v>
      </c>
      <c r="D28427">
        <v>10546972570.6528</v>
      </c>
      <c r="E28427">
        <v>92.416341389478305</v>
      </c>
      <c r="F28427">
        <v>3967049116.5573802</v>
      </c>
      <c r="G28427">
        <v>106179</v>
      </c>
      <c r="H28427">
        <v>106179</v>
      </c>
      <c r="I28427">
        <v>45739</v>
      </c>
      <c r="J28427">
        <v>60440</v>
      </c>
      <c r="K28427">
        <v>65131</v>
      </c>
      <c r="L28427" t="s">
        <v>13</v>
      </c>
      <c r="M28427">
        <v>106179</v>
      </c>
      <c r="N28427" t="b">
        <v>0</v>
      </c>
    </row>
    <row r="28428" spans="2:14" x14ac:dyDescent="0.35">
      <c r="B28428" t="s">
        <v>241</v>
      </c>
      <c r="C28428">
        <v>10559658982.4561</v>
      </c>
      <c r="D28428">
        <v>9728139366.9725094</v>
      </c>
      <c r="E28428">
        <v>87.234334118171503</v>
      </c>
      <c r="F28428">
        <v>4043391581.56426</v>
      </c>
      <c r="G28428">
        <v>106179</v>
      </c>
      <c r="H28428">
        <v>106179</v>
      </c>
      <c r="I28428">
        <v>45739</v>
      </c>
      <c r="J28428">
        <v>60440</v>
      </c>
      <c r="K28428">
        <v>65131</v>
      </c>
      <c r="L28428" t="s">
        <v>13</v>
      </c>
      <c r="M28428">
        <v>106179</v>
      </c>
      <c r="N28428" t="b">
        <v>0</v>
      </c>
    </row>
    <row r="28429" spans="2:14" x14ac:dyDescent="0.35">
      <c r="B28429" t="s">
        <v>241</v>
      </c>
      <c r="C28429">
        <v>10110771273.153601</v>
      </c>
      <c r="D28429">
        <v>8626830321.5066204</v>
      </c>
      <c r="E28429">
        <v>87.274159381765401</v>
      </c>
      <c r="F28429">
        <v>3965732233.3284202</v>
      </c>
      <c r="G28429">
        <v>106179</v>
      </c>
      <c r="H28429">
        <v>106179</v>
      </c>
      <c r="I28429">
        <v>45739</v>
      </c>
      <c r="J28429">
        <v>60440</v>
      </c>
      <c r="K28429">
        <v>65131</v>
      </c>
      <c r="L28429" t="s">
        <v>13</v>
      </c>
      <c r="M28429">
        <v>106179</v>
      </c>
      <c r="N28429" t="b">
        <v>0</v>
      </c>
    </row>
    <row r="28430" spans="2:14" x14ac:dyDescent="0.35">
      <c r="B28430" t="s">
        <v>241</v>
      </c>
      <c r="C28430">
        <v>10054004864.2425</v>
      </c>
      <c r="D28430">
        <v>8719277433.5992203</v>
      </c>
      <c r="E28430">
        <v>79.330801099306797</v>
      </c>
      <c r="F28430">
        <v>3827896507.62713</v>
      </c>
      <c r="G28430">
        <v>106179</v>
      </c>
      <c r="H28430">
        <v>106179</v>
      </c>
      <c r="I28430">
        <v>45739</v>
      </c>
      <c r="J28430">
        <v>60440</v>
      </c>
      <c r="K28430">
        <v>65131</v>
      </c>
      <c r="L28430" t="s">
        <v>13</v>
      </c>
      <c r="M28430">
        <v>106179</v>
      </c>
      <c r="N28430" t="b">
        <v>0</v>
      </c>
    </row>
    <row r="28431" spans="2:14" x14ac:dyDescent="0.35">
      <c r="B28431" t="s">
        <v>241</v>
      </c>
      <c r="C28431">
        <v>9871492331.0347595</v>
      </c>
      <c r="D28431">
        <v>8991203835.9256992</v>
      </c>
      <c r="E28431">
        <v>73.171811533389302</v>
      </c>
      <c r="F28431">
        <v>3834630205.9378901</v>
      </c>
      <c r="G28431">
        <v>106179</v>
      </c>
      <c r="H28431">
        <v>106179</v>
      </c>
      <c r="I28431">
        <v>45739</v>
      </c>
      <c r="J28431">
        <v>60440</v>
      </c>
      <c r="K28431">
        <v>65131</v>
      </c>
      <c r="L28431" t="s">
        <v>13</v>
      </c>
      <c r="M28431">
        <v>106179</v>
      </c>
      <c r="N28431" t="b">
        <v>0</v>
      </c>
    </row>
    <row r="28432" spans="2:14" x14ac:dyDescent="0.35">
      <c r="B28432" t="s">
        <v>241</v>
      </c>
      <c r="C28432">
        <v>9364260369.5226803</v>
      </c>
      <c r="D28432">
        <v>8054368201.3020697</v>
      </c>
      <c r="E28432">
        <v>64.888133136630699</v>
      </c>
      <c r="F28432">
        <v>3845544864.6243801</v>
      </c>
      <c r="G28432">
        <v>106179</v>
      </c>
      <c r="H28432">
        <v>106179</v>
      </c>
      <c r="I28432">
        <v>45739</v>
      </c>
      <c r="J28432">
        <v>60440</v>
      </c>
      <c r="K28432">
        <v>65131</v>
      </c>
      <c r="L28432" t="s">
        <v>13</v>
      </c>
      <c r="M28432">
        <v>106179</v>
      </c>
      <c r="N28432" t="b">
        <v>0</v>
      </c>
    </row>
    <row r="28433" spans="2:14" x14ac:dyDescent="0.35">
      <c r="B28433" t="s">
        <v>241</v>
      </c>
      <c r="C28433">
        <v>8656568432.4536304</v>
      </c>
      <c r="D28433">
        <v>7183152289.6802301</v>
      </c>
      <c r="E28433">
        <v>65.583489402373999</v>
      </c>
      <c r="F28433">
        <v>3531566098.8349199</v>
      </c>
      <c r="G28433">
        <v>106179</v>
      </c>
      <c r="H28433">
        <v>106179</v>
      </c>
      <c r="I28433">
        <v>45739</v>
      </c>
      <c r="J28433">
        <v>60440</v>
      </c>
      <c r="K28433">
        <v>65131</v>
      </c>
      <c r="L28433" t="s">
        <v>13</v>
      </c>
      <c r="M28433">
        <v>106179</v>
      </c>
      <c r="N28433" t="b">
        <v>0</v>
      </c>
    </row>
    <row r="28434" spans="2:14" x14ac:dyDescent="0.35">
      <c r="B28434" t="s">
        <v>241</v>
      </c>
      <c r="C28434">
        <v>8649188728.0527306</v>
      </c>
      <c r="D28434">
        <v>7192655513.6064501</v>
      </c>
      <c r="E28434">
        <v>67.714712729602695</v>
      </c>
      <c r="F28434">
        <v>3546693317.7350702</v>
      </c>
      <c r="G28434">
        <v>106179</v>
      </c>
      <c r="H28434">
        <v>106179</v>
      </c>
      <c r="I28434">
        <v>45739</v>
      </c>
      <c r="J28434">
        <v>60440</v>
      </c>
      <c r="K28434">
        <v>65131</v>
      </c>
      <c r="L28434" t="s">
        <v>13</v>
      </c>
      <c r="M28434">
        <v>106179</v>
      </c>
      <c r="N28434" t="b">
        <v>0</v>
      </c>
    </row>
    <row r="28435" spans="2:14" x14ac:dyDescent="0.35">
      <c r="B28435" t="s">
        <v>241</v>
      </c>
      <c r="C28435">
        <v>9272891049.0082607</v>
      </c>
      <c r="D28435">
        <v>7222068274.02493</v>
      </c>
      <c r="E28435">
        <v>60.582264481846998</v>
      </c>
      <c r="F28435">
        <v>4271069064.0875902</v>
      </c>
      <c r="G28435">
        <v>106179</v>
      </c>
      <c r="H28435">
        <v>106179</v>
      </c>
      <c r="I28435">
        <v>45739</v>
      </c>
      <c r="J28435">
        <v>60440</v>
      </c>
      <c r="K28435">
        <v>65131</v>
      </c>
      <c r="L28435" t="s">
        <v>13</v>
      </c>
      <c r="M28435">
        <v>106179</v>
      </c>
      <c r="N28435" t="b">
        <v>0</v>
      </c>
    </row>
    <row r="28436" spans="2:14" x14ac:dyDescent="0.35">
      <c r="B28436" t="s">
        <v>241</v>
      </c>
      <c r="C28436">
        <v>8472686501.2641602</v>
      </c>
      <c r="D28436">
        <v>6095515622.0487604</v>
      </c>
      <c r="E28436">
        <v>54.029269701929302</v>
      </c>
      <c r="F28436">
        <v>4689600315.2332096</v>
      </c>
      <c r="G28436">
        <v>106179</v>
      </c>
      <c r="H28436">
        <v>106179</v>
      </c>
      <c r="I28436">
        <v>45739</v>
      </c>
      <c r="J28436">
        <v>60440</v>
      </c>
      <c r="K28436">
        <v>65131</v>
      </c>
      <c r="L28436" t="s">
        <v>13</v>
      </c>
      <c r="M28436">
        <v>106179</v>
      </c>
      <c r="N28436" t="b">
        <v>0</v>
      </c>
    </row>
    <row r="28437" spans="2:14" x14ac:dyDescent="0.35">
      <c r="B28437" t="s">
        <v>241</v>
      </c>
      <c r="C28437">
        <v>12001489755.617001</v>
      </c>
      <c r="D28437">
        <v>9402486921.9147606</v>
      </c>
      <c r="E28437">
        <v>54.100749774721997</v>
      </c>
      <c r="F28437">
        <v>5197817180.6075697</v>
      </c>
      <c r="G28437">
        <v>106179</v>
      </c>
      <c r="H28437">
        <v>106179</v>
      </c>
      <c r="I28437">
        <v>45739</v>
      </c>
      <c r="J28437">
        <v>60440</v>
      </c>
      <c r="K28437">
        <v>65131</v>
      </c>
      <c r="L28437" t="s">
        <v>13</v>
      </c>
      <c r="M28437">
        <v>106179</v>
      </c>
      <c r="N28437" t="b">
        <v>0</v>
      </c>
    </row>
    <row r="28438" spans="2:14" x14ac:dyDescent="0.35">
      <c r="B28438" t="s">
        <v>241</v>
      </c>
      <c r="C28438">
        <v>12601376189.114201</v>
      </c>
      <c r="D28438">
        <v>10925413302.9949</v>
      </c>
      <c r="E28438">
        <v>54.321982723884403</v>
      </c>
      <c r="F28438">
        <v>5166321736.69382</v>
      </c>
      <c r="G28438">
        <v>106179</v>
      </c>
      <c r="H28438">
        <v>106179</v>
      </c>
      <c r="I28438">
        <v>45739</v>
      </c>
      <c r="J28438">
        <v>60440</v>
      </c>
      <c r="K28438">
        <v>65131</v>
      </c>
      <c r="L28438" t="s">
        <v>13</v>
      </c>
      <c r="M28438">
        <v>106179</v>
      </c>
      <c r="N28438" t="b">
        <v>0</v>
      </c>
    </row>
    <row r="28439" spans="2:14" x14ac:dyDescent="0.35">
      <c r="B28439" t="s">
        <v>241</v>
      </c>
      <c r="C28439">
        <v>12770917899.913799</v>
      </c>
      <c r="D28439">
        <v>11059090012.606199</v>
      </c>
      <c r="E28439">
        <v>45.848430359626498</v>
      </c>
      <c r="F28439">
        <v>5067703207.6449099</v>
      </c>
      <c r="G28439" t="s">
        <v>12</v>
      </c>
      <c r="H28439" t="s">
        <v>12</v>
      </c>
      <c r="I28439">
        <v>46911</v>
      </c>
      <c r="J28439">
        <v>70693</v>
      </c>
      <c r="K28439">
        <v>42763</v>
      </c>
      <c r="L28439" t="s">
        <v>13</v>
      </c>
      <c r="M28439">
        <v>117604</v>
      </c>
      <c r="N28439" t="b">
        <v>0</v>
      </c>
    </row>
    <row r="28440" spans="2:14" x14ac:dyDescent="0.35">
      <c r="B28440" t="s">
        <v>241</v>
      </c>
      <c r="C28440">
        <v>11924881182.1448</v>
      </c>
      <c r="D28440">
        <v>10571282955.9818</v>
      </c>
      <c r="E28440">
        <v>70.722362729638604</v>
      </c>
      <c r="F28440">
        <v>5035431291.7496099</v>
      </c>
      <c r="G28440" t="s">
        <v>12</v>
      </c>
      <c r="H28440" t="s">
        <v>12</v>
      </c>
      <c r="I28440">
        <v>46911</v>
      </c>
      <c r="J28440">
        <v>70693</v>
      </c>
      <c r="K28440">
        <v>42763</v>
      </c>
      <c r="L28440" t="s">
        <v>13</v>
      </c>
      <c r="M28440">
        <v>117604</v>
      </c>
      <c r="N28440" t="b">
        <v>0</v>
      </c>
    </row>
    <row r="28441" spans="2:14" x14ac:dyDescent="0.35">
      <c r="B28441" t="s">
        <v>241</v>
      </c>
      <c r="C28441">
        <v>11710517494.243999</v>
      </c>
      <c r="D28441">
        <v>10176862587.2258</v>
      </c>
      <c r="E28441">
        <v>82.004820822829103</v>
      </c>
      <c r="F28441">
        <v>5031895076.3815098</v>
      </c>
      <c r="G28441" t="s">
        <v>12</v>
      </c>
      <c r="H28441" t="s">
        <v>12</v>
      </c>
      <c r="I28441">
        <v>46911</v>
      </c>
      <c r="J28441">
        <v>70693</v>
      </c>
      <c r="K28441">
        <v>42763</v>
      </c>
      <c r="L28441" t="s">
        <v>13</v>
      </c>
      <c r="M28441">
        <v>117604</v>
      </c>
      <c r="N28441" t="b">
        <v>0</v>
      </c>
    </row>
    <row r="28442" spans="2:14" x14ac:dyDescent="0.35">
      <c r="B28442" t="s">
        <v>241</v>
      </c>
      <c r="C28442">
        <v>10857448000.6488</v>
      </c>
      <c r="D28442">
        <v>9291948013.4559898</v>
      </c>
      <c r="E28442">
        <v>83.008181914611498</v>
      </c>
      <c r="F28442">
        <v>4914521776.6628103</v>
      </c>
      <c r="G28442" t="s">
        <v>12</v>
      </c>
      <c r="H28442" t="s">
        <v>12</v>
      </c>
      <c r="I28442">
        <v>46911</v>
      </c>
      <c r="J28442">
        <v>70693</v>
      </c>
      <c r="K28442">
        <v>42763</v>
      </c>
      <c r="L28442" t="s">
        <v>13</v>
      </c>
      <c r="M28442">
        <v>117604</v>
      </c>
      <c r="N28442" t="b">
        <v>0</v>
      </c>
    </row>
    <row r="28443" spans="2:14" x14ac:dyDescent="0.35">
      <c r="B28443" t="s">
        <v>241</v>
      </c>
      <c r="C28443">
        <v>9957811670.3539791</v>
      </c>
      <c r="D28443">
        <v>8748305746.0176907</v>
      </c>
      <c r="E28443">
        <v>79.3467615943716</v>
      </c>
      <c r="F28443">
        <v>4694039963.1898403</v>
      </c>
      <c r="G28443" t="s">
        <v>12</v>
      </c>
      <c r="H28443" t="s">
        <v>12</v>
      </c>
      <c r="I28443">
        <v>46911</v>
      </c>
      <c r="J28443">
        <v>70693</v>
      </c>
      <c r="K28443">
        <v>42763</v>
      </c>
      <c r="L28443" t="s">
        <v>13</v>
      </c>
      <c r="M28443">
        <v>117604</v>
      </c>
      <c r="N28443" t="b">
        <v>0</v>
      </c>
    </row>
    <row r="28444" spans="2:14" x14ac:dyDescent="0.35">
      <c r="B28444" t="s">
        <v>241</v>
      </c>
      <c r="C28444">
        <v>9805477739.32407</v>
      </c>
      <c r="D28444">
        <v>8891557542.6254597</v>
      </c>
      <c r="E28444">
        <v>76.3862903726708</v>
      </c>
      <c r="F28444">
        <v>4738809309.5556602</v>
      </c>
      <c r="G28444" t="s">
        <v>12</v>
      </c>
      <c r="H28444" t="s">
        <v>12</v>
      </c>
      <c r="I28444">
        <v>46911</v>
      </c>
      <c r="J28444">
        <v>70693</v>
      </c>
      <c r="K28444">
        <v>42763</v>
      </c>
      <c r="L28444" t="s">
        <v>13</v>
      </c>
      <c r="M28444">
        <v>117604</v>
      </c>
      <c r="N28444" t="b">
        <v>0</v>
      </c>
    </row>
    <row r="28445" spans="2:14" x14ac:dyDescent="0.35">
      <c r="B28445" t="s">
        <v>241</v>
      </c>
      <c r="C28445">
        <v>9956184908.5601101</v>
      </c>
      <c r="D28445">
        <v>8241036653.2662401</v>
      </c>
      <c r="E28445">
        <v>69.744229422389296</v>
      </c>
      <c r="F28445">
        <v>4778114498.7834196</v>
      </c>
      <c r="G28445" t="s">
        <v>12</v>
      </c>
      <c r="H28445" t="s">
        <v>12</v>
      </c>
      <c r="I28445">
        <v>46911</v>
      </c>
      <c r="J28445">
        <v>70693</v>
      </c>
      <c r="K28445">
        <v>42763</v>
      </c>
      <c r="L28445" t="s">
        <v>13</v>
      </c>
      <c r="M28445">
        <v>117604</v>
      </c>
      <c r="N28445" t="b">
        <v>0</v>
      </c>
    </row>
    <row r="28446" spans="2:14" x14ac:dyDescent="0.35">
      <c r="B28446" t="s">
        <v>241</v>
      </c>
      <c r="C28446">
        <v>10321797453.5809</v>
      </c>
      <c r="D28446">
        <v>8828437739.0141697</v>
      </c>
      <c r="E28446">
        <v>65.663716814159301</v>
      </c>
      <c r="F28446">
        <v>4850561538.1893101</v>
      </c>
      <c r="G28446" t="s">
        <v>12</v>
      </c>
      <c r="H28446" t="s">
        <v>12</v>
      </c>
      <c r="I28446">
        <v>46911</v>
      </c>
      <c r="J28446">
        <v>70693</v>
      </c>
      <c r="K28446">
        <v>42763</v>
      </c>
      <c r="L28446" t="s">
        <v>13</v>
      </c>
      <c r="M28446">
        <v>117604</v>
      </c>
      <c r="N28446" t="b">
        <v>0</v>
      </c>
    </row>
    <row r="28447" spans="2:14" x14ac:dyDescent="0.35">
      <c r="B28447" t="s">
        <v>241</v>
      </c>
      <c r="C28447">
        <v>9943247772.9898396</v>
      </c>
      <c r="D28447">
        <v>9173447457.6767807</v>
      </c>
      <c r="E28447">
        <v>66.570787653330399</v>
      </c>
      <c r="F28447">
        <v>4968235171.8217402</v>
      </c>
      <c r="G28447" t="s">
        <v>12</v>
      </c>
      <c r="H28447" t="s">
        <v>12</v>
      </c>
      <c r="I28447">
        <v>46911</v>
      </c>
      <c r="J28447">
        <v>70693</v>
      </c>
      <c r="K28447">
        <v>42763</v>
      </c>
      <c r="L28447" t="s">
        <v>13</v>
      </c>
      <c r="M28447">
        <v>117604</v>
      </c>
      <c r="N28447" t="b">
        <v>0</v>
      </c>
    </row>
    <row r="28448" spans="2:14" x14ac:dyDescent="0.35">
      <c r="B28448" t="s">
        <v>241</v>
      </c>
      <c r="C28448">
        <v>9811540018.6929893</v>
      </c>
      <c r="D28448">
        <v>8914597268.5343895</v>
      </c>
      <c r="E28448">
        <v>61.700359971567799</v>
      </c>
      <c r="F28448">
        <v>4963144301.7982798</v>
      </c>
      <c r="G28448" t="s">
        <v>12</v>
      </c>
      <c r="H28448" t="s">
        <v>12</v>
      </c>
      <c r="I28448">
        <v>46911</v>
      </c>
      <c r="J28448">
        <v>70693</v>
      </c>
      <c r="K28448">
        <v>42763</v>
      </c>
      <c r="L28448" t="s">
        <v>13</v>
      </c>
      <c r="M28448">
        <v>117604</v>
      </c>
      <c r="N28448" t="b">
        <v>0</v>
      </c>
    </row>
    <row r="28449" spans="2:14" x14ac:dyDescent="0.35">
      <c r="B28449" t="s">
        <v>241</v>
      </c>
      <c r="C28449">
        <v>9120843251.7745895</v>
      </c>
      <c r="D28449">
        <v>8164457889.0024996</v>
      </c>
      <c r="E28449">
        <v>65.174573702159904</v>
      </c>
      <c r="F28449">
        <v>4735162503.1599398</v>
      </c>
      <c r="G28449" t="s">
        <v>12</v>
      </c>
      <c r="H28449" t="s">
        <v>12</v>
      </c>
      <c r="I28449">
        <v>46911</v>
      </c>
      <c r="J28449">
        <v>70693</v>
      </c>
      <c r="K28449">
        <v>42763</v>
      </c>
      <c r="L28449" t="s">
        <v>13</v>
      </c>
      <c r="M28449">
        <v>117604</v>
      </c>
      <c r="N28449" t="b">
        <v>0</v>
      </c>
    </row>
    <row r="28450" spans="2:14" x14ac:dyDescent="0.35">
      <c r="B28450" t="s">
        <v>241</v>
      </c>
      <c r="C28450">
        <v>8856823549.0041409</v>
      </c>
      <c r="D28450">
        <v>7667523774.5488796</v>
      </c>
      <c r="E28450">
        <v>66.996501954652103</v>
      </c>
      <c r="F28450">
        <v>4735162503.1599398</v>
      </c>
      <c r="G28450" t="s">
        <v>12</v>
      </c>
      <c r="H28450" t="s">
        <v>12</v>
      </c>
      <c r="I28450">
        <v>46911</v>
      </c>
      <c r="J28450">
        <v>70693</v>
      </c>
      <c r="K28450">
        <v>42763</v>
      </c>
      <c r="L28450" t="s">
        <v>13</v>
      </c>
      <c r="M28450">
        <v>117604</v>
      </c>
      <c r="N28450" t="b">
        <v>0</v>
      </c>
    </row>
    <row r="28451" spans="2:14" x14ac:dyDescent="0.35">
      <c r="B28451" t="s">
        <v>241</v>
      </c>
      <c r="C28451">
        <v>8132126858.2803497</v>
      </c>
      <c r="D28451">
        <v>6200974764.7270203</v>
      </c>
      <c r="E28451">
        <v>64.823690383111796</v>
      </c>
      <c r="F28451">
        <v>4683690982.4484396</v>
      </c>
      <c r="G28451" t="s">
        <v>12</v>
      </c>
      <c r="H28451" t="s">
        <v>12</v>
      </c>
      <c r="I28451">
        <v>48163</v>
      </c>
      <c r="J28451">
        <v>89687</v>
      </c>
      <c r="K28451">
        <v>42099</v>
      </c>
      <c r="L28451" t="s">
        <v>13</v>
      </c>
      <c r="M28451">
        <v>137850</v>
      </c>
      <c r="N28451" t="b">
        <v>0</v>
      </c>
    </row>
    <row r="28452" spans="2:14" x14ac:dyDescent="0.35">
      <c r="B28452" t="s">
        <v>241</v>
      </c>
      <c r="C28452">
        <v>9553087965.6183605</v>
      </c>
      <c r="D28452">
        <v>7714815154.6843204</v>
      </c>
      <c r="E28452">
        <v>59.342344812953399</v>
      </c>
      <c r="F28452">
        <v>4775612860.45121</v>
      </c>
      <c r="G28452" t="s">
        <v>12</v>
      </c>
      <c r="H28452" t="s">
        <v>12</v>
      </c>
      <c r="I28452">
        <v>48163</v>
      </c>
      <c r="J28452">
        <v>89687</v>
      </c>
      <c r="K28452">
        <v>42099</v>
      </c>
      <c r="L28452" t="s">
        <v>13</v>
      </c>
      <c r="M28452">
        <v>137850</v>
      </c>
      <c r="N28452" t="b">
        <v>0</v>
      </c>
    </row>
    <row r="28453" spans="2:14" x14ac:dyDescent="0.35">
      <c r="B28453" t="s">
        <v>241</v>
      </c>
      <c r="C28453">
        <v>9658557743.66395</v>
      </c>
      <c r="D28453">
        <v>8204388555.3653698</v>
      </c>
      <c r="E28453">
        <v>55.483723800041901</v>
      </c>
      <c r="F28453">
        <v>4749909002.3360004</v>
      </c>
      <c r="G28453" t="s">
        <v>12</v>
      </c>
      <c r="H28453" t="s">
        <v>12</v>
      </c>
      <c r="I28453">
        <v>48163</v>
      </c>
      <c r="J28453">
        <v>89687</v>
      </c>
      <c r="K28453">
        <v>42099</v>
      </c>
      <c r="L28453" t="s">
        <v>13</v>
      </c>
      <c r="M28453">
        <v>137850</v>
      </c>
      <c r="N28453" t="b">
        <v>0</v>
      </c>
    </row>
    <row r="28454" spans="2:14" x14ac:dyDescent="0.35">
      <c r="B28454" t="s">
        <v>241</v>
      </c>
      <c r="C28454">
        <v>10021455661.8463</v>
      </c>
      <c r="D28454">
        <v>8613037606.6902409</v>
      </c>
      <c r="E28454">
        <v>44.392416186150903</v>
      </c>
      <c r="F28454">
        <v>4720009995.2574797</v>
      </c>
      <c r="G28454" t="s">
        <v>12</v>
      </c>
      <c r="H28454" t="s">
        <v>12</v>
      </c>
      <c r="I28454">
        <v>48163</v>
      </c>
      <c r="J28454">
        <v>89687</v>
      </c>
      <c r="K28454">
        <v>42099</v>
      </c>
      <c r="L28454" t="s">
        <v>13</v>
      </c>
      <c r="M28454">
        <v>137850</v>
      </c>
      <c r="N28454" t="b">
        <v>0</v>
      </c>
    </row>
    <row r="28455" spans="2:14" x14ac:dyDescent="0.35">
      <c r="B28455" t="s">
        <v>241</v>
      </c>
      <c r="C28455">
        <v>9973144238.5320492</v>
      </c>
      <c r="D28455">
        <v>8584748758.6262703</v>
      </c>
      <c r="E28455">
        <v>55.229911125278903</v>
      </c>
      <c r="F28455">
        <v>4712891448.5112</v>
      </c>
      <c r="G28455" t="s">
        <v>12</v>
      </c>
      <c r="H28455" t="s">
        <v>12</v>
      </c>
      <c r="I28455">
        <v>48163</v>
      </c>
      <c r="J28455">
        <v>89687</v>
      </c>
      <c r="K28455">
        <v>42099</v>
      </c>
      <c r="L28455" t="s">
        <v>13</v>
      </c>
      <c r="M28455">
        <v>137850</v>
      </c>
      <c r="N28455" t="b">
        <v>0</v>
      </c>
    </row>
    <row r="28456" spans="2:14" x14ac:dyDescent="0.35">
      <c r="B28456" t="s">
        <v>241</v>
      </c>
      <c r="C28456">
        <v>10327359524.5945</v>
      </c>
      <c r="D28456">
        <v>9308117068.1857491</v>
      </c>
      <c r="E28456">
        <v>58.734738508278099</v>
      </c>
      <c r="F28456">
        <v>4702396078.7400904</v>
      </c>
      <c r="G28456" t="s">
        <v>12</v>
      </c>
      <c r="H28456" t="s">
        <v>12</v>
      </c>
      <c r="I28456">
        <v>48163</v>
      </c>
      <c r="J28456">
        <v>89687</v>
      </c>
      <c r="K28456">
        <v>42099</v>
      </c>
      <c r="L28456" t="s">
        <v>13</v>
      </c>
      <c r="M28456">
        <v>137850</v>
      </c>
      <c r="N28456" t="b">
        <v>0</v>
      </c>
    </row>
    <row r="28457" spans="2:14" x14ac:dyDescent="0.35">
      <c r="B28457" t="s">
        <v>241</v>
      </c>
      <c r="C28457">
        <v>10430458466.688601</v>
      </c>
      <c r="D28457">
        <v>9617459304.1063404</v>
      </c>
      <c r="E28457">
        <v>61.660233200448197</v>
      </c>
      <c r="F28457">
        <v>4751365521.8538904</v>
      </c>
      <c r="G28457" t="s">
        <v>12</v>
      </c>
      <c r="H28457" t="s">
        <v>12</v>
      </c>
      <c r="I28457">
        <v>48163</v>
      </c>
      <c r="J28457">
        <v>89687</v>
      </c>
      <c r="K28457">
        <v>42099</v>
      </c>
      <c r="L28457" t="s">
        <v>13</v>
      </c>
      <c r="M28457">
        <v>137850</v>
      </c>
      <c r="N28457" t="b">
        <v>0</v>
      </c>
    </row>
    <row r="28458" spans="2:14" x14ac:dyDescent="0.35">
      <c r="B28458" t="s">
        <v>241</v>
      </c>
      <c r="C28458">
        <v>9870564266.0206909</v>
      </c>
      <c r="D28458">
        <v>9291277960.9724197</v>
      </c>
      <c r="E28458">
        <v>61.457714989307199</v>
      </c>
      <c r="F28458">
        <v>4751365521.8538904</v>
      </c>
      <c r="G28458" t="s">
        <v>12</v>
      </c>
      <c r="H28458" t="s">
        <v>12</v>
      </c>
      <c r="I28458">
        <v>48163</v>
      </c>
      <c r="J28458">
        <v>89687</v>
      </c>
      <c r="K28458">
        <v>42099</v>
      </c>
      <c r="L28458" t="s">
        <v>13</v>
      </c>
      <c r="M28458">
        <v>137850</v>
      </c>
      <c r="N28458" t="b">
        <v>0</v>
      </c>
    </row>
    <row r="28459" spans="2:14" x14ac:dyDescent="0.35">
      <c r="B28459" t="s">
        <v>241</v>
      </c>
      <c r="C28459">
        <v>9253334434.6879997</v>
      </c>
      <c r="D28459">
        <v>8476782583.4857502</v>
      </c>
      <c r="E28459">
        <v>66.636266470680894</v>
      </c>
      <c r="F28459">
        <v>4729030755.8541603</v>
      </c>
      <c r="G28459" t="s">
        <v>12</v>
      </c>
      <c r="H28459" t="s">
        <v>12</v>
      </c>
      <c r="I28459">
        <v>48163</v>
      </c>
      <c r="J28459">
        <v>89687</v>
      </c>
      <c r="K28459">
        <v>42099</v>
      </c>
      <c r="L28459" t="s">
        <v>13</v>
      </c>
      <c r="M28459">
        <v>137850</v>
      </c>
      <c r="N28459" t="b">
        <v>0</v>
      </c>
    </row>
    <row r="28460" spans="2:14" x14ac:dyDescent="0.35">
      <c r="B28460" t="s">
        <v>241</v>
      </c>
      <c r="C28460">
        <v>8935084483.5696297</v>
      </c>
      <c r="D28460">
        <v>7746223000.1270905</v>
      </c>
      <c r="E28460">
        <v>68.391999154747296</v>
      </c>
      <c r="F28460">
        <v>4716857143.3417397</v>
      </c>
      <c r="G28460" t="s">
        <v>12</v>
      </c>
      <c r="H28460" t="s">
        <v>12</v>
      </c>
      <c r="I28460">
        <v>48163</v>
      </c>
      <c r="J28460">
        <v>89687</v>
      </c>
      <c r="K28460">
        <v>42099</v>
      </c>
      <c r="L28460" t="s">
        <v>13</v>
      </c>
      <c r="M28460">
        <v>137850</v>
      </c>
      <c r="N28460" t="b">
        <v>0</v>
      </c>
    </row>
    <row r="28461" spans="2:14" x14ac:dyDescent="0.35">
      <c r="B28461" t="s">
        <v>241</v>
      </c>
      <c r="C28461">
        <v>8796510055.8653698</v>
      </c>
      <c r="D28461">
        <v>7862775557.1946402</v>
      </c>
      <c r="E28461">
        <v>65.978191199351002</v>
      </c>
      <c r="F28461">
        <v>4633494746.5725203</v>
      </c>
      <c r="G28461" t="s">
        <v>12</v>
      </c>
      <c r="H28461" t="s">
        <v>12</v>
      </c>
      <c r="I28461">
        <v>48163</v>
      </c>
      <c r="J28461">
        <v>89687</v>
      </c>
      <c r="K28461">
        <v>42099</v>
      </c>
      <c r="L28461" t="s">
        <v>13</v>
      </c>
      <c r="M28461">
        <v>137850</v>
      </c>
      <c r="N28461" t="b">
        <v>0</v>
      </c>
    </row>
    <row r="28462" spans="2:14" x14ac:dyDescent="0.35">
      <c r="B28462" t="s">
        <v>241</v>
      </c>
      <c r="C28462">
        <v>9013287207.0765705</v>
      </c>
      <c r="D28462">
        <v>8428759113.6263704</v>
      </c>
      <c r="E28462">
        <v>59.923625098103997</v>
      </c>
      <c r="F28462">
        <v>4693615963.4528103</v>
      </c>
      <c r="G28462" t="s">
        <v>12</v>
      </c>
      <c r="H28462" t="s">
        <v>12</v>
      </c>
      <c r="I28462">
        <v>48163</v>
      </c>
      <c r="J28462">
        <v>89687</v>
      </c>
      <c r="K28462">
        <v>42099</v>
      </c>
      <c r="L28462" t="s">
        <v>13</v>
      </c>
      <c r="M28462">
        <v>137850</v>
      </c>
      <c r="N28462" t="b">
        <v>0</v>
      </c>
    </row>
    <row r="28463" spans="2:14" x14ac:dyDescent="0.35">
      <c r="B28463" t="s">
        <v>241</v>
      </c>
      <c r="C28463">
        <v>8511631561.8249397</v>
      </c>
      <c r="D28463">
        <v>7442032810.67873</v>
      </c>
      <c r="E28463">
        <v>54.221065422132497</v>
      </c>
      <c r="F28463">
        <v>4607024628.2806396</v>
      </c>
      <c r="G28463" t="s">
        <v>12</v>
      </c>
      <c r="H28463" t="s">
        <v>12</v>
      </c>
      <c r="I28463">
        <v>52901</v>
      </c>
      <c r="J28463">
        <v>109584</v>
      </c>
      <c r="K28463">
        <v>19111</v>
      </c>
      <c r="L28463" t="s">
        <v>13</v>
      </c>
      <c r="M28463">
        <v>162485</v>
      </c>
      <c r="N28463" t="b">
        <v>0</v>
      </c>
    </row>
    <row r="28464" spans="2:14" x14ac:dyDescent="0.35">
      <c r="B28464" t="s">
        <v>241</v>
      </c>
      <c r="C28464">
        <v>8813222305.9496593</v>
      </c>
      <c r="D28464">
        <v>7436696390.56567</v>
      </c>
      <c r="E28464">
        <v>54.800889451523297</v>
      </c>
      <c r="F28464">
        <v>4616903749.3524103</v>
      </c>
      <c r="G28464" t="s">
        <v>12</v>
      </c>
      <c r="H28464" t="s">
        <v>12</v>
      </c>
      <c r="I28464">
        <v>52901</v>
      </c>
      <c r="J28464">
        <v>109584</v>
      </c>
      <c r="K28464">
        <v>19111</v>
      </c>
      <c r="L28464" t="s">
        <v>13</v>
      </c>
      <c r="M28464">
        <v>162485</v>
      </c>
      <c r="N28464" t="b">
        <v>0</v>
      </c>
    </row>
    <row r="28465" spans="2:14" x14ac:dyDescent="0.35">
      <c r="B28465" t="s">
        <v>241</v>
      </c>
      <c r="C28465">
        <v>9060510381.2761307</v>
      </c>
      <c r="D28465">
        <v>8227884771.4442301</v>
      </c>
      <c r="E28465">
        <v>58.176634691792501</v>
      </c>
      <c r="F28465">
        <v>4634335838.0103397</v>
      </c>
      <c r="G28465" t="s">
        <v>12</v>
      </c>
      <c r="H28465" t="s">
        <v>12</v>
      </c>
      <c r="I28465">
        <v>52901</v>
      </c>
      <c r="J28465">
        <v>109584</v>
      </c>
      <c r="K28465">
        <v>19111</v>
      </c>
      <c r="L28465" t="s">
        <v>13</v>
      </c>
      <c r="M28465">
        <v>162485</v>
      </c>
      <c r="N28465" t="b">
        <v>0</v>
      </c>
    </row>
    <row r="28466" spans="2:14" x14ac:dyDescent="0.35">
      <c r="B28466" t="s">
        <v>241</v>
      </c>
      <c r="C28466">
        <v>9174395240.6703396</v>
      </c>
      <c r="D28466">
        <v>8749128973.8658009</v>
      </c>
      <c r="E28466">
        <v>50.490784114977401</v>
      </c>
      <c r="F28466">
        <v>4663105046.4478798</v>
      </c>
      <c r="G28466" t="s">
        <v>12</v>
      </c>
      <c r="H28466" t="s">
        <v>12</v>
      </c>
      <c r="I28466">
        <v>52901</v>
      </c>
      <c r="J28466">
        <v>109584</v>
      </c>
      <c r="K28466">
        <v>19111</v>
      </c>
      <c r="L28466" t="s">
        <v>13</v>
      </c>
      <c r="M28466">
        <v>162485</v>
      </c>
      <c r="N28466" t="b">
        <v>0</v>
      </c>
    </row>
    <row r="28467" spans="2:14" x14ac:dyDescent="0.35">
      <c r="B28467" t="s">
        <v>241</v>
      </c>
      <c r="C28467">
        <v>7352006335.6928596</v>
      </c>
      <c r="D28467">
        <v>6592525045.5496702</v>
      </c>
      <c r="E28467">
        <v>50.397856017200397</v>
      </c>
      <c r="F28467">
        <v>4426795635.3126202</v>
      </c>
      <c r="G28467" t="s">
        <v>12</v>
      </c>
      <c r="H28467" t="s">
        <v>12</v>
      </c>
      <c r="I28467">
        <v>52901</v>
      </c>
      <c r="J28467">
        <v>109584</v>
      </c>
      <c r="K28467">
        <v>19111</v>
      </c>
      <c r="L28467" t="s">
        <v>13</v>
      </c>
      <c r="M28467">
        <v>162485</v>
      </c>
      <c r="N28467" t="b">
        <v>0</v>
      </c>
    </row>
    <row r="28468" spans="2:14" x14ac:dyDescent="0.35">
      <c r="B28468" t="s">
        <v>241</v>
      </c>
      <c r="C28468">
        <v>7322350735.0165796</v>
      </c>
      <c r="D28468">
        <v>6481785751.07798</v>
      </c>
      <c r="E28468">
        <v>55.606101041389998</v>
      </c>
      <c r="F28468">
        <v>4559673738.7644901</v>
      </c>
      <c r="G28468" t="s">
        <v>12</v>
      </c>
      <c r="H28468" t="s">
        <v>12</v>
      </c>
      <c r="I28468">
        <v>52901</v>
      </c>
      <c r="J28468">
        <v>109584</v>
      </c>
      <c r="K28468">
        <v>19111</v>
      </c>
      <c r="L28468" t="s">
        <v>13</v>
      </c>
      <c r="M28468">
        <v>162485</v>
      </c>
      <c r="N28468" t="b">
        <v>0</v>
      </c>
    </row>
    <row r="28469" spans="2:14" x14ac:dyDescent="0.35">
      <c r="B28469" t="s">
        <v>241</v>
      </c>
      <c r="C28469">
        <v>7695696611.7530403</v>
      </c>
      <c r="D28469">
        <v>6465811419.5027199</v>
      </c>
      <c r="E28469">
        <v>58.587770763683999</v>
      </c>
      <c r="F28469">
        <v>4647449864.8673401</v>
      </c>
      <c r="G28469" t="s">
        <v>12</v>
      </c>
      <c r="H28469" t="s">
        <v>12</v>
      </c>
      <c r="I28469">
        <v>52901</v>
      </c>
      <c r="J28469">
        <v>109584</v>
      </c>
      <c r="K28469">
        <v>19111</v>
      </c>
      <c r="L28469" t="s">
        <v>13</v>
      </c>
      <c r="M28469">
        <v>162485</v>
      </c>
      <c r="N28469" t="b">
        <v>0</v>
      </c>
    </row>
    <row r="28470" spans="2:14" x14ac:dyDescent="0.35">
      <c r="B28470" t="s">
        <v>241</v>
      </c>
      <c r="C28470">
        <v>8093390582.5342798</v>
      </c>
      <c r="D28470">
        <v>7351038980.0581398</v>
      </c>
      <c r="E28470">
        <v>44.028545591793403</v>
      </c>
      <c r="F28470">
        <v>4798026891.1188602</v>
      </c>
      <c r="G28470" t="s">
        <v>12</v>
      </c>
      <c r="H28470" t="s">
        <v>12</v>
      </c>
      <c r="I28470">
        <v>52901</v>
      </c>
      <c r="J28470">
        <v>109584</v>
      </c>
      <c r="K28470">
        <v>19111</v>
      </c>
      <c r="L28470" t="s">
        <v>13</v>
      </c>
      <c r="M28470">
        <v>162485</v>
      </c>
      <c r="N28470" t="b">
        <v>0</v>
      </c>
    </row>
    <row r="28471" spans="2:14" x14ac:dyDescent="0.35">
      <c r="B28471" t="s">
        <v>241</v>
      </c>
      <c r="C28471">
        <v>8177318348.1183004</v>
      </c>
      <c r="D28471">
        <v>7522540270.8749905</v>
      </c>
      <c r="E28471">
        <v>43.288967047650203</v>
      </c>
      <c r="F28471">
        <v>4829373274.9538202</v>
      </c>
      <c r="G28471" t="s">
        <v>12</v>
      </c>
      <c r="H28471" t="s">
        <v>12</v>
      </c>
      <c r="I28471">
        <v>52901</v>
      </c>
      <c r="J28471">
        <v>109584</v>
      </c>
      <c r="K28471">
        <v>19111</v>
      </c>
      <c r="L28471" t="s">
        <v>13</v>
      </c>
      <c r="M28471">
        <v>162485</v>
      </c>
      <c r="N28471" t="b">
        <v>0</v>
      </c>
    </row>
    <row r="28472" spans="2:14" x14ac:dyDescent="0.35">
      <c r="B28472" t="s">
        <v>241</v>
      </c>
      <c r="C28472">
        <v>8142034515.6621904</v>
      </c>
      <c r="D28472">
        <v>7483975257.2683296</v>
      </c>
      <c r="E28472">
        <v>42.684648971782998</v>
      </c>
      <c r="F28472">
        <v>4860264791.4214697</v>
      </c>
      <c r="G28472" t="s">
        <v>12</v>
      </c>
      <c r="H28472" t="s">
        <v>12</v>
      </c>
      <c r="I28472">
        <v>52901</v>
      </c>
      <c r="J28472">
        <v>109584</v>
      </c>
      <c r="K28472">
        <v>19111</v>
      </c>
      <c r="L28472" t="s">
        <v>13</v>
      </c>
      <c r="M28472">
        <v>162485</v>
      </c>
      <c r="N28472" t="b">
        <v>0</v>
      </c>
    </row>
    <row r="28473" spans="2:14" x14ac:dyDescent="0.35">
      <c r="B28473" t="s">
        <v>241</v>
      </c>
      <c r="C28473">
        <v>8359509812.3420601</v>
      </c>
      <c r="D28473">
        <v>6588509033.2773399</v>
      </c>
      <c r="E28473">
        <v>48.528560158009</v>
      </c>
      <c r="F28473">
        <v>4870199793.3169899</v>
      </c>
      <c r="G28473" t="s">
        <v>12</v>
      </c>
      <c r="H28473" t="s">
        <v>12</v>
      </c>
      <c r="I28473">
        <v>52901</v>
      </c>
      <c r="J28473">
        <v>109584</v>
      </c>
      <c r="K28473">
        <v>19111</v>
      </c>
      <c r="L28473" t="s">
        <v>13</v>
      </c>
      <c r="M28473">
        <v>162485</v>
      </c>
      <c r="N28473" t="b">
        <v>0</v>
      </c>
    </row>
    <row r="28474" spans="2:14" x14ac:dyDescent="0.35">
      <c r="B28474" t="s">
        <v>241</v>
      </c>
      <c r="C28474">
        <v>8349102874.2868795</v>
      </c>
      <c r="D28474">
        <v>6562004665.8196497</v>
      </c>
      <c r="E28474">
        <v>49.660741708281499</v>
      </c>
      <c r="F28474">
        <v>4855558776.5616903</v>
      </c>
      <c r="G28474" t="s">
        <v>12</v>
      </c>
      <c r="H28474" t="s">
        <v>12</v>
      </c>
      <c r="I28474">
        <v>52901</v>
      </c>
      <c r="J28474">
        <v>109584</v>
      </c>
      <c r="K28474">
        <v>19111</v>
      </c>
      <c r="L28474" t="s">
        <v>13</v>
      </c>
      <c r="M28474">
        <v>162485</v>
      </c>
      <c r="N28474" t="b">
        <v>0</v>
      </c>
    </row>
    <row r="28475" spans="2:14" x14ac:dyDescent="0.35">
      <c r="B28475" t="s">
        <v>241</v>
      </c>
      <c r="C28475">
        <v>9252038227.4745903</v>
      </c>
      <c r="D28475">
        <v>8598428962.8174591</v>
      </c>
      <c r="E28475">
        <v>48.865055054605399</v>
      </c>
      <c r="F28475">
        <v>4995067793.4765997</v>
      </c>
      <c r="G28475" t="s">
        <v>12</v>
      </c>
      <c r="H28475" t="s">
        <v>12</v>
      </c>
      <c r="I28475" t="s">
        <v>12</v>
      </c>
      <c r="J28475" t="s">
        <v>12</v>
      </c>
      <c r="K28475" t="s">
        <v>12</v>
      </c>
      <c r="L28475" t="s">
        <v>13</v>
      </c>
      <c r="M28475">
        <v>173077</v>
      </c>
      <c r="N28475" t="b">
        <v>0</v>
      </c>
    </row>
    <row r="28476" spans="2:14" x14ac:dyDescent="0.35">
      <c r="B28476" t="s">
        <v>241</v>
      </c>
      <c r="C28476">
        <v>9326181677.9203205</v>
      </c>
      <c r="D28476">
        <v>8519100826.4279203</v>
      </c>
      <c r="E28476">
        <v>43.018295166879803</v>
      </c>
      <c r="F28476">
        <v>4899720870.6053495</v>
      </c>
      <c r="G28476" t="s">
        <v>12</v>
      </c>
      <c r="H28476" t="s">
        <v>12</v>
      </c>
      <c r="I28476" t="s">
        <v>12</v>
      </c>
      <c r="J28476" t="s">
        <v>12</v>
      </c>
      <c r="K28476" t="s">
        <v>12</v>
      </c>
      <c r="L28476" t="s">
        <v>13</v>
      </c>
      <c r="M28476">
        <v>173077</v>
      </c>
      <c r="N28476" t="b">
        <v>0</v>
      </c>
    </row>
    <row r="28477" spans="2:14" x14ac:dyDescent="0.35">
      <c r="B28477" t="s">
        <v>241</v>
      </c>
      <c r="C28477">
        <v>8745671666.6711502</v>
      </c>
      <c r="D28477">
        <v>7896971728.4830999</v>
      </c>
      <c r="E28477">
        <v>42.8452404292021</v>
      </c>
      <c r="F28477">
        <v>4689910100.1853399</v>
      </c>
      <c r="G28477" t="s">
        <v>12</v>
      </c>
      <c r="H28477" t="s">
        <v>12</v>
      </c>
      <c r="I28477" t="s">
        <v>12</v>
      </c>
      <c r="J28477" t="s">
        <v>12</v>
      </c>
      <c r="K28477" t="s">
        <v>12</v>
      </c>
      <c r="L28477" t="s">
        <v>13</v>
      </c>
      <c r="M28477">
        <v>173077</v>
      </c>
      <c r="N28477" t="b">
        <v>0</v>
      </c>
    </row>
    <row r="28478" spans="2:14" x14ac:dyDescent="0.35">
      <c r="B28478" t="s">
        <v>241</v>
      </c>
      <c r="C28478">
        <v>9488310197.7760792</v>
      </c>
      <c r="D28478">
        <v>8123008356.1227303</v>
      </c>
      <c r="E28478">
        <v>56.141648015612098</v>
      </c>
      <c r="F28478">
        <v>4861163426.6569796</v>
      </c>
      <c r="G28478" t="s">
        <v>12</v>
      </c>
      <c r="H28478" t="s">
        <v>12</v>
      </c>
      <c r="I28478" t="s">
        <v>12</v>
      </c>
      <c r="J28478" t="s">
        <v>12</v>
      </c>
      <c r="K28478" t="s">
        <v>12</v>
      </c>
      <c r="L28478" t="s">
        <v>13</v>
      </c>
      <c r="M28478">
        <v>173077</v>
      </c>
      <c r="N28478" t="b">
        <v>0</v>
      </c>
    </row>
    <row r="28479" spans="2:14" x14ac:dyDescent="0.35">
      <c r="B28479" t="s">
        <v>241</v>
      </c>
      <c r="C28479">
        <v>10105990379.861</v>
      </c>
      <c r="D28479">
        <v>9584105971.4808807</v>
      </c>
      <c r="E28479">
        <v>55.623691499349398</v>
      </c>
      <c r="F28479">
        <v>4917349039.0150003</v>
      </c>
      <c r="G28479" t="s">
        <v>12</v>
      </c>
      <c r="H28479" t="s">
        <v>12</v>
      </c>
      <c r="I28479" t="s">
        <v>12</v>
      </c>
      <c r="J28479" t="s">
        <v>12</v>
      </c>
      <c r="K28479" t="s">
        <v>12</v>
      </c>
      <c r="L28479" t="s">
        <v>13</v>
      </c>
      <c r="M28479">
        <v>173077</v>
      </c>
      <c r="N28479" t="b">
        <v>0</v>
      </c>
    </row>
    <row r="28480" spans="2:14" x14ac:dyDescent="0.35">
      <c r="B28480" t="s">
        <v>241</v>
      </c>
      <c r="C28480">
        <v>9825307461.7545509</v>
      </c>
      <c r="D28480">
        <v>8764828129.2362709</v>
      </c>
      <c r="E28480">
        <v>51.561629349614897</v>
      </c>
      <c r="F28480">
        <v>4972433207.7519102</v>
      </c>
      <c r="G28480" t="s">
        <v>12</v>
      </c>
      <c r="H28480" t="s">
        <v>12</v>
      </c>
      <c r="I28480" t="s">
        <v>12</v>
      </c>
      <c r="J28480" t="s">
        <v>12</v>
      </c>
      <c r="K28480" t="s">
        <v>12</v>
      </c>
      <c r="L28480" t="s">
        <v>13</v>
      </c>
      <c r="M28480">
        <v>173077</v>
      </c>
      <c r="N28480" t="b">
        <v>0</v>
      </c>
    </row>
    <row r="28481" spans="2:14" x14ac:dyDescent="0.35">
      <c r="B28481" t="s">
        <v>241</v>
      </c>
      <c r="C28481">
        <v>10203077719.093599</v>
      </c>
      <c r="D28481">
        <v>8735690810.2683392</v>
      </c>
      <c r="E28481">
        <v>52.946310987551897</v>
      </c>
      <c r="F28481">
        <v>5044024782.3048697</v>
      </c>
      <c r="G28481" t="s">
        <v>12</v>
      </c>
      <c r="H28481" t="s">
        <v>12</v>
      </c>
      <c r="I28481" t="s">
        <v>12</v>
      </c>
      <c r="J28481" t="s">
        <v>12</v>
      </c>
      <c r="K28481" t="s">
        <v>12</v>
      </c>
      <c r="L28481" t="s">
        <v>13</v>
      </c>
      <c r="M28481">
        <v>173077</v>
      </c>
      <c r="N28481" t="b">
        <v>0</v>
      </c>
    </row>
    <row r="28482" spans="2:14" x14ac:dyDescent="0.35">
      <c r="B28482" t="s">
        <v>241</v>
      </c>
      <c r="C28482">
        <v>11496642266.3111</v>
      </c>
      <c r="D28482">
        <v>10534210984.693399</v>
      </c>
      <c r="E28482">
        <v>62.469842828755702</v>
      </c>
      <c r="F28482">
        <v>5375776052.3911695</v>
      </c>
      <c r="G28482" t="s">
        <v>12</v>
      </c>
      <c r="H28482" t="s">
        <v>12</v>
      </c>
      <c r="I28482" t="s">
        <v>12</v>
      </c>
      <c r="J28482" t="s">
        <v>12</v>
      </c>
      <c r="K28482" t="s">
        <v>12</v>
      </c>
      <c r="L28482" t="s">
        <v>13</v>
      </c>
      <c r="M28482">
        <v>173077</v>
      </c>
      <c r="N28482" t="b">
        <v>0</v>
      </c>
    </row>
    <row r="28483" spans="2:14" x14ac:dyDescent="0.35">
      <c r="B28483" t="s">
        <v>241</v>
      </c>
      <c r="C28483">
        <v>11243058919.732599</v>
      </c>
      <c r="D28483">
        <v>9737345205.0477905</v>
      </c>
      <c r="E28483">
        <v>57.129735134794501</v>
      </c>
      <c r="F28483">
        <v>5414899245.3169098</v>
      </c>
      <c r="G28483" t="s">
        <v>12</v>
      </c>
      <c r="H28483" t="s">
        <v>12</v>
      </c>
      <c r="I28483" t="s">
        <v>12</v>
      </c>
      <c r="J28483" t="s">
        <v>12</v>
      </c>
      <c r="K28483" t="s">
        <v>12</v>
      </c>
      <c r="L28483" t="s">
        <v>13</v>
      </c>
      <c r="M28483">
        <v>173077</v>
      </c>
      <c r="N28483" t="b">
        <v>0</v>
      </c>
    </row>
    <row r="28484" spans="2:14" x14ac:dyDescent="0.35">
      <c r="B28484" t="s">
        <v>241</v>
      </c>
      <c r="C28484">
        <v>11549043268.3508</v>
      </c>
      <c r="D28484">
        <v>10254786093.880699</v>
      </c>
      <c r="E28484">
        <v>56.724094867101201</v>
      </c>
      <c r="F28484">
        <v>5396420315.18186</v>
      </c>
      <c r="G28484" t="s">
        <v>12</v>
      </c>
      <c r="H28484" t="s">
        <v>12</v>
      </c>
      <c r="I28484" t="s">
        <v>12</v>
      </c>
      <c r="J28484" t="s">
        <v>12</v>
      </c>
      <c r="K28484" t="s">
        <v>12</v>
      </c>
      <c r="L28484" t="s">
        <v>13</v>
      </c>
      <c r="M28484">
        <v>173077</v>
      </c>
      <c r="N28484" t="b">
        <v>0</v>
      </c>
    </row>
    <row r="28485" spans="2:14" x14ac:dyDescent="0.35">
      <c r="B28485" t="s">
        <v>241</v>
      </c>
      <c r="C28485">
        <v>14028243856.6423</v>
      </c>
      <c r="D28485">
        <v>13237742086.969101</v>
      </c>
      <c r="E28485">
        <v>67.947066653255007</v>
      </c>
      <c r="F28485">
        <v>5267158404.0970097</v>
      </c>
      <c r="G28485" t="s">
        <v>12</v>
      </c>
      <c r="H28485" t="s">
        <v>12</v>
      </c>
      <c r="I28485" t="s">
        <v>12</v>
      </c>
      <c r="J28485" t="s">
        <v>12</v>
      </c>
      <c r="K28485" t="s">
        <v>12</v>
      </c>
      <c r="L28485" t="s">
        <v>13</v>
      </c>
      <c r="M28485">
        <v>173077</v>
      </c>
      <c r="N28485" t="b">
        <v>0</v>
      </c>
    </row>
    <row r="28486" spans="2:14" x14ac:dyDescent="0.35">
      <c r="B28486" t="s">
        <v>241</v>
      </c>
      <c r="C28486">
        <v>14445062617.880301</v>
      </c>
      <c r="D28486">
        <v>13718911407.5273</v>
      </c>
      <c r="E28486">
        <v>62.282037878282601</v>
      </c>
      <c r="F28486">
        <v>5463708047.3439198</v>
      </c>
      <c r="G28486" t="s">
        <v>12</v>
      </c>
      <c r="H28486" t="s">
        <v>12</v>
      </c>
      <c r="I28486" t="s">
        <v>12</v>
      </c>
      <c r="J28486" t="s">
        <v>12</v>
      </c>
      <c r="K28486" t="s">
        <v>12</v>
      </c>
      <c r="L28486" t="s">
        <v>13</v>
      </c>
      <c r="M28486">
        <v>173077</v>
      </c>
      <c r="N28486" t="b">
        <v>0</v>
      </c>
    </row>
    <row r="28487" spans="2:14" x14ac:dyDescent="0.35">
      <c r="B28487" t="s">
        <v>241</v>
      </c>
      <c r="C28487">
        <v>15770775241.6731</v>
      </c>
      <c r="D28487">
        <v>15124020934.4105</v>
      </c>
      <c r="E28487">
        <v>65.428971118760302</v>
      </c>
      <c r="F28487">
        <v>5726747426.1047602</v>
      </c>
      <c r="G28487" t="s">
        <v>12</v>
      </c>
      <c r="H28487" t="s">
        <v>12</v>
      </c>
      <c r="I28487" t="s">
        <v>12</v>
      </c>
      <c r="J28487">
        <v>129491</v>
      </c>
      <c r="K28487" t="s">
        <v>12</v>
      </c>
      <c r="L28487" t="s">
        <v>13</v>
      </c>
      <c r="M28487">
        <v>178580</v>
      </c>
      <c r="N28487" t="b">
        <v>0</v>
      </c>
    </row>
    <row r="28488" spans="2:14" x14ac:dyDescent="0.35">
      <c r="B28488" t="s">
        <v>241</v>
      </c>
      <c r="C28488">
        <v>16893648235.174601</v>
      </c>
      <c r="D28488">
        <v>17255150419.768501</v>
      </c>
      <c r="E28488">
        <v>83.144208901324603</v>
      </c>
      <c r="F28488">
        <v>5885627812.7812901</v>
      </c>
      <c r="G28488" t="s">
        <v>12</v>
      </c>
      <c r="H28488" t="s">
        <v>12</v>
      </c>
      <c r="I28488" t="s">
        <v>12</v>
      </c>
      <c r="J28488">
        <v>129491</v>
      </c>
      <c r="K28488" t="s">
        <v>12</v>
      </c>
      <c r="L28488" t="s">
        <v>13</v>
      </c>
      <c r="M28488">
        <v>178580</v>
      </c>
      <c r="N28488" t="b">
        <v>0</v>
      </c>
    </row>
    <row r="28489" spans="2:14" x14ac:dyDescent="0.35">
      <c r="B28489" t="s">
        <v>241</v>
      </c>
      <c r="C28489">
        <v>17227280261.335098</v>
      </c>
      <c r="D28489">
        <v>17145272735.989599</v>
      </c>
      <c r="E28489">
        <v>87.426730006396795</v>
      </c>
      <c r="F28489">
        <v>5873051869.59865</v>
      </c>
      <c r="G28489" t="s">
        <v>12</v>
      </c>
      <c r="H28489" t="s">
        <v>12</v>
      </c>
      <c r="I28489" t="s">
        <v>12</v>
      </c>
      <c r="J28489">
        <v>129491</v>
      </c>
      <c r="K28489" t="s">
        <v>12</v>
      </c>
      <c r="L28489" t="s">
        <v>13</v>
      </c>
      <c r="M28489">
        <v>178580</v>
      </c>
      <c r="N28489" t="b">
        <v>0</v>
      </c>
    </row>
    <row r="28490" spans="2:14" x14ac:dyDescent="0.35">
      <c r="B28490" t="s">
        <v>241</v>
      </c>
      <c r="C28490">
        <v>16568104594.9673</v>
      </c>
      <c r="D28490">
        <v>15746389514.7735</v>
      </c>
      <c r="E28490">
        <v>94.141554218230993</v>
      </c>
      <c r="F28490">
        <v>5679235453.4989405</v>
      </c>
      <c r="G28490" t="s">
        <v>12</v>
      </c>
      <c r="H28490" t="s">
        <v>12</v>
      </c>
      <c r="I28490" t="s">
        <v>12</v>
      </c>
      <c r="J28490">
        <v>129491</v>
      </c>
      <c r="K28490" t="s">
        <v>12</v>
      </c>
      <c r="L28490" t="s">
        <v>13</v>
      </c>
      <c r="M28490">
        <v>178580</v>
      </c>
      <c r="N28490" t="b">
        <v>0</v>
      </c>
    </row>
    <row r="28491" spans="2:14" x14ac:dyDescent="0.35">
      <c r="B28491" t="s">
        <v>241</v>
      </c>
      <c r="C28491">
        <v>16781373927.7857</v>
      </c>
      <c r="D28491">
        <v>16722001560.2906</v>
      </c>
      <c r="E28491">
        <v>107.4070636262</v>
      </c>
      <c r="F28491">
        <v>5806743530.7961798</v>
      </c>
      <c r="G28491" t="s">
        <v>12</v>
      </c>
      <c r="H28491" t="s">
        <v>12</v>
      </c>
      <c r="I28491" t="s">
        <v>12</v>
      </c>
      <c r="J28491">
        <v>129491</v>
      </c>
      <c r="K28491" t="s">
        <v>12</v>
      </c>
      <c r="L28491" t="s">
        <v>13</v>
      </c>
      <c r="M28491">
        <v>178580</v>
      </c>
      <c r="N28491" t="b">
        <v>0</v>
      </c>
    </row>
    <row r="28492" spans="2:14" x14ac:dyDescent="0.35">
      <c r="B28492" t="s">
        <v>241</v>
      </c>
      <c r="C28492">
        <v>16895429929.882099</v>
      </c>
      <c r="D28492">
        <v>17367618360.174801</v>
      </c>
      <c r="E28492">
        <v>106.72311482913599</v>
      </c>
      <c r="F28492">
        <v>5995807437.4570398</v>
      </c>
      <c r="G28492" t="s">
        <v>12</v>
      </c>
      <c r="H28492" t="s">
        <v>12</v>
      </c>
      <c r="I28492" t="s">
        <v>12</v>
      </c>
      <c r="J28492">
        <v>129491</v>
      </c>
      <c r="K28492" t="s">
        <v>12</v>
      </c>
      <c r="L28492" t="s">
        <v>13</v>
      </c>
      <c r="M28492">
        <v>178580</v>
      </c>
      <c r="N28492" t="b">
        <v>0</v>
      </c>
    </row>
    <row r="28493" spans="2:14" x14ac:dyDescent="0.35">
      <c r="B28493" t="s">
        <v>241</v>
      </c>
      <c r="C28493">
        <v>16239254951.153799</v>
      </c>
      <c r="D28493">
        <v>16063371243.444</v>
      </c>
      <c r="E28493">
        <v>97.254286326354006</v>
      </c>
      <c r="F28493">
        <v>5902406491.2856798</v>
      </c>
      <c r="G28493" t="s">
        <v>12</v>
      </c>
      <c r="H28493" t="s">
        <v>12</v>
      </c>
      <c r="I28493" t="s">
        <v>12</v>
      </c>
      <c r="J28493">
        <v>129491</v>
      </c>
      <c r="K28493" t="s">
        <v>12</v>
      </c>
      <c r="L28493" t="s">
        <v>13</v>
      </c>
      <c r="M28493">
        <v>178580</v>
      </c>
      <c r="N28493" t="b">
        <v>0</v>
      </c>
    </row>
    <row r="28494" spans="2:14" x14ac:dyDescent="0.35">
      <c r="B28494" t="s">
        <v>241</v>
      </c>
      <c r="C28494">
        <v>15878517763.959999</v>
      </c>
      <c r="D28494">
        <v>15996388252.3305</v>
      </c>
      <c r="E28494">
        <v>103.27995037647</v>
      </c>
      <c r="F28494">
        <v>5813397938.0901899</v>
      </c>
      <c r="G28494" t="s">
        <v>12</v>
      </c>
      <c r="H28494" t="s">
        <v>12</v>
      </c>
      <c r="I28494" t="s">
        <v>12</v>
      </c>
      <c r="J28494">
        <v>129491</v>
      </c>
      <c r="K28494" t="s">
        <v>12</v>
      </c>
      <c r="L28494" t="s">
        <v>13</v>
      </c>
      <c r="M28494">
        <v>178580</v>
      </c>
      <c r="N28494" t="b">
        <v>0</v>
      </c>
    </row>
    <row r="28495" spans="2:14" x14ac:dyDescent="0.35">
      <c r="B28495" t="s">
        <v>241</v>
      </c>
      <c r="C28495">
        <v>15404232505.7668</v>
      </c>
      <c r="D28495">
        <v>15368445388.108</v>
      </c>
      <c r="E28495">
        <v>107.267467708883</v>
      </c>
      <c r="F28495">
        <v>5758602395.3583202</v>
      </c>
      <c r="G28495" t="s">
        <v>12</v>
      </c>
      <c r="H28495" t="s">
        <v>12</v>
      </c>
      <c r="I28495" t="s">
        <v>12</v>
      </c>
      <c r="J28495">
        <v>129491</v>
      </c>
      <c r="K28495" t="s">
        <v>12</v>
      </c>
      <c r="L28495" t="s">
        <v>13</v>
      </c>
      <c r="M28495">
        <v>178580</v>
      </c>
      <c r="N28495" t="b">
        <v>0</v>
      </c>
    </row>
    <row r="28496" spans="2:14" x14ac:dyDescent="0.35">
      <c r="B28496" t="s">
        <v>241</v>
      </c>
      <c r="C28496">
        <v>15049567643.736401</v>
      </c>
      <c r="D28496">
        <v>14828903105.3689</v>
      </c>
      <c r="E28496">
        <v>98.416277858898795</v>
      </c>
      <c r="F28496">
        <v>5821125864.4535198</v>
      </c>
      <c r="G28496" t="s">
        <v>12</v>
      </c>
      <c r="H28496" t="s">
        <v>12</v>
      </c>
      <c r="I28496" t="s">
        <v>12</v>
      </c>
      <c r="J28496">
        <v>129491</v>
      </c>
      <c r="K28496" t="s">
        <v>12</v>
      </c>
      <c r="L28496" t="s">
        <v>13</v>
      </c>
      <c r="M28496">
        <v>178580</v>
      </c>
      <c r="N28496" t="b">
        <v>0</v>
      </c>
    </row>
    <row r="28497" spans="2:14" x14ac:dyDescent="0.35">
      <c r="B28497" t="s">
        <v>241</v>
      </c>
      <c r="C28497">
        <v>14892182368.0497</v>
      </c>
      <c r="D28497">
        <v>15797365610.330099</v>
      </c>
      <c r="E28497">
        <v>98.005889742647895</v>
      </c>
      <c r="F28497">
        <v>5549419733.7808599</v>
      </c>
      <c r="G28497" t="s">
        <v>12</v>
      </c>
      <c r="H28497" t="s">
        <v>12</v>
      </c>
      <c r="I28497" t="s">
        <v>12</v>
      </c>
      <c r="J28497">
        <v>129491</v>
      </c>
      <c r="K28497" t="s">
        <v>12</v>
      </c>
      <c r="L28497" t="s">
        <v>13</v>
      </c>
      <c r="M28497">
        <v>178580</v>
      </c>
      <c r="N28497" t="b">
        <v>0</v>
      </c>
    </row>
    <row r="28498" spans="2:14" x14ac:dyDescent="0.35">
      <c r="B28498" t="s">
        <v>241</v>
      </c>
      <c r="C28498">
        <v>14482232468.0746</v>
      </c>
      <c r="D28498">
        <v>14764699049.5765</v>
      </c>
      <c r="E28498">
        <v>94.158640091987607</v>
      </c>
      <c r="F28498">
        <v>5352372129.5338898</v>
      </c>
      <c r="G28498" t="s">
        <v>12</v>
      </c>
      <c r="H28498" t="s">
        <v>12</v>
      </c>
      <c r="I28498" t="s">
        <v>12</v>
      </c>
      <c r="J28498">
        <v>129491</v>
      </c>
      <c r="K28498" t="s">
        <v>12</v>
      </c>
      <c r="L28498" t="s">
        <v>13</v>
      </c>
      <c r="M28498">
        <v>178580</v>
      </c>
      <c r="N28498" t="b">
        <v>0</v>
      </c>
    </row>
    <row r="28499" spans="2:14" x14ac:dyDescent="0.35">
      <c r="B28499" t="s">
        <v>241</v>
      </c>
      <c r="C28499">
        <v>13523108287.02</v>
      </c>
      <c r="D28499">
        <v>13421735898.0856</v>
      </c>
      <c r="E28499">
        <v>90.083019638634795</v>
      </c>
      <c r="F28499">
        <v>5168041597.6796303</v>
      </c>
      <c r="G28499" t="s">
        <v>12</v>
      </c>
      <c r="H28499" t="s">
        <v>12</v>
      </c>
      <c r="I28499">
        <v>38576</v>
      </c>
      <c r="J28499">
        <v>117950</v>
      </c>
      <c r="K28499">
        <v>30461</v>
      </c>
      <c r="L28499" t="s">
        <v>13</v>
      </c>
      <c r="M28499">
        <v>165714</v>
      </c>
      <c r="N28499" t="b">
        <v>0</v>
      </c>
    </row>
    <row r="28500" spans="2:14" x14ac:dyDescent="0.35">
      <c r="B28500" t="s">
        <v>241</v>
      </c>
      <c r="C28500">
        <v>13038801697.2022</v>
      </c>
      <c r="D28500">
        <v>13015917160.5203</v>
      </c>
      <c r="E28500">
        <v>95.966261725643704</v>
      </c>
      <c r="F28500">
        <v>5047602735.3576698</v>
      </c>
      <c r="G28500" t="s">
        <v>12</v>
      </c>
      <c r="H28500" t="s">
        <v>12</v>
      </c>
      <c r="I28500">
        <v>38576</v>
      </c>
      <c r="J28500">
        <v>117950</v>
      </c>
      <c r="K28500">
        <v>30461</v>
      </c>
      <c r="L28500" t="s">
        <v>13</v>
      </c>
      <c r="M28500">
        <v>165714</v>
      </c>
      <c r="N28500" t="b">
        <v>0</v>
      </c>
    </row>
    <row r="28501" spans="2:14" x14ac:dyDescent="0.35">
      <c r="B28501" t="s">
        <v>241</v>
      </c>
      <c r="C28501">
        <v>12981467507.5793</v>
      </c>
      <c r="D28501">
        <v>12583310805.0434</v>
      </c>
      <c r="E28501">
        <v>89.692991112746896</v>
      </c>
      <c r="F28501">
        <v>5107406327.7356501</v>
      </c>
      <c r="G28501" t="s">
        <v>12</v>
      </c>
      <c r="H28501" t="s">
        <v>12</v>
      </c>
      <c r="I28501">
        <v>38576</v>
      </c>
      <c r="J28501">
        <v>117950</v>
      </c>
      <c r="K28501">
        <v>30461</v>
      </c>
      <c r="L28501" t="s">
        <v>13</v>
      </c>
      <c r="M28501">
        <v>165714</v>
      </c>
      <c r="N28501" t="b">
        <v>0</v>
      </c>
    </row>
    <row r="28502" spans="2:14" x14ac:dyDescent="0.35">
      <c r="B28502" t="s">
        <v>241</v>
      </c>
      <c r="C28502">
        <v>14088229264.7391</v>
      </c>
      <c r="D28502">
        <v>13002579834.0571</v>
      </c>
      <c r="E28502">
        <v>80.945144842352605</v>
      </c>
      <c r="F28502">
        <v>5204735117.0662899</v>
      </c>
      <c r="G28502" t="s">
        <v>12</v>
      </c>
      <c r="H28502" t="s">
        <v>12</v>
      </c>
      <c r="I28502">
        <v>38576</v>
      </c>
      <c r="J28502">
        <v>117950</v>
      </c>
      <c r="K28502">
        <v>30461</v>
      </c>
      <c r="L28502" t="s">
        <v>13</v>
      </c>
      <c r="M28502">
        <v>165714</v>
      </c>
      <c r="N28502" t="b">
        <v>0</v>
      </c>
    </row>
    <row r="28503" spans="2:14" x14ac:dyDescent="0.35">
      <c r="B28503" t="s">
        <v>241</v>
      </c>
      <c r="C28503">
        <v>13490254871.257401</v>
      </c>
      <c r="D28503">
        <v>13753473339.284599</v>
      </c>
      <c r="E28503">
        <v>78.497692684042093</v>
      </c>
      <c r="F28503">
        <v>5085331069.3523302</v>
      </c>
      <c r="G28503" t="s">
        <v>12</v>
      </c>
      <c r="H28503" t="s">
        <v>12</v>
      </c>
      <c r="I28503">
        <v>38576</v>
      </c>
      <c r="J28503">
        <v>117950</v>
      </c>
      <c r="K28503">
        <v>30461</v>
      </c>
      <c r="L28503" t="s">
        <v>13</v>
      </c>
      <c r="M28503">
        <v>165714</v>
      </c>
      <c r="N28503" t="b">
        <v>0</v>
      </c>
    </row>
    <row r="28504" spans="2:14" x14ac:dyDescent="0.35">
      <c r="B28504" t="s">
        <v>241</v>
      </c>
      <c r="C28504">
        <v>13259408847.5951</v>
      </c>
      <c r="D28504">
        <v>13095101475.3748</v>
      </c>
      <c r="E28504">
        <v>75.888687085238899</v>
      </c>
      <c r="F28504">
        <v>5099578207.2835999</v>
      </c>
      <c r="G28504" t="s">
        <v>12</v>
      </c>
      <c r="H28504" t="s">
        <v>12</v>
      </c>
      <c r="I28504">
        <v>38576</v>
      </c>
      <c r="J28504">
        <v>117950</v>
      </c>
      <c r="K28504">
        <v>30461</v>
      </c>
      <c r="L28504" t="s">
        <v>13</v>
      </c>
      <c r="M28504">
        <v>165714</v>
      </c>
      <c r="N28504" t="b">
        <v>0</v>
      </c>
    </row>
    <row r="28505" spans="2:14" x14ac:dyDescent="0.35">
      <c r="B28505" t="s">
        <v>241</v>
      </c>
      <c r="C28505">
        <v>12935934118.909201</v>
      </c>
      <c r="D28505">
        <v>12438092881.8689</v>
      </c>
      <c r="E28505">
        <v>78.159624199972399</v>
      </c>
      <c r="F28505">
        <v>4986411555.4117603</v>
      </c>
      <c r="G28505" t="s">
        <v>12</v>
      </c>
      <c r="H28505" t="s">
        <v>12</v>
      </c>
      <c r="I28505">
        <v>38576</v>
      </c>
      <c r="J28505">
        <v>117950</v>
      </c>
      <c r="K28505">
        <v>30461</v>
      </c>
      <c r="L28505" t="s">
        <v>13</v>
      </c>
      <c r="M28505">
        <v>165714</v>
      </c>
      <c r="N28505" t="b">
        <v>0</v>
      </c>
    </row>
    <row r="28506" spans="2:14" x14ac:dyDescent="0.35">
      <c r="B28506" t="s">
        <v>241</v>
      </c>
      <c r="C28506">
        <v>12963573223.1782</v>
      </c>
      <c r="D28506">
        <v>12650724320.1078</v>
      </c>
      <c r="E28506">
        <v>82.673309555640301</v>
      </c>
      <c r="F28506">
        <v>4913709901.7432604</v>
      </c>
      <c r="G28506" t="s">
        <v>12</v>
      </c>
      <c r="H28506" t="s">
        <v>12</v>
      </c>
      <c r="I28506">
        <v>38576</v>
      </c>
      <c r="J28506">
        <v>117950</v>
      </c>
      <c r="K28506">
        <v>30461</v>
      </c>
      <c r="L28506" t="s">
        <v>13</v>
      </c>
      <c r="M28506">
        <v>165714</v>
      </c>
      <c r="N28506" t="b">
        <v>0</v>
      </c>
    </row>
    <row r="28507" spans="2:14" x14ac:dyDescent="0.35">
      <c r="B28507" t="s">
        <v>241</v>
      </c>
      <c r="C28507">
        <v>12563545770.546801</v>
      </c>
      <c r="D28507">
        <v>12297966726.8239</v>
      </c>
      <c r="E28507">
        <v>78.715779732799604</v>
      </c>
      <c r="F28507">
        <v>4818030200.1627998</v>
      </c>
      <c r="G28507" t="s">
        <v>12</v>
      </c>
      <c r="H28507" t="s">
        <v>12</v>
      </c>
      <c r="I28507">
        <v>38576</v>
      </c>
      <c r="J28507">
        <v>117950</v>
      </c>
      <c r="K28507">
        <v>30461</v>
      </c>
      <c r="L28507" t="s">
        <v>13</v>
      </c>
      <c r="M28507">
        <v>165714</v>
      </c>
      <c r="N28507" t="b">
        <v>0</v>
      </c>
    </row>
    <row r="28508" spans="2:14" x14ac:dyDescent="0.35">
      <c r="B28508" t="s">
        <v>241</v>
      </c>
      <c r="C28508">
        <v>12664971651.887501</v>
      </c>
      <c r="D28508">
        <v>12381124632.378901</v>
      </c>
      <c r="E28508">
        <v>74.001269006407298</v>
      </c>
      <c r="F28508">
        <v>4729018686.0004997</v>
      </c>
      <c r="G28508" t="s">
        <v>12</v>
      </c>
      <c r="H28508" t="s">
        <v>12</v>
      </c>
      <c r="I28508">
        <v>38576</v>
      </c>
      <c r="J28508">
        <v>117950</v>
      </c>
      <c r="K28508">
        <v>30461</v>
      </c>
      <c r="L28508" t="s">
        <v>13</v>
      </c>
      <c r="M28508">
        <v>165714</v>
      </c>
      <c r="N28508" t="b">
        <v>0</v>
      </c>
    </row>
    <row r="28509" spans="2:14" x14ac:dyDescent="0.35">
      <c r="B28509" t="s">
        <v>241</v>
      </c>
      <c r="C28509">
        <v>11832906435.8624</v>
      </c>
      <c r="D28509">
        <v>12666387801.351601</v>
      </c>
      <c r="E28509">
        <v>74.6537287278897</v>
      </c>
      <c r="F28509">
        <v>4540095470.3839598</v>
      </c>
      <c r="G28509" t="s">
        <v>12</v>
      </c>
      <c r="H28509" t="s">
        <v>12</v>
      </c>
      <c r="I28509">
        <v>38576</v>
      </c>
      <c r="J28509">
        <v>117950</v>
      </c>
      <c r="K28509">
        <v>30461</v>
      </c>
      <c r="L28509" t="s">
        <v>13</v>
      </c>
      <c r="M28509">
        <v>165714</v>
      </c>
      <c r="N28509" t="b">
        <v>0</v>
      </c>
    </row>
    <row r="28510" spans="2:14" x14ac:dyDescent="0.35">
      <c r="B28510" t="s">
        <v>241</v>
      </c>
      <c r="C28510">
        <v>11827663274.101601</v>
      </c>
      <c r="D28510">
        <v>11806957806.263</v>
      </c>
      <c r="E28510">
        <v>72.572055852144601</v>
      </c>
      <c r="F28510">
        <v>4519676585.9725704</v>
      </c>
      <c r="G28510" t="s">
        <v>12</v>
      </c>
      <c r="H28510" t="s">
        <v>12</v>
      </c>
      <c r="I28510">
        <v>38576</v>
      </c>
      <c r="J28510">
        <v>117950</v>
      </c>
      <c r="K28510">
        <v>30461</v>
      </c>
      <c r="L28510" t="s">
        <v>13</v>
      </c>
      <c r="M28510">
        <v>165714</v>
      </c>
      <c r="N28510" t="b">
        <v>0</v>
      </c>
    </row>
    <row r="28511" spans="2:14" x14ac:dyDescent="0.35">
      <c r="B28511" t="s">
        <v>241</v>
      </c>
      <c r="C28511">
        <v>10842710200.8596</v>
      </c>
      <c r="D28511">
        <v>10177274464.1724</v>
      </c>
      <c r="E28511">
        <v>72.515907587441006</v>
      </c>
      <c r="F28511">
        <v>4381771786.1179705</v>
      </c>
      <c r="G28511" t="s">
        <v>12</v>
      </c>
      <c r="H28511" t="s">
        <v>12</v>
      </c>
      <c r="I28511" t="s">
        <v>12</v>
      </c>
      <c r="J28511" t="s">
        <v>12</v>
      </c>
      <c r="K28511" t="s">
        <v>12</v>
      </c>
      <c r="L28511" t="s">
        <v>13</v>
      </c>
      <c r="M28511">
        <v>174714</v>
      </c>
      <c r="N28511" t="b">
        <v>0</v>
      </c>
    </row>
    <row r="28512" spans="2:14" x14ac:dyDescent="0.35">
      <c r="B28512" t="s">
        <v>241</v>
      </c>
      <c r="C28512">
        <v>10723472994.5341</v>
      </c>
      <c r="D28512">
        <v>10259329542.1959</v>
      </c>
      <c r="E28512">
        <v>74.186686148648207</v>
      </c>
      <c r="F28512">
        <v>4408960366.2333298</v>
      </c>
      <c r="G28512" t="s">
        <v>12</v>
      </c>
      <c r="H28512" t="s">
        <v>12</v>
      </c>
      <c r="I28512" t="s">
        <v>12</v>
      </c>
      <c r="J28512" t="s">
        <v>12</v>
      </c>
      <c r="K28512" t="s">
        <v>12</v>
      </c>
      <c r="L28512" t="s">
        <v>13</v>
      </c>
      <c r="M28512">
        <v>174714</v>
      </c>
      <c r="N28512" t="b">
        <v>0</v>
      </c>
    </row>
    <row r="28513" spans="2:14" x14ac:dyDescent="0.35">
      <c r="B28513" t="s">
        <v>241</v>
      </c>
      <c r="C28513">
        <v>10273377269.3428</v>
      </c>
      <c r="D28513">
        <v>9969251760.9501705</v>
      </c>
      <c r="E28513">
        <v>69.153028225626201</v>
      </c>
      <c r="F28513">
        <v>4334645132.1306</v>
      </c>
      <c r="G28513" t="s">
        <v>12</v>
      </c>
      <c r="H28513" t="s">
        <v>12</v>
      </c>
      <c r="I28513" t="s">
        <v>12</v>
      </c>
      <c r="J28513" t="s">
        <v>12</v>
      </c>
      <c r="K28513" t="s">
        <v>12</v>
      </c>
      <c r="L28513" t="s">
        <v>13</v>
      </c>
      <c r="M28513">
        <v>174714</v>
      </c>
      <c r="N28513" t="b">
        <v>0</v>
      </c>
    </row>
    <row r="28514" spans="2:14" x14ac:dyDescent="0.35">
      <c r="B28514" t="s">
        <v>241</v>
      </c>
      <c r="C28514">
        <v>10205722824.9172</v>
      </c>
      <c r="D28514">
        <v>9665773179.3413601</v>
      </c>
      <c r="E28514">
        <v>59.127278901310902</v>
      </c>
      <c r="F28514">
        <v>4359640472.48701</v>
      </c>
      <c r="G28514" t="s">
        <v>12</v>
      </c>
      <c r="H28514" t="s">
        <v>12</v>
      </c>
      <c r="I28514" t="s">
        <v>12</v>
      </c>
      <c r="J28514" t="s">
        <v>12</v>
      </c>
      <c r="K28514" t="s">
        <v>12</v>
      </c>
      <c r="L28514" t="s">
        <v>13</v>
      </c>
      <c r="M28514">
        <v>174714</v>
      </c>
      <c r="N28514" t="b">
        <v>0</v>
      </c>
    </row>
    <row r="28515" spans="2:14" x14ac:dyDescent="0.35">
      <c r="B28515" t="s">
        <v>241</v>
      </c>
      <c r="C28515">
        <v>9552630855.4905891</v>
      </c>
      <c r="D28515">
        <v>9032578643.9669399</v>
      </c>
      <c r="E28515">
        <v>59.6039972506765</v>
      </c>
      <c r="F28515">
        <v>4257068080.36127</v>
      </c>
      <c r="G28515" t="s">
        <v>12</v>
      </c>
      <c r="H28515" t="s">
        <v>12</v>
      </c>
      <c r="I28515" t="s">
        <v>12</v>
      </c>
      <c r="J28515" t="s">
        <v>12</v>
      </c>
      <c r="K28515" t="s">
        <v>12</v>
      </c>
      <c r="L28515" t="s">
        <v>13</v>
      </c>
      <c r="M28515">
        <v>174714</v>
      </c>
      <c r="N28515" t="b">
        <v>0</v>
      </c>
    </row>
    <row r="28516" spans="2:14" x14ac:dyDescent="0.35">
      <c r="B28516" t="s">
        <v>241</v>
      </c>
      <c r="C28516">
        <v>9220172594.6110306</v>
      </c>
      <c r="D28516">
        <v>8985288285.9465103</v>
      </c>
      <c r="E28516">
        <v>57.918721891819601</v>
      </c>
      <c r="F28516">
        <v>4193392421.1094198</v>
      </c>
      <c r="G28516" t="s">
        <v>12</v>
      </c>
      <c r="H28516" t="s">
        <v>12</v>
      </c>
      <c r="I28516" t="s">
        <v>12</v>
      </c>
      <c r="J28516" t="s">
        <v>12</v>
      </c>
      <c r="K28516" t="s">
        <v>12</v>
      </c>
      <c r="L28516" t="s">
        <v>13</v>
      </c>
      <c r="M28516">
        <v>174714</v>
      </c>
      <c r="N28516" t="b">
        <v>0</v>
      </c>
    </row>
    <row r="28517" spans="2:14" x14ac:dyDescent="0.35">
      <c r="B28517" t="s">
        <v>241</v>
      </c>
      <c r="C28517">
        <v>8962992671.1222</v>
      </c>
      <c r="D28517">
        <v>8402421002.0246601</v>
      </c>
      <c r="E28517">
        <v>55.617856259305199</v>
      </c>
      <c r="F28517">
        <v>4277939323.3508501</v>
      </c>
      <c r="G28517" t="s">
        <v>12</v>
      </c>
      <c r="H28517" t="s">
        <v>12</v>
      </c>
      <c r="I28517" t="s">
        <v>12</v>
      </c>
      <c r="J28517" t="s">
        <v>12</v>
      </c>
      <c r="K28517" t="s">
        <v>12</v>
      </c>
      <c r="L28517" t="s">
        <v>13</v>
      </c>
      <c r="M28517">
        <v>174714</v>
      </c>
      <c r="N28517" t="b">
        <v>0</v>
      </c>
    </row>
    <row r="28518" spans="2:14" x14ac:dyDescent="0.35">
      <c r="B28518" t="s">
        <v>241</v>
      </c>
      <c r="C28518">
        <v>8916511175.9217606</v>
      </c>
      <c r="D28518">
        <v>8636489898.8604202</v>
      </c>
      <c r="E28518">
        <v>51.708997607066998</v>
      </c>
      <c r="F28518">
        <v>4286209533.4158401</v>
      </c>
      <c r="G28518" t="s">
        <v>12</v>
      </c>
      <c r="H28518" t="s">
        <v>12</v>
      </c>
      <c r="I28518" t="s">
        <v>12</v>
      </c>
      <c r="J28518" t="s">
        <v>12</v>
      </c>
      <c r="K28518" t="s">
        <v>12</v>
      </c>
      <c r="L28518" t="s">
        <v>13</v>
      </c>
      <c r="M28518">
        <v>174714</v>
      </c>
      <c r="N28518" t="b">
        <v>0</v>
      </c>
    </row>
    <row r="28519" spans="2:14" x14ac:dyDescent="0.35">
      <c r="B28519" t="s">
        <v>241</v>
      </c>
      <c r="C28519">
        <v>8633288983.6783791</v>
      </c>
      <c r="D28519">
        <v>8251550020.7690296</v>
      </c>
      <c r="E28519">
        <v>51.385371577005003</v>
      </c>
      <c r="F28519">
        <v>4335483951.1153097</v>
      </c>
      <c r="G28519" t="s">
        <v>12</v>
      </c>
      <c r="H28519" t="s">
        <v>12</v>
      </c>
      <c r="I28519" t="s">
        <v>12</v>
      </c>
      <c r="J28519" t="s">
        <v>12</v>
      </c>
      <c r="K28519" t="s">
        <v>12</v>
      </c>
      <c r="L28519" t="s">
        <v>13</v>
      </c>
      <c r="M28519">
        <v>174714</v>
      </c>
      <c r="N28519" t="b">
        <v>0</v>
      </c>
    </row>
    <row r="28520" spans="2:14" x14ac:dyDescent="0.35">
      <c r="B28520" t="s">
        <v>241</v>
      </c>
      <c r="C28520">
        <v>8525184264.5207901</v>
      </c>
      <c r="D28520">
        <v>8322778880.8893995</v>
      </c>
      <c r="E28520">
        <v>48.003666202357103</v>
      </c>
      <c r="F28520">
        <v>4368552203.6908102</v>
      </c>
      <c r="G28520" t="s">
        <v>12</v>
      </c>
      <c r="H28520" t="s">
        <v>12</v>
      </c>
      <c r="I28520" t="s">
        <v>12</v>
      </c>
      <c r="J28520" t="s">
        <v>12</v>
      </c>
      <c r="K28520" t="s">
        <v>12</v>
      </c>
      <c r="L28520" t="s">
        <v>13</v>
      </c>
      <c r="M28520">
        <v>174714</v>
      </c>
      <c r="N28520" t="b">
        <v>0</v>
      </c>
    </row>
    <row r="28521" spans="2:14" x14ac:dyDescent="0.35">
      <c r="B28521" t="s">
        <v>241</v>
      </c>
      <c r="C28521">
        <v>8263124154.53057</v>
      </c>
      <c r="D28521">
        <v>7861253888.8706503</v>
      </c>
      <c r="E28521">
        <v>48.656343443345698</v>
      </c>
      <c r="F28521">
        <v>4144906492.7409101</v>
      </c>
      <c r="G28521" t="s">
        <v>12</v>
      </c>
      <c r="H28521" t="s">
        <v>12</v>
      </c>
      <c r="I28521" t="s">
        <v>12</v>
      </c>
      <c r="J28521" t="s">
        <v>12</v>
      </c>
      <c r="K28521" t="s">
        <v>12</v>
      </c>
      <c r="L28521" t="s">
        <v>13</v>
      </c>
      <c r="M28521">
        <v>174714</v>
      </c>
      <c r="N28521" t="b">
        <v>0</v>
      </c>
    </row>
    <row r="28522" spans="2:14" x14ac:dyDescent="0.35">
      <c r="B28522" t="s">
        <v>241</v>
      </c>
      <c r="C28522">
        <v>8110498628.4640799</v>
      </c>
      <c r="D28522">
        <v>7621813191.47614</v>
      </c>
      <c r="E28522">
        <v>46.313996087876198</v>
      </c>
      <c r="F28522">
        <v>4175136835.1939001</v>
      </c>
      <c r="G28522" t="s">
        <v>12</v>
      </c>
      <c r="H28522" t="s">
        <v>12</v>
      </c>
      <c r="I28522" t="s">
        <v>12</v>
      </c>
      <c r="J28522" t="s">
        <v>12</v>
      </c>
      <c r="K28522" t="s">
        <v>12</v>
      </c>
      <c r="L28522" t="s">
        <v>13</v>
      </c>
      <c r="M28522">
        <v>174714</v>
      </c>
      <c r="N28522" t="b">
        <v>0</v>
      </c>
    </row>
    <row r="28523" spans="2:14" x14ac:dyDescent="0.35">
      <c r="B28523" t="s">
        <v>241</v>
      </c>
      <c r="C28523">
        <v>8058090030.7142296</v>
      </c>
      <c r="D28523">
        <v>7365720965.8277597</v>
      </c>
      <c r="E28523">
        <v>46.6224793977728</v>
      </c>
      <c r="F28523">
        <v>4393786114.1999903</v>
      </c>
      <c r="G28523" t="s">
        <v>12</v>
      </c>
      <c r="H28523" t="s">
        <v>12</v>
      </c>
      <c r="I28523" t="s">
        <v>12</v>
      </c>
      <c r="J28523" t="s">
        <v>12</v>
      </c>
      <c r="K28523" t="s">
        <v>12</v>
      </c>
      <c r="L28523" t="s">
        <v>13</v>
      </c>
      <c r="M28523">
        <v>167607</v>
      </c>
      <c r="N28523" t="b">
        <v>0</v>
      </c>
    </row>
    <row r="28524" spans="2:14" x14ac:dyDescent="0.35">
      <c r="B28524" t="s">
        <v>241</v>
      </c>
      <c r="C28524">
        <v>7992621033.3616199</v>
      </c>
      <c r="D28524">
        <v>7281986371.3455095</v>
      </c>
      <c r="E28524">
        <v>43.915031585478999</v>
      </c>
      <c r="F28524">
        <v>4452820723.5864</v>
      </c>
      <c r="G28524" t="s">
        <v>12</v>
      </c>
      <c r="H28524" t="s">
        <v>12</v>
      </c>
      <c r="I28524" t="s">
        <v>12</v>
      </c>
      <c r="J28524" t="s">
        <v>12</v>
      </c>
      <c r="K28524" t="s">
        <v>12</v>
      </c>
      <c r="L28524" t="s">
        <v>13</v>
      </c>
      <c r="M28524">
        <v>167607</v>
      </c>
      <c r="N28524" t="b">
        <v>0</v>
      </c>
    </row>
    <row r="28525" spans="2:14" x14ac:dyDescent="0.35">
      <c r="B28525" t="s">
        <v>241</v>
      </c>
      <c r="C28525">
        <v>8034280262.0824499</v>
      </c>
      <c r="D28525">
        <v>7248480908.9556704</v>
      </c>
      <c r="E28525">
        <v>42.676952177549303</v>
      </c>
      <c r="F28525">
        <v>4445460612.5121002</v>
      </c>
      <c r="G28525" t="s">
        <v>12</v>
      </c>
      <c r="H28525" t="s">
        <v>12</v>
      </c>
      <c r="I28525" t="s">
        <v>12</v>
      </c>
      <c r="J28525" t="s">
        <v>12</v>
      </c>
      <c r="K28525" t="s">
        <v>12</v>
      </c>
      <c r="L28525" t="s">
        <v>13</v>
      </c>
      <c r="M28525">
        <v>167607</v>
      </c>
      <c r="N28525" t="b">
        <v>0</v>
      </c>
    </row>
    <row r="28526" spans="2:14" x14ac:dyDescent="0.35">
      <c r="B28526" t="s">
        <v>241</v>
      </c>
      <c r="C28526">
        <v>7969466465.3625603</v>
      </c>
      <c r="D28526">
        <v>7109733604.6475801</v>
      </c>
      <c r="E28526">
        <v>41.146854361497901</v>
      </c>
      <c r="F28526">
        <v>4479459997.7256403</v>
      </c>
      <c r="G28526" t="s">
        <v>12</v>
      </c>
      <c r="H28526" t="s">
        <v>12</v>
      </c>
      <c r="I28526" t="s">
        <v>12</v>
      </c>
      <c r="J28526" t="s">
        <v>12</v>
      </c>
      <c r="K28526" t="s">
        <v>12</v>
      </c>
      <c r="L28526" t="s">
        <v>13</v>
      </c>
      <c r="M28526">
        <v>167607</v>
      </c>
      <c r="N28526" t="b">
        <v>0</v>
      </c>
    </row>
    <row r="28527" spans="2:14" x14ac:dyDescent="0.35">
      <c r="B28527" t="s">
        <v>241</v>
      </c>
      <c r="C28527">
        <v>7868146560.2493801</v>
      </c>
      <c r="D28527">
        <v>7433978908.4201698</v>
      </c>
      <c r="E28527">
        <v>40.659466530052498</v>
      </c>
      <c r="F28527">
        <v>4538709586.60781</v>
      </c>
      <c r="G28527" t="s">
        <v>12</v>
      </c>
      <c r="H28527" t="s">
        <v>12</v>
      </c>
      <c r="I28527" t="s">
        <v>12</v>
      </c>
      <c r="J28527" t="s">
        <v>12</v>
      </c>
      <c r="K28527" t="s">
        <v>12</v>
      </c>
      <c r="L28527" t="s">
        <v>13</v>
      </c>
      <c r="M28527">
        <v>167607</v>
      </c>
      <c r="N28527" t="b">
        <v>0</v>
      </c>
    </row>
    <row r="28528" spans="2:14" x14ac:dyDescent="0.35">
      <c r="B28528" t="s">
        <v>241</v>
      </c>
      <c r="C28528">
        <v>7269439753.8377895</v>
      </c>
      <c r="D28528">
        <v>6760595723.1199303</v>
      </c>
      <c r="E28528">
        <v>39.976063888226903</v>
      </c>
      <c r="F28528">
        <v>4547403239.3067198</v>
      </c>
      <c r="G28528" t="s">
        <v>12</v>
      </c>
      <c r="H28528" t="s">
        <v>12</v>
      </c>
      <c r="I28528" t="s">
        <v>12</v>
      </c>
      <c r="J28528" t="s">
        <v>12</v>
      </c>
      <c r="K28528" t="s">
        <v>12</v>
      </c>
      <c r="L28528" t="s">
        <v>13</v>
      </c>
      <c r="M28528">
        <v>167607</v>
      </c>
      <c r="N28528" t="b">
        <v>0</v>
      </c>
    </row>
    <row r="28529" spans="2:14" x14ac:dyDescent="0.35">
      <c r="B28529" t="s">
        <v>241</v>
      </c>
      <c r="C28529">
        <v>6995081100.0408297</v>
      </c>
      <c r="D28529">
        <v>6556122478.3627396</v>
      </c>
      <c r="E28529">
        <v>39.063805879188401</v>
      </c>
      <c r="F28529">
        <v>4433374504.1384001</v>
      </c>
      <c r="G28529" t="s">
        <v>12</v>
      </c>
      <c r="H28529" t="s">
        <v>12</v>
      </c>
      <c r="I28529" t="s">
        <v>12</v>
      </c>
      <c r="J28529" t="s">
        <v>12</v>
      </c>
      <c r="K28529" t="s">
        <v>12</v>
      </c>
      <c r="L28529" t="s">
        <v>13</v>
      </c>
      <c r="M28529">
        <v>167607</v>
      </c>
      <c r="N28529" t="b">
        <v>0</v>
      </c>
    </row>
    <row r="28530" spans="2:14" x14ac:dyDescent="0.35">
      <c r="B28530" t="s">
        <v>241</v>
      </c>
      <c r="C28530">
        <v>6879212520.3782997</v>
      </c>
      <c r="D28530">
        <v>6252308851.0588303</v>
      </c>
      <c r="E28530">
        <v>40.621765836302501</v>
      </c>
      <c r="F28530">
        <v>4399065621.6426401</v>
      </c>
      <c r="G28530" t="s">
        <v>12</v>
      </c>
      <c r="H28530" t="s">
        <v>12</v>
      </c>
      <c r="I28530" t="s">
        <v>12</v>
      </c>
      <c r="J28530" t="s">
        <v>12</v>
      </c>
      <c r="K28530" t="s">
        <v>12</v>
      </c>
      <c r="L28530" t="s">
        <v>13</v>
      </c>
      <c r="M28530">
        <v>167607</v>
      </c>
      <c r="N28530" t="b">
        <v>0</v>
      </c>
    </row>
    <row r="28531" spans="2:14" x14ac:dyDescent="0.35">
      <c r="B28531" t="s">
        <v>241</v>
      </c>
      <c r="C28531">
        <v>6780641572.2329197</v>
      </c>
      <c r="D28531">
        <v>6012734020.3269796</v>
      </c>
      <c r="E28531">
        <v>36.942173197104196</v>
      </c>
      <c r="F28531">
        <v>4522290698.1061497</v>
      </c>
      <c r="G28531" t="s">
        <v>12</v>
      </c>
      <c r="H28531" t="s">
        <v>12</v>
      </c>
      <c r="I28531" t="s">
        <v>12</v>
      </c>
      <c r="J28531" t="s">
        <v>12</v>
      </c>
      <c r="K28531" t="s">
        <v>12</v>
      </c>
      <c r="L28531" t="s">
        <v>13</v>
      </c>
      <c r="M28531">
        <v>167607</v>
      </c>
      <c r="N28531" t="b">
        <v>0</v>
      </c>
    </row>
    <row r="28532" spans="2:14" x14ac:dyDescent="0.35">
      <c r="B28532" t="s">
        <v>241</v>
      </c>
      <c r="C28532">
        <v>6607493219.6119204</v>
      </c>
      <c r="D28532">
        <v>6017536055.7788601</v>
      </c>
      <c r="E28532">
        <v>35.748954019178498</v>
      </c>
      <c r="F28532">
        <v>4385523672.5963497</v>
      </c>
      <c r="G28532" t="s">
        <v>12</v>
      </c>
      <c r="H28532" t="s">
        <v>12</v>
      </c>
      <c r="I28532" t="s">
        <v>12</v>
      </c>
      <c r="J28532" t="s">
        <v>12</v>
      </c>
      <c r="K28532" t="s">
        <v>12</v>
      </c>
      <c r="L28532" t="s">
        <v>13</v>
      </c>
      <c r="M28532">
        <v>167607</v>
      </c>
      <c r="N28532" t="b">
        <v>0</v>
      </c>
    </row>
    <row r="28533" spans="2:14" x14ac:dyDescent="0.35">
      <c r="B28533" t="s">
        <v>241</v>
      </c>
      <c r="C28533">
        <v>6105656778.7945299</v>
      </c>
      <c r="D28533">
        <v>5569115498.2002401</v>
      </c>
      <c r="E28533">
        <v>34.009973966732197</v>
      </c>
      <c r="F28533">
        <v>4045943892.1838498</v>
      </c>
      <c r="G28533" t="s">
        <v>12</v>
      </c>
      <c r="H28533" t="s">
        <v>12</v>
      </c>
      <c r="I28533" t="s">
        <v>12</v>
      </c>
      <c r="J28533" t="s">
        <v>12</v>
      </c>
      <c r="K28533" t="s">
        <v>12</v>
      </c>
      <c r="L28533" t="s">
        <v>13</v>
      </c>
      <c r="M28533">
        <v>167607</v>
      </c>
      <c r="N28533" t="b">
        <v>0</v>
      </c>
    </row>
    <row r="28534" spans="2:14" x14ac:dyDescent="0.35">
      <c r="B28534" t="s">
        <v>241</v>
      </c>
      <c r="C28534">
        <v>6243271986.1599598</v>
      </c>
      <c r="D28534">
        <v>5321054945.9612703</v>
      </c>
      <c r="E28534">
        <v>32.341528490890298</v>
      </c>
      <c r="F28534">
        <v>4112138550.7594199</v>
      </c>
      <c r="G28534" t="s">
        <v>12</v>
      </c>
      <c r="H28534" t="s">
        <v>12</v>
      </c>
      <c r="I28534" t="s">
        <v>12</v>
      </c>
      <c r="J28534" t="s">
        <v>12</v>
      </c>
      <c r="K28534" t="s">
        <v>12</v>
      </c>
      <c r="L28534" t="s">
        <v>13</v>
      </c>
      <c r="M28534">
        <v>167607</v>
      </c>
      <c r="N28534" t="b">
        <v>0</v>
      </c>
    </row>
    <row r="28535" spans="2:14" x14ac:dyDescent="0.35">
      <c r="B28535" t="s">
        <v>241</v>
      </c>
      <c r="C28535">
        <v>6264176158.3632402</v>
      </c>
      <c r="D28535">
        <v>5620443295.6560802</v>
      </c>
      <c r="E28535">
        <v>32.238247321635903</v>
      </c>
      <c r="F28535">
        <v>4107933000.3036499</v>
      </c>
      <c r="G28535" t="s">
        <v>12</v>
      </c>
      <c r="H28535" t="s">
        <v>12</v>
      </c>
      <c r="I28535" t="s">
        <v>12</v>
      </c>
      <c r="J28535" t="s">
        <v>12</v>
      </c>
      <c r="K28535" t="s">
        <v>12</v>
      </c>
      <c r="L28535" t="s">
        <v>13</v>
      </c>
      <c r="M28535">
        <v>195492</v>
      </c>
      <c r="N28535" t="b">
        <v>0</v>
      </c>
    </row>
    <row r="28536" spans="2:14" x14ac:dyDescent="0.35">
      <c r="B28536" t="s">
        <v>241</v>
      </c>
      <c r="C28536">
        <v>6095157182.9526501</v>
      </c>
      <c r="D28536">
        <v>5394081553.9655104</v>
      </c>
      <c r="E28536">
        <v>29.813719844107499</v>
      </c>
      <c r="F28536">
        <v>4020699758.4074402</v>
      </c>
      <c r="G28536" t="s">
        <v>12</v>
      </c>
      <c r="H28536" t="s">
        <v>12</v>
      </c>
      <c r="I28536" t="s">
        <v>12</v>
      </c>
      <c r="J28536" t="s">
        <v>12</v>
      </c>
      <c r="K28536" t="s">
        <v>12</v>
      </c>
      <c r="L28536" t="s">
        <v>13</v>
      </c>
      <c r="M28536">
        <v>195492</v>
      </c>
      <c r="N28536" t="b">
        <v>0</v>
      </c>
    </row>
    <row r="28537" spans="2:14" x14ac:dyDescent="0.35">
      <c r="B28537" t="s">
        <v>241</v>
      </c>
      <c r="C28537">
        <v>5811417985.7720699</v>
      </c>
      <c r="D28537">
        <v>5116088793.0317602</v>
      </c>
      <c r="E28537">
        <v>28.419494064193898</v>
      </c>
      <c r="F28537">
        <v>4004200204.4808402</v>
      </c>
      <c r="G28537" t="s">
        <v>12</v>
      </c>
      <c r="H28537" t="s">
        <v>12</v>
      </c>
      <c r="I28537" t="s">
        <v>12</v>
      </c>
      <c r="J28537" t="s">
        <v>12</v>
      </c>
      <c r="K28537" t="s">
        <v>12</v>
      </c>
      <c r="L28537" t="s">
        <v>13</v>
      </c>
      <c r="M28537">
        <v>195492</v>
      </c>
      <c r="N28537" t="b">
        <v>0</v>
      </c>
    </row>
    <row r="28538" spans="2:14" x14ac:dyDescent="0.35">
      <c r="B28538" t="s">
        <v>241</v>
      </c>
      <c r="C28538">
        <v>5603088354.9414902</v>
      </c>
      <c r="D28538">
        <v>5081704835.7115002</v>
      </c>
      <c r="E28538">
        <v>29.584325573032</v>
      </c>
      <c r="F28538">
        <v>3980311702.1718798</v>
      </c>
      <c r="G28538" t="s">
        <v>12</v>
      </c>
      <c r="H28538" t="s">
        <v>12</v>
      </c>
      <c r="I28538" t="s">
        <v>12</v>
      </c>
      <c r="J28538" t="s">
        <v>12</v>
      </c>
      <c r="K28538" t="s">
        <v>12</v>
      </c>
      <c r="L28538" t="s">
        <v>13</v>
      </c>
      <c r="M28538">
        <v>195492</v>
      </c>
      <c r="N28538" t="b">
        <v>0</v>
      </c>
    </row>
    <row r="28539" spans="2:14" x14ac:dyDescent="0.35">
      <c r="B28539" t="s">
        <v>241</v>
      </c>
      <c r="C28539">
        <v>5102103011.1260996</v>
      </c>
      <c r="D28539">
        <v>4601675759.2091599</v>
      </c>
      <c r="E28539">
        <v>28.195097739293502</v>
      </c>
      <c r="F28539">
        <v>3973435950.31318</v>
      </c>
      <c r="G28539" t="s">
        <v>12</v>
      </c>
      <c r="H28539" t="s">
        <v>12</v>
      </c>
      <c r="I28539" t="s">
        <v>12</v>
      </c>
      <c r="J28539" t="s">
        <v>12</v>
      </c>
      <c r="K28539" t="s">
        <v>12</v>
      </c>
      <c r="L28539" t="s">
        <v>13</v>
      </c>
      <c r="M28539">
        <v>195492</v>
      </c>
      <c r="N28539" t="b">
        <v>0</v>
      </c>
    </row>
    <row r="28540" spans="2:14" x14ac:dyDescent="0.35">
      <c r="B28540" t="s">
        <v>241</v>
      </c>
      <c r="C28540">
        <v>5147376239.8129997</v>
      </c>
      <c r="D28540">
        <v>4678457765.3539896</v>
      </c>
      <c r="E28540">
        <v>26.730383148763899</v>
      </c>
      <c r="F28540">
        <v>3987076161.1690602</v>
      </c>
      <c r="G28540" t="s">
        <v>12</v>
      </c>
      <c r="H28540" t="s">
        <v>12</v>
      </c>
      <c r="I28540" t="s">
        <v>12</v>
      </c>
      <c r="J28540" t="s">
        <v>12</v>
      </c>
      <c r="K28540" t="s">
        <v>12</v>
      </c>
      <c r="L28540" t="s">
        <v>13</v>
      </c>
      <c r="M28540">
        <v>195492</v>
      </c>
      <c r="N28540" t="b">
        <v>0</v>
      </c>
    </row>
    <row r="28541" spans="2:14" x14ac:dyDescent="0.35">
      <c r="B28541" t="s">
        <v>241</v>
      </c>
      <c r="C28541">
        <v>4901919758.4029999</v>
      </c>
      <c r="D28541">
        <v>4458216061.9040003</v>
      </c>
      <c r="E28541">
        <v>26.550734907593899</v>
      </c>
      <c r="F28541">
        <v>3985605418.7238102</v>
      </c>
      <c r="G28541" t="s">
        <v>12</v>
      </c>
      <c r="H28541" t="s">
        <v>12</v>
      </c>
      <c r="I28541" t="s">
        <v>12</v>
      </c>
      <c r="J28541" t="s">
        <v>12</v>
      </c>
      <c r="K28541" t="s">
        <v>12</v>
      </c>
      <c r="L28541" t="s">
        <v>13</v>
      </c>
      <c r="M28541">
        <v>195492</v>
      </c>
      <c r="N28541" t="b">
        <v>0</v>
      </c>
    </row>
    <row r="28542" spans="2:14" x14ac:dyDescent="0.35">
      <c r="B28542" t="s">
        <v>241</v>
      </c>
      <c r="C28542">
        <v>5118398566.0171604</v>
      </c>
      <c r="D28542">
        <v>4503615021.1708403</v>
      </c>
      <c r="E28542">
        <v>24.028755154987099</v>
      </c>
      <c r="F28542">
        <v>4059691014.8001499</v>
      </c>
      <c r="G28542" t="s">
        <v>12</v>
      </c>
      <c r="H28542" t="s">
        <v>12</v>
      </c>
      <c r="I28542" t="s">
        <v>12</v>
      </c>
      <c r="J28542" t="s">
        <v>12</v>
      </c>
      <c r="K28542" t="s">
        <v>12</v>
      </c>
      <c r="L28542" t="s">
        <v>13</v>
      </c>
      <c r="M28542">
        <v>195492</v>
      </c>
      <c r="N28542" t="b">
        <v>0</v>
      </c>
    </row>
    <row r="28543" spans="2:14" x14ac:dyDescent="0.35">
      <c r="B28543" t="s">
        <v>241</v>
      </c>
      <c r="C28543">
        <v>4719430957.8836603</v>
      </c>
      <c r="D28543">
        <v>4439064270.7262602</v>
      </c>
      <c r="E28543">
        <v>24.3978656534427</v>
      </c>
      <c r="F28543">
        <v>3943018057.6777</v>
      </c>
      <c r="G28543" t="s">
        <v>12</v>
      </c>
      <c r="H28543" t="s">
        <v>12</v>
      </c>
      <c r="I28543" t="s">
        <v>12</v>
      </c>
      <c r="J28543" t="s">
        <v>12</v>
      </c>
      <c r="K28543" t="s">
        <v>12</v>
      </c>
      <c r="L28543" t="s">
        <v>13</v>
      </c>
      <c r="M28543">
        <v>195492</v>
      </c>
      <c r="N28543" t="b">
        <v>0</v>
      </c>
    </row>
    <row r="28544" spans="2:14" x14ac:dyDescent="0.35">
      <c r="B28544" t="s">
        <v>241</v>
      </c>
      <c r="C28544">
        <v>4598651956.7947598</v>
      </c>
      <c r="D28544">
        <v>4023927666.6694198</v>
      </c>
      <c r="E28544">
        <v>23.168831873369101</v>
      </c>
      <c r="F28544">
        <v>3995445063.6380801</v>
      </c>
      <c r="G28544" t="s">
        <v>12</v>
      </c>
      <c r="H28544" t="s">
        <v>12</v>
      </c>
      <c r="I28544" t="s">
        <v>12</v>
      </c>
      <c r="J28544" t="s">
        <v>12</v>
      </c>
      <c r="K28544" t="s">
        <v>12</v>
      </c>
      <c r="L28544" t="s">
        <v>13</v>
      </c>
      <c r="M28544">
        <v>195492</v>
      </c>
      <c r="N28544" t="b">
        <v>0</v>
      </c>
    </row>
    <row r="28545" spans="2:14" x14ac:dyDescent="0.35">
      <c r="B28545" t="s">
        <v>241</v>
      </c>
      <c r="C28545" t="s">
        <v>12</v>
      </c>
      <c r="D28545">
        <v>4193503500.9640999</v>
      </c>
      <c r="E28545">
        <v>23.364679860711401</v>
      </c>
      <c r="F28545" t="s">
        <v>12</v>
      </c>
      <c r="G28545" t="s">
        <v>12</v>
      </c>
      <c r="H28545" t="s">
        <v>12</v>
      </c>
      <c r="I28545" t="s">
        <v>12</v>
      </c>
      <c r="J28545" t="s">
        <v>12</v>
      </c>
      <c r="K28545" t="s">
        <v>12</v>
      </c>
      <c r="L28545" t="s">
        <v>13</v>
      </c>
      <c r="M28545">
        <v>195492</v>
      </c>
      <c r="N28545" t="b">
        <v>0</v>
      </c>
    </row>
    <row r="28546" spans="2:14" x14ac:dyDescent="0.35">
      <c r="B28546" t="s">
        <v>241</v>
      </c>
      <c r="C28546" t="s">
        <v>12</v>
      </c>
      <c r="D28546">
        <v>4191365614.3758898</v>
      </c>
      <c r="E28546">
        <v>22.602211759353299</v>
      </c>
      <c r="F28546" t="s">
        <v>12</v>
      </c>
      <c r="G28546" t="s">
        <v>12</v>
      </c>
      <c r="H28546" t="s">
        <v>12</v>
      </c>
      <c r="I28546" t="s">
        <v>12</v>
      </c>
      <c r="J28546" t="s">
        <v>12</v>
      </c>
      <c r="K28546" t="s">
        <v>12</v>
      </c>
      <c r="L28546" t="s">
        <v>13</v>
      </c>
      <c r="M28546">
        <v>195492</v>
      </c>
      <c r="N28546" t="b">
        <v>0</v>
      </c>
    </row>
    <row r="28547" spans="2:14" x14ac:dyDescent="0.35">
      <c r="B28547" t="s">
        <v>241</v>
      </c>
      <c r="C28547" t="s">
        <v>12</v>
      </c>
      <c r="D28547">
        <v>4221968866.6199298</v>
      </c>
      <c r="E28547">
        <v>20.183276591980199</v>
      </c>
      <c r="F28547" t="s">
        <v>12</v>
      </c>
      <c r="G28547" t="s">
        <v>12</v>
      </c>
      <c r="H28547" t="s">
        <v>12</v>
      </c>
      <c r="I28547" t="s">
        <v>12</v>
      </c>
      <c r="J28547" t="s">
        <v>12</v>
      </c>
      <c r="K28547" t="s">
        <v>12</v>
      </c>
      <c r="L28547" t="s">
        <v>13</v>
      </c>
      <c r="M28547">
        <v>192286</v>
      </c>
      <c r="N28547" t="b">
        <v>0</v>
      </c>
    </row>
    <row r="28548" spans="2:14" x14ac:dyDescent="0.35">
      <c r="B28548" t="s">
        <v>241</v>
      </c>
      <c r="C28548" t="s">
        <v>12</v>
      </c>
      <c r="D28548" t="s">
        <v>12</v>
      </c>
      <c r="E28548">
        <v>20.9637915010337</v>
      </c>
      <c r="F28548" t="s">
        <v>12</v>
      </c>
      <c r="G28548" t="s">
        <v>12</v>
      </c>
      <c r="H28548" t="s">
        <v>12</v>
      </c>
      <c r="I28548" t="s">
        <v>12</v>
      </c>
      <c r="J28548" t="s">
        <v>12</v>
      </c>
      <c r="K28548" t="s">
        <v>12</v>
      </c>
      <c r="L28548" t="s">
        <v>13</v>
      </c>
      <c r="M28548">
        <v>192286</v>
      </c>
      <c r="N28548" t="b">
        <v>0</v>
      </c>
    </row>
    <row r="28549" spans="2:14" x14ac:dyDescent="0.35">
      <c r="B28549" t="s">
        <v>241</v>
      </c>
      <c r="C28549" t="s">
        <v>12</v>
      </c>
      <c r="D28549" t="s">
        <v>12</v>
      </c>
      <c r="E28549">
        <v>20.837450473371799</v>
      </c>
      <c r="F28549" t="s">
        <v>12</v>
      </c>
      <c r="G28549" t="s">
        <v>12</v>
      </c>
      <c r="H28549" t="s">
        <v>12</v>
      </c>
      <c r="I28549" t="s">
        <v>12</v>
      </c>
      <c r="J28549" t="s">
        <v>12</v>
      </c>
      <c r="K28549" t="s">
        <v>12</v>
      </c>
      <c r="L28549" t="s">
        <v>13</v>
      </c>
      <c r="M28549">
        <v>192286</v>
      </c>
      <c r="N28549" t="b">
        <v>0</v>
      </c>
    </row>
    <row r="28550" spans="2:14" x14ac:dyDescent="0.35">
      <c r="B28550" t="s">
        <v>241</v>
      </c>
      <c r="C28550" t="s">
        <v>12</v>
      </c>
      <c r="D28550" t="s">
        <v>12</v>
      </c>
      <c r="E28550">
        <v>20.7434283523394</v>
      </c>
      <c r="F28550" t="s">
        <v>12</v>
      </c>
      <c r="G28550" t="s">
        <v>12</v>
      </c>
      <c r="H28550" t="s">
        <v>12</v>
      </c>
      <c r="I28550" t="s">
        <v>12</v>
      </c>
      <c r="J28550" t="s">
        <v>12</v>
      </c>
      <c r="K28550" t="s">
        <v>12</v>
      </c>
      <c r="L28550" t="s">
        <v>13</v>
      </c>
      <c r="M28550">
        <v>192286</v>
      </c>
      <c r="N28550" t="b">
        <v>0</v>
      </c>
    </row>
    <row r="28551" spans="2:14" x14ac:dyDescent="0.35">
      <c r="B28551" t="s">
        <v>241</v>
      </c>
      <c r="C28551" t="s">
        <v>12</v>
      </c>
      <c r="D28551" t="s">
        <v>12</v>
      </c>
      <c r="E28551" t="s">
        <v>12</v>
      </c>
      <c r="F28551" t="s">
        <v>12</v>
      </c>
      <c r="G28551" t="s">
        <v>12</v>
      </c>
      <c r="H28551" t="s">
        <v>12</v>
      </c>
      <c r="I28551" t="s">
        <v>12</v>
      </c>
      <c r="J28551" t="s">
        <v>12</v>
      </c>
      <c r="K28551" t="s">
        <v>12</v>
      </c>
      <c r="L28551" t="s">
        <v>13</v>
      </c>
      <c r="M28551">
        <v>192286</v>
      </c>
      <c r="N28551" t="b">
        <v>0</v>
      </c>
    </row>
    <row r="28552" spans="2:14" x14ac:dyDescent="0.35">
      <c r="B28552" t="s">
        <v>241</v>
      </c>
      <c r="C28552" t="s">
        <v>12</v>
      </c>
      <c r="D28552" t="s">
        <v>12</v>
      </c>
      <c r="E28552" t="s">
        <v>12</v>
      </c>
      <c r="F28552" t="s">
        <v>12</v>
      </c>
      <c r="G28552" t="s">
        <v>12</v>
      </c>
      <c r="H28552" t="s">
        <v>12</v>
      </c>
      <c r="I28552" t="s">
        <v>12</v>
      </c>
      <c r="J28552" t="s">
        <v>12</v>
      </c>
      <c r="K28552" t="s">
        <v>12</v>
      </c>
      <c r="L28552" t="s">
        <v>13</v>
      </c>
      <c r="M28552">
        <v>192286</v>
      </c>
      <c r="N28552" t="b">
        <v>0</v>
      </c>
    </row>
    <row r="28553" spans="2:14" x14ac:dyDescent="0.35">
      <c r="B28553" t="s">
        <v>241</v>
      </c>
      <c r="C28553" t="s">
        <v>12</v>
      </c>
      <c r="D28553" t="s">
        <v>12</v>
      </c>
      <c r="E28553" t="s">
        <v>12</v>
      </c>
      <c r="F28553" t="s">
        <v>12</v>
      </c>
      <c r="G28553" t="s">
        <v>12</v>
      </c>
      <c r="H28553" t="s">
        <v>12</v>
      </c>
      <c r="I28553" t="s">
        <v>12</v>
      </c>
      <c r="J28553" t="s">
        <v>12</v>
      </c>
      <c r="K28553" t="s">
        <v>12</v>
      </c>
      <c r="L28553" t="s">
        <v>13</v>
      </c>
      <c r="M28553">
        <v>192286</v>
      </c>
      <c r="N28553" t="b">
        <v>0</v>
      </c>
    </row>
    <row r="28554" spans="2:14" x14ac:dyDescent="0.35">
      <c r="B28554" t="s">
        <v>241</v>
      </c>
      <c r="C28554" t="s">
        <v>12</v>
      </c>
      <c r="D28554" t="s">
        <v>12</v>
      </c>
      <c r="E28554" t="s">
        <v>12</v>
      </c>
      <c r="F28554" t="s">
        <v>12</v>
      </c>
      <c r="G28554" t="s">
        <v>12</v>
      </c>
      <c r="H28554" t="s">
        <v>12</v>
      </c>
      <c r="I28554" t="s">
        <v>12</v>
      </c>
      <c r="J28554" t="s">
        <v>12</v>
      </c>
      <c r="K28554" t="s">
        <v>12</v>
      </c>
      <c r="L28554" t="s">
        <v>13</v>
      </c>
      <c r="M28554">
        <v>192286</v>
      </c>
      <c r="N28554" t="b">
        <v>0</v>
      </c>
    </row>
    <row r="28555" spans="2:14" x14ac:dyDescent="0.35">
      <c r="B28555" t="s">
        <v>241</v>
      </c>
      <c r="C28555" t="s">
        <v>12</v>
      </c>
      <c r="D28555" t="s">
        <v>12</v>
      </c>
      <c r="E28555" t="s">
        <v>12</v>
      </c>
      <c r="F28555" t="s">
        <v>12</v>
      </c>
      <c r="G28555" t="s">
        <v>12</v>
      </c>
      <c r="H28555" t="s">
        <v>12</v>
      </c>
      <c r="I28555" t="s">
        <v>12</v>
      </c>
      <c r="J28555" t="s">
        <v>12</v>
      </c>
      <c r="K28555" t="s">
        <v>12</v>
      </c>
      <c r="L28555" t="s">
        <v>13</v>
      </c>
      <c r="M28555">
        <v>192286</v>
      </c>
      <c r="N28555" t="b">
        <v>0</v>
      </c>
    </row>
    <row r="28556" spans="2:14" x14ac:dyDescent="0.35">
      <c r="B28556" t="s">
        <v>241</v>
      </c>
      <c r="C28556" t="s">
        <v>12</v>
      </c>
      <c r="D28556" t="s">
        <v>12</v>
      </c>
      <c r="E28556" t="s">
        <v>12</v>
      </c>
      <c r="F28556" t="s">
        <v>12</v>
      </c>
      <c r="G28556" t="s">
        <v>12</v>
      </c>
      <c r="H28556" t="s">
        <v>12</v>
      </c>
      <c r="I28556" t="s">
        <v>12</v>
      </c>
      <c r="J28556" t="s">
        <v>12</v>
      </c>
      <c r="K28556" t="s">
        <v>12</v>
      </c>
      <c r="L28556" t="s">
        <v>13</v>
      </c>
      <c r="M28556">
        <v>192286</v>
      </c>
      <c r="N28556" t="b">
        <v>0</v>
      </c>
    </row>
    <row r="28557" spans="2:14" x14ac:dyDescent="0.35">
      <c r="B28557" t="s">
        <v>241</v>
      </c>
      <c r="C28557" t="s">
        <v>12</v>
      </c>
      <c r="D28557" t="s">
        <v>12</v>
      </c>
      <c r="E28557" t="s">
        <v>12</v>
      </c>
      <c r="F28557" t="s">
        <v>12</v>
      </c>
      <c r="G28557" t="s">
        <v>12</v>
      </c>
      <c r="H28557" t="s">
        <v>12</v>
      </c>
      <c r="I28557" t="s">
        <v>12</v>
      </c>
      <c r="J28557" t="s">
        <v>12</v>
      </c>
      <c r="K28557" t="s">
        <v>12</v>
      </c>
      <c r="L28557" t="s">
        <v>13</v>
      </c>
      <c r="M28557">
        <v>192286</v>
      </c>
      <c r="N28557" t="b">
        <v>0</v>
      </c>
    </row>
    <row r="28558" spans="2:14" x14ac:dyDescent="0.35">
      <c r="B28558" t="s">
        <v>241</v>
      </c>
      <c r="C28558" t="s">
        <v>12</v>
      </c>
      <c r="D28558" t="s">
        <v>12</v>
      </c>
      <c r="E28558" t="s">
        <v>12</v>
      </c>
      <c r="F28558" t="s">
        <v>12</v>
      </c>
      <c r="G28558" t="s">
        <v>12</v>
      </c>
      <c r="H28558" t="s">
        <v>12</v>
      </c>
      <c r="I28558" t="s">
        <v>12</v>
      </c>
      <c r="J28558" t="s">
        <v>12</v>
      </c>
      <c r="K28558" t="s">
        <v>12</v>
      </c>
      <c r="L28558" t="s">
        <v>13</v>
      </c>
      <c r="M28558">
        <v>192286</v>
      </c>
      <c r="N28558" t="b">
        <v>0</v>
      </c>
    </row>
    <row r="28559" spans="2:14" x14ac:dyDescent="0.35">
      <c r="B28559" t="s">
        <v>242</v>
      </c>
      <c r="C28559">
        <v>8998573910</v>
      </c>
      <c r="D28559">
        <v>6707621509.2150002</v>
      </c>
      <c r="E28559">
        <v>2.5</v>
      </c>
      <c r="F28559">
        <v>7476348440</v>
      </c>
      <c r="G28559" t="s">
        <v>12</v>
      </c>
      <c r="H28559" t="s">
        <v>12</v>
      </c>
      <c r="I28559">
        <v>7000</v>
      </c>
      <c r="J28559">
        <v>330567</v>
      </c>
      <c r="K28559">
        <v>4957</v>
      </c>
      <c r="L28559" t="s">
        <v>13</v>
      </c>
      <c r="M28559">
        <v>337567</v>
      </c>
      <c r="N28559" t="b">
        <v>0</v>
      </c>
    </row>
    <row r="28560" spans="2:14" x14ac:dyDescent="0.35">
      <c r="B28560" t="s">
        <v>242</v>
      </c>
      <c r="C28560">
        <v>8701184800</v>
      </c>
      <c r="D28560">
        <v>6883120253.802</v>
      </c>
      <c r="E28560">
        <v>2.21</v>
      </c>
      <c r="F28560">
        <v>7475391910</v>
      </c>
      <c r="G28560" t="s">
        <v>12</v>
      </c>
      <c r="H28560" t="s">
        <v>12</v>
      </c>
      <c r="I28560">
        <v>7000</v>
      </c>
      <c r="J28560">
        <v>330567</v>
      </c>
      <c r="K28560">
        <v>4957</v>
      </c>
      <c r="L28560" t="s">
        <v>13</v>
      </c>
      <c r="M28560">
        <v>337567</v>
      </c>
      <c r="N28560" t="b">
        <v>0</v>
      </c>
    </row>
    <row r="28561" spans="2:14" x14ac:dyDescent="0.35">
      <c r="B28561" t="s">
        <v>242</v>
      </c>
      <c r="C28561">
        <v>9001803550</v>
      </c>
      <c r="D28561">
        <v>6445860669.8310003</v>
      </c>
      <c r="E28561">
        <v>2.2610000000000001</v>
      </c>
      <c r="F28561">
        <v>7462474480</v>
      </c>
      <c r="G28561" t="s">
        <v>12</v>
      </c>
      <c r="H28561" t="s">
        <v>12</v>
      </c>
      <c r="I28561">
        <v>7000</v>
      </c>
      <c r="J28561">
        <v>330567</v>
      </c>
      <c r="K28561">
        <v>4957</v>
      </c>
      <c r="L28561" t="s">
        <v>13</v>
      </c>
      <c r="M28561">
        <v>337567</v>
      </c>
      <c r="N28561" t="b">
        <v>0</v>
      </c>
    </row>
    <row r="28562" spans="2:14" x14ac:dyDescent="0.35">
      <c r="B28562" t="s">
        <v>242</v>
      </c>
      <c r="C28562">
        <v>9768056080</v>
      </c>
      <c r="D28562">
        <v>6511300879.677</v>
      </c>
      <c r="E28562">
        <v>2.2549999999999999</v>
      </c>
      <c r="F28562">
        <v>7433484910</v>
      </c>
      <c r="G28562" t="s">
        <v>12</v>
      </c>
      <c r="H28562" t="s">
        <v>12</v>
      </c>
      <c r="I28562">
        <v>7000</v>
      </c>
      <c r="J28562">
        <v>330567</v>
      </c>
      <c r="K28562">
        <v>4957</v>
      </c>
      <c r="L28562" t="s">
        <v>13</v>
      </c>
      <c r="M28562">
        <v>337567</v>
      </c>
      <c r="N28562" t="b">
        <v>0</v>
      </c>
    </row>
    <row r="28563" spans="2:14" x14ac:dyDescent="0.35">
      <c r="B28563" t="s">
        <v>242</v>
      </c>
      <c r="C28563">
        <v>10002649420</v>
      </c>
      <c r="D28563">
        <v>6889069363.7879896</v>
      </c>
      <c r="E28563">
        <v>2.3140000000000001</v>
      </c>
      <c r="F28563">
        <v>7434050130</v>
      </c>
      <c r="G28563" t="s">
        <v>12</v>
      </c>
      <c r="H28563" t="s">
        <v>12</v>
      </c>
      <c r="I28563">
        <v>7000</v>
      </c>
      <c r="J28563">
        <v>330567</v>
      </c>
      <c r="K28563">
        <v>4957</v>
      </c>
      <c r="L28563" t="s">
        <v>13</v>
      </c>
      <c r="M28563">
        <v>337567</v>
      </c>
      <c r="N28563" t="b">
        <v>0</v>
      </c>
    </row>
    <row r="28564" spans="2:14" x14ac:dyDescent="0.35">
      <c r="B28564" t="s">
        <v>242</v>
      </c>
      <c r="C28564">
        <v>10053839670</v>
      </c>
      <c r="D28564">
        <v>6915840358.7250004</v>
      </c>
      <c r="E28564">
        <v>2.1669999999999998</v>
      </c>
      <c r="F28564">
        <v>7437773260</v>
      </c>
      <c r="G28564" t="s">
        <v>12</v>
      </c>
      <c r="H28564" t="s">
        <v>12</v>
      </c>
      <c r="I28564">
        <v>7000</v>
      </c>
      <c r="J28564">
        <v>330567</v>
      </c>
      <c r="K28564">
        <v>4957</v>
      </c>
      <c r="L28564" t="s">
        <v>13</v>
      </c>
      <c r="M28564">
        <v>337567</v>
      </c>
      <c r="N28564" t="b">
        <v>0</v>
      </c>
    </row>
    <row r="28565" spans="2:14" x14ac:dyDescent="0.35">
      <c r="B28565" t="s">
        <v>242</v>
      </c>
      <c r="C28565">
        <v>11288997500</v>
      </c>
      <c r="D28565">
        <v>7814155966.6109896</v>
      </c>
      <c r="E28565">
        <v>2.1890000000000001</v>
      </c>
      <c r="F28565">
        <v>7437574390</v>
      </c>
      <c r="G28565" t="s">
        <v>12</v>
      </c>
      <c r="H28565" t="s">
        <v>12</v>
      </c>
      <c r="I28565">
        <v>7000</v>
      </c>
      <c r="J28565">
        <v>330567</v>
      </c>
      <c r="K28565">
        <v>4957</v>
      </c>
      <c r="L28565" t="s">
        <v>13</v>
      </c>
      <c r="M28565">
        <v>337567</v>
      </c>
      <c r="N28565" t="b">
        <v>0</v>
      </c>
    </row>
    <row r="28566" spans="2:14" x14ac:dyDescent="0.35">
      <c r="B28566" t="s">
        <v>242</v>
      </c>
      <c r="C28566">
        <v>10995868900</v>
      </c>
      <c r="D28566">
        <v>8227619110.6379995</v>
      </c>
      <c r="E28566">
        <v>2.3159999999999998</v>
      </c>
      <c r="F28566">
        <v>7436155220</v>
      </c>
      <c r="G28566" t="s">
        <v>12</v>
      </c>
      <c r="H28566" t="s">
        <v>12</v>
      </c>
      <c r="I28566">
        <v>7000</v>
      </c>
      <c r="J28566">
        <v>330567</v>
      </c>
      <c r="K28566">
        <v>4957</v>
      </c>
      <c r="L28566" t="s">
        <v>13</v>
      </c>
      <c r="M28566">
        <v>337567</v>
      </c>
      <c r="N28566" t="b">
        <v>0</v>
      </c>
    </row>
    <row r="28567" spans="2:14" x14ac:dyDescent="0.35">
      <c r="B28567" t="s">
        <v>242</v>
      </c>
      <c r="C28567">
        <v>10471546420</v>
      </c>
      <c r="D28567">
        <v>7718970206.835</v>
      </c>
      <c r="E28567">
        <v>2.3250000000000002</v>
      </c>
      <c r="F28567">
        <v>7407735040</v>
      </c>
      <c r="G28567" t="s">
        <v>12</v>
      </c>
      <c r="H28567" t="s">
        <v>12</v>
      </c>
      <c r="I28567">
        <v>7000</v>
      </c>
      <c r="J28567">
        <v>330567</v>
      </c>
      <c r="K28567">
        <v>4957</v>
      </c>
      <c r="L28567" t="s">
        <v>13</v>
      </c>
      <c r="M28567">
        <v>337567</v>
      </c>
      <c r="N28567" t="b">
        <v>0</v>
      </c>
    </row>
    <row r="28568" spans="2:14" x14ac:dyDescent="0.35">
      <c r="B28568" t="s">
        <v>242</v>
      </c>
      <c r="C28568">
        <v>10355892170</v>
      </c>
      <c r="D28568">
        <v>6719519729.1869898</v>
      </c>
      <c r="E28568">
        <v>2.6269999999999998</v>
      </c>
      <c r="F28568">
        <v>7454662220</v>
      </c>
      <c r="G28568" t="s">
        <v>12</v>
      </c>
      <c r="H28568" t="s">
        <v>12</v>
      </c>
      <c r="I28568">
        <v>7000</v>
      </c>
      <c r="J28568">
        <v>330567</v>
      </c>
      <c r="K28568">
        <v>4957</v>
      </c>
      <c r="L28568" t="s">
        <v>13</v>
      </c>
      <c r="M28568">
        <v>337567</v>
      </c>
      <c r="N28568" t="b">
        <v>0</v>
      </c>
    </row>
    <row r="28569" spans="2:14" x14ac:dyDescent="0.35">
      <c r="B28569" t="s">
        <v>242</v>
      </c>
      <c r="C28569">
        <v>10928687250</v>
      </c>
      <c r="D28569">
        <v>7022924338.4729996</v>
      </c>
      <c r="E28569">
        <v>2.766</v>
      </c>
      <c r="F28569">
        <v>7467105300</v>
      </c>
      <c r="G28569" t="s">
        <v>12</v>
      </c>
      <c r="H28569" t="s">
        <v>12</v>
      </c>
      <c r="I28569">
        <v>7000</v>
      </c>
      <c r="J28569">
        <v>330567</v>
      </c>
      <c r="K28569">
        <v>4957</v>
      </c>
      <c r="L28569" t="s">
        <v>13</v>
      </c>
      <c r="M28569">
        <v>337567</v>
      </c>
      <c r="N28569" t="b">
        <v>0</v>
      </c>
    </row>
    <row r="28570" spans="2:14" x14ac:dyDescent="0.35">
      <c r="B28570" t="s">
        <v>242</v>
      </c>
      <c r="C28570">
        <v>11198296830</v>
      </c>
      <c r="D28570">
        <v>8129458795.8690004</v>
      </c>
      <c r="E28570">
        <v>2.5950000000000002</v>
      </c>
      <c r="F28570">
        <v>7381525740</v>
      </c>
      <c r="G28570" t="s">
        <v>12</v>
      </c>
      <c r="H28570" t="s">
        <v>12</v>
      </c>
      <c r="I28570">
        <v>7000</v>
      </c>
      <c r="J28570">
        <v>330567</v>
      </c>
      <c r="K28570">
        <v>4957</v>
      </c>
      <c r="L28570" t="s">
        <v>13</v>
      </c>
      <c r="M28570">
        <v>337567</v>
      </c>
      <c r="N28570" t="b">
        <v>0</v>
      </c>
    </row>
    <row r="28571" spans="2:14" x14ac:dyDescent="0.35">
      <c r="B28571" t="s">
        <v>242</v>
      </c>
      <c r="C28571">
        <v>10965909830</v>
      </c>
      <c r="D28571">
        <v>7686250101.9119997</v>
      </c>
      <c r="E28571">
        <v>2.2589999999999999</v>
      </c>
      <c r="F28571">
        <v>7366120730</v>
      </c>
      <c r="G28571" t="s">
        <v>12</v>
      </c>
      <c r="H28571" t="s">
        <v>12</v>
      </c>
      <c r="I28571">
        <v>7000</v>
      </c>
      <c r="J28571">
        <v>330567</v>
      </c>
      <c r="K28571">
        <v>4957</v>
      </c>
      <c r="L28571" t="s">
        <v>13</v>
      </c>
      <c r="M28571">
        <v>337567</v>
      </c>
      <c r="N28571" t="b">
        <v>0</v>
      </c>
    </row>
    <row r="28572" spans="2:14" x14ac:dyDescent="0.35">
      <c r="B28572" t="s">
        <v>242</v>
      </c>
      <c r="C28572">
        <v>11285389000</v>
      </c>
      <c r="D28572">
        <v>8242491885.6029997</v>
      </c>
      <c r="E28572">
        <v>2.3610000000000002</v>
      </c>
      <c r="F28572">
        <v>7356345000</v>
      </c>
      <c r="G28572" t="s">
        <v>12</v>
      </c>
      <c r="H28572" t="s">
        <v>12</v>
      </c>
      <c r="I28572">
        <v>6889</v>
      </c>
      <c r="J28572">
        <v>365940</v>
      </c>
      <c r="K28572">
        <v>6061</v>
      </c>
      <c r="L28572" t="s">
        <v>13</v>
      </c>
      <c r="M28572">
        <v>372829</v>
      </c>
      <c r="N28572" t="b">
        <v>0</v>
      </c>
    </row>
    <row r="28573" spans="2:14" x14ac:dyDescent="0.35">
      <c r="B28573" t="s">
        <v>242</v>
      </c>
      <c r="C28573">
        <v>11059843500</v>
      </c>
      <c r="D28573">
        <v>8462608955.0849895</v>
      </c>
      <c r="E28573">
        <v>2.7330000000000001</v>
      </c>
      <c r="F28573">
        <v>7347443650</v>
      </c>
      <c r="G28573" t="s">
        <v>12</v>
      </c>
      <c r="H28573" t="s">
        <v>12</v>
      </c>
      <c r="I28573">
        <v>6889</v>
      </c>
      <c r="J28573">
        <v>365940</v>
      </c>
      <c r="K28573">
        <v>6061</v>
      </c>
      <c r="L28573" t="s">
        <v>13</v>
      </c>
      <c r="M28573">
        <v>372829</v>
      </c>
      <c r="N28573" t="b">
        <v>0</v>
      </c>
    </row>
    <row r="28574" spans="2:14" x14ac:dyDescent="0.35">
      <c r="B28574" t="s">
        <v>242</v>
      </c>
      <c r="C28574">
        <v>10336011000</v>
      </c>
      <c r="D28574">
        <v>7608911672.0939999</v>
      </c>
      <c r="E28574">
        <v>2.5840000000000001</v>
      </c>
      <c r="F28574">
        <v>7324295360</v>
      </c>
      <c r="G28574" t="s">
        <v>12</v>
      </c>
      <c r="H28574" t="s">
        <v>12</v>
      </c>
      <c r="I28574">
        <v>6889</v>
      </c>
      <c r="J28574">
        <v>365940</v>
      </c>
      <c r="K28574">
        <v>6061</v>
      </c>
      <c r="L28574" t="s">
        <v>13</v>
      </c>
      <c r="M28574">
        <v>372829</v>
      </c>
      <c r="N28574" t="b">
        <v>0</v>
      </c>
    </row>
    <row r="28575" spans="2:14" x14ac:dyDescent="0.35">
      <c r="B28575" t="s">
        <v>242</v>
      </c>
      <c r="C28575">
        <v>10544273820</v>
      </c>
      <c r="D28575">
        <v>6889069363.7879896</v>
      </c>
      <c r="E28575">
        <v>2.7709999999999999</v>
      </c>
      <c r="F28575">
        <v>7306690380</v>
      </c>
      <c r="G28575" t="s">
        <v>12</v>
      </c>
      <c r="H28575" t="s">
        <v>12</v>
      </c>
      <c r="I28575">
        <v>6889</v>
      </c>
      <c r="J28575">
        <v>365940</v>
      </c>
      <c r="K28575">
        <v>6061</v>
      </c>
      <c r="L28575" t="s">
        <v>13</v>
      </c>
      <c r="M28575">
        <v>372829</v>
      </c>
      <c r="N28575" t="b">
        <v>0</v>
      </c>
    </row>
    <row r="28576" spans="2:14" x14ac:dyDescent="0.35">
      <c r="B28576" t="s">
        <v>242</v>
      </c>
      <c r="C28576">
        <v>10415138600</v>
      </c>
      <c r="D28576">
        <v>6784959939.033</v>
      </c>
      <c r="E28576">
        <v>2.8450000000000002</v>
      </c>
      <c r="F28576">
        <v>7311074900</v>
      </c>
      <c r="G28576" t="s">
        <v>12</v>
      </c>
      <c r="H28576" t="s">
        <v>12</v>
      </c>
      <c r="I28576">
        <v>6889</v>
      </c>
      <c r="J28576">
        <v>365940</v>
      </c>
      <c r="K28576">
        <v>6061</v>
      </c>
      <c r="L28576" t="s">
        <v>13</v>
      </c>
      <c r="M28576">
        <v>372829</v>
      </c>
      <c r="N28576" t="b">
        <v>0</v>
      </c>
    </row>
    <row r="28577" spans="2:14" x14ac:dyDescent="0.35">
      <c r="B28577" t="s">
        <v>242</v>
      </c>
      <c r="C28577">
        <v>10405980500</v>
      </c>
      <c r="D28577">
        <v>7308481617.8009996</v>
      </c>
      <c r="E28577">
        <v>2.5579999999999998</v>
      </c>
      <c r="F28577">
        <v>7274120570</v>
      </c>
      <c r="G28577" t="s">
        <v>12</v>
      </c>
      <c r="H28577" t="s">
        <v>12</v>
      </c>
      <c r="I28577">
        <v>6889</v>
      </c>
      <c r="J28577">
        <v>365940</v>
      </c>
      <c r="K28577">
        <v>6061</v>
      </c>
      <c r="L28577" t="s">
        <v>13</v>
      </c>
      <c r="M28577">
        <v>372829</v>
      </c>
      <c r="N28577" t="b">
        <v>0</v>
      </c>
    </row>
    <row r="28578" spans="2:14" x14ac:dyDescent="0.35">
      <c r="B28578" t="s">
        <v>242</v>
      </c>
      <c r="C28578">
        <v>10527646730</v>
      </c>
      <c r="D28578">
        <v>7469107587.4230003</v>
      </c>
      <c r="E28578">
        <v>2.3159999999999998</v>
      </c>
      <c r="F28578">
        <v>7268827500</v>
      </c>
      <c r="G28578" t="s">
        <v>12</v>
      </c>
      <c r="H28578" t="s">
        <v>12</v>
      </c>
      <c r="I28578">
        <v>6889</v>
      </c>
      <c r="J28578">
        <v>365940</v>
      </c>
      <c r="K28578">
        <v>6061</v>
      </c>
      <c r="L28578" t="s">
        <v>13</v>
      </c>
      <c r="M28578">
        <v>372829</v>
      </c>
      <c r="N28578" t="b">
        <v>0</v>
      </c>
    </row>
    <row r="28579" spans="2:14" x14ac:dyDescent="0.35">
      <c r="B28579" t="s">
        <v>242</v>
      </c>
      <c r="C28579">
        <v>10403126600</v>
      </c>
      <c r="D28579">
        <v>8614311259.7279892</v>
      </c>
      <c r="E28579">
        <v>2.2810000000000001</v>
      </c>
      <c r="F28579">
        <v>7257259050</v>
      </c>
      <c r="G28579" t="s">
        <v>12</v>
      </c>
      <c r="H28579" t="s">
        <v>12</v>
      </c>
      <c r="I28579">
        <v>6889</v>
      </c>
      <c r="J28579">
        <v>365940</v>
      </c>
      <c r="K28579">
        <v>6061</v>
      </c>
      <c r="L28579" t="s">
        <v>13</v>
      </c>
      <c r="M28579">
        <v>372829</v>
      </c>
      <c r="N28579" t="b">
        <v>0</v>
      </c>
    </row>
    <row r="28580" spans="2:14" x14ac:dyDescent="0.35">
      <c r="B28580" t="s">
        <v>242</v>
      </c>
      <c r="C28580">
        <v>10324668270</v>
      </c>
      <c r="D28580">
        <v>8325779425.4069901</v>
      </c>
      <c r="E28580">
        <v>2.4569999999999999</v>
      </c>
      <c r="F28580">
        <v>7237737130</v>
      </c>
      <c r="G28580" t="s">
        <v>12</v>
      </c>
      <c r="H28580" t="s">
        <v>12</v>
      </c>
      <c r="I28580">
        <v>6889</v>
      </c>
      <c r="J28580">
        <v>365940</v>
      </c>
      <c r="K28580">
        <v>6061</v>
      </c>
      <c r="L28580" t="s">
        <v>13</v>
      </c>
      <c r="M28580">
        <v>372829</v>
      </c>
      <c r="N28580" t="b">
        <v>0</v>
      </c>
    </row>
    <row r="28581" spans="2:14" x14ac:dyDescent="0.35">
      <c r="B28581" t="s">
        <v>242</v>
      </c>
      <c r="C28581">
        <v>10761294750</v>
      </c>
      <c r="D28581">
        <v>8584565709.7980003</v>
      </c>
      <c r="E28581">
        <v>2.5110000000000001</v>
      </c>
      <c r="F28581">
        <v>7231836790</v>
      </c>
      <c r="G28581" t="s">
        <v>12</v>
      </c>
      <c r="H28581" t="s">
        <v>12</v>
      </c>
      <c r="I28581">
        <v>6889</v>
      </c>
      <c r="J28581">
        <v>365940</v>
      </c>
      <c r="K28581">
        <v>6061</v>
      </c>
      <c r="L28581" t="s">
        <v>13</v>
      </c>
      <c r="M28581">
        <v>372829</v>
      </c>
      <c r="N28581" t="b">
        <v>0</v>
      </c>
    </row>
    <row r="28582" spans="2:14" x14ac:dyDescent="0.35">
      <c r="B28582" t="s">
        <v>242</v>
      </c>
      <c r="C28582">
        <v>11180842770</v>
      </c>
      <c r="D28582">
        <v>9102138278.5799408</v>
      </c>
      <c r="E28582">
        <v>2.8959999999999999</v>
      </c>
      <c r="F28582">
        <v>7248686500</v>
      </c>
      <c r="G28582" t="s">
        <v>12</v>
      </c>
      <c r="H28582" t="s">
        <v>12</v>
      </c>
      <c r="I28582">
        <v>6889</v>
      </c>
      <c r="J28582">
        <v>365940</v>
      </c>
      <c r="K28582">
        <v>6061</v>
      </c>
      <c r="L28582" t="s">
        <v>13</v>
      </c>
      <c r="M28582">
        <v>372829</v>
      </c>
      <c r="N28582" t="b">
        <v>0</v>
      </c>
    </row>
    <row r="28583" spans="2:14" x14ac:dyDescent="0.35">
      <c r="B28583" t="s">
        <v>242</v>
      </c>
      <c r="C28583">
        <v>11692078850</v>
      </c>
      <c r="D28583">
        <v>10167028966.073999</v>
      </c>
      <c r="E28583">
        <v>2.7989999999999999</v>
      </c>
      <c r="F28583">
        <v>7247075780</v>
      </c>
      <c r="G28583" t="s">
        <v>12</v>
      </c>
      <c r="H28583" t="s">
        <v>12</v>
      </c>
      <c r="I28583">
        <v>6889</v>
      </c>
      <c r="J28583">
        <v>365940</v>
      </c>
      <c r="K28583">
        <v>6061</v>
      </c>
      <c r="L28583" t="s">
        <v>13</v>
      </c>
      <c r="M28583">
        <v>372829</v>
      </c>
      <c r="N28583" t="b">
        <v>0</v>
      </c>
    </row>
    <row r="28584" spans="2:14" x14ac:dyDescent="0.35">
      <c r="B28584" t="s">
        <v>242</v>
      </c>
      <c r="C28584">
        <v>11803906460</v>
      </c>
      <c r="D28584">
        <v>10639983209.960899</v>
      </c>
      <c r="E28584">
        <v>2.8860000000000001</v>
      </c>
      <c r="F28584">
        <v>7246843320</v>
      </c>
      <c r="G28584" t="s">
        <v>12</v>
      </c>
      <c r="H28584" t="s">
        <v>12</v>
      </c>
      <c r="I28584">
        <v>16220</v>
      </c>
      <c r="J28584">
        <v>397303</v>
      </c>
      <c r="K28584">
        <v>6889</v>
      </c>
      <c r="L28584" t="s">
        <v>13</v>
      </c>
      <c r="M28584">
        <v>413523</v>
      </c>
      <c r="N28584" t="b">
        <v>0</v>
      </c>
    </row>
    <row r="28585" spans="2:14" x14ac:dyDescent="0.35">
      <c r="B28585" t="s">
        <v>242</v>
      </c>
      <c r="C28585">
        <v>11994191850</v>
      </c>
      <c r="D28585">
        <v>10217596400.954901</v>
      </c>
      <c r="E28585">
        <v>3.06</v>
      </c>
      <c r="F28585">
        <v>7248546870</v>
      </c>
      <c r="G28585" t="s">
        <v>12</v>
      </c>
      <c r="H28585" t="s">
        <v>12</v>
      </c>
      <c r="I28585">
        <v>16220</v>
      </c>
      <c r="J28585">
        <v>397303</v>
      </c>
      <c r="K28585">
        <v>6889</v>
      </c>
      <c r="L28585" t="s">
        <v>13</v>
      </c>
      <c r="M28585">
        <v>413523</v>
      </c>
      <c r="N28585" t="b">
        <v>0</v>
      </c>
    </row>
    <row r="28586" spans="2:14" x14ac:dyDescent="0.35">
      <c r="B28586" t="s">
        <v>242</v>
      </c>
      <c r="C28586">
        <v>12091144830</v>
      </c>
      <c r="D28586">
        <v>10830354729.512899</v>
      </c>
      <c r="E28586">
        <v>3.4180000000000001</v>
      </c>
      <c r="F28586">
        <v>7251740360</v>
      </c>
      <c r="G28586" t="s">
        <v>12</v>
      </c>
      <c r="H28586" t="s">
        <v>12</v>
      </c>
      <c r="I28586">
        <v>16220</v>
      </c>
      <c r="J28586">
        <v>397303</v>
      </c>
      <c r="K28586">
        <v>6889</v>
      </c>
      <c r="L28586" t="s">
        <v>13</v>
      </c>
      <c r="M28586">
        <v>413523</v>
      </c>
      <c r="N28586" t="b">
        <v>0</v>
      </c>
    </row>
    <row r="28587" spans="2:14" x14ac:dyDescent="0.35">
      <c r="B28587" t="s">
        <v>242</v>
      </c>
      <c r="C28587">
        <v>12140323460</v>
      </c>
      <c r="D28587">
        <v>10657830539.9189</v>
      </c>
      <c r="E28587">
        <v>3.577</v>
      </c>
      <c r="F28587">
        <v>7246405520</v>
      </c>
      <c r="G28587" t="s">
        <v>12</v>
      </c>
      <c r="H28587" t="s">
        <v>12</v>
      </c>
      <c r="I28587">
        <v>16220</v>
      </c>
      <c r="J28587">
        <v>397303</v>
      </c>
      <c r="K28587">
        <v>6889</v>
      </c>
      <c r="L28587" t="s">
        <v>13</v>
      </c>
      <c r="M28587">
        <v>413523</v>
      </c>
      <c r="N28587" t="b">
        <v>0</v>
      </c>
    </row>
    <row r="28588" spans="2:14" x14ac:dyDescent="0.35">
      <c r="B28588" t="s">
        <v>242</v>
      </c>
      <c r="C28588">
        <v>12225299910</v>
      </c>
      <c r="D28588">
        <v>11145657558.771</v>
      </c>
      <c r="E28588">
        <v>3.4350000000000001</v>
      </c>
      <c r="F28588">
        <v>7233990680</v>
      </c>
      <c r="G28588" t="s">
        <v>12</v>
      </c>
      <c r="H28588" t="s">
        <v>12</v>
      </c>
      <c r="I28588">
        <v>16220</v>
      </c>
      <c r="J28588">
        <v>397303</v>
      </c>
      <c r="K28588">
        <v>6889</v>
      </c>
      <c r="L28588" t="s">
        <v>13</v>
      </c>
      <c r="M28588">
        <v>413523</v>
      </c>
      <c r="N28588" t="b">
        <v>0</v>
      </c>
    </row>
    <row r="28589" spans="2:14" x14ac:dyDescent="0.35">
      <c r="B28589" t="s">
        <v>242</v>
      </c>
      <c r="C28589">
        <v>11121803000</v>
      </c>
      <c r="D28589">
        <v>10042097656.368</v>
      </c>
      <c r="E28589">
        <v>3.641</v>
      </c>
      <c r="F28589">
        <v>7241956940</v>
      </c>
      <c r="G28589" t="s">
        <v>12</v>
      </c>
      <c r="H28589" t="s">
        <v>12</v>
      </c>
      <c r="I28589">
        <v>16220</v>
      </c>
      <c r="J28589">
        <v>397303</v>
      </c>
      <c r="K28589">
        <v>6889</v>
      </c>
      <c r="L28589" t="s">
        <v>13</v>
      </c>
      <c r="M28589">
        <v>413523</v>
      </c>
      <c r="N28589" t="b">
        <v>0</v>
      </c>
    </row>
    <row r="28590" spans="2:14" x14ac:dyDescent="0.35">
      <c r="B28590" t="s">
        <v>242</v>
      </c>
      <c r="C28590">
        <v>11725465580</v>
      </c>
      <c r="D28590">
        <v>10755990854.688</v>
      </c>
      <c r="E28590">
        <v>3.5830000000000002</v>
      </c>
      <c r="F28590">
        <v>7247900360</v>
      </c>
      <c r="G28590" t="s">
        <v>12</v>
      </c>
      <c r="H28590" t="s">
        <v>12</v>
      </c>
      <c r="I28590">
        <v>16220</v>
      </c>
      <c r="J28590">
        <v>397303</v>
      </c>
      <c r="K28590">
        <v>6889</v>
      </c>
      <c r="L28590" t="s">
        <v>13</v>
      </c>
      <c r="M28590">
        <v>413523</v>
      </c>
      <c r="N28590" t="b">
        <v>0</v>
      </c>
    </row>
    <row r="28591" spans="2:14" x14ac:dyDescent="0.35">
      <c r="B28591" t="s">
        <v>242</v>
      </c>
      <c r="C28591">
        <v>11958451580</v>
      </c>
      <c r="D28591">
        <v>11782212327.273001</v>
      </c>
      <c r="E28591">
        <v>3.7469999999999999</v>
      </c>
      <c r="F28591">
        <v>7240917820</v>
      </c>
      <c r="G28591" t="s">
        <v>12</v>
      </c>
      <c r="H28591" t="s">
        <v>12</v>
      </c>
      <c r="I28591">
        <v>16220</v>
      </c>
      <c r="J28591">
        <v>397303</v>
      </c>
      <c r="K28591">
        <v>6889</v>
      </c>
      <c r="L28591" t="s">
        <v>13</v>
      </c>
      <c r="M28591">
        <v>413523</v>
      </c>
      <c r="N28591" t="b">
        <v>0</v>
      </c>
    </row>
    <row r="28592" spans="2:14" x14ac:dyDescent="0.35">
      <c r="B28592" t="s">
        <v>242</v>
      </c>
      <c r="C28592">
        <v>12787166830</v>
      </c>
      <c r="D28592">
        <v>11350901853.288</v>
      </c>
      <c r="E28592">
        <v>3.3759999999999999</v>
      </c>
      <c r="F28592">
        <v>7193972960</v>
      </c>
      <c r="G28592" t="s">
        <v>12</v>
      </c>
      <c r="H28592" t="s">
        <v>12</v>
      </c>
      <c r="I28592">
        <v>16220</v>
      </c>
      <c r="J28592">
        <v>397303</v>
      </c>
      <c r="K28592">
        <v>6889</v>
      </c>
      <c r="L28592" t="s">
        <v>13</v>
      </c>
      <c r="M28592">
        <v>413523</v>
      </c>
      <c r="N28592" t="b">
        <v>0</v>
      </c>
    </row>
    <row r="28593" spans="2:14" x14ac:dyDescent="0.35">
      <c r="B28593" t="s">
        <v>242</v>
      </c>
      <c r="C28593">
        <v>13122585080</v>
      </c>
      <c r="D28593">
        <v>11273563423.4699</v>
      </c>
      <c r="E28593">
        <v>3.6160000000000001</v>
      </c>
      <c r="F28593">
        <v>7181511380</v>
      </c>
      <c r="G28593" t="s">
        <v>12</v>
      </c>
      <c r="H28593" t="s">
        <v>12</v>
      </c>
      <c r="I28593">
        <v>16220</v>
      </c>
      <c r="J28593">
        <v>397303</v>
      </c>
      <c r="K28593">
        <v>6889</v>
      </c>
      <c r="L28593" t="s">
        <v>13</v>
      </c>
      <c r="M28593">
        <v>413523</v>
      </c>
      <c r="N28593" t="b">
        <v>0</v>
      </c>
    </row>
    <row r="28594" spans="2:14" x14ac:dyDescent="0.35">
      <c r="B28594" t="s">
        <v>242</v>
      </c>
      <c r="C28594">
        <v>12376432250</v>
      </c>
      <c r="D28594">
        <v>12106438821.51</v>
      </c>
      <c r="E28594">
        <v>3.9609999999999999</v>
      </c>
      <c r="F28594">
        <v>7225253180</v>
      </c>
      <c r="G28594" t="s">
        <v>12</v>
      </c>
      <c r="H28594" t="s">
        <v>12</v>
      </c>
      <c r="I28594">
        <v>16220</v>
      </c>
      <c r="J28594">
        <v>397303</v>
      </c>
      <c r="K28594">
        <v>6889</v>
      </c>
      <c r="L28594" t="s">
        <v>13</v>
      </c>
      <c r="M28594">
        <v>413523</v>
      </c>
      <c r="N28594" t="b">
        <v>0</v>
      </c>
    </row>
    <row r="28595" spans="2:14" x14ac:dyDescent="0.35">
      <c r="B28595" t="s">
        <v>242</v>
      </c>
      <c r="C28595">
        <v>12467984730</v>
      </c>
      <c r="D28595">
        <v>12451487200.698</v>
      </c>
      <c r="E28595">
        <v>3.8159999999999998</v>
      </c>
      <c r="F28595">
        <v>7212737140</v>
      </c>
      <c r="G28595" t="s">
        <v>12</v>
      </c>
      <c r="H28595" t="s">
        <v>12</v>
      </c>
      <c r="I28595">
        <v>16220</v>
      </c>
      <c r="J28595">
        <v>397303</v>
      </c>
      <c r="K28595">
        <v>6889</v>
      </c>
      <c r="L28595" t="s">
        <v>13</v>
      </c>
      <c r="M28595">
        <v>413523</v>
      </c>
      <c r="N28595" t="b">
        <v>0</v>
      </c>
    </row>
    <row r="28596" spans="2:14" x14ac:dyDescent="0.35">
      <c r="B28596" t="s">
        <v>242</v>
      </c>
      <c r="C28596">
        <v>12713080840</v>
      </c>
      <c r="D28596">
        <v>11886321752.028</v>
      </c>
      <c r="E28596">
        <v>3.79</v>
      </c>
      <c r="F28596">
        <v>7195595000</v>
      </c>
      <c r="G28596" t="s">
        <v>12</v>
      </c>
      <c r="H28596" t="s">
        <v>12</v>
      </c>
      <c r="I28596">
        <v>7549</v>
      </c>
      <c r="J28596">
        <v>430740</v>
      </c>
      <c r="K28596">
        <v>4983</v>
      </c>
      <c r="L28596" t="s">
        <v>13</v>
      </c>
      <c r="M28596">
        <v>438289</v>
      </c>
      <c r="N28596" t="b">
        <v>0</v>
      </c>
    </row>
    <row r="28597" spans="2:14" x14ac:dyDescent="0.35">
      <c r="B28597" t="s">
        <v>242</v>
      </c>
      <c r="C28597">
        <v>13343062590</v>
      </c>
      <c r="D28597">
        <v>12977983434.459</v>
      </c>
      <c r="E28597">
        <v>4.07</v>
      </c>
      <c r="F28597">
        <v>7178073270</v>
      </c>
      <c r="G28597" t="s">
        <v>12</v>
      </c>
      <c r="H28597" t="s">
        <v>12</v>
      </c>
      <c r="I28597">
        <v>7549</v>
      </c>
      <c r="J28597">
        <v>430740</v>
      </c>
      <c r="K28597">
        <v>4983</v>
      </c>
      <c r="L28597" t="s">
        <v>13</v>
      </c>
      <c r="M28597">
        <v>438289</v>
      </c>
      <c r="N28597" t="b">
        <v>0</v>
      </c>
    </row>
    <row r="28598" spans="2:14" x14ac:dyDescent="0.35">
      <c r="B28598" t="s">
        <v>242</v>
      </c>
      <c r="C28598">
        <v>13572845840</v>
      </c>
      <c r="D28598">
        <v>14123187106.764</v>
      </c>
      <c r="E28598">
        <v>4.1859999999999999</v>
      </c>
      <c r="F28598">
        <v>7154186960</v>
      </c>
      <c r="G28598" t="s">
        <v>12</v>
      </c>
      <c r="H28598" t="s">
        <v>12</v>
      </c>
      <c r="I28598">
        <v>7549</v>
      </c>
      <c r="J28598">
        <v>430740</v>
      </c>
      <c r="K28598">
        <v>4983</v>
      </c>
      <c r="L28598" t="s">
        <v>13</v>
      </c>
      <c r="M28598">
        <v>438289</v>
      </c>
      <c r="N28598" t="b">
        <v>0</v>
      </c>
    </row>
    <row r="28599" spans="2:14" x14ac:dyDescent="0.35">
      <c r="B28599" t="s">
        <v>242</v>
      </c>
      <c r="C28599">
        <v>14308394500</v>
      </c>
      <c r="D28599">
        <v>13522326998.177999</v>
      </c>
      <c r="E28599">
        <v>3.996</v>
      </c>
      <c r="F28599">
        <v>7156854270</v>
      </c>
      <c r="G28599" t="s">
        <v>12</v>
      </c>
      <c r="H28599" t="s">
        <v>12</v>
      </c>
      <c r="I28599">
        <v>7549</v>
      </c>
      <c r="J28599">
        <v>430740</v>
      </c>
      <c r="K28599">
        <v>4983</v>
      </c>
      <c r="L28599" t="s">
        <v>13</v>
      </c>
      <c r="M28599">
        <v>438289</v>
      </c>
      <c r="N28599" t="b">
        <v>0</v>
      </c>
    </row>
    <row r="28600" spans="2:14" x14ac:dyDescent="0.35">
      <c r="B28600" t="s">
        <v>242</v>
      </c>
      <c r="C28600">
        <v>14155920420</v>
      </c>
      <c r="D28600">
        <v>12989881654.430901</v>
      </c>
      <c r="E28600">
        <v>4.3630000000000004</v>
      </c>
      <c r="F28600">
        <v>7153597000</v>
      </c>
      <c r="G28600" t="s">
        <v>12</v>
      </c>
      <c r="H28600" t="s">
        <v>12</v>
      </c>
      <c r="I28600">
        <v>7549</v>
      </c>
      <c r="J28600">
        <v>430740</v>
      </c>
      <c r="K28600">
        <v>4983</v>
      </c>
      <c r="L28600" t="s">
        <v>13</v>
      </c>
      <c r="M28600">
        <v>438289</v>
      </c>
      <c r="N28600" t="b">
        <v>0</v>
      </c>
    </row>
    <row r="28601" spans="2:14" x14ac:dyDescent="0.35">
      <c r="B28601" t="s">
        <v>242</v>
      </c>
      <c r="C28601">
        <v>14131635000</v>
      </c>
      <c r="D28601">
        <v>13007728984.389</v>
      </c>
      <c r="E28601">
        <v>4.7480000000000002</v>
      </c>
      <c r="F28601">
        <v>7160684610</v>
      </c>
      <c r="G28601" t="s">
        <v>12</v>
      </c>
      <c r="H28601" t="s">
        <v>12</v>
      </c>
      <c r="I28601">
        <v>7549</v>
      </c>
      <c r="J28601">
        <v>430740</v>
      </c>
      <c r="K28601">
        <v>4983</v>
      </c>
      <c r="L28601" t="s">
        <v>13</v>
      </c>
      <c r="M28601">
        <v>438289</v>
      </c>
      <c r="N28601" t="b">
        <v>0</v>
      </c>
    </row>
    <row r="28602" spans="2:14" x14ac:dyDescent="0.35">
      <c r="B28602" t="s">
        <v>242</v>
      </c>
      <c r="C28602">
        <v>14133301000</v>
      </c>
      <c r="D28602">
        <v>13171329509.004</v>
      </c>
      <c r="E28602">
        <v>4.5460000000000003</v>
      </c>
      <c r="F28602">
        <v>7163471570</v>
      </c>
      <c r="G28602" t="s">
        <v>12</v>
      </c>
      <c r="H28602" t="s">
        <v>12</v>
      </c>
      <c r="I28602">
        <v>7549</v>
      </c>
      <c r="J28602">
        <v>430740</v>
      </c>
      <c r="K28602">
        <v>4983</v>
      </c>
      <c r="L28602" t="s">
        <v>13</v>
      </c>
      <c r="M28602">
        <v>438289</v>
      </c>
      <c r="N28602" t="b">
        <v>0</v>
      </c>
    </row>
    <row r="28603" spans="2:14" x14ac:dyDescent="0.35">
      <c r="B28603" t="s">
        <v>242</v>
      </c>
      <c r="C28603">
        <v>14171387580</v>
      </c>
      <c r="D28603">
        <v>13236769718.849899</v>
      </c>
      <c r="E28603">
        <v>4.367</v>
      </c>
      <c r="F28603">
        <v>7186128590</v>
      </c>
      <c r="G28603" t="s">
        <v>12</v>
      </c>
      <c r="H28603" t="s">
        <v>12</v>
      </c>
      <c r="I28603">
        <v>7549</v>
      </c>
      <c r="J28603">
        <v>430740</v>
      </c>
      <c r="K28603">
        <v>4983</v>
      </c>
      <c r="L28603" t="s">
        <v>13</v>
      </c>
      <c r="M28603">
        <v>438289</v>
      </c>
      <c r="N28603" t="b">
        <v>0</v>
      </c>
    </row>
    <row r="28604" spans="2:14" x14ac:dyDescent="0.35">
      <c r="B28604" t="s">
        <v>242</v>
      </c>
      <c r="C28604">
        <v>14145726500</v>
      </c>
      <c r="D28604">
        <v>13831680717.450001</v>
      </c>
      <c r="E28604">
        <v>4.3730000000000002</v>
      </c>
      <c r="F28604">
        <v>7245942600</v>
      </c>
      <c r="G28604" t="s">
        <v>12</v>
      </c>
      <c r="H28604" t="s">
        <v>12</v>
      </c>
      <c r="I28604">
        <v>7549</v>
      </c>
      <c r="J28604">
        <v>430740</v>
      </c>
      <c r="K28604">
        <v>4983</v>
      </c>
      <c r="L28604" t="s">
        <v>13</v>
      </c>
      <c r="M28604">
        <v>438289</v>
      </c>
      <c r="N28604" t="b">
        <v>0</v>
      </c>
    </row>
    <row r="28605" spans="2:14" x14ac:dyDescent="0.35">
      <c r="B28605" t="s">
        <v>242</v>
      </c>
      <c r="C28605">
        <v>13141001250</v>
      </c>
      <c r="D28605">
        <v>12326555890.992001</v>
      </c>
      <c r="E28605">
        <v>4.4279999999999999</v>
      </c>
      <c r="F28605">
        <v>7271178480</v>
      </c>
      <c r="G28605" t="s">
        <v>12</v>
      </c>
      <c r="H28605" t="s">
        <v>12</v>
      </c>
      <c r="I28605">
        <v>7549</v>
      </c>
      <c r="J28605">
        <v>430740</v>
      </c>
      <c r="K28605">
        <v>4983</v>
      </c>
      <c r="L28605" t="s">
        <v>13</v>
      </c>
      <c r="M28605">
        <v>438289</v>
      </c>
      <c r="N28605" t="b">
        <v>0</v>
      </c>
    </row>
    <row r="28606" spans="2:14" x14ac:dyDescent="0.35">
      <c r="B28606" t="s">
        <v>242</v>
      </c>
      <c r="C28606">
        <v>12866674910</v>
      </c>
      <c r="D28606">
        <v>11481782272.9799</v>
      </c>
      <c r="E28606">
        <v>4.45</v>
      </c>
      <c r="F28606">
        <v>7517509820</v>
      </c>
      <c r="G28606" t="s">
        <v>12</v>
      </c>
      <c r="H28606" t="s">
        <v>12</v>
      </c>
      <c r="I28606">
        <v>7549</v>
      </c>
      <c r="J28606">
        <v>430740</v>
      </c>
      <c r="K28606">
        <v>4983</v>
      </c>
      <c r="L28606" t="s">
        <v>13</v>
      </c>
      <c r="M28606">
        <v>438289</v>
      </c>
      <c r="N28606" t="b">
        <v>0</v>
      </c>
    </row>
    <row r="28607" spans="2:14" x14ac:dyDescent="0.35">
      <c r="B28607" t="s">
        <v>242</v>
      </c>
      <c r="C28607">
        <v>12730548920</v>
      </c>
      <c r="D28607">
        <v>12106438821.51</v>
      </c>
      <c r="E28607">
        <v>4.6500000000000004</v>
      </c>
      <c r="F28607">
        <v>7536789130</v>
      </c>
      <c r="G28607" t="s">
        <v>12</v>
      </c>
      <c r="H28607" t="s">
        <v>12</v>
      </c>
      <c r="I28607">
        <v>7549</v>
      </c>
      <c r="J28607">
        <v>430740</v>
      </c>
      <c r="K28607">
        <v>4983</v>
      </c>
      <c r="L28607" t="s">
        <v>13</v>
      </c>
      <c r="M28607">
        <v>438289</v>
      </c>
      <c r="N28607" t="b">
        <v>0</v>
      </c>
    </row>
    <row r="28608" spans="2:14" x14ac:dyDescent="0.35">
      <c r="B28608" t="s">
        <v>242</v>
      </c>
      <c r="C28608">
        <v>11664840270</v>
      </c>
      <c r="D28608">
        <v>11011802584.086</v>
      </c>
      <c r="E28608">
        <v>4.1440000000000001</v>
      </c>
      <c r="F28608">
        <v>7525110750</v>
      </c>
      <c r="G28608" t="s">
        <v>12</v>
      </c>
      <c r="H28608" t="s">
        <v>12</v>
      </c>
      <c r="I28608">
        <v>9541</v>
      </c>
      <c r="J28608">
        <v>388257</v>
      </c>
      <c r="K28608">
        <v>5342</v>
      </c>
      <c r="L28608" t="s">
        <v>13</v>
      </c>
      <c r="M28608">
        <v>397798</v>
      </c>
      <c r="N28608" t="b">
        <v>0</v>
      </c>
    </row>
    <row r="28609" spans="2:14" x14ac:dyDescent="0.35">
      <c r="B28609" t="s">
        <v>242</v>
      </c>
      <c r="C28609">
        <v>11775569000</v>
      </c>
      <c r="D28609">
        <v>10503153680.2829</v>
      </c>
      <c r="E28609">
        <v>3.86</v>
      </c>
      <c r="F28609">
        <v>7538405390</v>
      </c>
      <c r="G28609" t="s">
        <v>12</v>
      </c>
      <c r="H28609" t="s">
        <v>12</v>
      </c>
      <c r="I28609">
        <v>9541</v>
      </c>
      <c r="J28609">
        <v>388257</v>
      </c>
      <c r="K28609">
        <v>5342</v>
      </c>
      <c r="L28609" t="s">
        <v>13</v>
      </c>
      <c r="M28609">
        <v>397798</v>
      </c>
      <c r="N28609" t="b">
        <v>0</v>
      </c>
    </row>
    <row r="28610" spans="2:14" x14ac:dyDescent="0.35">
      <c r="B28610" t="s">
        <v>242</v>
      </c>
      <c r="C28610">
        <v>11691368180</v>
      </c>
      <c r="D28610">
        <v>10651881429.933001</v>
      </c>
      <c r="E28610">
        <v>4.07</v>
      </c>
      <c r="F28610">
        <v>7566505350</v>
      </c>
      <c r="G28610" t="s">
        <v>12</v>
      </c>
      <c r="H28610" t="s">
        <v>12</v>
      </c>
      <c r="I28610">
        <v>9541</v>
      </c>
      <c r="J28610">
        <v>388257</v>
      </c>
      <c r="K28610">
        <v>5342</v>
      </c>
      <c r="L28610" t="s">
        <v>13</v>
      </c>
      <c r="M28610">
        <v>397798</v>
      </c>
      <c r="N28610" t="b">
        <v>0</v>
      </c>
    </row>
    <row r="28611" spans="2:14" x14ac:dyDescent="0.35">
      <c r="B28611" t="s">
        <v>242</v>
      </c>
      <c r="C28611">
        <v>11945309730</v>
      </c>
      <c r="D28611">
        <v>10958260594.211901</v>
      </c>
      <c r="E28611">
        <v>3.702</v>
      </c>
      <c r="F28611">
        <v>7607729830</v>
      </c>
      <c r="G28611" t="s">
        <v>12</v>
      </c>
      <c r="H28611" t="s">
        <v>12</v>
      </c>
      <c r="I28611">
        <v>9541</v>
      </c>
      <c r="J28611">
        <v>388257</v>
      </c>
      <c r="K28611">
        <v>5342</v>
      </c>
      <c r="L28611" t="s">
        <v>13</v>
      </c>
      <c r="M28611">
        <v>397798</v>
      </c>
      <c r="N28611" t="b">
        <v>0</v>
      </c>
    </row>
    <row r="28612" spans="2:14" x14ac:dyDescent="0.35">
      <c r="B28612" t="s">
        <v>242</v>
      </c>
      <c r="C28612">
        <v>12022560270</v>
      </c>
      <c r="D28612">
        <v>10857125724.4499</v>
      </c>
      <c r="E28612">
        <v>3.5310000000000001</v>
      </c>
      <c r="F28612">
        <v>7677026310</v>
      </c>
      <c r="G28612" t="s">
        <v>12</v>
      </c>
      <c r="H28612" t="s">
        <v>12</v>
      </c>
      <c r="I28612">
        <v>9541</v>
      </c>
      <c r="J28612">
        <v>388257</v>
      </c>
      <c r="K28612">
        <v>5342</v>
      </c>
      <c r="L28612" t="s">
        <v>13</v>
      </c>
      <c r="M28612">
        <v>397798</v>
      </c>
      <c r="N28612" t="b">
        <v>0</v>
      </c>
    </row>
    <row r="28613" spans="2:14" x14ac:dyDescent="0.35">
      <c r="B28613" t="s">
        <v>242</v>
      </c>
      <c r="C28613">
        <v>12623883820</v>
      </c>
      <c r="D28613">
        <v>10985031589.149</v>
      </c>
      <c r="E28613">
        <v>3.581</v>
      </c>
      <c r="F28613">
        <v>7761042730</v>
      </c>
      <c r="G28613" t="s">
        <v>12</v>
      </c>
      <c r="H28613" t="s">
        <v>12</v>
      </c>
      <c r="I28613">
        <v>9541</v>
      </c>
      <c r="J28613">
        <v>388257</v>
      </c>
      <c r="K28613">
        <v>5342</v>
      </c>
      <c r="L28613" t="s">
        <v>13</v>
      </c>
      <c r="M28613">
        <v>397798</v>
      </c>
      <c r="N28613" t="b">
        <v>0</v>
      </c>
    </row>
    <row r="28614" spans="2:14" x14ac:dyDescent="0.35">
      <c r="B28614" t="s">
        <v>242</v>
      </c>
      <c r="C28614">
        <v>14472273360</v>
      </c>
      <c r="D28614">
        <v>11954736516.867001</v>
      </c>
      <c r="E28614">
        <v>3.6840000000000002</v>
      </c>
      <c r="F28614">
        <v>7769737580</v>
      </c>
      <c r="G28614" t="s">
        <v>12</v>
      </c>
      <c r="H28614" t="s">
        <v>12</v>
      </c>
      <c r="I28614">
        <v>9541</v>
      </c>
      <c r="J28614">
        <v>388257</v>
      </c>
      <c r="K28614">
        <v>5342</v>
      </c>
      <c r="L28614" t="s">
        <v>13</v>
      </c>
      <c r="M28614">
        <v>397798</v>
      </c>
      <c r="N28614" t="b">
        <v>0</v>
      </c>
    </row>
    <row r="28615" spans="2:14" x14ac:dyDescent="0.35">
      <c r="B28615" t="s">
        <v>242</v>
      </c>
      <c r="C28615">
        <v>15016179000</v>
      </c>
      <c r="D28615">
        <v>13189176838.962</v>
      </c>
      <c r="E28615">
        <v>3.65</v>
      </c>
      <c r="F28615">
        <v>7779564230</v>
      </c>
      <c r="G28615" t="s">
        <v>12</v>
      </c>
      <c r="H28615" t="s">
        <v>12</v>
      </c>
      <c r="I28615">
        <v>9541</v>
      </c>
      <c r="J28615">
        <v>388257</v>
      </c>
      <c r="K28615">
        <v>5342</v>
      </c>
      <c r="L28615" t="s">
        <v>13</v>
      </c>
      <c r="M28615">
        <v>397798</v>
      </c>
      <c r="N28615" t="b">
        <v>0</v>
      </c>
    </row>
    <row r="28616" spans="2:14" x14ac:dyDescent="0.35">
      <c r="B28616" t="s">
        <v>242</v>
      </c>
      <c r="C28616">
        <v>14966409420</v>
      </c>
      <c r="D28616">
        <v>14161856321.672899</v>
      </c>
      <c r="E28616">
        <v>3.6930000000000001</v>
      </c>
      <c r="F28616">
        <v>7787066570</v>
      </c>
      <c r="G28616" t="s">
        <v>12</v>
      </c>
      <c r="H28616" t="s">
        <v>12</v>
      </c>
      <c r="I28616">
        <v>9541</v>
      </c>
      <c r="J28616">
        <v>388257</v>
      </c>
      <c r="K28616">
        <v>5342</v>
      </c>
      <c r="L28616" t="s">
        <v>13</v>
      </c>
      <c r="M28616">
        <v>397798</v>
      </c>
      <c r="N28616" t="b">
        <v>0</v>
      </c>
    </row>
    <row r="28617" spans="2:14" x14ac:dyDescent="0.35">
      <c r="B28617" t="s">
        <v>242</v>
      </c>
      <c r="C28617">
        <v>14456265170</v>
      </c>
      <c r="D28617">
        <v>13296260818.709999</v>
      </c>
      <c r="E28617">
        <v>4.0190000000000001</v>
      </c>
      <c r="F28617">
        <v>7785139360</v>
      </c>
      <c r="G28617" t="s">
        <v>12</v>
      </c>
      <c r="H28617" t="s">
        <v>12</v>
      </c>
      <c r="I28617">
        <v>9541</v>
      </c>
      <c r="J28617">
        <v>388257</v>
      </c>
      <c r="K28617">
        <v>5342</v>
      </c>
      <c r="L28617" t="s">
        <v>13</v>
      </c>
      <c r="M28617">
        <v>397798</v>
      </c>
      <c r="N28617" t="b">
        <v>0</v>
      </c>
    </row>
    <row r="28618" spans="2:14" x14ac:dyDescent="0.35">
      <c r="B28618" t="s">
        <v>242</v>
      </c>
      <c r="C28618">
        <v>15049121580</v>
      </c>
      <c r="D28618">
        <v>13572894433.059</v>
      </c>
      <c r="E28618">
        <v>4.4340000000000002</v>
      </c>
      <c r="F28618">
        <v>7816983350</v>
      </c>
      <c r="G28618" t="s">
        <v>12</v>
      </c>
      <c r="H28618" t="s">
        <v>12</v>
      </c>
      <c r="I28618">
        <v>9541</v>
      </c>
      <c r="J28618">
        <v>388257</v>
      </c>
      <c r="K28618">
        <v>5342</v>
      </c>
      <c r="L28618" t="s">
        <v>13</v>
      </c>
      <c r="M28618">
        <v>397798</v>
      </c>
      <c r="N28618" t="b">
        <v>0</v>
      </c>
    </row>
    <row r="28619" spans="2:14" x14ac:dyDescent="0.35">
      <c r="B28619" t="s">
        <v>242</v>
      </c>
      <c r="C28619">
        <v>15708629750</v>
      </c>
      <c r="D28619">
        <v>14548548470.762899</v>
      </c>
      <c r="E28619">
        <v>4.7610000000000001</v>
      </c>
      <c r="F28619">
        <v>7813752170</v>
      </c>
      <c r="G28619" t="s">
        <v>12</v>
      </c>
      <c r="H28619" t="s">
        <v>12</v>
      </c>
      <c r="I28619">
        <v>9541</v>
      </c>
      <c r="J28619">
        <v>388257</v>
      </c>
      <c r="K28619">
        <v>5342</v>
      </c>
      <c r="L28619" t="s">
        <v>13</v>
      </c>
      <c r="M28619">
        <v>397798</v>
      </c>
      <c r="N28619" t="b">
        <v>0</v>
      </c>
    </row>
    <row r="28620" spans="2:14" x14ac:dyDescent="0.35">
      <c r="B28620" t="s">
        <v>242</v>
      </c>
      <c r="C28620">
        <v>16625642920</v>
      </c>
      <c r="D28620">
        <v>15827607117.753</v>
      </c>
      <c r="E28620">
        <v>4.47</v>
      </c>
      <c r="F28620">
        <v>7812474960</v>
      </c>
      <c r="G28620">
        <v>288382</v>
      </c>
      <c r="H28620">
        <v>288382</v>
      </c>
      <c r="I28620" t="s">
        <v>12</v>
      </c>
      <c r="J28620" t="s">
        <v>12</v>
      </c>
      <c r="K28620">
        <v>3990</v>
      </c>
      <c r="L28620" t="s">
        <v>13</v>
      </c>
      <c r="M28620">
        <v>288382</v>
      </c>
      <c r="N28620" t="b">
        <v>0</v>
      </c>
    </row>
    <row r="28621" spans="2:14" x14ac:dyDescent="0.35">
      <c r="B28621" t="s">
        <v>242</v>
      </c>
      <c r="C28621">
        <v>16938573080</v>
      </c>
      <c r="D28621">
        <v>17418994039.0079</v>
      </c>
      <c r="E28621">
        <v>4.5629999999999997</v>
      </c>
      <c r="F28621">
        <v>7810511330</v>
      </c>
      <c r="G28621">
        <v>288382</v>
      </c>
      <c r="H28621">
        <v>288382</v>
      </c>
      <c r="I28621" t="s">
        <v>12</v>
      </c>
      <c r="J28621" t="s">
        <v>12</v>
      </c>
      <c r="K28621">
        <v>3990</v>
      </c>
      <c r="L28621" t="s">
        <v>13</v>
      </c>
      <c r="M28621">
        <v>288382</v>
      </c>
      <c r="N28621" t="b">
        <v>0</v>
      </c>
    </row>
    <row r="28622" spans="2:14" x14ac:dyDescent="0.35">
      <c r="B28622" t="s">
        <v>242</v>
      </c>
      <c r="C28622">
        <v>16731058420</v>
      </c>
      <c r="D28622">
        <v>16244044816.773001</v>
      </c>
      <c r="E28622">
        <v>4.891</v>
      </c>
      <c r="F28622">
        <v>7808952620</v>
      </c>
      <c r="G28622">
        <v>288382</v>
      </c>
      <c r="H28622">
        <v>288382</v>
      </c>
      <c r="I28622" t="s">
        <v>12</v>
      </c>
      <c r="J28622" t="s">
        <v>12</v>
      </c>
      <c r="K28622">
        <v>3990</v>
      </c>
      <c r="L28622" t="s">
        <v>13</v>
      </c>
      <c r="M28622">
        <v>288382</v>
      </c>
      <c r="N28622" t="b">
        <v>0</v>
      </c>
    </row>
    <row r="28623" spans="2:14" x14ac:dyDescent="0.35">
      <c r="B28623" t="s">
        <v>242</v>
      </c>
      <c r="C28623">
        <v>16322975580</v>
      </c>
      <c r="D28623">
        <v>16131011727.039</v>
      </c>
      <c r="E28623">
        <v>5.3209999999999997</v>
      </c>
      <c r="F28623">
        <v>7808396480</v>
      </c>
      <c r="G28623">
        <v>288382</v>
      </c>
      <c r="H28623">
        <v>288382</v>
      </c>
      <c r="I28623" t="s">
        <v>12</v>
      </c>
      <c r="J28623" t="s">
        <v>12</v>
      </c>
      <c r="K28623">
        <v>3990</v>
      </c>
      <c r="L28623" t="s">
        <v>13</v>
      </c>
      <c r="M28623">
        <v>288382</v>
      </c>
      <c r="N28623" t="b">
        <v>0</v>
      </c>
    </row>
    <row r="28624" spans="2:14" x14ac:dyDescent="0.35">
      <c r="B28624" t="s">
        <v>242</v>
      </c>
      <c r="C28624">
        <v>16173261310</v>
      </c>
      <c r="D28624">
        <v>16821108485.4149</v>
      </c>
      <c r="E28624">
        <v>5.8559999999999999</v>
      </c>
      <c r="F28624">
        <v>7797045680</v>
      </c>
      <c r="G28624">
        <v>288382</v>
      </c>
      <c r="H28624">
        <v>288382</v>
      </c>
      <c r="I28624" t="s">
        <v>12</v>
      </c>
      <c r="J28624" t="s">
        <v>12</v>
      </c>
      <c r="K28624">
        <v>3990</v>
      </c>
      <c r="L28624" t="s">
        <v>13</v>
      </c>
      <c r="M28624">
        <v>288382</v>
      </c>
      <c r="N28624" t="b">
        <v>0</v>
      </c>
    </row>
    <row r="28625" spans="2:14" x14ac:dyDescent="0.35">
      <c r="B28625" t="s">
        <v>242</v>
      </c>
      <c r="C28625">
        <v>15759408460</v>
      </c>
      <c r="D28625">
        <v>15378449313.809999</v>
      </c>
      <c r="E28625">
        <v>5.4610000000000003</v>
      </c>
      <c r="F28625">
        <v>7757413370</v>
      </c>
      <c r="G28625">
        <v>288382</v>
      </c>
      <c r="H28625">
        <v>288382</v>
      </c>
      <c r="I28625" t="s">
        <v>12</v>
      </c>
      <c r="J28625" t="s">
        <v>12</v>
      </c>
      <c r="K28625">
        <v>3990</v>
      </c>
      <c r="L28625" t="s">
        <v>13</v>
      </c>
      <c r="M28625">
        <v>288382</v>
      </c>
      <c r="N28625" t="b">
        <v>0</v>
      </c>
    </row>
    <row r="28626" spans="2:14" x14ac:dyDescent="0.35">
      <c r="B28626" t="s">
        <v>242</v>
      </c>
      <c r="C28626">
        <v>15924252690</v>
      </c>
      <c r="D28626">
        <v>14976884389.754999</v>
      </c>
      <c r="E28626">
        <v>5.423</v>
      </c>
      <c r="F28626">
        <v>7752709670</v>
      </c>
      <c r="G28626">
        <v>288382</v>
      </c>
      <c r="H28626">
        <v>288382</v>
      </c>
      <c r="I28626" t="s">
        <v>12</v>
      </c>
      <c r="J28626" t="s">
        <v>12</v>
      </c>
      <c r="K28626">
        <v>3990</v>
      </c>
      <c r="L28626" t="s">
        <v>13</v>
      </c>
      <c r="M28626">
        <v>288382</v>
      </c>
      <c r="N28626" t="b">
        <v>0</v>
      </c>
    </row>
    <row r="28627" spans="2:14" x14ac:dyDescent="0.35">
      <c r="B28627" t="s">
        <v>242</v>
      </c>
      <c r="C28627">
        <v>15535114580</v>
      </c>
      <c r="D28627">
        <v>16535551206.087</v>
      </c>
      <c r="E28627">
        <v>5.6550000000000002</v>
      </c>
      <c r="F28627">
        <v>7716329000</v>
      </c>
      <c r="G28627">
        <v>288382</v>
      </c>
      <c r="H28627">
        <v>288382</v>
      </c>
      <c r="I28627" t="s">
        <v>12</v>
      </c>
      <c r="J28627" t="s">
        <v>12</v>
      </c>
      <c r="K28627">
        <v>3990</v>
      </c>
      <c r="L28627" t="s">
        <v>13</v>
      </c>
      <c r="M28627">
        <v>288382</v>
      </c>
      <c r="N28627" t="b">
        <v>0</v>
      </c>
    </row>
    <row r="28628" spans="2:14" x14ac:dyDescent="0.35">
      <c r="B28628" t="s">
        <v>242</v>
      </c>
      <c r="C28628">
        <v>15325564250</v>
      </c>
      <c r="D28628">
        <v>15991207642.368</v>
      </c>
      <c r="E28628">
        <v>5.17</v>
      </c>
      <c r="F28628">
        <v>7704610890</v>
      </c>
      <c r="G28628">
        <v>288382</v>
      </c>
      <c r="H28628">
        <v>288382</v>
      </c>
      <c r="I28628" t="s">
        <v>12</v>
      </c>
      <c r="J28628" t="s">
        <v>12</v>
      </c>
      <c r="K28628">
        <v>3990</v>
      </c>
      <c r="L28628" t="s">
        <v>13</v>
      </c>
      <c r="M28628">
        <v>288382</v>
      </c>
      <c r="N28628" t="b">
        <v>0</v>
      </c>
    </row>
    <row r="28629" spans="2:14" x14ac:dyDescent="0.35">
      <c r="B28629" t="s">
        <v>242</v>
      </c>
      <c r="C28629">
        <v>13702390670</v>
      </c>
      <c r="D28629">
        <v>14622912345.587999</v>
      </c>
      <c r="E28629">
        <v>5.0350000000000001</v>
      </c>
      <c r="F28629">
        <v>7699202190</v>
      </c>
      <c r="G28629">
        <v>288382</v>
      </c>
      <c r="H28629">
        <v>288382</v>
      </c>
      <c r="I28629" t="s">
        <v>12</v>
      </c>
      <c r="J28629" t="s">
        <v>12</v>
      </c>
      <c r="K28629">
        <v>3990</v>
      </c>
      <c r="L28629" t="s">
        <v>13</v>
      </c>
      <c r="M28629">
        <v>288382</v>
      </c>
      <c r="N28629" t="b">
        <v>0</v>
      </c>
    </row>
    <row r="28630" spans="2:14" x14ac:dyDescent="0.35">
      <c r="B28630" t="s">
        <v>242</v>
      </c>
      <c r="C28630">
        <v>10207822420</v>
      </c>
      <c r="D28630">
        <v>14664556115.49</v>
      </c>
      <c r="E28630">
        <v>5.5590000000000002</v>
      </c>
      <c r="F28630">
        <v>5537807060</v>
      </c>
      <c r="G28630">
        <v>288382</v>
      </c>
      <c r="H28630">
        <v>288382</v>
      </c>
      <c r="I28630" t="s">
        <v>12</v>
      </c>
      <c r="J28630" t="s">
        <v>12</v>
      </c>
      <c r="K28630">
        <v>3990</v>
      </c>
      <c r="L28630" t="s">
        <v>13</v>
      </c>
      <c r="M28630">
        <v>288382</v>
      </c>
      <c r="N28630" t="b">
        <v>0</v>
      </c>
    </row>
    <row r="28631" spans="2:14" x14ac:dyDescent="0.35">
      <c r="B28631" t="s">
        <v>242</v>
      </c>
      <c r="C28631">
        <v>10075351550</v>
      </c>
      <c r="D28631">
        <v>13129685739.101999</v>
      </c>
      <c r="E28631">
        <v>5.3760000000000003</v>
      </c>
      <c r="F28631">
        <v>5534670000</v>
      </c>
      <c r="G28631">
        <v>288382</v>
      </c>
      <c r="H28631">
        <v>288382</v>
      </c>
      <c r="I28631" t="s">
        <v>12</v>
      </c>
      <c r="J28631" t="s">
        <v>12</v>
      </c>
      <c r="K28631">
        <v>3990</v>
      </c>
      <c r="L28631" t="s">
        <v>13</v>
      </c>
      <c r="M28631">
        <v>288382</v>
      </c>
      <c r="N28631" t="b">
        <v>0</v>
      </c>
    </row>
    <row r="28632" spans="2:14" x14ac:dyDescent="0.35">
      <c r="B28632" t="s">
        <v>242</v>
      </c>
      <c r="C28632">
        <v>10204822670</v>
      </c>
      <c r="D28632">
        <v>12543698405.4809</v>
      </c>
      <c r="E28632">
        <v>4.9160000000000004</v>
      </c>
      <c r="F28632">
        <v>5538830290</v>
      </c>
      <c r="G28632">
        <v>239380</v>
      </c>
      <c r="H28632">
        <v>239380</v>
      </c>
      <c r="I28632" t="s">
        <v>12</v>
      </c>
      <c r="J28632" t="s">
        <v>12</v>
      </c>
      <c r="K28632">
        <v>3389</v>
      </c>
      <c r="L28632" t="s">
        <v>13</v>
      </c>
      <c r="M28632">
        <v>240711</v>
      </c>
      <c r="N28632" t="b">
        <v>0</v>
      </c>
    </row>
    <row r="28633" spans="2:14" x14ac:dyDescent="0.35">
      <c r="B28633" t="s">
        <v>242</v>
      </c>
      <c r="C28633">
        <v>8711546570</v>
      </c>
      <c r="D28633">
        <v>11663230127.552999</v>
      </c>
      <c r="E28633">
        <v>4.93</v>
      </c>
      <c r="F28633">
        <v>4910689550</v>
      </c>
      <c r="G28633">
        <v>239380</v>
      </c>
      <c r="H28633">
        <v>239380</v>
      </c>
      <c r="I28633" t="s">
        <v>12</v>
      </c>
      <c r="J28633" t="s">
        <v>12</v>
      </c>
      <c r="K28633">
        <v>3389</v>
      </c>
      <c r="L28633" t="s">
        <v>13</v>
      </c>
      <c r="M28633">
        <v>240711</v>
      </c>
      <c r="N28633" t="b">
        <v>0</v>
      </c>
    </row>
    <row r="28634" spans="2:14" x14ac:dyDescent="0.35">
      <c r="B28634" t="s">
        <v>242</v>
      </c>
      <c r="C28634">
        <v>7960349860</v>
      </c>
      <c r="D28634">
        <v>9248307911.9999695</v>
      </c>
      <c r="E28634">
        <v>4.4139999999999997</v>
      </c>
      <c r="F28634">
        <v>4748465420</v>
      </c>
      <c r="G28634">
        <v>239380</v>
      </c>
      <c r="H28634">
        <v>239380</v>
      </c>
      <c r="I28634" t="s">
        <v>12</v>
      </c>
      <c r="J28634" t="s">
        <v>12</v>
      </c>
      <c r="K28634">
        <v>3389</v>
      </c>
      <c r="L28634" t="s">
        <v>13</v>
      </c>
      <c r="M28634">
        <v>240711</v>
      </c>
      <c r="N28634" t="b">
        <v>0</v>
      </c>
    </row>
    <row r="28635" spans="2:14" x14ac:dyDescent="0.35">
      <c r="B28635" t="s">
        <v>242</v>
      </c>
      <c r="C28635">
        <v>7041163750</v>
      </c>
      <c r="D28635">
        <v>6463763029.8000002</v>
      </c>
      <c r="E28635">
        <v>4.2169999999999996</v>
      </c>
      <c r="F28635">
        <v>4743039940</v>
      </c>
      <c r="G28635">
        <v>239380</v>
      </c>
      <c r="H28635">
        <v>239380</v>
      </c>
      <c r="I28635" t="s">
        <v>12</v>
      </c>
      <c r="J28635" t="s">
        <v>12</v>
      </c>
      <c r="K28635">
        <v>3389</v>
      </c>
      <c r="L28635" t="s">
        <v>13</v>
      </c>
      <c r="M28635">
        <v>240711</v>
      </c>
      <c r="N28635" t="b">
        <v>0</v>
      </c>
    </row>
    <row r="28636" spans="2:14" x14ac:dyDescent="0.35">
      <c r="B28636" t="s">
        <v>242</v>
      </c>
      <c r="C28636">
        <v>7146040670</v>
      </c>
      <c r="D28636">
        <v>6560937279.5999899</v>
      </c>
      <c r="E28636">
        <v>3.9209999999999998</v>
      </c>
      <c r="F28636">
        <v>4740743280</v>
      </c>
      <c r="G28636">
        <v>239380</v>
      </c>
      <c r="H28636">
        <v>239380</v>
      </c>
      <c r="I28636" t="s">
        <v>12</v>
      </c>
      <c r="J28636" t="s">
        <v>12</v>
      </c>
      <c r="K28636">
        <v>3389</v>
      </c>
      <c r="L28636" t="s">
        <v>13</v>
      </c>
      <c r="M28636">
        <v>240711</v>
      </c>
      <c r="N28636" t="b">
        <v>0</v>
      </c>
    </row>
    <row r="28637" spans="2:14" x14ac:dyDescent="0.35">
      <c r="B28637" t="s">
        <v>242</v>
      </c>
      <c r="C28637">
        <v>7075902440</v>
      </c>
      <c r="D28637">
        <v>6745233270.6000004</v>
      </c>
      <c r="E28637">
        <v>4.1399999999999997</v>
      </c>
      <c r="F28637">
        <v>4755798100</v>
      </c>
      <c r="G28637">
        <v>239380</v>
      </c>
      <c r="H28637">
        <v>239380</v>
      </c>
      <c r="I28637" t="s">
        <v>12</v>
      </c>
      <c r="J28637" t="s">
        <v>12</v>
      </c>
      <c r="K28637">
        <v>3389</v>
      </c>
      <c r="L28637" t="s">
        <v>13</v>
      </c>
      <c r="M28637">
        <v>240711</v>
      </c>
      <c r="N28637" t="b">
        <v>0</v>
      </c>
    </row>
    <row r="28638" spans="2:14" x14ac:dyDescent="0.35">
      <c r="B28638" t="s">
        <v>242</v>
      </c>
      <c r="C28638">
        <v>7065239110</v>
      </c>
      <c r="D28638">
        <v>6362120998.3999996</v>
      </c>
      <c r="E28638">
        <v>4.5690911280000002</v>
      </c>
      <c r="F28638">
        <v>4759524320</v>
      </c>
      <c r="G28638">
        <v>239380</v>
      </c>
      <c r="H28638">
        <v>239380</v>
      </c>
      <c r="I28638" t="s">
        <v>12</v>
      </c>
      <c r="J28638" t="s">
        <v>12</v>
      </c>
      <c r="K28638">
        <v>3389</v>
      </c>
      <c r="L28638" t="s">
        <v>13</v>
      </c>
      <c r="M28638">
        <v>240711</v>
      </c>
      <c r="N28638" t="b">
        <v>0</v>
      </c>
    </row>
    <row r="28639" spans="2:14" x14ac:dyDescent="0.35">
      <c r="B28639" t="s">
        <v>242</v>
      </c>
      <c r="C28639">
        <v>6984498630</v>
      </c>
      <c r="D28639">
        <v>6687152109.8000002</v>
      </c>
      <c r="E28639">
        <v>4.6377814559999999</v>
      </c>
      <c r="F28639">
        <v>4801518470</v>
      </c>
      <c r="G28639">
        <v>239380</v>
      </c>
      <c r="H28639">
        <v>239380</v>
      </c>
      <c r="I28639" t="s">
        <v>12</v>
      </c>
      <c r="J28639" t="s">
        <v>12</v>
      </c>
      <c r="K28639">
        <v>3389</v>
      </c>
      <c r="L28639" t="s">
        <v>13</v>
      </c>
      <c r="M28639">
        <v>240711</v>
      </c>
      <c r="N28639" t="b">
        <v>0</v>
      </c>
    </row>
    <row r="28640" spans="2:14" x14ac:dyDescent="0.35">
      <c r="B28640" t="s">
        <v>242</v>
      </c>
      <c r="C28640">
        <v>6996647880</v>
      </c>
      <c r="D28640">
        <v>6462646084.3999901</v>
      </c>
      <c r="E28640">
        <v>4.7680562159999997</v>
      </c>
      <c r="F28640">
        <v>4837564610</v>
      </c>
      <c r="G28640">
        <v>239380</v>
      </c>
      <c r="H28640">
        <v>239380</v>
      </c>
      <c r="I28640" t="s">
        <v>12</v>
      </c>
      <c r="J28640" t="s">
        <v>12</v>
      </c>
      <c r="K28640">
        <v>3389</v>
      </c>
      <c r="L28640" t="s">
        <v>13</v>
      </c>
      <c r="M28640">
        <v>240711</v>
      </c>
      <c r="N28640" t="b">
        <v>0</v>
      </c>
    </row>
    <row r="28641" spans="2:14" x14ac:dyDescent="0.35">
      <c r="B28641" t="s">
        <v>242</v>
      </c>
      <c r="C28641">
        <v>7139097880</v>
      </c>
      <c r="D28641">
        <v>6478283320</v>
      </c>
      <c r="E28641">
        <v>4.4972426240000001</v>
      </c>
      <c r="F28641">
        <v>4856381830</v>
      </c>
      <c r="G28641">
        <v>239380</v>
      </c>
      <c r="H28641">
        <v>239380</v>
      </c>
      <c r="I28641" t="s">
        <v>12</v>
      </c>
      <c r="J28641" t="s">
        <v>12</v>
      </c>
      <c r="K28641">
        <v>3389</v>
      </c>
      <c r="L28641" t="s">
        <v>13</v>
      </c>
      <c r="M28641">
        <v>240711</v>
      </c>
      <c r="N28641" t="b">
        <v>0</v>
      </c>
    </row>
    <row r="28642" spans="2:14" x14ac:dyDescent="0.35">
      <c r="B28642" t="s">
        <v>242</v>
      </c>
      <c r="C28642">
        <v>7154802000</v>
      </c>
      <c r="D28642">
        <v>6605615095.6000004</v>
      </c>
      <c r="E28642">
        <v>4.7269999279999997</v>
      </c>
      <c r="F28642">
        <v>4963876170</v>
      </c>
      <c r="G28642">
        <v>239380</v>
      </c>
      <c r="H28642">
        <v>239380</v>
      </c>
      <c r="I28642" t="s">
        <v>12</v>
      </c>
      <c r="J28642" t="s">
        <v>12</v>
      </c>
      <c r="K28642">
        <v>3389</v>
      </c>
      <c r="L28642" t="s">
        <v>13</v>
      </c>
      <c r="M28642">
        <v>240711</v>
      </c>
      <c r="N28642" t="b">
        <v>0</v>
      </c>
    </row>
    <row r="28643" spans="2:14" x14ac:dyDescent="0.35">
      <c r="B28643" t="s">
        <v>242</v>
      </c>
      <c r="C28643">
        <v>7160256220</v>
      </c>
      <c r="D28643">
        <v>6701672399.9999905</v>
      </c>
      <c r="E28643">
        <v>4.5683015840000003</v>
      </c>
      <c r="F28643">
        <v>4976507680</v>
      </c>
      <c r="G28643">
        <v>239380</v>
      </c>
      <c r="H28643">
        <v>239380</v>
      </c>
      <c r="I28643" t="s">
        <v>12</v>
      </c>
      <c r="J28643" t="s">
        <v>12</v>
      </c>
      <c r="K28643">
        <v>3389</v>
      </c>
      <c r="L28643" t="s">
        <v>13</v>
      </c>
      <c r="M28643">
        <v>240711</v>
      </c>
      <c r="N28643" t="b">
        <v>0</v>
      </c>
    </row>
    <row r="28644" spans="2:14" x14ac:dyDescent="0.35">
      <c r="B28644" t="s">
        <v>242</v>
      </c>
      <c r="C28644">
        <v>7039799110</v>
      </c>
      <c r="D28644">
        <v>6701672400</v>
      </c>
      <c r="E28644">
        <v>4.5793552000000002</v>
      </c>
      <c r="F28644">
        <v>4978082300</v>
      </c>
      <c r="G28644" t="s">
        <v>12</v>
      </c>
      <c r="H28644" t="s">
        <v>12</v>
      </c>
      <c r="I28644" t="s">
        <v>12</v>
      </c>
      <c r="J28644" t="s">
        <v>12</v>
      </c>
      <c r="K28644" t="s">
        <v>12</v>
      </c>
      <c r="L28644" t="s">
        <v>13</v>
      </c>
      <c r="M28644">
        <v>237790</v>
      </c>
      <c r="N28644" t="b">
        <v>0</v>
      </c>
    </row>
    <row r="28645" spans="2:14" x14ac:dyDescent="0.35">
      <c r="B28645" t="s">
        <v>242</v>
      </c>
      <c r="C28645">
        <v>6902043780</v>
      </c>
      <c r="D28645">
        <v>6488335828.6000004</v>
      </c>
      <c r="E28645">
        <v>4.6693632159999998</v>
      </c>
      <c r="F28645">
        <v>4985805800</v>
      </c>
      <c r="G28645" t="s">
        <v>12</v>
      </c>
      <c r="H28645" t="s">
        <v>12</v>
      </c>
      <c r="I28645" t="s">
        <v>12</v>
      </c>
      <c r="J28645" t="s">
        <v>12</v>
      </c>
      <c r="K28645" t="s">
        <v>12</v>
      </c>
      <c r="L28645" t="s">
        <v>13</v>
      </c>
      <c r="M28645">
        <v>237790</v>
      </c>
      <c r="N28645" t="b">
        <v>0</v>
      </c>
    </row>
    <row r="28646" spans="2:14" x14ac:dyDescent="0.35">
      <c r="B28646" t="s">
        <v>242</v>
      </c>
      <c r="C28646">
        <v>6710037000</v>
      </c>
      <c r="D28646">
        <v>6517376409</v>
      </c>
      <c r="E28646">
        <v>4.7372639999999997</v>
      </c>
      <c r="F28646">
        <v>5007722600</v>
      </c>
      <c r="G28646" t="s">
        <v>12</v>
      </c>
      <c r="H28646" t="s">
        <v>12</v>
      </c>
      <c r="I28646" t="s">
        <v>12</v>
      </c>
      <c r="J28646" t="s">
        <v>12</v>
      </c>
      <c r="K28646" t="s">
        <v>12</v>
      </c>
      <c r="L28646" t="s">
        <v>13</v>
      </c>
      <c r="M28646">
        <v>237790</v>
      </c>
      <c r="N28646" t="b">
        <v>0</v>
      </c>
    </row>
    <row r="28647" spans="2:14" x14ac:dyDescent="0.35">
      <c r="B28647" t="s">
        <v>242</v>
      </c>
      <c r="C28647">
        <v>6379083750</v>
      </c>
      <c r="D28647">
        <v>5905290329.8000002</v>
      </c>
      <c r="E28647">
        <v>4.7372639999999997</v>
      </c>
      <c r="F28647">
        <v>5018884000</v>
      </c>
      <c r="G28647" t="s">
        <v>12</v>
      </c>
      <c r="H28647" t="s">
        <v>12</v>
      </c>
      <c r="I28647" t="s">
        <v>12</v>
      </c>
      <c r="J28647" t="s">
        <v>12</v>
      </c>
      <c r="K28647" t="s">
        <v>12</v>
      </c>
      <c r="L28647" t="s">
        <v>13</v>
      </c>
      <c r="M28647">
        <v>237790</v>
      </c>
      <c r="N28647" t="b">
        <v>0</v>
      </c>
    </row>
    <row r="28648" spans="2:14" x14ac:dyDescent="0.35">
      <c r="B28648" t="s">
        <v>242</v>
      </c>
      <c r="C28648">
        <v>6373107130</v>
      </c>
      <c r="D28648">
        <v>5745567137.6000004</v>
      </c>
      <c r="E28648">
        <v>4.5864610959999998</v>
      </c>
      <c r="F28648">
        <v>5020582220</v>
      </c>
      <c r="G28648" t="s">
        <v>12</v>
      </c>
      <c r="H28648" t="s">
        <v>12</v>
      </c>
      <c r="I28648" t="s">
        <v>12</v>
      </c>
      <c r="J28648" t="s">
        <v>12</v>
      </c>
      <c r="K28648" t="s">
        <v>12</v>
      </c>
      <c r="L28648" t="s">
        <v>13</v>
      </c>
      <c r="M28648">
        <v>237790</v>
      </c>
      <c r="N28648" t="b">
        <v>0</v>
      </c>
    </row>
    <row r="28649" spans="2:14" x14ac:dyDescent="0.35">
      <c r="B28649" t="s">
        <v>242</v>
      </c>
      <c r="C28649">
        <v>6400022830</v>
      </c>
      <c r="D28649">
        <v>6210216424</v>
      </c>
      <c r="E28649">
        <v>4.6069892399999999</v>
      </c>
      <c r="F28649">
        <v>5076800070</v>
      </c>
      <c r="G28649" t="s">
        <v>12</v>
      </c>
      <c r="H28649" t="s">
        <v>12</v>
      </c>
      <c r="I28649" t="s">
        <v>12</v>
      </c>
      <c r="J28649" t="s">
        <v>12</v>
      </c>
      <c r="K28649" t="s">
        <v>12</v>
      </c>
      <c r="L28649" t="s">
        <v>13</v>
      </c>
      <c r="M28649">
        <v>237790</v>
      </c>
      <c r="N28649" t="b">
        <v>0</v>
      </c>
    </row>
    <row r="28650" spans="2:14" x14ac:dyDescent="0.35">
      <c r="B28650" t="s">
        <v>242</v>
      </c>
      <c r="C28650">
        <v>7312341290</v>
      </c>
      <c r="D28650">
        <v>6378875179.3999901</v>
      </c>
      <c r="E28650">
        <v>4.1743191279999996</v>
      </c>
      <c r="F28650">
        <v>5107062130</v>
      </c>
      <c r="G28650" t="s">
        <v>12</v>
      </c>
      <c r="H28650" t="s">
        <v>12</v>
      </c>
      <c r="I28650" t="s">
        <v>12</v>
      </c>
      <c r="J28650" t="s">
        <v>12</v>
      </c>
      <c r="K28650" t="s">
        <v>12</v>
      </c>
      <c r="L28650" t="s">
        <v>13</v>
      </c>
      <c r="M28650">
        <v>237790</v>
      </c>
      <c r="N28650" t="b">
        <v>0</v>
      </c>
    </row>
    <row r="28651" spans="2:14" x14ac:dyDescent="0.35">
      <c r="B28651" t="s">
        <v>242</v>
      </c>
      <c r="C28651">
        <v>7695042430</v>
      </c>
      <c r="D28651">
        <v>6730712980.3999901</v>
      </c>
      <c r="E28651">
        <v>4.0614143360000003</v>
      </c>
      <c r="F28651">
        <v>5160850220</v>
      </c>
      <c r="G28651" t="s">
        <v>12</v>
      </c>
      <c r="H28651" t="s">
        <v>12</v>
      </c>
      <c r="I28651" t="s">
        <v>12</v>
      </c>
      <c r="J28651" t="s">
        <v>12</v>
      </c>
      <c r="K28651" t="s">
        <v>12</v>
      </c>
      <c r="L28651" t="s">
        <v>13</v>
      </c>
      <c r="M28651">
        <v>237790</v>
      </c>
      <c r="N28651" t="b">
        <v>0</v>
      </c>
    </row>
    <row r="28652" spans="2:14" x14ac:dyDescent="0.35">
      <c r="B28652" t="s">
        <v>242</v>
      </c>
      <c r="C28652">
        <v>7533835670</v>
      </c>
      <c r="D28652">
        <v>6670397928.8000002</v>
      </c>
      <c r="E28652">
        <v>4.3898646399999999</v>
      </c>
      <c r="F28652">
        <v>5175839470</v>
      </c>
      <c r="G28652" t="s">
        <v>12</v>
      </c>
      <c r="H28652" t="s">
        <v>12</v>
      </c>
      <c r="I28652" t="s">
        <v>12</v>
      </c>
      <c r="J28652" t="s">
        <v>12</v>
      </c>
      <c r="K28652" t="s">
        <v>12</v>
      </c>
      <c r="L28652" t="s">
        <v>13</v>
      </c>
      <c r="M28652">
        <v>237790</v>
      </c>
      <c r="N28652" t="b">
        <v>0</v>
      </c>
    </row>
    <row r="28653" spans="2:14" x14ac:dyDescent="0.35">
      <c r="B28653" t="s">
        <v>242</v>
      </c>
      <c r="C28653">
        <v>7487207170</v>
      </c>
      <c r="D28653">
        <v>6165538608</v>
      </c>
      <c r="E28653">
        <v>4.5090857839999998</v>
      </c>
      <c r="F28653">
        <v>5195489470</v>
      </c>
      <c r="G28653" t="s">
        <v>12</v>
      </c>
      <c r="H28653" t="s">
        <v>12</v>
      </c>
      <c r="I28653" t="s">
        <v>12</v>
      </c>
      <c r="J28653" t="s">
        <v>12</v>
      </c>
      <c r="K28653" t="s">
        <v>12</v>
      </c>
      <c r="L28653" t="s">
        <v>13</v>
      </c>
      <c r="M28653">
        <v>237790</v>
      </c>
      <c r="N28653" t="b">
        <v>0</v>
      </c>
    </row>
    <row r="28654" spans="2:14" x14ac:dyDescent="0.35">
      <c r="B28654" t="s">
        <v>242</v>
      </c>
      <c r="C28654">
        <v>7250487500</v>
      </c>
      <c r="D28654">
        <v>7059094927.9999905</v>
      </c>
      <c r="E28654">
        <v>4.7577921439999997</v>
      </c>
      <c r="F28654">
        <v>5224295880</v>
      </c>
      <c r="G28654" t="s">
        <v>12</v>
      </c>
      <c r="H28654" t="s">
        <v>12</v>
      </c>
      <c r="I28654" t="s">
        <v>12</v>
      </c>
      <c r="J28654" t="s">
        <v>12</v>
      </c>
      <c r="K28654" t="s">
        <v>12</v>
      </c>
      <c r="L28654" t="s">
        <v>13</v>
      </c>
      <c r="M28654">
        <v>237790</v>
      </c>
      <c r="N28654" t="b">
        <v>0</v>
      </c>
    </row>
    <row r="28655" spans="2:14" x14ac:dyDescent="0.35">
      <c r="B28655" t="s">
        <v>242</v>
      </c>
      <c r="C28655">
        <v>7398777000</v>
      </c>
      <c r="D28655">
        <v>6449242739.6000004</v>
      </c>
      <c r="E28655">
        <v>4.7151567679999999</v>
      </c>
      <c r="F28655">
        <v>5219702210</v>
      </c>
      <c r="G28655" t="s">
        <v>12</v>
      </c>
      <c r="H28655" t="s">
        <v>12</v>
      </c>
      <c r="I28655" t="s">
        <v>12</v>
      </c>
      <c r="J28655" t="s">
        <v>12</v>
      </c>
      <c r="K28655" t="s">
        <v>12</v>
      </c>
      <c r="L28655" t="s">
        <v>13</v>
      </c>
      <c r="M28655">
        <v>237790</v>
      </c>
      <c r="N28655" t="b">
        <v>0</v>
      </c>
    </row>
    <row r="28656" spans="2:14" x14ac:dyDescent="0.35">
      <c r="B28656" t="s">
        <v>242</v>
      </c>
      <c r="C28656" t="s">
        <v>12</v>
      </c>
      <c r="D28656">
        <v>6388927688</v>
      </c>
      <c r="E28656">
        <v>4.35828288</v>
      </c>
      <c r="F28656">
        <v>5217500000</v>
      </c>
      <c r="G28656" t="s">
        <v>12</v>
      </c>
      <c r="H28656" t="s">
        <v>12</v>
      </c>
      <c r="I28656" t="s">
        <v>12</v>
      </c>
      <c r="J28656" t="s">
        <v>12</v>
      </c>
      <c r="K28656" t="s">
        <v>12</v>
      </c>
      <c r="L28656" t="s">
        <v>12</v>
      </c>
      <c r="M28656" t="s">
        <v>12</v>
      </c>
      <c r="N28656" t="s">
        <v>12</v>
      </c>
    </row>
    <row r="28657" spans="2:14" x14ac:dyDescent="0.35">
      <c r="B28657" t="s">
        <v>242</v>
      </c>
      <c r="C28657" t="s">
        <v>12</v>
      </c>
      <c r="D28657">
        <v>6577691460.6000004</v>
      </c>
      <c r="E28657">
        <v>4.9899180799999998</v>
      </c>
      <c r="F28657">
        <v>5217500000</v>
      </c>
      <c r="G28657" t="s">
        <v>12</v>
      </c>
      <c r="H28657" t="s">
        <v>12</v>
      </c>
      <c r="I28657" t="s">
        <v>12</v>
      </c>
      <c r="J28657" t="s">
        <v>12</v>
      </c>
      <c r="K28657" t="s">
        <v>12</v>
      </c>
      <c r="L28657" t="s">
        <v>12</v>
      </c>
      <c r="M28657" t="s">
        <v>12</v>
      </c>
      <c r="N28657" t="s">
        <v>12</v>
      </c>
    </row>
    <row r="28658" spans="2:14" x14ac:dyDescent="0.35">
      <c r="B28658" t="s">
        <v>242</v>
      </c>
      <c r="C28658" t="s">
        <v>12</v>
      </c>
      <c r="D28658" t="s">
        <v>12</v>
      </c>
      <c r="E28658">
        <v>4.5588270560000002</v>
      </c>
      <c r="F28658" t="s">
        <v>12</v>
      </c>
      <c r="G28658" t="s">
        <v>12</v>
      </c>
      <c r="H28658" t="s">
        <v>12</v>
      </c>
      <c r="I28658" t="s">
        <v>12</v>
      </c>
      <c r="J28658" t="s">
        <v>12</v>
      </c>
      <c r="K28658" t="s">
        <v>12</v>
      </c>
      <c r="L28658" t="s">
        <v>12</v>
      </c>
      <c r="M28658" t="s">
        <v>12</v>
      </c>
      <c r="N28658" t="s">
        <v>12</v>
      </c>
    </row>
    <row r="28659" spans="2:14" x14ac:dyDescent="0.35">
      <c r="B28659" t="s">
        <v>242</v>
      </c>
      <c r="C28659" t="s">
        <v>12</v>
      </c>
      <c r="D28659" t="s">
        <v>12</v>
      </c>
      <c r="E28659">
        <v>4.5161916800000004</v>
      </c>
      <c r="F28659" t="s">
        <v>12</v>
      </c>
      <c r="G28659" t="s">
        <v>12</v>
      </c>
      <c r="H28659" t="s">
        <v>12</v>
      </c>
      <c r="I28659" t="s">
        <v>12</v>
      </c>
      <c r="J28659" t="s">
        <v>12</v>
      </c>
      <c r="K28659" t="s">
        <v>12</v>
      </c>
      <c r="L28659" t="s">
        <v>12</v>
      </c>
      <c r="M28659" t="s">
        <v>12</v>
      </c>
      <c r="N28659" t="s">
        <v>12</v>
      </c>
    </row>
    <row r="28660" spans="2:14" x14ac:dyDescent="0.35">
      <c r="B28660" t="s">
        <v>242</v>
      </c>
      <c r="C28660" t="s">
        <v>12</v>
      </c>
      <c r="D28660" t="s">
        <v>12</v>
      </c>
      <c r="E28660">
        <v>4.6496246159999997</v>
      </c>
      <c r="F28660" t="s">
        <v>12</v>
      </c>
      <c r="G28660" t="s">
        <v>12</v>
      </c>
      <c r="H28660" t="s">
        <v>12</v>
      </c>
      <c r="I28660" t="s">
        <v>12</v>
      </c>
      <c r="J28660" t="s">
        <v>12</v>
      </c>
      <c r="K28660" t="s">
        <v>12</v>
      </c>
      <c r="L28660" t="s">
        <v>12</v>
      </c>
      <c r="M28660" t="s">
        <v>12</v>
      </c>
      <c r="N28660" t="s">
        <v>12</v>
      </c>
    </row>
    <row r="28661" spans="2:14" x14ac:dyDescent="0.35">
      <c r="B28661" t="s">
        <v>242</v>
      </c>
      <c r="C28661" t="s">
        <v>12</v>
      </c>
      <c r="D28661" t="s">
        <v>12</v>
      </c>
      <c r="E28661" t="s">
        <v>12</v>
      </c>
      <c r="F28661" t="s">
        <v>12</v>
      </c>
      <c r="G28661" t="s">
        <v>12</v>
      </c>
      <c r="H28661" t="s">
        <v>12</v>
      </c>
      <c r="I28661" t="s">
        <v>12</v>
      </c>
      <c r="J28661" t="s">
        <v>12</v>
      </c>
      <c r="K28661" t="s">
        <v>12</v>
      </c>
      <c r="L28661" t="s">
        <v>12</v>
      </c>
      <c r="M28661" t="s">
        <v>12</v>
      </c>
      <c r="N28661" t="s">
        <v>12</v>
      </c>
    </row>
    <row r="28662" spans="2:14" x14ac:dyDescent="0.35">
      <c r="B28662" t="s">
        <v>242</v>
      </c>
      <c r="C28662" t="s">
        <v>12</v>
      </c>
      <c r="D28662" t="s">
        <v>12</v>
      </c>
      <c r="E28662" t="s">
        <v>12</v>
      </c>
      <c r="F28662" t="s">
        <v>12</v>
      </c>
      <c r="G28662" t="s">
        <v>12</v>
      </c>
      <c r="H28662" t="s">
        <v>12</v>
      </c>
      <c r="I28662" t="s">
        <v>12</v>
      </c>
      <c r="J28662" t="s">
        <v>12</v>
      </c>
      <c r="K28662" t="s">
        <v>12</v>
      </c>
      <c r="L28662" t="s">
        <v>12</v>
      </c>
      <c r="M28662" t="s">
        <v>12</v>
      </c>
      <c r="N28662" t="s">
        <v>12</v>
      </c>
    </row>
    <row r="28663" spans="2:14" x14ac:dyDescent="0.35">
      <c r="B28663" t="s">
        <v>242</v>
      </c>
      <c r="C28663" t="s">
        <v>12</v>
      </c>
      <c r="D28663" t="s">
        <v>12</v>
      </c>
      <c r="E28663" t="s">
        <v>12</v>
      </c>
      <c r="F28663" t="s">
        <v>12</v>
      </c>
      <c r="G28663" t="s">
        <v>12</v>
      </c>
      <c r="H28663" t="s">
        <v>12</v>
      </c>
      <c r="I28663" t="s">
        <v>12</v>
      </c>
      <c r="J28663" t="s">
        <v>12</v>
      </c>
      <c r="K28663" t="s">
        <v>12</v>
      </c>
      <c r="L28663" t="s">
        <v>12</v>
      </c>
      <c r="M28663" t="s">
        <v>12</v>
      </c>
      <c r="N28663" t="s">
        <v>12</v>
      </c>
    </row>
    <row r="28664" spans="2:14" x14ac:dyDescent="0.35">
      <c r="B28664" t="s">
        <v>242</v>
      </c>
      <c r="C28664" t="s">
        <v>12</v>
      </c>
      <c r="D28664" t="s">
        <v>12</v>
      </c>
      <c r="E28664" t="s">
        <v>12</v>
      </c>
      <c r="F28664" t="s">
        <v>12</v>
      </c>
      <c r="G28664" t="s">
        <v>12</v>
      </c>
      <c r="H28664" t="s">
        <v>12</v>
      </c>
      <c r="I28664" t="s">
        <v>12</v>
      </c>
      <c r="J28664" t="s">
        <v>12</v>
      </c>
      <c r="K28664" t="s">
        <v>12</v>
      </c>
      <c r="L28664" t="s">
        <v>12</v>
      </c>
      <c r="M28664" t="s">
        <v>12</v>
      </c>
      <c r="N28664" t="s">
        <v>12</v>
      </c>
    </row>
    <row r="28665" spans="2:14" x14ac:dyDescent="0.35">
      <c r="B28665" t="s">
        <v>242</v>
      </c>
      <c r="C28665" t="s">
        <v>12</v>
      </c>
      <c r="D28665" t="s">
        <v>12</v>
      </c>
      <c r="E28665" t="s">
        <v>12</v>
      </c>
      <c r="F28665" t="s">
        <v>12</v>
      </c>
      <c r="G28665" t="s">
        <v>12</v>
      </c>
      <c r="H28665" t="s">
        <v>12</v>
      </c>
      <c r="I28665" t="s">
        <v>12</v>
      </c>
      <c r="J28665" t="s">
        <v>12</v>
      </c>
      <c r="K28665" t="s">
        <v>12</v>
      </c>
      <c r="L28665" t="s">
        <v>12</v>
      </c>
      <c r="M28665" t="s">
        <v>12</v>
      </c>
      <c r="N28665" t="s">
        <v>12</v>
      </c>
    </row>
    <row r="28666" spans="2:14" x14ac:dyDescent="0.35">
      <c r="B28666" t="s">
        <v>242</v>
      </c>
      <c r="C28666" t="s">
        <v>12</v>
      </c>
      <c r="D28666" t="s">
        <v>12</v>
      </c>
      <c r="E28666" t="s">
        <v>12</v>
      </c>
      <c r="F28666" t="s">
        <v>12</v>
      </c>
      <c r="G28666" t="s">
        <v>12</v>
      </c>
      <c r="H28666" t="s">
        <v>12</v>
      </c>
      <c r="I28666" t="s">
        <v>12</v>
      </c>
      <c r="J28666" t="s">
        <v>12</v>
      </c>
      <c r="K28666" t="s">
        <v>12</v>
      </c>
      <c r="L28666" t="s">
        <v>12</v>
      </c>
      <c r="M28666" t="s">
        <v>12</v>
      </c>
      <c r="N28666" t="s">
        <v>12</v>
      </c>
    </row>
    <row r="28667" spans="2:14" x14ac:dyDescent="0.35">
      <c r="B28667" t="s">
        <v>242</v>
      </c>
      <c r="C28667" t="s">
        <v>12</v>
      </c>
      <c r="D28667" t="s">
        <v>12</v>
      </c>
      <c r="E28667" t="s">
        <v>12</v>
      </c>
      <c r="F28667" t="s">
        <v>12</v>
      </c>
      <c r="G28667" t="s">
        <v>12</v>
      </c>
      <c r="H28667" t="s">
        <v>12</v>
      </c>
      <c r="I28667" t="s">
        <v>12</v>
      </c>
      <c r="J28667" t="s">
        <v>12</v>
      </c>
      <c r="K28667" t="s">
        <v>12</v>
      </c>
      <c r="L28667" t="s">
        <v>12</v>
      </c>
      <c r="M28667" t="s">
        <v>12</v>
      </c>
      <c r="N28667" t="s">
        <v>12</v>
      </c>
    </row>
    <row r="28668" spans="2:14" x14ac:dyDescent="0.35">
      <c r="B28668" t="s">
        <v>242</v>
      </c>
      <c r="C28668" t="s">
        <v>12</v>
      </c>
      <c r="D28668" t="s">
        <v>12</v>
      </c>
      <c r="E28668" t="s">
        <v>12</v>
      </c>
      <c r="F28668" t="s">
        <v>12</v>
      </c>
      <c r="G28668" t="s">
        <v>12</v>
      </c>
      <c r="H28668" t="s">
        <v>12</v>
      </c>
      <c r="I28668" t="s">
        <v>12</v>
      </c>
      <c r="J28668" t="s">
        <v>12</v>
      </c>
      <c r="K28668" t="s">
        <v>12</v>
      </c>
      <c r="L28668" t="s">
        <v>12</v>
      </c>
      <c r="M28668" t="s">
        <v>12</v>
      </c>
      <c r="N28668" t="s">
        <v>12</v>
      </c>
    </row>
    <row r="28669" spans="2:14" x14ac:dyDescent="0.35">
      <c r="B28669" t="s">
        <v>242</v>
      </c>
      <c r="C28669" t="s">
        <v>12</v>
      </c>
      <c r="D28669" t="s">
        <v>12</v>
      </c>
      <c r="E28669" t="s">
        <v>12</v>
      </c>
      <c r="F28669" t="s">
        <v>12</v>
      </c>
      <c r="G28669" t="s">
        <v>12</v>
      </c>
      <c r="H28669" t="s">
        <v>12</v>
      </c>
      <c r="I28669" t="s">
        <v>12</v>
      </c>
      <c r="J28669" t="s">
        <v>12</v>
      </c>
      <c r="K28669" t="s">
        <v>12</v>
      </c>
      <c r="L28669" t="s">
        <v>12</v>
      </c>
      <c r="M28669" t="s">
        <v>12</v>
      </c>
      <c r="N28669" t="s">
        <v>12</v>
      </c>
    </row>
    <row r="28670" spans="2:14" x14ac:dyDescent="0.35">
      <c r="B28670" t="s">
        <v>242</v>
      </c>
      <c r="C28670" t="s">
        <v>12</v>
      </c>
      <c r="D28670" t="s">
        <v>12</v>
      </c>
      <c r="E28670" t="s">
        <v>12</v>
      </c>
      <c r="F28670" t="s">
        <v>12</v>
      </c>
      <c r="G28670" t="s">
        <v>12</v>
      </c>
      <c r="H28670" t="s">
        <v>12</v>
      </c>
      <c r="I28670" t="s">
        <v>12</v>
      </c>
      <c r="J28670" t="s">
        <v>12</v>
      </c>
      <c r="K28670" t="s">
        <v>12</v>
      </c>
      <c r="L28670" t="s">
        <v>12</v>
      </c>
      <c r="M28670" t="s">
        <v>12</v>
      </c>
      <c r="N28670" t="s">
        <v>12</v>
      </c>
    </row>
    <row r="28671" spans="2:14" x14ac:dyDescent="0.35">
      <c r="B28671" t="s">
        <v>242</v>
      </c>
      <c r="C28671" t="s">
        <v>12</v>
      </c>
      <c r="D28671" t="s">
        <v>12</v>
      </c>
      <c r="E28671" t="s">
        <v>12</v>
      </c>
      <c r="F28671" t="s">
        <v>12</v>
      </c>
      <c r="G28671" t="s">
        <v>12</v>
      </c>
      <c r="H28671" t="s">
        <v>12</v>
      </c>
      <c r="I28671" t="s">
        <v>12</v>
      </c>
      <c r="J28671" t="s">
        <v>12</v>
      </c>
      <c r="K28671" t="s">
        <v>12</v>
      </c>
      <c r="L28671" t="s">
        <v>12</v>
      </c>
      <c r="M28671" t="s">
        <v>12</v>
      </c>
      <c r="N28671" t="s">
        <v>12</v>
      </c>
    </row>
    <row r="28672" spans="2:14" x14ac:dyDescent="0.35">
      <c r="B28672" t="s">
        <v>242</v>
      </c>
      <c r="C28672" t="s">
        <v>12</v>
      </c>
      <c r="D28672" t="s">
        <v>12</v>
      </c>
      <c r="E28672" t="s">
        <v>12</v>
      </c>
      <c r="F28672" t="s">
        <v>12</v>
      </c>
      <c r="G28672" t="s">
        <v>12</v>
      </c>
      <c r="H28672" t="s">
        <v>12</v>
      </c>
      <c r="I28672" t="s">
        <v>12</v>
      </c>
      <c r="J28672" t="s">
        <v>12</v>
      </c>
      <c r="K28672" t="s">
        <v>12</v>
      </c>
      <c r="L28672" t="s">
        <v>12</v>
      </c>
      <c r="M28672" t="s">
        <v>12</v>
      </c>
      <c r="N28672" t="s">
        <v>12</v>
      </c>
    </row>
    <row r="28673" spans="2:14" x14ac:dyDescent="0.35">
      <c r="B28673" t="s">
        <v>242</v>
      </c>
      <c r="C28673" t="s">
        <v>12</v>
      </c>
      <c r="D28673" t="s">
        <v>12</v>
      </c>
      <c r="E28673" t="s">
        <v>12</v>
      </c>
      <c r="F28673" t="s">
        <v>12</v>
      </c>
      <c r="G28673" t="s">
        <v>12</v>
      </c>
      <c r="H28673" t="s">
        <v>12</v>
      </c>
      <c r="I28673" t="s">
        <v>12</v>
      </c>
      <c r="J28673" t="s">
        <v>12</v>
      </c>
      <c r="K28673" t="s">
        <v>12</v>
      </c>
      <c r="L28673" t="s">
        <v>12</v>
      </c>
      <c r="M28673" t="s">
        <v>12</v>
      </c>
      <c r="N28673" t="s">
        <v>12</v>
      </c>
    </row>
    <row r="28674" spans="2:14" x14ac:dyDescent="0.35">
      <c r="B28674" t="s">
        <v>242</v>
      </c>
      <c r="C28674" t="s">
        <v>12</v>
      </c>
      <c r="D28674" t="s">
        <v>12</v>
      </c>
      <c r="E28674" t="s">
        <v>12</v>
      </c>
      <c r="F28674" t="s">
        <v>12</v>
      </c>
      <c r="G28674" t="s">
        <v>12</v>
      </c>
      <c r="H28674" t="s">
        <v>12</v>
      </c>
      <c r="I28674" t="s">
        <v>12</v>
      </c>
      <c r="J28674" t="s">
        <v>12</v>
      </c>
      <c r="K28674" t="s">
        <v>12</v>
      </c>
      <c r="L28674" t="s">
        <v>12</v>
      </c>
      <c r="M28674" t="s">
        <v>12</v>
      </c>
      <c r="N28674" t="s">
        <v>12</v>
      </c>
    </row>
    <row r="28675" spans="2:14" x14ac:dyDescent="0.35">
      <c r="B28675" t="s">
        <v>242</v>
      </c>
      <c r="C28675" t="s">
        <v>12</v>
      </c>
      <c r="D28675" t="s">
        <v>12</v>
      </c>
      <c r="E28675" t="s">
        <v>12</v>
      </c>
      <c r="F28675" t="s">
        <v>12</v>
      </c>
      <c r="G28675" t="s">
        <v>12</v>
      </c>
      <c r="H28675" t="s">
        <v>12</v>
      </c>
      <c r="I28675" t="s">
        <v>12</v>
      </c>
      <c r="J28675" t="s">
        <v>12</v>
      </c>
      <c r="K28675" t="s">
        <v>12</v>
      </c>
      <c r="L28675" t="s">
        <v>12</v>
      </c>
      <c r="M28675" t="s">
        <v>12</v>
      </c>
      <c r="N28675" t="s">
        <v>12</v>
      </c>
    </row>
    <row r="28676" spans="2:14" x14ac:dyDescent="0.35">
      <c r="B28676" t="s">
        <v>242</v>
      </c>
      <c r="C28676" t="s">
        <v>12</v>
      </c>
      <c r="D28676" t="s">
        <v>12</v>
      </c>
      <c r="E28676" t="s">
        <v>12</v>
      </c>
      <c r="F28676" t="s">
        <v>12</v>
      </c>
      <c r="G28676" t="s">
        <v>12</v>
      </c>
      <c r="H28676" t="s">
        <v>12</v>
      </c>
      <c r="I28676" t="s">
        <v>12</v>
      </c>
      <c r="J28676" t="s">
        <v>12</v>
      </c>
      <c r="K28676" t="s">
        <v>12</v>
      </c>
      <c r="L28676" t="s">
        <v>12</v>
      </c>
      <c r="M28676" t="s">
        <v>12</v>
      </c>
      <c r="N28676" t="s">
        <v>12</v>
      </c>
    </row>
    <row r="28677" spans="2:14" x14ac:dyDescent="0.35">
      <c r="B28677" t="s">
        <v>242</v>
      </c>
      <c r="C28677" t="s">
        <v>12</v>
      </c>
      <c r="D28677" t="s">
        <v>12</v>
      </c>
      <c r="E28677" t="s">
        <v>12</v>
      </c>
      <c r="F28677" t="s">
        <v>12</v>
      </c>
      <c r="G28677" t="s">
        <v>12</v>
      </c>
      <c r="H28677" t="s">
        <v>12</v>
      </c>
      <c r="I28677" t="s">
        <v>12</v>
      </c>
      <c r="J28677" t="s">
        <v>12</v>
      </c>
      <c r="K28677" t="s">
        <v>12</v>
      </c>
      <c r="L28677" t="s">
        <v>12</v>
      </c>
      <c r="M28677" t="s">
        <v>12</v>
      </c>
      <c r="N28677" t="s">
        <v>12</v>
      </c>
    </row>
    <row r="28678" spans="2:14" x14ac:dyDescent="0.35">
      <c r="B28678" t="s">
        <v>242</v>
      </c>
      <c r="C28678" t="s">
        <v>12</v>
      </c>
      <c r="D28678" t="s">
        <v>12</v>
      </c>
      <c r="E28678" t="s">
        <v>12</v>
      </c>
      <c r="F28678" t="s">
        <v>12</v>
      </c>
      <c r="G28678" t="s">
        <v>12</v>
      </c>
      <c r="H28678" t="s">
        <v>12</v>
      </c>
      <c r="I28678" t="s">
        <v>12</v>
      </c>
      <c r="J28678" t="s">
        <v>12</v>
      </c>
      <c r="K28678" t="s">
        <v>12</v>
      </c>
      <c r="L28678" t="s">
        <v>12</v>
      </c>
      <c r="M28678" t="s">
        <v>12</v>
      </c>
      <c r="N28678" t="s">
        <v>12</v>
      </c>
    </row>
    <row r="28679" spans="2:14" x14ac:dyDescent="0.35">
      <c r="B28679" t="s">
        <v>242</v>
      </c>
      <c r="C28679" t="s">
        <v>12</v>
      </c>
      <c r="D28679" t="s">
        <v>12</v>
      </c>
      <c r="E28679" t="s">
        <v>12</v>
      </c>
      <c r="F28679" t="s">
        <v>12</v>
      </c>
      <c r="G28679" t="s">
        <v>12</v>
      </c>
      <c r="H28679" t="s">
        <v>12</v>
      </c>
      <c r="I28679" t="s">
        <v>12</v>
      </c>
      <c r="J28679" t="s">
        <v>12</v>
      </c>
      <c r="K28679" t="s">
        <v>12</v>
      </c>
      <c r="L28679" t="s">
        <v>12</v>
      </c>
      <c r="M28679" t="s">
        <v>12</v>
      </c>
      <c r="N28679" t="s">
        <v>12</v>
      </c>
    </row>
    <row r="28680" spans="2:14" x14ac:dyDescent="0.35">
      <c r="B28680" t="s">
        <v>242</v>
      </c>
      <c r="C28680" t="s">
        <v>12</v>
      </c>
      <c r="D28680" t="s">
        <v>12</v>
      </c>
      <c r="E28680" t="s">
        <v>12</v>
      </c>
      <c r="F28680" t="s">
        <v>12</v>
      </c>
      <c r="G28680" t="s">
        <v>12</v>
      </c>
      <c r="H28680" t="s">
        <v>12</v>
      </c>
      <c r="I28680" t="s">
        <v>12</v>
      </c>
      <c r="J28680" t="s">
        <v>12</v>
      </c>
      <c r="K28680" t="s">
        <v>12</v>
      </c>
      <c r="L28680" t="s">
        <v>12</v>
      </c>
      <c r="M28680" t="s">
        <v>12</v>
      </c>
      <c r="N28680" t="s">
        <v>12</v>
      </c>
    </row>
    <row r="28681" spans="2:14" x14ac:dyDescent="0.35">
      <c r="B28681" t="s">
        <v>242</v>
      </c>
      <c r="C28681" t="s">
        <v>12</v>
      </c>
      <c r="D28681" t="s">
        <v>12</v>
      </c>
      <c r="E28681" t="s">
        <v>12</v>
      </c>
      <c r="F28681" t="s">
        <v>12</v>
      </c>
      <c r="G28681" t="s">
        <v>12</v>
      </c>
      <c r="H28681" t="s">
        <v>12</v>
      </c>
      <c r="I28681" t="s">
        <v>12</v>
      </c>
      <c r="J28681" t="s">
        <v>12</v>
      </c>
      <c r="K28681" t="s">
        <v>12</v>
      </c>
      <c r="L28681" t="s">
        <v>12</v>
      </c>
      <c r="M28681" t="s">
        <v>12</v>
      </c>
      <c r="N28681" t="s">
        <v>12</v>
      </c>
    </row>
    <row r="28682" spans="2:14" x14ac:dyDescent="0.35">
      <c r="B28682" t="s">
        <v>242</v>
      </c>
      <c r="C28682" t="s">
        <v>12</v>
      </c>
      <c r="D28682" t="s">
        <v>12</v>
      </c>
      <c r="E28682" t="s">
        <v>12</v>
      </c>
      <c r="F28682" t="s">
        <v>12</v>
      </c>
      <c r="G28682" t="s">
        <v>12</v>
      </c>
      <c r="H28682" t="s">
        <v>12</v>
      </c>
      <c r="I28682" t="s">
        <v>12</v>
      </c>
      <c r="J28682" t="s">
        <v>12</v>
      </c>
      <c r="K28682" t="s">
        <v>12</v>
      </c>
      <c r="L28682" t="s">
        <v>12</v>
      </c>
      <c r="M28682" t="s">
        <v>12</v>
      </c>
      <c r="N28682" t="s">
        <v>12</v>
      </c>
    </row>
    <row r="28683" spans="2:14" x14ac:dyDescent="0.35">
      <c r="B28683" t="s">
        <v>242</v>
      </c>
      <c r="C28683" t="s">
        <v>12</v>
      </c>
      <c r="D28683" t="s">
        <v>12</v>
      </c>
      <c r="E28683" t="s">
        <v>12</v>
      </c>
      <c r="F28683" t="s">
        <v>12</v>
      </c>
      <c r="G28683" t="s">
        <v>12</v>
      </c>
      <c r="H28683" t="s">
        <v>12</v>
      </c>
      <c r="I28683" t="s">
        <v>12</v>
      </c>
      <c r="J28683" t="s">
        <v>12</v>
      </c>
      <c r="K28683" t="s">
        <v>12</v>
      </c>
      <c r="L28683" t="s">
        <v>12</v>
      </c>
      <c r="M28683" t="s">
        <v>12</v>
      </c>
      <c r="N28683" t="s">
        <v>12</v>
      </c>
    </row>
    <row r="28684" spans="2:14" x14ac:dyDescent="0.35">
      <c r="B28684" t="s">
        <v>242</v>
      </c>
      <c r="C28684" t="s">
        <v>12</v>
      </c>
      <c r="D28684" t="s">
        <v>12</v>
      </c>
      <c r="E28684" t="s">
        <v>12</v>
      </c>
      <c r="F28684" t="s">
        <v>12</v>
      </c>
      <c r="G28684" t="s">
        <v>12</v>
      </c>
      <c r="H28684" t="s">
        <v>12</v>
      </c>
      <c r="I28684" t="s">
        <v>12</v>
      </c>
      <c r="J28684" t="s">
        <v>12</v>
      </c>
      <c r="K28684" t="s">
        <v>12</v>
      </c>
      <c r="L28684" t="s">
        <v>12</v>
      </c>
      <c r="M28684" t="s">
        <v>12</v>
      </c>
      <c r="N28684" t="s">
        <v>12</v>
      </c>
    </row>
    <row r="28685" spans="2:14" x14ac:dyDescent="0.35">
      <c r="B28685" t="s">
        <v>242</v>
      </c>
      <c r="C28685" t="s">
        <v>12</v>
      </c>
      <c r="D28685" t="s">
        <v>12</v>
      </c>
      <c r="E28685" t="s">
        <v>12</v>
      </c>
      <c r="F28685" t="s">
        <v>12</v>
      </c>
      <c r="G28685" t="s">
        <v>12</v>
      </c>
      <c r="H28685" t="s">
        <v>12</v>
      </c>
      <c r="I28685" t="s">
        <v>12</v>
      </c>
      <c r="J28685" t="s">
        <v>12</v>
      </c>
      <c r="K28685" t="s">
        <v>12</v>
      </c>
      <c r="L28685" t="s">
        <v>12</v>
      </c>
      <c r="M28685" t="s">
        <v>12</v>
      </c>
      <c r="N28685" t="s">
        <v>12</v>
      </c>
    </row>
    <row r="28686" spans="2:14" x14ac:dyDescent="0.35">
      <c r="B28686" t="s">
        <v>242</v>
      </c>
      <c r="C28686" t="s">
        <v>12</v>
      </c>
      <c r="D28686" t="s">
        <v>12</v>
      </c>
      <c r="E28686" t="s">
        <v>12</v>
      </c>
      <c r="F28686" t="s">
        <v>12</v>
      </c>
      <c r="G28686" t="s">
        <v>12</v>
      </c>
      <c r="H28686" t="s">
        <v>12</v>
      </c>
      <c r="I28686" t="s">
        <v>12</v>
      </c>
      <c r="J28686" t="s">
        <v>12</v>
      </c>
      <c r="K28686" t="s">
        <v>12</v>
      </c>
      <c r="L28686" t="s">
        <v>12</v>
      </c>
      <c r="M28686" t="s">
        <v>12</v>
      </c>
      <c r="N28686" t="s">
        <v>12</v>
      </c>
    </row>
    <row r="28687" spans="2:14" x14ac:dyDescent="0.35">
      <c r="B28687" t="s">
        <v>242</v>
      </c>
      <c r="C28687" t="s">
        <v>12</v>
      </c>
      <c r="D28687" t="s">
        <v>12</v>
      </c>
      <c r="E28687" t="s">
        <v>12</v>
      </c>
      <c r="F28687" t="s">
        <v>12</v>
      </c>
      <c r="G28687" t="s">
        <v>12</v>
      </c>
      <c r="H28687" t="s">
        <v>12</v>
      </c>
      <c r="I28687" t="s">
        <v>12</v>
      </c>
      <c r="J28687" t="s">
        <v>12</v>
      </c>
      <c r="K28687" t="s">
        <v>12</v>
      </c>
      <c r="L28687" t="s">
        <v>12</v>
      </c>
      <c r="M28687" t="s">
        <v>12</v>
      </c>
      <c r="N28687" t="s">
        <v>12</v>
      </c>
    </row>
    <row r="28688" spans="2:14" x14ac:dyDescent="0.35">
      <c r="B28688" t="s">
        <v>242</v>
      </c>
      <c r="C28688" t="s">
        <v>12</v>
      </c>
      <c r="D28688" t="s">
        <v>12</v>
      </c>
      <c r="E28688" t="s">
        <v>12</v>
      </c>
      <c r="F28688" t="s">
        <v>12</v>
      </c>
      <c r="G28688" t="s">
        <v>12</v>
      </c>
      <c r="H28688" t="s">
        <v>12</v>
      </c>
      <c r="I28688" t="s">
        <v>12</v>
      </c>
      <c r="J28688" t="s">
        <v>12</v>
      </c>
      <c r="K28688" t="s">
        <v>12</v>
      </c>
      <c r="L28688" t="s">
        <v>12</v>
      </c>
      <c r="M28688" t="s">
        <v>12</v>
      </c>
      <c r="N28688" t="s">
        <v>12</v>
      </c>
    </row>
    <row r="28689" spans="2:14" x14ac:dyDescent="0.35">
      <c r="B28689" t="s">
        <v>242</v>
      </c>
      <c r="C28689" t="s">
        <v>12</v>
      </c>
      <c r="D28689" t="s">
        <v>12</v>
      </c>
      <c r="E28689" t="s">
        <v>12</v>
      </c>
      <c r="F28689" t="s">
        <v>12</v>
      </c>
      <c r="G28689" t="s">
        <v>12</v>
      </c>
      <c r="H28689" t="s">
        <v>12</v>
      </c>
      <c r="I28689" t="s">
        <v>12</v>
      </c>
      <c r="J28689" t="s">
        <v>12</v>
      </c>
      <c r="K28689" t="s">
        <v>12</v>
      </c>
      <c r="L28689" t="s">
        <v>12</v>
      </c>
      <c r="M28689" t="s">
        <v>12</v>
      </c>
      <c r="N28689" t="s">
        <v>12</v>
      </c>
    </row>
    <row r="28690" spans="2:14" x14ac:dyDescent="0.35">
      <c r="B28690" t="s">
        <v>242</v>
      </c>
      <c r="C28690" t="s">
        <v>12</v>
      </c>
      <c r="D28690" t="s">
        <v>12</v>
      </c>
      <c r="E28690" t="s">
        <v>12</v>
      </c>
      <c r="F28690" t="s">
        <v>12</v>
      </c>
      <c r="G28690" t="s">
        <v>12</v>
      </c>
      <c r="H28690" t="s">
        <v>12</v>
      </c>
      <c r="I28690" t="s">
        <v>12</v>
      </c>
      <c r="J28690" t="s">
        <v>12</v>
      </c>
      <c r="K28690" t="s">
        <v>12</v>
      </c>
      <c r="L28690" t="s">
        <v>12</v>
      </c>
      <c r="M28690" t="s">
        <v>12</v>
      </c>
      <c r="N28690" t="s">
        <v>12</v>
      </c>
    </row>
    <row r="28691" spans="2:14" x14ac:dyDescent="0.35">
      <c r="B28691" t="s">
        <v>242</v>
      </c>
      <c r="C28691" t="s">
        <v>12</v>
      </c>
      <c r="D28691" t="s">
        <v>12</v>
      </c>
      <c r="E28691" t="s">
        <v>12</v>
      </c>
      <c r="F28691" t="s">
        <v>12</v>
      </c>
      <c r="G28691" t="s">
        <v>12</v>
      </c>
      <c r="H28691" t="s">
        <v>12</v>
      </c>
      <c r="I28691" t="s">
        <v>12</v>
      </c>
      <c r="J28691" t="s">
        <v>12</v>
      </c>
      <c r="K28691" t="s">
        <v>12</v>
      </c>
      <c r="L28691" t="s">
        <v>12</v>
      </c>
      <c r="M28691" t="s">
        <v>12</v>
      </c>
      <c r="N28691" t="s">
        <v>12</v>
      </c>
    </row>
    <row r="28692" spans="2:14" x14ac:dyDescent="0.35">
      <c r="B28692" t="s">
        <v>242</v>
      </c>
      <c r="C28692" t="s">
        <v>12</v>
      </c>
      <c r="D28692" t="s">
        <v>12</v>
      </c>
      <c r="E28692" t="s">
        <v>12</v>
      </c>
      <c r="F28692" t="s">
        <v>12</v>
      </c>
      <c r="G28692" t="s">
        <v>12</v>
      </c>
      <c r="H28692" t="s">
        <v>12</v>
      </c>
      <c r="I28692" t="s">
        <v>12</v>
      </c>
      <c r="J28692" t="s">
        <v>12</v>
      </c>
      <c r="K28692" t="s">
        <v>12</v>
      </c>
      <c r="L28692" t="s">
        <v>12</v>
      </c>
      <c r="M28692" t="s">
        <v>12</v>
      </c>
      <c r="N28692" t="s">
        <v>12</v>
      </c>
    </row>
    <row r="28693" spans="2:14" x14ac:dyDescent="0.35">
      <c r="B28693" t="s">
        <v>242</v>
      </c>
      <c r="C28693" t="s">
        <v>12</v>
      </c>
      <c r="D28693" t="s">
        <v>12</v>
      </c>
      <c r="E28693" t="s">
        <v>12</v>
      </c>
      <c r="F28693" t="s">
        <v>12</v>
      </c>
      <c r="G28693" t="s">
        <v>12</v>
      </c>
      <c r="H28693" t="s">
        <v>12</v>
      </c>
      <c r="I28693" t="s">
        <v>12</v>
      </c>
      <c r="J28693" t="s">
        <v>12</v>
      </c>
      <c r="K28693" t="s">
        <v>12</v>
      </c>
      <c r="L28693" t="s">
        <v>12</v>
      </c>
      <c r="M28693" t="s">
        <v>12</v>
      </c>
      <c r="N28693" t="s">
        <v>12</v>
      </c>
    </row>
    <row r="28694" spans="2:14" x14ac:dyDescent="0.35">
      <c r="B28694" t="s">
        <v>242</v>
      </c>
      <c r="C28694" t="s">
        <v>12</v>
      </c>
      <c r="D28694" t="s">
        <v>12</v>
      </c>
      <c r="E28694" t="s">
        <v>12</v>
      </c>
      <c r="F28694" t="s">
        <v>12</v>
      </c>
      <c r="G28694" t="s">
        <v>12</v>
      </c>
      <c r="H28694" t="s">
        <v>12</v>
      </c>
      <c r="I28694" t="s">
        <v>12</v>
      </c>
      <c r="J28694" t="s">
        <v>12</v>
      </c>
      <c r="K28694" t="s">
        <v>12</v>
      </c>
      <c r="L28694" t="s">
        <v>12</v>
      </c>
      <c r="M28694" t="s">
        <v>12</v>
      </c>
      <c r="N28694" t="s">
        <v>12</v>
      </c>
    </row>
    <row r="28695" spans="2:14" x14ac:dyDescent="0.35">
      <c r="B28695" t="s">
        <v>242</v>
      </c>
      <c r="C28695" t="s">
        <v>12</v>
      </c>
      <c r="D28695" t="s">
        <v>12</v>
      </c>
      <c r="E28695" t="s">
        <v>12</v>
      </c>
      <c r="F28695" t="s">
        <v>12</v>
      </c>
      <c r="G28695" t="s">
        <v>12</v>
      </c>
      <c r="H28695" t="s">
        <v>12</v>
      </c>
      <c r="I28695" t="s">
        <v>12</v>
      </c>
      <c r="J28695" t="s">
        <v>12</v>
      </c>
      <c r="K28695" t="s">
        <v>12</v>
      </c>
      <c r="L28695" t="s">
        <v>12</v>
      </c>
      <c r="M28695" t="s">
        <v>12</v>
      </c>
      <c r="N28695" t="s">
        <v>12</v>
      </c>
    </row>
    <row r="28696" spans="2:14" x14ac:dyDescent="0.35">
      <c r="B28696" t="s">
        <v>242</v>
      </c>
      <c r="C28696" t="s">
        <v>12</v>
      </c>
      <c r="D28696" t="s">
        <v>12</v>
      </c>
      <c r="E28696" t="s">
        <v>12</v>
      </c>
      <c r="F28696" t="s">
        <v>12</v>
      </c>
      <c r="G28696" t="s">
        <v>12</v>
      </c>
      <c r="H28696" t="s">
        <v>12</v>
      </c>
      <c r="I28696" t="s">
        <v>12</v>
      </c>
      <c r="J28696" t="s">
        <v>12</v>
      </c>
      <c r="K28696" t="s">
        <v>12</v>
      </c>
      <c r="L28696" t="s">
        <v>12</v>
      </c>
      <c r="M28696" t="s">
        <v>12</v>
      </c>
      <c r="N28696" t="s">
        <v>12</v>
      </c>
    </row>
    <row r="28697" spans="2:14" x14ac:dyDescent="0.35">
      <c r="B28697" t="s">
        <v>242</v>
      </c>
      <c r="C28697" t="s">
        <v>12</v>
      </c>
      <c r="D28697" t="s">
        <v>12</v>
      </c>
      <c r="E28697" t="s">
        <v>12</v>
      </c>
      <c r="F28697" t="s">
        <v>12</v>
      </c>
      <c r="G28697" t="s">
        <v>12</v>
      </c>
      <c r="H28697" t="s">
        <v>12</v>
      </c>
      <c r="I28697" t="s">
        <v>12</v>
      </c>
      <c r="J28697" t="s">
        <v>12</v>
      </c>
      <c r="K28697" t="s">
        <v>12</v>
      </c>
      <c r="L28697" t="s">
        <v>12</v>
      </c>
      <c r="M28697" t="s">
        <v>12</v>
      </c>
      <c r="N28697" t="s">
        <v>12</v>
      </c>
    </row>
    <row r="28698" spans="2:14" x14ac:dyDescent="0.35">
      <c r="B28698" t="s">
        <v>242</v>
      </c>
      <c r="C28698" t="s">
        <v>12</v>
      </c>
      <c r="D28698" t="s">
        <v>12</v>
      </c>
      <c r="E28698" t="s">
        <v>12</v>
      </c>
      <c r="F28698" t="s">
        <v>12</v>
      </c>
      <c r="G28698" t="s">
        <v>12</v>
      </c>
      <c r="H28698" t="s">
        <v>12</v>
      </c>
      <c r="I28698" t="s">
        <v>12</v>
      </c>
      <c r="J28698" t="s">
        <v>12</v>
      </c>
      <c r="K28698" t="s">
        <v>12</v>
      </c>
      <c r="L28698" t="s">
        <v>12</v>
      </c>
      <c r="M28698" t="s">
        <v>12</v>
      </c>
      <c r="N28698" t="s">
        <v>12</v>
      </c>
    </row>
    <row r="28699" spans="2:14" x14ac:dyDescent="0.35">
      <c r="B28699" t="s">
        <v>242</v>
      </c>
      <c r="C28699" t="s">
        <v>12</v>
      </c>
      <c r="D28699" t="s">
        <v>12</v>
      </c>
      <c r="E28699" t="s">
        <v>12</v>
      </c>
      <c r="F28699" t="s">
        <v>12</v>
      </c>
      <c r="G28699" t="s">
        <v>12</v>
      </c>
      <c r="H28699" t="s">
        <v>12</v>
      </c>
      <c r="I28699" t="s">
        <v>12</v>
      </c>
      <c r="J28699" t="s">
        <v>12</v>
      </c>
      <c r="K28699" t="s">
        <v>12</v>
      </c>
      <c r="L28699" t="s">
        <v>12</v>
      </c>
      <c r="M28699" t="s">
        <v>12</v>
      </c>
      <c r="N28699" t="s">
        <v>12</v>
      </c>
    </row>
    <row r="28700" spans="2:14" x14ac:dyDescent="0.35">
      <c r="B28700" t="s">
        <v>243</v>
      </c>
      <c r="C28700">
        <v>15858717365.142099</v>
      </c>
      <c r="D28700">
        <v>19171318030.575401</v>
      </c>
      <c r="E28700">
        <v>23.9088805908452</v>
      </c>
      <c r="F28700">
        <v>2591968053.7238498</v>
      </c>
      <c r="G28700" t="s">
        <v>12</v>
      </c>
      <c r="H28700" t="s">
        <v>12</v>
      </c>
      <c r="I28700" t="s">
        <v>12</v>
      </c>
      <c r="J28700" t="s">
        <v>12</v>
      </c>
      <c r="K28700" t="s">
        <v>12</v>
      </c>
      <c r="L28700" t="s">
        <v>13</v>
      </c>
      <c r="M28700">
        <v>109313</v>
      </c>
      <c r="N28700" t="b">
        <v>0</v>
      </c>
    </row>
    <row r="28701" spans="2:14" x14ac:dyDescent="0.35">
      <c r="B28701" t="s">
        <v>243</v>
      </c>
      <c r="C28701">
        <v>16194349848.282</v>
      </c>
      <c r="D28701">
        <v>18440343017.848598</v>
      </c>
      <c r="E28701">
        <v>25.385652785711301</v>
      </c>
      <c r="F28701">
        <v>2650674972.98912</v>
      </c>
      <c r="G28701" t="s">
        <v>12</v>
      </c>
      <c r="H28701" t="s">
        <v>12</v>
      </c>
      <c r="I28701" t="s">
        <v>12</v>
      </c>
      <c r="J28701" t="s">
        <v>12</v>
      </c>
      <c r="K28701" t="s">
        <v>12</v>
      </c>
      <c r="L28701" t="s">
        <v>13</v>
      </c>
      <c r="M28701">
        <v>109313</v>
      </c>
      <c r="N28701" t="b">
        <v>0</v>
      </c>
    </row>
    <row r="28702" spans="2:14" x14ac:dyDescent="0.35">
      <c r="B28702" t="s">
        <v>243</v>
      </c>
      <c r="C28702">
        <v>17371531284.840302</v>
      </c>
      <c r="D28702">
        <v>18919547535.1353</v>
      </c>
      <c r="E28702">
        <v>31.353213532103801</v>
      </c>
      <c r="F28702">
        <v>2577246536.2631402</v>
      </c>
      <c r="G28702">
        <v>112729</v>
      </c>
      <c r="H28702">
        <v>112729</v>
      </c>
      <c r="I28702">
        <v>87614</v>
      </c>
      <c r="J28702">
        <v>25115</v>
      </c>
      <c r="K28702" t="s">
        <v>12</v>
      </c>
      <c r="L28702" t="s">
        <v>13</v>
      </c>
      <c r="M28702">
        <v>112729</v>
      </c>
      <c r="N28702" t="b">
        <v>0</v>
      </c>
    </row>
    <row r="28703" spans="2:14" x14ac:dyDescent="0.35">
      <c r="B28703" t="s">
        <v>243</v>
      </c>
      <c r="C28703">
        <v>18568198546.773201</v>
      </c>
      <c r="D28703">
        <v>22627156747.685501</v>
      </c>
      <c r="E28703">
        <v>25.603943284520799</v>
      </c>
      <c r="F28703">
        <v>2521794582.3484802</v>
      </c>
      <c r="G28703">
        <v>112729</v>
      </c>
      <c r="H28703">
        <v>112729</v>
      </c>
      <c r="I28703">
        <v>87614</v>
      </c>
      <c r="J28703">
        <v>25115</v>
      </c>
      <c r="K28703" t="s">
        <v>12</v>
      </c>
      <c r="L28703" t="s">
        <v>13</v>
      </c>
      <c r="M28703">
        <v>112729</v>
      </c>
      <c r="N28703" t="b">
        <v>0</v>
      </c>
    </row>
    <row r="28704" spans="2:14" x14ac:dyDescent="0.35">
      <c r="B28704" t="s">
        <v>243</v>
      </c>
      <c r="C28704">
        <v>15850338200</v>
      </c>
      <c r="D28704">
        <v>20920284201.545799</v>
      </c>
      <c r="E28704">
        <v>24.647464599235398</v>
      </c>
      <c r="F28704">
        <v>2428708818.6145902</v>
      </c>
      <c r="G28704">
        <v>112729</v>
      </c>
      <c r="H28704">
        <v>112729</v>
      </c>
      <c r="I28704">
        <v>87614</v>
      </c>
      <c r="J28704">
        <v>25115</v>
      </c>
      <c r="K28704" t="s">
        <v>12</v>
      </c>
      <c r="L28704" t="s">
        <v>13</v>
      </c>
      <c r="M28704">
        <v>112729</v>
      </c>
      <c r="N28704" t="b">
        <v>0</v>
      </c>
    </row>
    <row r="28705" spans="2:14" x14ac:dyDescent="0.35">
      <c r="B28705" t="s">
        <v>243</v>
      </c>
      <c r="C28705">
        <v>15993235065.9298</v>
      </c>
      <c r="D28705">
        <v>17068681861.161699</v>
      </c>
      <c r="E28705">
        <v>25.288594352563599</v>
      </c>
      <c r="F28705">
        <v>2383417975.51051</v>
      </c>
      <c r="G28705">
        <v>112729</v>
      </c>
      <c r="H28705">
        <v>112729</v>
      </c>
      <c r="I28705">
        <v>87614</v>
      </c>
      <c r="J28705">
        <v>25115</v>
      </c>
      <c r="K28705" t="s">
        <v>12</v>
      </c>
      <c r="L28705" t="s">
        <v>13</v>
      </c>
      <c r="M28705">
        <v>112729</v>
      </c>
      <c r="N28705" t="b">
        <v>0</v>
      </c>
    </row>
    <row r="28706" spans="2:14" x14ac:dyDescent="0.35">
      <c r="B28706" t="s">
        <v>243</v>
      </c>
      <c r="C28706">
        <v>15930302904.2362</v>
      </c>
      <c r="D28706">
        <v>16743868387.2164</v>
      </c>
      <c r="E28706">
        <v>30.245562171447801</v>
      </c>
      <c r="F28706">
        <v>2368758480.0092001</v>
      </c>
      <c r="G28706">
        <v>112729</v>
      </c>
      <c r="H28706">
        <v>112729</v>
      </c>
      <c r="I28706">
        <v>87614</v>
      </c>
      <c r="J28706">
        <v>25115</v>
      </c>
      <c r="K28706" t="s">
        <v>12</v>
      </c>
      <c r="L28706" t="s">
        <v>13</v>
      </c>
      <c r="M28706">
        <v>112729</v>
      </c>
      <c r="N28706" t="b">
        <v>0</v>
      </c>
    </row>
    <row r="28707" spans="2:14" x14ac:dyDescent="0.35">
      <c r="B28707" t="s">
        <v>243</v>
      </c>
      <c r="C28707">
        <v>15576394302.9361</v>
      </c>
      <c r="D28707">
        <v>17135072307.069401</v>
      </c>
      <c r="E28707">
        <v>28.003252349423299</v>
      </c>
      <c r="F28707">
        <v>2371808581.0027599</v>
      </c>
      <c r="G28707">
        <v>112729</v>
      </c>
      <c r="H28707">
        <v>112729</v>
      </c>
      <c r="I28707">
        <v>87614</v>
      </c>
      <c r="J28707">
        <v>25115</v>
      </c>
      <c r="K28707" t="s">
        <v>12</v>
      </c>
      <c r="L28707" t="s">
        <v>13</v>
      </c>
      <c r="M28707">
        <v>112729</v>
      </c>
      <c r="N28707" t="b">
        <v>0</v>
      </c>
    </row>
    <row r="28708" spans="2:14" x14ac:dyDescent="0.35">
      <c r="B28708" t="s">
        <v>243</v>
      </c>
      <c r="C28708">
        <v>12034416500.725401</v>
      </c>
      <c r="D28708">
        <v>12967476313.0408</v>
      </c>
      <c r="E28708">
        <v>22.821172290134299</v>
      </c>
      <c r="F28708">
        <v>2278646242.5899</v>
      </c>
      <c r="G28708">
        <v>112729</v>
      </c>
      <c r="H28708">
        <v>112729</v>
      </c>
      <c r="I28708">
        <v>87614</v>
      </c>
      <c r="J28708">
        <v>25115</v>
      </c>
      <c r="K28708" t="s">
        <v>12</v>
      </c>
      <c r="L28708" t="s">
        <v>13</v>
      </c>
      <c r="M28708">
        <v>112729</v>
      </c>
      <c r="N28708" t="b">
        <v>0</v>
      </c>
    </row>
    <row r="28709" spans="2:14" x14ac:dyDescent="0.35">
      <c r="B28709" t="s">
        <v>243</v>
      </c>
      <c r="C28709">
        <v>10815850960.9564</v>
      </c>
      <c r="D28709">
        <v>9653223650.8390903</v>
      </c>
      <c r="E28709">
        <v>22.388916827852999</v>
      </c>
      <c r="F28709">
        <v>2223064889.43363</v>
      </c>
      <c r="G28709">
        <v>112729</v>
      </c>
      <c r="H28709">
        <v>112729</v>
      </c>
      <c r="I28709">
        <v>87614</v>
      </c>
      <c r="J28709">
        <v>25115</v>
      </c>
      <c r="K28709" t="s">
        <v>12</v>
      </c>
      <c r="L28709" t="s">
        <v>13</v>
      </c>
      <c r="M28709">
        <v>112729</v>
      </c>
      <c r="N28709" t="b">
        <v>0</v>
      </c>
    </row>
    <row r="28710" spans="2:14" x14ac:dyDescent="0.35">
      <c r="B28710" t="s">
        <v>243</v>
      </c>
      <c r="C28710">
        <v>9551529514.8519897</v>
      </c>
      <c r="D28710">
        <v>8672907569.7052803</v>
      </c>
      <c r="E28710">
        <v>24.3698073101184</v>
      </c>
      <c r="F28710">
        <v>2323995974.7732401</v>
      </c>
      <c r="G28710">
        <v>112729</v>
      </c>
      <c r="H28710">
        <v>112729</v>
      </c>
      <c r="I28710">
        <v>87614</v>
      </c>
      <c r="J28710">
        <v>25115</v>
      </c>
      <c r="K28710" t="s">
        <v>12</v>
      </c>
      <c r="L28710" t="s">
        <v>13</v>
      </c>
      <c r="M28710">
        <v>112729</v>
      </c>
      <c r="N28710" t="b">
        <v>0</v>
      </c>
    </row>
    <row r="28711" spans="2:14" x14ac:dyDescent="0.35">
      <c r="B28711" t="s">
        <v>243</v>
      </c>
      <c r="C28711">
        <v>9893726558.4452801</v>
      </c>
      <c r="D28711">
        <v>10183551299.3543</v>
      </c>
      <c r="E28711">
        <v>18.442577503273899</v>
      </c>
      <c r="F28711">
        <v>2107467256.78019</v>
      </c>
      <c r="G28711">
        <v>112729</v>
      </c>
      <c r="H28711">
        <v>112729</v>
      </c>
      <c r="I28711">
        <v>87614</v>
      </c>
      <c r="J28711">
        <v>25115</v>
      </c>
      <c r="K28711" t="s">
        <v>12</v>
      </c>
      <c r="L28711" t="s">
        <v>13</v>
      </c>
      <c r="M28711">
        <v>112729</v>
      </c>
      <c r="N28711" t="b">
        <v>0</v>
      </c>
    </row>
    <row r="28712" spans="2:14" x14ac:dyDescent="0.35">
      <c r="B28712" t="s">
        <v>243</v>
      </c>
      <c r="C28712">
        <v>9807966099.0320892</v>
      </c>
      <c r="D28712">
        <v>10582280011.8412</v>
      </c>
      <c r="E28712">
        <v>13.7365140075502</v>
      </c>
      <c r="F28712">
        <v>2080839174.8602099</v>
      </c>
      <c r="G28712">
        <v>112729</v>
      </c>
      <c r="H28712">
        <v>112729</v>
      </c>
      <c r="I28712">
        <v>87614</v>
      </c>
      <c r="J28712">
        <v>25115</v>
      </c>
      <c r="K28712" t="s">
        <v>12</v>
      </c>
      <c r="L28712" t="s">
        <v>13</v>
      </c>
      <c r="M28712">
        <v>112729</v>
      </c>
      <c r="N28712" t="b">
        <v>0</v>
      </c>
    </row>
    <row r="28713" spans="2:14" x14ac:dyDescent="0.35">
      <c r="B28713" t="s">
        <v>243</v>
      </c>
      <c r="C28713">
        <v>9795851434.6175709</v>
      </c>
      <c r="D28713">
        <v>10864758586.938999</v>
      </c>
      <c r="E28713">
        <v>12.372343627809199</v>
      </c>
      <c r="F28713">
        <v>2068557142.9525199</v>
      </c>
      <c r="G28713">
        <v>112729</v>
      </c>
      <c r="H28713">
        <v>112729</v>
      </c>
      <c r="I28713">
        <v>87614</v>
      </c>
      <c r="J28713">
        <v>25115</v>
      </c>
      <c r="K28713" t="s">
        <v>12</v>
      </c>
      <c r="L28713" t="s">
        <v>13</v>
      </c>
      <c r="M28713">
        <v>112729</v>
      </c>
      <c r="N28713" t="b">
        <v>0</v>
      </c>
    </row>
    <row r="28714" spans="2:14" x14ac:dyDescent="0.35">
      <c r="B28714" t="s">
        <v>243</v>
      </c>
      <c r="C28714">
        <v>9999747992.0856609</v>
      </c>
      <c r="D28714">
        <v>10771201700.602501</v>
      </c>
      <c r="E28714">
        <v>14.557878449903001</v>
      </c>
      <c r="F28714">
        <v>2031773765.8466899</v>
      </c>
      <c r="G28714">
        <v>112729</v>
      </c>
      <c r="H28714">
        <v>112729</v>
      </c>
      <c r="I28714">
        <v>87614</v>
      </c>
      <c r="J28714">
        <v>25115</v>
      </c>
      <c r="K28714" t="s">
        <v>12</v>
      </c>
      <c r="L28714" t="s">
        <v>13</v>
      </c>
      <c r="M28714">
        <v>112729</v>
      </c>
      <c r="N28714" t="b">
        <v>0</v>
      </c>
    </row>
    <row r="28715" spans="2:14" x14ac:dyDescent="0.35">
      <c r="B28715" t="s">
        <v>243</v>
      </c>
      <c r="C28715">
        <v>9827999937.57234</v>
      </c>
      <c r="D28715">
        <v>10409685536.0574</v>
      </c>
      <c r="E28715">
        <v>15.1278804030761</v>
      </c>
      <c r="F28715">
        <v>2012594566.9501901</v>
      </c>
      <c r="G28715">
        <v>112729</v>
      </c>
      <c r="H28715">
        <v>112729</v>
      </c>
      <c r="I28715">
        <v>87614</v>
      </c>
      <c r="J28715">
        <v>25115</v>
      </c>
      <c r="K28715" t="s">
        <v>12</v>
      </c>
      <c r="L28715" t="s">
        <v>13</v>
      </c>
      <c r="M28715">
        <v>112729</v>
      </c>
      <c r="N28715" t="b">
        <v>0</v>
      </c>
    </row>
    <row r="28716" spans="2:14" x14ac:dyDescent="0.35">
      <c r="B28716" t="s">
        <v>243</v>
      </c>
      <c r="C28716">
        <v>9200425143.8053093</v>
      </c>
      <c r="D28716">
        <v>10004895382.228901</v>
      </c>
      <c r="E28716">
        <v>15.557037453764799</v>
      </c>
      <c r="F28716">
        <v>1957265465.30336</v>
      </c>
      <c r="G28716">
        <v>112729</v>
      </c>
      <c r="H28716">
        <v>112729</v>
      </c>
      <c r="I28716">
        <v>87614</v>
      </c>
      <c r="J28716">
        <v>25115</v>
      </c>
      <c r="K28716" t="s">
        <v>12</v>
      </c>
      <c r="L28716" t="s">
        <v>13</v>
      </c>
      <c r="M28716">
        <v>112729</v>
      </c>
      <c r="N28716" t="b">
        <v>0</v>
      </c>
    </row>
    <row r="28717" spans="2:14" x14ac:dyDescent="0.35">
      <c r="B28717" t="s">
        <v>243</v>
      </c>
      <c r="C28717">
        <v>8930178785.7609692</v>
      </c>
      <c r="D28717">
        <v>9666084353.4144096</v>
      </c>
      <c r="E28717">
        <v>15.4234852484472</v>
      </c>
      <c r="F28717">
        <v>1987371042.26367</v>
      </c>
      <c r="G28717">
        <v>112729</v>
      </c>
      <c r="H28717">
        <v>112729</v>
      </c>
      <c r="I28717">
        <v>87614</v>
      </c>
      <c r="J28717">
        <v>25115</v>
      </c>
      <c r="K28717" t="s">
        <v>12</v>
      </c>
      <c r="L28717" t="s">
        <v>13</v>
      </c>
      <c r="M28717">
        <v>112729</v>
      </c>
      <c r="N28717" t="b">
        <v>0</v>
      </c>
    </row>
    <row r="28718" spans="2:14" x14ac:dyDescent="0.35">
      <c r="B28718" t="s">
        <v>243</v>
      </c>
      <c r="C28718">
        <v>8677630484.6824207</v>
      </c>
      <c r="D28718">
        <v>9211492849.9281693</v>
      </c>
      <c r="E28718">
        <v>14.910563112044899</v>
      </c>
      <c r="F28718">
        <v>1979797773.1563499</v>
      </c>
      <c r="G28718">
        <v>112729</v>
      </c>
      <c r="H28718">
        <v>112729</v>
      </c>
      <c r="I28718">
        <v>87614</v>
      </c>
      <c r="J28718">
        <v>25115</v>
      </c>
      <c r="K28718" t="s">
        <v>12</v>
      </c>
      <c r="L28718" t="s">
        <v>13</v>
      </c>
      <c r="M28718">
        <v>112729</v>
      </c>
      <c r="N28718" t="b">
        <v>0</v>
      </c>
    </row>
    <row r="28719" spans="2:14" x14ac:dyDescent="0.35">
      <c r="B28719" t="s">
        <v>243</v>
      </c>
      <c r="C28719">
        <v>9413892193.9939404</v>
      </c>
      <c r="D28719">
        <v>9551272100.5391693</v>
      </c>
      <c r="E28719">
        <v>14.330752212389401</v>
      </c>
      <c r="F28719">
        <v>2042863205.40732</v>
      </c>
      <c r="G28719">
        <v>112729</v>
      </c>
      <c r="H28719">
        <v>112729</v>
      </c>
      <c r="I28719">
        <v>87614</v>
      </c>
      <c r="J28719">
        <v>25115</v>
      </c>
      <c r="K28719" t="s">
        <v>12</v>
      </c>
      <c r="L28719" t="s">
        <v>13</v>
      </c>
      <c r="M28719">
        <v>112729</v>
      </c>
      <c r="N28719" t="b">
        <v>0</v>
      </c>
    </row>
    <row r="28720" spans="2:14" x14ac:dyDescent="0.35">
      <c r="B28720" t="s">
        <v>243</v>
      </c>
      <c r="C28720">
        <v>9826765663.15481</v>
      </c>
      <c r="D28720">
        <v>11029491065.000099</v>
      </c>
      <c r="E28720">
        <v>13.6731391857228</v>
      </c>
      <c r="F28720">
        <v>2045832048.63396</v>
      </c>
      <c r="G28720">
        <v>112729</v>
      </c>
      <c r="H28720">
        <v>112729</v>
      </c>
      <c r="I28720">
        <v>87614</v>
      </c>
      <c r="J28720">
        <v>25115</v>
      </c>
      <c r="K28720" t="s">
        <v>12</v>
      </c>
      <c r="L28720" t="s">
        <v>13</v>
      </c>
      <c r="M28720">
        <v>112729</v>
      </c>
      <c r="N28720" t="b">
        <v>0</v>
      </c>
    </row>
    <row r="28721" spans="2:14" x14ac:dyDescent="0.35">
      <c r="B28721" t="s">
        <v>243</v>
      </c>
      <c r="C28721">
        <v>9685714412.6922092</v>
      </c>
      <c r="D28721">
        <v>11037333066.358101</v>
      </c>
      <c r="E28721">
        <v>13.030097735580799</v>
      </c>
      <c r="F28721">
        <v>2091668447.63712</v>
      </c>
      <c r="G28721">
        <v>112729</v>
      </c>
      <c r="H28721">
        <v>112729</v>
      </c>
      <c r="I28721">
        <v>87614</v>
      </c>
      <c r="J28721">
        <v>25115</v>
      </c>
      <c r="K28721" t="s">
        <v>12</v>
      </c>
      <c r="L28721" t="s">
        <v>13</v>
      </c>
      <c r="M28721">
        <v>112729</v>
      </c>
      <c r="N28721" t="b">
        <v>0</v>
      </c>
    </row>
    <row r="28722" spans="2:14" x14ac:dyDescent="0.35">
      <c r="B28722" t="s">
        <v>243</v>
      </c>
      <c r="C28722">
        <v>7638298198.2336302</v>
      </c>
      <c r="D28722">
        <v>8349019093.2833996</v>
      </c>
      <c r="E28722">
        <v>13.5111121636984</v>
      </c>
      <c r="F28722">
        <v>2066856856.6036301</v>
      </c>
      <c r="G28722">
        <v>112729</v>
      </c>
      <c r="H28722">
        <v>112729</v>
      </c>
      <c r="I28722">
        <v>87614</v>
      </c>
      <c r="J28722">
        <v>25115</v>
      </c>
      <c r="K28722" t="s">
        <v>12</v>
      </c>
      <c r="L28722" t="s">
        <v>13</v>
      </c>
      <c r="M28722">
        <v>112729</v>
      </c>
      <c r="N28722" t="b">
        <v>0</v>
      </c>
    </row>
    <row r="28723" spans="2:14" x14ac:dyDescent="0.35">
      <c r="B28723" t="s">
        <v>243</v>
      </c>
      <c r="C28723">
        <v>6917799283.3525496</v>
      </c>
      <c r="D28723">
        <v>7850712909.5524302</v>
      </c>
      <c r="E28723">
        <v>15.8312060203284</v>
      </c>
      <c r="F28723">
        <v>1854234487.5857501</v>
      </c>
      <c r="G28723">
        <v>112729</v>
      </c>
      <c r="H28723">
        <v>112729</v>
      </c>
      <c r="I28723">
        <v>87614</v>
      </c>
      <c r="J28723">
        <v>25115</v>
      </c>
      <c r="K28723" t="s">
        <v>12</v>
      </c>
      <c r="L28723" t="s">
        <v>13</v>
      </c>
      <c r="M28723">
        <v>112729</v>
      </c>
      <c r="N28723" t="b">
        <v>0</v>
      </c>
    </row>
    <row r="28724" spans="2:14" x14ac:dyDescent="0.35">
      <c r="B28724" t="s">
        <v>243</v>
      </c>
      <c r="C28724">
        <v>5924514981.7319002</v>
      </c>
      <c r="D28724">
        <v>6136082065.8587799</v>
      </c>
      <c r="E28724">
        <v>15.9213024498306</v>
      </c>
      <c r="F28724">
        <v>1806446117.70541</v>
      </c>
      <c r="G28724">
        <v>112729</v>
      </c>
      <c r="H28724">
        <v>112729</v>
      </c>
      <c r="I28724">
        <v>87614</v>
      </c>
      <c r="J28724">
        <v>25115</v>
      </c>
      <c r="K28724" t="s">
        <v>12</v>
      </c>
      <c r="L28724" t="s">
        <v>13</v>
      </c>
      <c r="M28724">
        <v>112729</v>
      </c>
      <c r="N28724" t="b">
        <v>0</v>
      </c>
    </row>
    <row r="28725" spans="2:14" x14ac:dyDescent="0.35">
      <c r="B28725" t="s">
        <v>243</v>
      </c>
      <c r="C28725">
        <v>6714512943.6174698</v>
      </c>
      <c r="D28725">
        <v>6480327737.8179998</v>
      </c>
      <c r="E28725">
        <v>12.0655769868318</v>
      </c>
      <c r="F28725">
        <v>1839072222.4172299</v>
      </c>
      <c r="G28725">
        <v>101052</v>
      </c>
      <c r="H28725">
        <v>101052</v>
      </c>
      <c r="I28725">
        <v>72377</v>
      </c>
      <c r="J28725" t="s">
        <v>12</v>
      </c>
      <c r="K28725" t="s">
        <v>12</v>
      </c>
      <c r="L28725" t="s">
        <v>13</v>
      </c>
      <c r="M28725">
        <v>101052</v>
      </c>
      <c r="N28725" t="b">
        <v>0</v>
      </c>
    </row>
    <row r="28726" spans="2:14" x14ac:dyDescent="0.35">
      <c r="B28726" t="s">
        <v>243</v>
      </c>
      <c r="C28726">
        <v>6624296581.7025995</v>
      </c>
      <c r="D28726">
        <v>6677482032.6363697</v>
      </c>
      <c r="E28726">
        <v>11.346289876336201</v>
      </c>
      <c r="F28726">
        <v>1845491161.8963699</v>
      </c>
      <c r="G28726">
        <v>101052</v>
      </c>
      <c r="H28726">
        <v>101052</v>
      </c>
      <c r="I28726">
        <v>72377</v>
      </c>
      <c r="J28726" t="s">
        <v>12</v>
      </c>
      <c r="K28726" t="s">
        <v>12</v>
      </c>
      <c r="L28726" t="s">
        <v>13</v>
      </c>
      <c r="M28726">
        <v>101052</v>
      </c>
      <c r="N28726" t="b">
        <v>0</v>
      </c>
    </row>
    <row r="28727" spans="2:14" x14ac:dyDescent="0.35">
      <c r="B28727" t="s">
        <v>243</v>
      </c>
      <c r="C28727">
        <v>7203116119.6748199</v>
      </c>
      <c r="D28727">
        <v>6979771232.5186796</v>
      </c>
      <c r="E28727">
        <v>8.7872735622799407</v>
      </c>
      <c r="F28727">
        <v>1820107133.7097099</v>
      </c>
      <c r="G28727">
        <v>101052</v>
      </c>
      <c r="H28727">
        <v>101052</v>
      </c>
      <c r="I28727">
        <v>72377</v>
      </c>
      <c r="J28727" t="s">
        <v>12</v>
      </c>
      <c r="K28727" t="s">
        <v>12</v>
      </c>
      <c r="L28727" t="s">
        <v>13</v>
      </c>
      <c r="M28727">
        <v>101052</v>
      </c>
      <c r="N28727" t="b">
        <v>0</v>
      </c>
    </row>
    <row r="28728" spans="2:14" x14ac:dyDescent="0.35">
      <c r="B28728" t="s">
        <v>243</v>
      </c>
      <c r="C28728">
        <v>7762716907.0751104</v>
      </c>
      <c r="D28728">
        <v>8062372109.0718098</v>
      </c>
      <c r="E28728">
        <v>9.3668847433854001</v>
      </c>
      <c r="F28728">
        <v>1817024955.76546</v>
      </c>
      <c r="G28728">
        <v>101052</v>
      </c>
      <c r="H28728">
        <v>101052</v>
      </c>
      <c r="I28728">
        <v>72377</v>
      </c>
      <c r="J28728" t="s">
        <v>12</v>
      </c>
      <c r="K28728" t="s">
        <v>12</v>
      </c>
      <c r="L28728" t="s">
        <v>13</v>
      </c>
      <c r="M28728">
        <v>101052</v>
      </c>
      <c r="N28728" t="b">
        <v>0</v>
      </c>
    </row>
    <row r="28729" spans="2:14" x14ac:dyDescent="0.35">
      <c r="B28729" t="s">
        <v>243</v>
      </c>
      <c r="C28729">
        <v>7942791876.14678</v>
      </c>
      <c r="D28729">
        <v>8351708281.0487003</v>
      </c>
      <c r="E28729">
        <v>9.6521807018215693</v>
      </c>
      <c r="F28729">
        <v>1824748266.9574699</v>
      </c>
      <c r="G28729">
        <v>101052</v>
      </c>
      <c r="H28729">
        <v>101052</v>
      </c>
      <c r="I28729">
        <v>72377</v>
      </c>
      <c r="J28729" t="s">
        <v>12</v>
      </c>
      <c r="K28729" t="s">
        <v>12</v>
      </c>
      <c r="L28729" t="s">
        <v>13</v>
      </c>
      <c r="M28729">
        <v>101052</v>
      </c>
      <c r="N28729" t="b">
        <v>0</v>
      </c>
    </row>
    <row r="28730" spans="2:14" x14ac:dyDescent="0.35">
      <c r="B28730" t="s">
        <v>243</v>
      </c>
      <c r="C28730">
        <v>6944082494.03965</v>
      </c>
      <c r="D28730">
        <v>7806484859.2963495</v>
      </c>
      <c r="E28730">
        <v>10.0918969227963</v>
      </c>
      <c r="F28730">
        <v>1851019447.90185</v>
      </c>
      <c r="G28730">
        <v>101052</v>
      </c>
      <c r="H28730">
        <v>101052</v>
      </c>
      <c r="I28730">
        <v>72377</v>
      </c>
      <c r="J28730" t="s">
        <v>12</v>
      </c>
      <c r="K28730" t="s">
        <v>12</v>
      </c>
      <c r="L28730" t="s">
        <v>13</v>
      </c>
      <c r="M28730">
        <v>101052</v>
      </c>
      <c r="N28730" t="b">
        <v>0</v>
      </c>
    </row>
    <row r="28731" spans="2:14" x14ac:dyDescent="0.35">
      <c r="B28731" t="s">
        <v>243</v>
      </c>
      <c r="C28731">
        <v>6500496965.2069798</v>
      </c>
      <c r="D28731">
        <v>7125071488.9518204</v>
      </c>
      <c r="E28731">
        <v>11.9842544229149</v>
      </c>
      <c r="F28731">
        <v>1845613345.8058</v>
      </c>
      <c r="G28731">
        <v>101052</v>
      </c>
      <c r="H28731">
        <v>101052</v>
      </c>
      <c r="I28731">
        <v>72377</v>
      </c>
      <c r="J28731" t="s">
        <v>12</v>
      </c>
      <c r="K28731" t="s">
        <v>12</v>
      </c>
      <c r="L28731" t="s">
        <v>13</v>
      </c>
      <c r="M28731">
        <v>101052</v>
      </c>
      <c r="N28731" t="b">
        <v>0</v>
      </c>
    </row>
    <row r="28732" spans="2:14" x14ac:dyDescent="0.35">
      <c r="B28732" t="s">
        <v>243</v>
      </c>
      <c r="C28732">
        <v>3865384797.1289201</v>
      </c>
      <c r="D28732">
        <v>4073115535.35672</v>
      </c>
      <c r="E28732">
        <v>12.415719460339099</v>
      </c>
      <c r="F28732">
        <v>1873614365.87323</v>
      </c>
      <c r="G28732">
        <v>101052</v>
      </c>
      <c r="H28732">
        <v>101052</v>
      </c>
      <c r="I28732">
        <v>72377</v>
      </c>
      <c r="J28732" t="s">
        <v>12</v>
      </c>
      <c r="K28732" t="s">
        <v>12</v>
      </c>
      <c r="L28732" t="s">
        <v>13</v>
      </c>
      <c r="M28732">
        <v>101052</v>
      </c>
      <c r="N28732" t="b">
        <v>0</v>
      </c>
    </row>
    <row r="28733" spans="2:14" x14ac:dyDescent="0.35">
      <c r="B28733" t="s">
        <v>243</v>
      </c>
      <c r="C28733">
        <v>3881841017.3990898</v>
      </c>
      <c r="D28733">
        <v>4012620467.7018299</v>
      </c>
      <c r="E28733">
        <v>11.6153353936368</v>
      </c>
      <c r="F28733">
        <v>1849913431.4531801</v>
      </c>
      <c r="G28733">
        <v>101052</v>
      </c>
      <c r="H28733">
        <v>101052</v>
      </c>
      <c r="I28733">
        <v>72377</v>
      </c>
      <c r="J28733" t="s">
        <v>12</v>
      </c>
      <c r="K28733" t="s">
        <v>12</v>
      </c>
      <c r="L28733" t="s">
        <v>13</v>
      </c>
      <c r="M28733">
        <v>101052</v>
      </c>
      <c r="N28733" t="b">
        <v>0</v>
      </c>
    </row>
    <row r="28734" spans="2:14" x14ac:dyDescent="0.35">
      <c r="B28734" t="s">
        <v>243</v>
      </c>
      <c r="C28734">
        <v>3523285474.0949998</v>
      </c>
      <c r="D28734">
        <v>4139261667.3755202</v>
      </c>
      <c r="E28734">
        <v>10.2152440856926</v>
      </c>
      <c r="F28734">
        <v>1851832092.1063299</v>
      </c>
      <c r="G28734">
        <v>101052</v>
      </c>
      <c r="H28734">
        <v>101052</v>
      </c>
      <c r="I28734">
        <v>72377</v>
      </c>
      <c r="J28734" t="s">
        <v>12</v>
      </c>
      <c r="K28734" t="s">
        <v>12</v>
      </c>
      <c r="L28734" t="s">
        <v>13</v>
      </c>
      <c r="M28734">
        <v>101052</v>
      </c>
      <c r="N28734" t="b">
        <v>0</v>
      </c>
    </row>
    <row r="28735" spans="2:14" x14ac:dyDescent="0.35">
      <c r="B28735" t="s">
        <v>243</v>
      </c>
      <c r="C28735">
        <v>2770155523.7895899</v>
      </c>
      <c r="D28735">
        <v>3633048833.1859999</v>
      </c>
      <c r="E28735">
        <v>6.13829523455464</v>
      </c>
      <c r="F28735">
        <v>1663732822.22296</v>
      </c>
      <c r="G28735">
        <v>101052</v>
      </c>
      <c r="H28735">
        <v>101052</v>
      </c>
      <c r="I28735">
        <v>72377</v>
      </c>
      <c r="J28735" t="s">
        <v>12</v>
      </c>
      <c r="K28735" t="s">
        <v>12</v>
      </c>
      <c r="L28735" t="s">
        <v>13</v>
      </c>
      <c r="M28735">
        <v>101052</v>
      </c>
      <c r="N28735" t="b">
        <v>0</v>
      </c>
    </row>
    <row r="28736" spans="2:14" x14ac:dyDescent="0.35">
      <c r="B28736" t="s">
        <v>243</v>
      </c>
      <c r="C28736">
        <v>2342186249.4957299</v>
      </c>
      <c r="D28736">
        <v>2821429622.8455501</v>
      </c>
      <c r="E28736">
        <v>6.0476027581567404</v>
      </c>
      <c r="F28736">
        <v>1650546320.6040201</v>
      </c>
      <c r="G28736">
        <v>101052</v>
      </c>
      <c r="H28736">
        <v>101052</v>
      </c>
      <c r="I28736">
        <v>72377</v>
      </c>
      <c r="J28736" t="s">
        <v>12</v>
      </c>
      <c r="K28736" t="s">
        <v>12</v>
      </c>
      <c r="L28736" t="s">
        <v>13</v>
      </c>
      <c r="M28736">
        <v>101052</v>
      </c>
      <c r="N28736" t="b">
        <v>0</v>
      </c>
    </row>
    <row r="28737" spans="2:14" x14ac:dyDescent="0.35">
      <c r="B28737" t="s">
        <v>243</v>
      </c>
      <c r="C28737">
        <v>2150034789.5886998</v>
      </c>
      <c r="D28737">
        <v>2527107661.9962702</v>
      </c>
      <c r="E28737">
        <v>6.2429678839750098</v>
      </c>
      <c r="F28737">
        <v>1644844370.44436</v>
      </c>
      <c r="G28737">
        <v>101052</v>
      </c>
      <c r="H28737">
        <v>101052</v>
      </c>
      <c r="I28737">
        <v>72377</v>
      </c>
      <c r="J28737" t="s">
        <v>12</v>
      </c>
      <c r="K28737" t="s">
        <v>12</v>
      </c>
      <c r="L28737" t="s">
        <v>13</v>
      </c>
      <c r="M28737">
        <v>101052</v>
      </c>
      <c r="N28737" t="b">
        <v>0</v>
      </c>
    </row>
    <row r="28738" spans="2:14" x14ac:dyDescent="0.35">
      <c r="B28738" t="s">
        <v>243</v>
      </c>
      <c r="C28738">
        <v>2214566032.0328102</v>
      </c>
      <c r="D28738">
        <v>2069674495.2046101</v>
      </c>
      <c r="E28738">
        <v>5.7536828811442904</v>
      </c>
      <c r="F28738">
        <v>1634448868.2711999</v>
      </c>
      <c r="G28738">
        <v>101052</v>
      </c>
      <c r="H28738">
        <v>101052</v>
      </c>
      <c r="I28738">
        <v>72377</v>
      </c>
      <c r="J28738" t="s">
        <v>12</v>
      </c>
      <c r="K28738" t="s">
        <v>12</v>
      </c>
      <c r="L28738" t="s">
        <v>13</v>
      </c>
      <c r="M28738">
        <v>101052</v>
      </c>
      <c r="N28738" t="b">
        <v>0</v>
      </c>
    </row>
    <row r="28739" spans="2:14" x14ac:dyDescent="0.35">
      <c r="B28739" t="s">
        <v>243</v>
      </c>
      <c r="C28739">
        <v>2203823882.7151098</v>
      </c>
      <c r="D28739">
        <v>2093389001.9590299</v>
      </c>
      <c r="E28739">
        <v>4.4728479488703901</v>
      </c>
      <c r="F28739">
        <v>1656834192.6053901</v>
      </c>
      <c r="G28739">
        <v>101052</v>
      </c>
      <c r="H28739">
        <v>101052</v>
      </c>
      <c r="I28739">
        <v>72377</v>
      </c>
      <c r="J28739" t="s">
        <v>12</v>
      </c>
      <c r="K28739" t="s">
        <v>12</v>
      </c>
      <c r="L28739" t="s">
        <v>13</v>
      </c>
      <c r="M28739">
        <v>101052</v>
      </c>
      <c r="N28739" t="b">
        <v>0</v>
      </c>
    </row>
    <row r="28740" spans="2:14" x14ac:dyDescent="0.35">
      <c r="B28740" t="s">
        <v>243</v>
      </c>
      <c r="C28740">
        <v>2099722761.9043</v>
      </c>
      <c r="D28740">
        <v>2119635066.5983601</v>
      </c>
      <c r="E28740">
        <v>4.0068030079662398</v>
      </c>
      <c r="F28740">
        <v>1631473004.87307</v>
      </c>
      <c r="G28740">
        <v>101052</v>
      </c>
      <c r="H28740">
        <v>101052</v>
      </c>
      <c r="I28740">
        <v>72377</v>
      </c>
      <c r="J28740" t="s">
        <v>12</v>
      </c>
      <c r="K28740" t="s">
        <v>12</v>
      </c>
      <c r="L28740" t="s">
        <v>13</v>
      </c>
      <c r="M28740">
        <v>101052</v>
      </c>
      <c r="N28740" t="b">
        <v>0</v>
      </c>
    </row>
    <row r="28741" spans="2:14" x14ac:dyDescent="0.35">
      <c r="B28741" t="s">
        <v>243</v>
      </c>
      <c r="C28741">
        <v>2147547135.4952502</v>
      </c>
      <c r="D28741">
        <v>2117166392.78194</v>
      </c>
      <c r="E28741">
        <v>3.2817058971974999</v>
      </c>
      <c r="F28741">
        <v>1631473004.87307</v>
      </c>
      <c r="G28741">
        <v>101052</v>
      </c>
      <c r="H28741">
        <v>101052</v>
      </c>
      <c r="I28741">
        <v>72377</v>
      </c>
      <c r="J28741" t="s">
        <v>12</v>
      </c>
      <c r="K28741" t="s">
        <v>12</v>
      </c>
      <c r="L28741" t="s">
        <v>13</v>
      </c>
      <c r="M28741">
        <v>101052</v>
      </c>
      <c r="N28741" t="b">
        <v>0</v>
      </c>
    </row>
    <row r="28742" spans="2:14" x14ac:dyDescent="0.35">
      <c r="B28742" t="s">
        <v>243</v>
      </c>
      <c r="C28742">
        <v>2231661925.7126698</v>
      </c>
      <c r="D28742">
        <v>2079206158.6344199</v>
      </c>
      <c r="E28742">
        <v>3.3195330145079001</v>
      </c>
      <c r="F28742">
        <v>1641266959.5295999</v>
      </c>
      <c r="G28742">
        <v>101052</v>
      </c>
      <c r="H28742">
        <v>101052</v>
      </c>
      <c r="I28742">
        <v>72377</v>
      </c>
      <c r="J28742" t="s">
        <v>12</v>
      </c>
      <c r="K28742" t="s">
        <v>12</v>
      </c>
      <c r="L28742" t="s">
        <v>13</v>
      </c>
      <c r="M28742">
        <v>101052</v>
      </c>
      <c r="N28742" t="b">
        <v>0</v>
      </c>
    </row>
    <row r="28743" spans="2:14" x14ac:dyDescent="0.35">
      <c r="B28743" t="s">
        <v>243</v>
      </c>
      <c r="C28743">
        <v>2081236581.0908301</v>
      </c>
      <c r="D28743">
        <v>2272687722.01863</v>
      </c>
      <c r="E28743">
        <v>3.3635966436531999</v>
      </c>
      <c r="F28743">
        <v>1699157243.77443</v>
      </c>
      <c r="G28743">
        <v>101052</v>
      </c>
      <c r="H28743">
        <v>101052</v>
      </c>
      <c r="I28743">
        <v>72377</v>
      </c>
      <c r="J28743" t="s">
        <v>12</v>
      </c>
      <c r="K28743" t="s">
        <v>12</v>
      </c>
      <c r="L28743" t="s">
        <v>13</v>
      </c>
      <c r="M28743">
        <v>101052</v>
      </c>
      <c r="N28743" t="b">
        <v>0</v>
      </c>
    </row>
    <row r="28744" spans="2:14" x14ac:dyDescent="0.35">
      <c r="B28744" t="s">
        <v>243</v>
      </c>
      <c r="C28744">
        <v>2000644372.8580899</v>
      </c>
      <c r="D28744">
        <v>1878137675.07513</v>
      </c>
      <c r="E28744">
        <v>3.3598812112724401</v>
      </c>
      <c r="F28744">
        <v>1699157243.77443</v>
      </c>
      <c r="G28744">
        <v>101052</v>
      </c>
      <c r="H28744">
        <v>101052</v>
      </c>
      <c r="I28744">
        <v>72377</v>
      </c>
      <c r="J28744" t="s">
        <v>12</v>
      </c>
      <c r="K28744" t="s">
        <v>12</v>
      </c>
      <c r="L28744" t="s">
        <v>13</v>
      </c>
      <c r="M28744">
        <v>101052</v>
      </c>
      <c r="N28744" t="b">
        <v>0</v>
      </c>
    </row>
    <row r="28745" spans="2:14" x14ac:dyDescent="0.35">
      <c r="B28745" t="s">
        <v>243</v>
      </c>
      <c r="C28745">
        <v>1965213777.22931</v>
      </c>
      <c r="D28745">
        <v>1787740298.3541701</v>
      </c>
      <c r="E28745">
        <v>3.2998950439596202</v>
      </c>
      <c r="F28745">
        <v>1669388619.8815</v>
      </c>
      <c r="G28745">
        <v>101052</v>
      </c>
      <c r="H28745">
        <v>101052</v>
      </c>
      <c r="I28745">
        <v>72377</v>
      </c>
      <c r="J28745" t="s">
        <v>12</v>
      </c>
      <c r="K28745" t="s">
        <v>12</v>
      </c>
      <c r="L28745" t="s">
        <v>13</v>
      </c>
      <c r="M28745">
        <v>101052</v>
      </c>
      <c r="N28745" t="b">
        <v>0</v>
      </c>
    </row>
    <row r="28746" spans="2:14" x14ac:dyDescent="0.35">
      <c r="B28746" t="s">
        <v>243</v>
      </c>
      <c r="C28746">
        <v>1976844496.3130901</v>
      </c>
      <c r="D28746">
        <v>1834550935.5269799</v>
      </c>
      <c r="E28746">
        <v>3.6080668110114398</v>
      </c>
      <c r="F28746">
        <v>1714782650.85025</v>
      </c>
      <c r="G28746">
        <v>101052</v>
      </c>
      <c r="H28746">
        <v>101052</v>
      </c>
      <c r="I28746">
        <v>72377</v>
      </c>
      <c r="J28746" t="s">
        <v>12</v>
      </c>
      <c r="K28746" t="s">
        <v>12</v>
      </c>
      <c r="L28746" t="s">
        <v>13</v>
      </c>
      <c r="M28746">
        <v>101052</v>
      </c>
      <c r="N28746" t="b">
        <v>0</v>
      </c>
    </row>
    <row r="28747" spans="2:14" x14ac:dyDescent="0.35">
      <c r="B28747" t="s">
        <v>243</v>
      </c>
      <c r="C28747">
        <v>1979466168.27003</v>
      </c>
      <c r="D28747">
        <v>1828583294.2056</v>
      </c>
      <c r="E28747">
        <v>2.9825015535187198</v>
      </c>
      <c r="F28747">
        <v>1683195530.9602599</v>
      </c>
      <c r="G28747">
        <v>101052</v>
      </c>
      <c r="H28747">
        <v>101052</v>
      </c>
      <c r="I28747">
        <v>72377</v>
      </c>
      <c r="J28747" t="s">
        <v>12</v>
      </c>
      <c r="K28747" t="s">
        <v>12</v>
      </c>
      <c r="L28747" t="s">
        <v>13</v>
      </c>
      <c r="M28747">
        <v>101052</v>
      </c>
      <c r="N28747" t="b">
        <v>0</v>
      </c>
    </row>
    <row r="28748" spans="2:14" x14ac:dyDescent="0.35">
      <c r="B28748" t="s">
        <v>243</v>
      </c>
      <c r="C28748">
        <v>2079421553.8734801</v>
      </c>
      <c r="D28748">
        <v>1950041336.1681099</v>
      </c>
      <c r="E28748">
        <v>2.83910353392797</v>
      </c>
      <c r="F28748">
        <v>1498168126.0323</v>
      </c>
      <c r="G28748">
        <v>101052</v>
      </c>
      <c r="H28748">
        <v>101052</v>
      </c>
      <c r="I28748">
        <v>72377</v>
      </c>
      <c r="J28748" t="s">
        <v>12</v>
      </c>
      <c r="K28748" t="s">
        <v>12</v>
      </c>
      <c r="L28748" t="s">
        <v>13</v>
      </c>
      <c r="M28748">
        <v>101052</v>
      </c>
      <c r="N28748" t="b">
        <v>0</v>
      </c>
    </row>
    <row r="28749" spans="2:14" x14ac:dyDescent="0.35">
      <c r="B28749" t="s">
        <v>243</v>
      </c>
      <c r="C28749">
        <v>2102024108.2444301</v>
      </c>
      <c r="D28749">
        <v>2006888372.9553299</v>
      </c>
      <c r="E28749">
        <v>2.9150339832869099</v>
      </c>
      <c r="F28749">
        <v>1480188653.9955399</v>
      </c>
      <c r="G28749">
        <v>101052</v>
      </c>
      <c r="H28749">
        <v>101052</v>
      </c>
      <c r="I28749">
        <v>72377</v>
      </c>
      <c r="J28749" t="s">
        <v>12</v>
      </c>
      <c r="K28749" t="s">
        <v>12</v>
      </c>
      <c r="L28749" t="s">
        <v>13</v>
      </c>
      <c r="M28749">
        <v>101052</v>
      </c>
      <c r="N28749" t="b">
        <v>0</v>
      </c>
    </row>
    <row r="28750" spans="2:14" x14ac:dyDescent="0.35">
      <c r="B28750" t="s">
        <v>243</v>
      </c>
      <c r="C28750">
        <v>1994409927.1912</v>
      </c>
      <c r="D28750">
        <v>1929284622.14341</v>
      </c>
      <c r="E28750">
        <v>2.90569349767325</v>
      </c>
      <c r="F28750">
        <v>1414548561.4540501</v>
      </c>
      <c r="G28750" t="s">
        <v>12</v>
      </c>
      <c r="H28750" t="s">
        <v>12</v>
      </c>
      <c r="I28750" t="s">
        <v>12</v>
      </c>
      <c r="J28750" t="s">
        <v>12</v>
      </c>
      <c r="K28750" t="s">
        <v>12</v>
      </c>
      <c r="L28750" t="s">
        <v>13</v>
      </c>
      <c r="M28750">
        <v>91753</v>
      </c>
      <c r="N28750" t="b">
        <v>0</v>
      </c>
    </row>
    <row r="28751" spans="2:14" x14ac:dyDescent="0.35">
      <c r="B28751" t="s">
        <v>243</v>
      </c>
      <c r="C28751">
        <v>2018132262.07004</v>
      </c>
      <c r="D28751">
        <v>1921266237.8468299</v>
      </c>
      <c r="E28751">
        <v>3.0989331885917299</v>
      </c>
      <c r="F28751">
        <v>1476058045.98893</v>
      </c>
      <c r="G28751" t="s">
        <v>12</v>
      </c>
      <c r="H28751" t="s">
        <v>12</v>
      </c>
      <c r="I28751" t="s">
        <v>12</v>
      </c>
      <c r="J28751" t="s">
        <v>12</v>
      </c>
      <c r="K28751" t="s">
        <v>12</v>
      </c>
      <c r="L28751" t="s">
        <v>13</v>
      </c>
      <c r="M28751">
        <v>91753</v>
      </c>
      <c r="N28751" t="b">
        <v>0</v>
      </c>
    </row>
    <row r="28752" spans="2:14" x14ac:dyDescent="0.35">
      <c r="B28752" t="s">
        <v>243</v>
      </c>
      <c r="C28752">
        <v>2044819262.79791</v>
      </c>
      <c r="D28752">
        <v>2253990439.8980699</v>
      </c>
      <c r="E28752">
        <v>3.18950033760972</v>
      </c>
      <c r="F28752">
        <v>1483431427.8550799</v>
      </c>
      <c r="G28752" t="s">
        <v>12</v>
      </c>
      <c r="H28752" t="s">
        <v>12</v>
      </c>
      <c r="I28752" t="s">
        <v>12</v>
      </c>
      <c r="J28752" t="s">
        <v>12</v>
      </c>
      <c r="K28752" t="s">
        <v>12</v>
      </c>
      <c r="L28752" t="s">
        <v>13</v>
      </c>
      <c r="M28752">
        <v>91753</v>
      </c>
      <c r="N28752" t="b">
        <v>0</v>
      </c>
    </row>
    <row r="28753" spans="2:14" x14ac:dyDescent="0.35">
      <c r="B28753" t="s">
        <v>243</v>
      </c>
      <c r="C28753">
        <v>1835947059.3921399</v>
      </c>
      <c r="D28753">
        <v>1983506308.5167201</v>
      </c>
      <c r="E28753">
        <v>3.0663546997037399</v>
      </c>
      <c r="F28753">
        <v>1477860512.53174</v>
      </c>
      <c r="G28753" t="s">
        <v>12</v>
      </c>
      <c r="H28753" t="s">
        <v>12</v>
      </c>
      <c r="I28753" t="s">
        <v>12</v>
      </c>
      <c r="J28753" t="s">
        <v>12</v>
      </c>
      <c r="K28753" t="s">
        <v>12</v>
      </c>
      <c r="L28753" t="s">
        <v>13</v>
      </c>
      <c r="M28753">
        <v>91753</v>
      </c>
      <c r="N28753" t="b">
        <v>0</v>
      </c>
    </row>
    <row r="28754" spans="2:14" x14ac:dyDescent="0.35">
      <c r="B28754" t="s">
        <v>243</v>
      </c>
      <c r="C28754">
        <v>1778786038.1249199</v>
      </c>
      <c r="D28754">
        <v>1736933829.0048499</v>
      </c>
      <c r="E28754">
        <v>3.05384230125469</v>
      </c>
      <c r="F28754">
        <v>1531299592.3547201</v>
      </c>
      <c r="G28754" t="s">
        <v>12</v>
      </c>
      <c r="H28754" t="s">
        <v>12</v>
      </c>
      <c r="I28754" t="s">
        <v>12</v>
      </c>
      <c r="J28754" t="s">
        <v>12</v>
      </c>
      <c r="K28754" t="s">
        <v>12</v>
      </c>
      <c r="L28754" t="s">
        <v>13</v>
      </c>
      <c r="M28754">
        <v>91753</v>
      </c>
      <c r="N28754" t="b">
        <v>0</v>
      </c>
    </row>
    <row r="28755" spans="2:14" x14ac:dyDescent="0.35">
      <c r="B28755" t="s">
        <v>243</v>
      </c>
      <c r="C28755">
        <v>2315021609.1048799</v>
      </c>
      <c r="D28755">
        <v>2094576951.43485</v>
      </c>
      <c r="E28755">
        <v>3.5868859841568002</v>
      </c>
      <c r="F28755">
        <v>1662003744.14305</v>
      </c>
      <c r="G28755" t="s">
        <v>12</v>
      </c>
      <c r="H28755" t="s">
        <v>12</v>
      </c>
      <c r="I28755" t="s">
        <v>12</v>
      </c>
      <c r="J28755" t="s">
        <v>12</v>
      </c>
      <c r="K28755" t="s">
        <v>12</v>
      </c>
      <c r="L28755" t="s">
        <v>13</v>
      </c>
      <c r="M28755">
        <v>91753</v>
      </c>
      <c r="N28755" t="b">
        <v>0</v>
      </c>
    </row>
    <row r="28756" spans="2:14" x14ac:dyDescent="0.35">
      <c r="B28756" t="s">
        <v>243</v>
      </c>
      <c r="C28756">
        <v>2312128961.6244402</v>
      </c>
      <c r="D28756">
        <v>2242713510.3162298</v>
      </c>
      <c r="E28756">
        <v>3.1567183271832699</v>
      </c>
      <c r="F28756">
        <v>1585002684.46048</v>
      </c>
      <c r="G28756" t="s">
        <v>12</v>
      </c>
      <c r="H28756" t="s">
        <v>12</v>
      </c>
      <c r="I28756" t="s">
        <v>12</v>
      </c>
      <c r="J28756" t="s">
        <v>12</v>
      </c>
      <c r="K28756" t="s">
        <v>12</v>
      </c>
      <c r="L28756" t="s">
        <v>13</v>
      </c>
      <c r="M28756">
        <v>91753</v>
      </c>
      <c r="N28756" t="b">
        <v>0</v>
      </c>
    </row>
    <row r="28757" spans="2:14" x14ac:dyDescent="0.35">
      <c r="B28757" t="s">
        <v>243</v>
      </c>
      <c r="C28757">
        <v>2206138134.3218799</v>
      </c>
      <c r="D28757">
        <v>2161312156.6174798</v>
      </c>
      <c r="E28757">
        <v>2.76450762434468</v>
      </c>
      <c r="F28757">
        <v>1610311607.2472401</v>
      </c>
      <c r="G28757" t="s">
        <v>12</v>
      </c>
      <c r="H28757" t="s">
        <v>12</v>
      </c>
      <c r="I28757" t="s">
        <v>12</v>
      </c>
      <c r="J28757" t="s">
        <v>12</v>
      </c>
      <c r="K28757" t="s">
        <v>12</v>
      </c>
      <c r="L28757" t="s">
        <v>13</v>
      </c>
      <c r="M28757">
        <v>91753</v>
      </c>
      <c r="N28757" t="b">
        <v>0</v>
      </c>
    </row>
    <row r="28758" spans="2:14" x14ac:dyDescent="0.35">
      <c r="B28758" t="s">
        <v>243</v>
      </c>
      <c r="C28758">
        <v>2101545636.6938</v>
      </c>
      <c r="D28758">
        <v>1964319043.45541</v>
      </c>
      <c r="E28758">
        <v>3.5187517191458602</v>
      </c>
      <c r="F28758">
        <v>1619175310.42204</v>
      </c>
      <c r="G28758" t="s">
        <v>12</v>
      </c>
      <c r="H28758" t="s">
        <v>12</v>
      </c>
      <c r="I28758" t="s">
        <v>12</v>
      </c>
      <c r="J28758" t="s">
        <v>12</v>
      </c>
      <c r="K28758" t="s">
        <v>12</v>
      </c>
      <c r="L28758" t="s">
        <v>13</v>
      </c>
      <c r="M28758">
        <v>91753</v>
      </c>
      <c r="N28758" t="b">
        <v>0</v>
      </c>
    </row>
    <row r="28759" spans="2:14" x14ac:dyDescent="0.35">
      <c r="B28759" t="s">
        <v>243</v>
      </c>
      <c r="C28759">
        <v>2795669049.3427401</v>
      </c>
      <c r="D28759">
        <v>2049591601.9382501</v>
      </c>
      <c r="E28759">
        <v>3.7707334093100702</v>
      </c>
      <c r="F28759">
        <v>1446157885.9166999</v>
      </c>
      <c r="G28759" t="s">
        <v>12</v>
      </c>
      <c r="H28759" t="s">
        <v>12</v>
      </c>
      <c r="I28759" t="s">
        <v>12</v>
      </c>
      <c r="J28759" t="s">
        <v>12</v>
      </c>
      <c r="K28759" t="s">
        <v>12</v>
      </c>
      <c r="L28759" t="s">
        <v>13</v>
      </c>
      <c r="M28759">
        <v>91753</v>
      </c>
      <c r="N28759" t="b">
        <v>0</v>
      </c>
    </row>
    <row r="28760" spans="2:14" x14ac:dyDescent="0.35">
      <c r="B28760" t="s">
        <v>243</v>
      </c>
      <c r="C28760">
        <v>3168386185.0695601</v>
      </c>
      <c r="D28760">
        <v>2435584173.1982002</v>
      </c>
      <c r="E28760">
        <v>3.6607797639558899</v>
      </c>
      <c r="F28760">
        <v>1518666609.1219699</v>
      </c>
      <c r="G28760" t="s">
        <v>12</v>
      </c>
      <c r="H28760" t="s">
        <v>12</v>
      </c>
      <c r="I28760" t="s">
        <v>12</v>
      </c>
      <c r="J28760" t="s">
        <v>12</v>
      </c>
      <c r="K28760" t="s">
        <v>12</v>
      </c>
      <c r="L28760" t="s">
        <v>13</v>
      </c>
      <c r="M28760">
        <v>91753</v>
      </c>
      <c r="N28760" t="b">
        <v>0</v>
      </c>
    </row>
    <row r="28761" spans="2:14" x14ac:dyDescent="0.35">
      <c r="B28761" t="s">
        <v>243</v>
      </c>
      <c r="C28761">
        <v>3195555109.4703999</v>
      </c>
      <c r="D28761">
        <v>3111712523.98311</v>
      </c>
      <c r="E28761">
        <v>3.3280289431573098</v>
      </c>
      <c r="F28761">
        <v>1581774216.0218599</v>
      </c>
      <c r="G28761" t="s">
        <v>12</v>
      </c>
      <c r="H28761" t="s">
        <v>12</v>
      </c>
      <c r="I28761" t="s">
        <v>12</v>
      </c>
      <c r="J28761" t="s">
        <v>12</v>
      </c>
      <c r="K28761" t="s">
        <v>12</v>
      </c>
      <c r="L28761" t="s">
        <v>13</v>
      </c>
      <c r="M28761">
        <v>91753</v>
      </c>
      <c r="N28761" t="b">
        <v>0</v>
      </c>
    </row>
    <row r="28762" spans="2:14" x14ac:dyDescent="0.35">
      <c r="B28762" t="s">
        <v>243</v>
      </c>
      <c r="C28762">
        <v>2906582030.0606298</v>
      </c>
      <c r="D28762">
        <v>3116191555.67243</v>
      </c>
      <c r="E28762">
        <v>3.4725011680911702</v>
      </c>
      <c r="F28762">
        <v>1508744158.5727899</v>
      </c>
      <c r="G28762" t="s">
        <v>12</v>
      </c>
      <c r="H28762" t="s">
        <v>12</v>
      </c>
      <c r="I28762" t="s">
        <v>12</v>
      </c>
      <c r="J28762" t="s">
        <v>12</v>
      </c>
      <c r="K28762" t="s">
        <v>12</v>
      </c>
      <c r="L28762" t="s">
        <v>13</v>
      </c>
      <c r="M28762">
        <v>76691</v>
      </c>
      <c r="N28762" t="b">
        <v>0</v>
      </c>
    </row>
    <row r="28763" spans="2:14" x14ac:dyDescent="0.35">
      <c r="B28763" t="s">
        <v>243</v>
      </c>
      <c r="C28763">
        <v>2737307665.5044098</v>
      </c>
      <c r="D28763">
        <v>2555083827.5018601</v>
      </c>
      <c r="E28763">
        <v>4.1268985586275999</v>
      </c>
      <c r="F28763">
        <v>1519880278.0410199</v>
      </c>
      <c r="G28763" t="s">
        <v>12</v>
      </c>
      <c r="H28763" t="s">
        <v>12</v>
      </c>
      <c r="I28763" t="s">
        <v>12</v>
      </c>
      <c r="J28763" t="s">
        <v>12</v>
      </c>
      <c r="K28763" t="s">
        <v>12</v>
      </c>
      <c r="L28763" t="s">
        <v>13</v>
      </c>
      <c r="M28763">
        <v>76691</v>
      </c>
      <c r="N28763" t="b">
        <v>0</v>
      </c>
    </row>
    <row r="28764" spans="2:14" x14ac:dyDescent="0.35">
      <c r="B28764" t="s">
        <v>243</v>
      </c>
      <c r="C28764">
        <v>3466638649.7622099</v>
      </c>
      <c r="D28764">
        <v>2781153600.4641199</v>
      </c>
      <c r="E28764">
        <v>5.2730625639790496</v>
      </c>
      <c r="F28764">
        <v>1604929432.1666901</v>
      </c>
      <c r="G28764" t="s">
        <v>12</v>
      </c>
      <c r="H28764" t="s">
        <v>12</v>
      </c>
      <c r="I28764" t="s">
        <v>12</v>
      </c>
      <c r="J28764" t="s">
        <v>12</v>
      </c>
      <c r="K28764" t="s">
        <v>12</v>
      </c>
      <c r="L28764" t="s">
        <v>13</v>
      </c>
      <c r="M28764">
        <v>76691</v>
      </c>
      <c r="N28764" t="b">
        <v>0</v>
      </c>
    </row>
    <row r="28765" spans="2:14" x14ac:dyDescent="0.35">
      <c r="B28765" t="s">
        <v>243</v>
      </c>
      <c r="C28765">
        <v>3654764515.3283801</v>
      </c>
      <c r="D28765">
        <v>3326163296.5384002</v>
      </c>
      <c r="E28765">
        <v>5.2824201058364304</v>
      </c>
      <c r="F28765">
        <v>1604929432.1666901</v>
      </c>
      <c r="G28765" t="s">
        <v>12</v>
      </c>
      <c r="H28765" t="s">
        <v>12</v>
      </c>
      <c r="I28765" t="s">
        <v>12</v>
      </c>
      <c r="J28765" t="s">
        <v>12</v>
      </c>
      <c r="K28765" t="s">
        <v>12</v>
      </c>
      <c r="L28765" t="s">
        <v>13</v>
      </c>
      <c r="M28765">
        <v>76691</v>
      </c>
      <c r="N28765" t="b">
        <v>0</v>
      </c>
    </row>
    <row r="28766" spans="2:14" x14ac:dyDescent="0.35">
      <c r="B28766" t="s">
        <v>243</v>
      </c>
      <c r="C28766">
        <v>3339264708.1791601</v>
      </c>
      <c r="D28766">
        <v>3703091527.9070301</v>
      </c>
      <c r="E28766">
        <v>4.3312569016896898</v>
      </c>
      <c r="F28766">
        <v>1566417674.20156</v>
      </c>
      <c r="G28766" t="s">
        <v>12</v>
      </c>
      <c r="H28766" t="s">
        <v>12</v>
      </c>
      <c r="I28766" t="s">
        <v>12</v>
      </c>
      <c r="J28766" t="s">
        <v>12</v>
      </c>
      <c r="K28766" t="s">
        <v>12</v>
      </c>
      <c r="L28766" t="s">
        <v>13</v>
      </c>
      <c r="M28766">
        <v>76691</v>
      </c>
      <c r="N28766" t="b">
        <v>0</v>
      </c>
    </row>
    <row r="28767" spans="2:14" x14ac:dyDescent="0.35">
      <c r="B28767" t="s">
        <v>243</v>
      </c>
      <c r="C28767">
        <v>3242007353.57585</v>
      </c>
      <c r="D28767">
        <v>2981523357.70643</v>
      </c>
      <c r="E28767">
        <v>4.7195740384467397</v>
      </c>
      <c r="F28767">
        <v>1516060812.53089</v>
      </c>
      <c r="G28767" t="s">
        <v>12</v>
      </c>
      <c r="H28767" t="s">
        <v>12</v>
      </c>
      <c r="I28767" t="s">
        <v>12</v>
      </c>
      <c r="J28767" t="s">
        <v>12</v>
      </c>
      <c r="K28767" t="s">
        <v>12</v>
      </c>
      <c r="L28767" t="s">
        <v>13</v>
      </c>
      <c r="M28767">
        <v>76691</v>
      </c>
      <c r="N28767" t="b">
        <v>0</v>
      </c>
    </row>
    <row r="28768" spans="2:14" x14ac:dyDescent="0.35">
      <c r="B28768" t="s">
        <v>243</v>
      </c>
      <c r="C28768">
        <v>3161443568.87078</v>
      </c>
      <c r="D28768">
        <v>2854693600.9943199</v>
      </c>
      <c r="E28768">
        <v>5.6448398737736696</v>
      </c>
      <c r="F28768">
        <v>1516060812.53089</v>
      </c>
      <c r="G28768" t="s">
        <v>12</v>
      </c>
      <c r="H28768" t="s">
        <v>12</v>
      </c>
      <c r="I28768" t="s">
        <v>12</v>
      </c>
      <c r="J28768" t="s">
        <v>12</v>
      </c>
      <c r="K28768" t="s">
        <v>12</v>
      </c>
      <c r="L28768" t="s">
        <v>13</v>
      </c>
      <c r="M28768">
        <v>76691</v>
      </c>
      <c r="N28768" t="b">
        <v>0</v>
      </c>
    </row>
    <row r="28769" spans="2:14" x14ac:dyDescent="0.35">
      <c r="B28769" t="s">
        <v>243</v>
      </c>
      <c r="C28769">
        <v>2951300929.5355201</v>
      </c>
      <c r="D28769">
        <v>2863632840.4324098</v>
      </c>
      <c r="E28769">
        <v>6.2890569620253096</v>
      </c>
      <c r="F28769">
        <v>1566486189.4128499</v>
      </c>
      <c r="G28769" t="s">
        <v>12</v>
      </c>
      <c r="H28769" t="s">
        <v>12</v>
      </c>
      <c r="I28769" t="s">
        <v>12</v>
      </c>
      <c r="J28769" t="s">
        <v>12</v>
      </c>
      <c r="K28769" t="s">
        <v>12</v>
      </c>
      <c r="L28769" t="s">
        <v>13</v>
      </c>
      <c r="M28769">
        <v>76691</v>
      </c>
      <c r="N28769" t="b">
        <v>0</v>
      </c>
    </row>
    <row r="28770" spans="2:14" x14ac:dyDescent="0.35">
      <c r="B28770" t="s">
        <v>243</v>
      </c>
      <c r="C28770">
        <v>3087352406.875</v>
      </c>
      <c r="D28770">
        <v>2977984909.9885898</v>
      </c>
      <c r="E28770">
        <v>5.07188339881671</v>
      </c>
      <c r="F28770">
        <v>1530785138.63272</v>
      </c>
      <c r="G28770" t="s">
        <v>12</v>
      </c>
      <c r="H28770" t="s">
        <v>12</v>
      </c>
      <c r="I28770" t="s">
        <v>12</v>
      </c>
      <c r="J28770" t="s">
        <v>12</v>
      </c>
      <c r="K28770" t="s">
        <v>12</v>
      </c>
      <c r="L28770" t="s">
        <v>13</v>
      </c>
      <c r="M28770">
        <v>76691</v>
      </c>
      <c r="N28770" t="b">
        <v>0</v>
      </c>
    </row>
    <row r="28771" spans="2:14" x14ac:dyDescent="0.35">
      <c r="B28771" t="s">
        <v>243</v>
      </c>
      <c r="C28771">
        <v>2363197621.7414098</v>
      </c>
      <c r="D28771">
        <v>3213828492.8586302</v>
      </c>
      <c r="E28771">
        <v>4.8692293287900403</v>
      </c>
      <c r="F28771">
        <v>1203551613.4751201</v>
      </c>
      <c r="G28771" t="s">
        <v>12</v>
      </c>
      <c r="H28771" t="s">
        <v>12</v>
      </c>
      <c r="I28771" t="s">
        <v>12</v>
      </c>
      <c r="J28771" t="s">
        <v>12</v>
      </c>
      <c r="K28771" t="s">
        <v>12</v>
      </c>
      <c r="L28771" t="s">
        <v>13</v>
      </c>
      <c r="M28771">
        <v>76691</v>
      </c>
      <c r="N28771" t="b">
        <v>0</v>
      </c>
    </row>
    <row r="28772" spans="2:14" x14ac:dyDescent="0.35">
      <c r="B28772" t="s">
        <v>243</v>
      </c>
      <c r="C28772">
        <v>2363197621.7414098</v>
      </c>
      <c r="D28772">
        <v>3013869401.2863202</v>
      </c>
      <c r="E28772">
        <v>4.8852653678050197</v>
      </c>
      <c r="F28772">
        <v>1203551613.4751201</v>
      </c>
      <c r="G28772" t="s">
        <v>12</v>
      </c>
      <c r="H28772" t="s">
        <v>12</v>
      </c>
      <c r="I28772" t="s">
        <v>12</v>
      </c>
      <c r="J28772" t="s">
        <v>12</v>
      </c>
      <c r="K28772" t="s">
        <v>12</v>
      </c>
      <c r="L28772" t="s">
        <v>13</v>
      </c>
      <c r="M28772">
        <v>76691</v>
      </c>
      <c r="N28772" t="b">
        <v>0</v>
      </c>
    </row>
    <row r="28773" spans="2:14" x14ac:dyDescent="0.35">
      <c r="B28773" t="s">
        <v>243</v>
      </c>
      <c r="C28773">
        <v>2235902779.8928199</v>
      </c>
      <c r="D28773">
        <v>2390291558.6835599</v>
      </c>
      <c r="E28773">
        <v>5.0833943518518501</v>
      </c>
      <c r="F28773">
        <v>1193789254.3677399</v>
      </c>
      <c r="G28773" t="s">
        <v>12</v>
      </c>
      <c r="H28773" t="s">
        <v>12</v>
      </c>
      <c r="I28773" t="s">
        <v>12</v>
      </c>
      <c r="J28773" t="s">
        <v>12</v>
      </c>
      <c r="K28773" t="s">
        <v>12</v>
      </c>
      <c r="L28773" t="s">
        <v>13</v>
      </c>
      <c r="M28773">
        <v>76691</v>
      </c>
      <c r="N28773" t="b">
        <v>0</v>
      </c>
    </row>
    <row r="28774" spans="2:14" x14ac:dyDescent="0.35">
      <c r="B28774" t="s">
        <v>243</v>
      </c>
      <c r="C28774">
        <v>2085856003.5188701</v>
      </c>
      <c r="D28774">
        <v>1858724021.0966499</v>
      </c>
      <c r="E28774">
        <v>5.4865016949152503</v>
      </c>
      <c r="F28774">
        <v>1190924276.0176001</v>
      </c>
      <c r="G28774" t="s">
        <v>12</v>
      </c>
      <c r="H28774" t="s">
        <v>12</v>
      </c>
      <c r="I28774" t="s">
        <v>12</v>
      </c>
      <c r="J28774" t="s">
        <v>12</v>
      </c>
      <c r="K28774" t="s">
        <v>12</v>
      </c>
      <c r="L28774" t="s">
        <v>13</v>
      </c>
      <c r="M28774">
        <v>61143</v>
      </c>
      <c r="N28774" t="b">
        <v>0</v>
      </c>
    </row>
    <row r="28775" spans="2:14" x14ac:dyDescent="0.35">
      <c r="B28775" t="s">
        <v>243</v>
      </c>
      <c r="C28775">
        <v>2349911777.5740499</v>
      </c>
      <c r="D28775">
        <v>1990316100.2433</v>
      </c>
      <c r="E28775">
        <v>5.1493443797302803</v>
      </c>
      <c r="F28775">
        <v>1190924276.0176001</v>
      </c>
      <c r="G28775" t="s">
        <v>12</v>
      </c>
      <c r="H28775" t="s">
        <v>12</v>
      </c>
      <c r="I28775" t="s">
        <v>12</v>
      </c>
      <c r="J28775" t="s">
        <v>12</v>
      </c>
      <c r="K28775" t="s">
        <v>12</v>
      </c>
      <c r="L28775" t="s">
        <v>13</v>
      </c>
      <c r="M28775">
        <v>61143</v>
      </c>
      <c r="N28775" t="b">
        <v>0</v>
      </c>
    </row>
    <row r="28776" spans="2:14" x14ac:dyDescent="0.35">
      <c r="B28776" t="s">
        <v>243</v>
      </c>
      <c r="C28776">
        <v>2695780182.0603499</v>
      </c>
      <c r="D28776">
        <v>2426167444.6677198</v>
      </c>
      <c r="E28776">
        <v>4.0842890446537501</v>
      </c>
      <c r="F28776">
        <v>1197997701.35607</v>
      </c>
      <c r="G28776" t="s">
        <v>12</v>
      </c>
      <c r="H28776" t="s">
        <v>12</v>
      </c>
      <c r="I28776" t="s">
        <v>12</v>
      </c>
      <c r="J28776" t="s">
        <v>12</v>
      </c>
      <c r="K28776" t="s">
        <v>12</v>
      </c>
      <c r="L28776" t="s">
        <v>13</v>
      </c>
      <c r="M28776">
        <v>61143</v>
      </c>
      <c r="N28776" t="b">
        <v>0</v>
      </c>
    </row>
    <row r="28777" spans="2:14" x14ac:dyDescent="0.35">
      <c r="B28777" t="s">
        <v>243</v>
      </c>
      <c r="C28777">
        <v>2866920965.4045401</v>
      </c>
      <c r="D28777">
        <v>2478901947.9042201</v>
      </c>
      <c r="E28777">
        <v>3.1762554222648798</v>
      </c>
      <c r="F28777">
        <v>1197997701.35607</v>
      </c>
      <c r="G28777" t="s">
        <v>12</v>
      </c>
      <c r="H28777" t="s">
        <v>12</v>
      </c>
      <c r="I28777" t="s">
        <v>12</v>
      </c>
      <c r="J28777" t="s">
        <v>12</v>
      </c>
      <c r="K28777" t="s">
        <v>12</v>
      </c>
      <c r="L28777" t="s">
        <v>13</v>
      </c>
      <c r="M28777">
        <v>61143</v>
      </c>
      <c r="N28777" t="b">
        <v>0</v>
      </c>
    </row>
    <row r="28778" spans="2:14" x14ac:dyDescent="0.35">
      <c r="B28778" t="s">
        <v>243</v>
      </c>
      <c r="C28778">
        <v>2731733273.9226699</v>
      </c>
      <c r="D28778">
        <v>2711870729.6435499</v>
      </c>
      <c r="E28778">
        <v>3.4012693935119902</v>
      </c>
      <c r="F28778">
        <v>1202873556.2088399</v>
      </c>
      <c r="G28778" t="s">
        <v>12</v>
      </c>
      <c r="H28778" t="s">
        <v>12</v>
      </c>
      <c r="I28778" t="s">
        <v>12</v>
      </c>
      <c r="J28778" t="s">
        <v>12</v>
      </c>
      <c r="K28778" t="s">
        <v>12</v>
      </c>
      <c r="L28778" t="s">
        <v>13</v>
      </c>
      <c r="M28778">
        <v>61143</v>
      </c>
      <c r="N28778" t="b">
        <v>0</v>
      </c>
    </row>
    <row r="28779" spans="2:14" x14ac:dyDescent="0.35">
      <c r="B28779" t="s">
        <v>243</v>
      </c>
      <c r="C28779">
        <v>2650811893.19174</v>
      </c>
      <c r="D28779">
        <v>2777975180.2421899</v>
      </c>
      <c r="E28779">
        <v>4.1492473278895297</v>
      </c>
      <c r="F28779">
        <v>1190935770.18944</v>
      </c>
      <c r="G28779" t="s">
        <v>12</v>
      </c>
      <c r="H28779" t="s">
        <v>12</v>
      </c>
      <c r="I28779" t="s">
        <v>12</v>
      </c>
      <c r="J28779" t="s">
        <v>12</v>
      </c>
      <c r="K28779" t="s">
        <v>12</v>
      </c>
      <c r="L28779" t="s">
        <v>13</v>
      </c>
      <c r="M28779">
        <v>61143</v>
      </c>
      <c r="N28779" t="b">
        <v>0</v>
      </c>
    </row>
    <row r="28780" spans="2:14" x14ac:dyDescent="0.35">
      <c r="B28780" t="s">
        <v>243</v>
      </c>
      <c r="C28780">
        <v>2520711349.48243</v>
      </c>
      <c r="D28780">
        <v>2388775815.5184798</v>
      </c>
      <c r="E28780">
        <v>4.2399072735868204</v>
      </c>
      <c r="F28780">
        <v>1175326243.8526101</v>
      </c>
      <c r="G28780" t="s">
        <v>12</v>
      </c>
      <c r="H28780" t="s">
        <v>12</v>
      </c>
      <c r="I28780" t="s">
        <v>12</v>
      </c>
      <c r="J28780" t="s">
        <v>12</v>
      </c>
      <c r="K28780" t="s">
        <v>12</v>
      </c>
      <c r="L28780" t="s">
        <v>13</v>
      </c>
      <c r="M28780">
        <v>61143</v>
      </c>
      <c r="N28780" t="b">
        <v>0</v>
      </c>
    </row>
    <row r="28781" spans="2:14" x14ac:dyDescent="0.35">
      <c r="B28781" t="s">
        <v>243</v>
      </c>
      <c r="C28781">
        <v>3576025711.6399698</v>
      </c>
      <c r="D28781">
        <v>3253528073.66327</v>
      </c>
      <c r="E28781">
        <v>4.63837645589971</v>
      </c>
      <c r="F28781">
        <v>1153602121.1045699</v>
      </c>
      <c r="G28781" t="s">
        <v>12</v>
      </c>
      <c r="H28781" t="s">
        <v>12</v>
      </c>
      <c r="I28781" t="s">
        <v>12</v>
      </c>
      <c r="J28781" t="s">
        <v>12</v>
      </c>
      <c r="K28781" t="s">
        <v>12</v>
      </c>
      <c r="L28781" t="s">
        <v>13</v>
      </c>
      <c r="M28781">
        <v>61143</v>
      </c>
      <c r="N28781" t="b">
        <v>0</v>
      </c>
    </row>
    <row r="28782" spans="2:14" x14ac:dyDescent="0.35">
      <c r="B28782" t="s">
        <v>243</v>
      </c>
      <c r="C28782">
        <v>4054280286.1988101</v>
      </c>
      <c r="D28782">
        <v>3983383978.3474202</v>
      </c>
      <c r="E28782">
        <v>4.7522496440595603</v>
      </c>
      <c r="F28782">
        <v>1147260613.30002</v>
      </c>
      <c r="G28782" t="s">
        <v>12</v>
      </c>
      <c r="H28782" t="s">
        <v>12</v>
      </c>
      <c r="I28782" t="s">
        <v>12</v>
      </c>
      <c r="J28782" t="s">
        <v>12</v>
      </c>
      <c r="K28782" t="s">
        <v>12</v>
      </c>
      <c r="L28782" t="s">
        <v>13</v>
      </c>
      <c r="M28782">
        <v>61143</v>
      </c>
      <c r="N28782" t="b">
        <v>0</v>
      </c>
    </row>
    <row r="28783" spans="2:14" x14ac:dyDescent="0.35">
      <c r="B28783" t="s">
        <v>243</v>
      </c>
      <c r="C28783">
        <v>3746543521.5584102</v>
      </c>
      <c r="D28783">
        <v>3714205270.66396</v>
      </c>
      <c r="E28783">
        <v>4.0879234779087996</v>
      </c>
      <c r="F28783">
        <v>945331224.90511096</v>
      </c>
      <c r="G28783" t="s">
        <v>12</v>
      </c>
      <c r="H28783" t="s">
        <v>12</v>
      </c>
      <c r="I28783" t="s">
        <v>12</v>
      </c>
      <c r="J28783" t="s">
        <v>12</v>
      </c>
      <c r="K28783" t="s">
        <v>12</v>
      </c>
      <c r="L28783" t="s">
        <v>13</v>
      </c>
      <c r="M28783">
        <v>61143</v>
      </c>
      <c r="N28783" t="b">
        <v>0</v>
      </c>
    </row>
    <row r="28784" spans="2:14" x14ac:dyDescent="0.35">
      <c r="B28784" t="s">
        <v>243</v>
      </c>
      <c r="C28784">
        <v>2188696388.1588101</v>
      </c>
      <c r="D28784">
        <v>3099443308.3221502</v>
      </c>
      <c r="E28784">
        <v>5.5733697452388498</v>
      </c>
      <c r="F28784">
        <v>917325927.71808004</v>
      </c>
      <c r="G28784" t="s">
        <v>12</v>
      </c>
      <c r="H28784" t="s">
        <v>12</v>
      </c>
      <c r="I28784" t="s">
        <v>12</v>
      </c>
      <c r="J28784" t="s">
        <v>12</v>
      </c>
      <c r="K28784" t="s">
        <v>12</v>
      </c>
      <c r="L28784" t="s">
        <v>13</v>
      </c>
      <c r="M28784">
        <v>61143</v>
      </c>
      <c r="N28784" t="b">
        <v>0</v>
      </c>
    </row>
    <row r="28785" spans="2:14" x14ac:dyDescent="0.35">
      <c r="B28785" t="s">
        <v>243</v>
      </c>
      <c r="C28785">
        <v>2956624883.5896602</v>
      </c>
      <c r="D28785">
        <v>2866987602.6587901</v>
      </c>
      <c r="E28785">
        <v>6.8236299936376099</v>
      </c>
      <c r="F28785">
        <v>926827499.32366502</v>
      </c>
      <c r="G28785" t="s">
        <v>12</v>
      </c>
      <c r="H28785" t="s">
        <v>12</v>
      </c>
      <c r="I28785" t="s">
        <v>12</v>
      </c>
      <c r="J28785" t="s">
        <v>12</v>
      </c>
      <c r="K28785" t="s">
        <v>12</v>
      </c>
      <c r="L28785" t="s">
        <v>12</v>
      </c>
      <c r="M28785" t="s">
        <v>12</v>
      </c>
      <c r="N28785" t="s">
        <v>12</v>
      </c>
    </row>
    <row r="28786" spans="2:14" x14ac:dyDescent="0.35">
      <c r="B28786" t="s">
        <v>243</v>
      </c>
      <c r="C28786">
        <v>2595859181.55861</v>
      </c>
      <c r="D28786">
        <v>2983359795.35712</v>
      </c>
      <c r="E28786">
        <v>6.3729050068192699</v>
      </c>
      <c r="F28786">
        <v>912542892.09482896</v>
      </c>
      <c r="G28786" t="s">
        <v>12</v>
      </c>
      <c r="H28786" t="s">
        <v>12</v>
      </c>
      <c r="I28786" t="s">
        <v>12</v>
      </c>
      <c r="J28786" t="s">
        <v>12</v>
      </c>
      <c r="K28786" t="s">
        <v>12</v>
      </c>
      <c r="L28786" t="s">
        <v>38</v>
      </c>
      <c r="M28786">
        <v>35267</v>
      </c>
      <c r="N28786" t="b">
        <v>0</v>
      </c>
    </row>
    <row r="28787" spans="2:14" x14ac:dyDescent="0.35">
      <c r="B28787" t="s">
        <v>243</v>
      </c>
      <c r="C28787">
        <v>2266113489.9941702</v>
      </c>
      <c r="D28787">
        <v>2756163171.8091998</v>
      </c>
      <c r="E28787">
        <v>5.3191447823711497</v>
      </c>
      <c r="F28787">
        <v>917245897.32714403</v>
      </c>
      <c r="G28787" t="s">
        <v>12</v>
      </c>
      <c r="H28787" t="s">
        <v>12</v>
      </c>
      <c r="I28787" t="s">
        <v>12</v>
      </c>
      <c r="J28787" t="s">
        <v>12</v>
      </c>
      <c r="K28787" t="s">
        <v>12</v>
      </c>
      <c r="L28787" t="s">
        <v>38</v>
      </c>
      <c r="M28787">
        <v>35267</v>
      </c>
      <c r="N28787" t="b">
        <v>0</v>
      </c>
    </row>
    <row r="28788" spans="2:14" x14ac:dyDescent="0.35">
      <c r="B28788" t="s">
        <v>243</v>
      </c>
      <c r="C28788">
        <v>2047587901.6213601</v>
      </c>
      <c r="D28788">
        <v>2251567239.21595</v>
      </c>
      <c r="E28788">
        <v>4.9255230255621401</v>
      </c>
      <c r="F28788">
        <v>898224504.54313099</v>
      </c>
      <c r="G28788" t="s">
        <v>12</v>
      </c>
      <c r="H28788" t="s">
        <v>12</v>
      </c>
      <c r="I28788" t="s">
        <v>12</v>
      </c>
      <c r="J28788" t="s">
        <v>12</v>
      </c>
      <c r="K28788" t="s">
        <v>12</v>
      </c>
      <c r="L28788" t="s">
        <v>38</v>
      </c>
      <c r="M28788">
        <v>35267</v>
      </c>
      <c r="N28788" t="b">
        <v>0</v>
      </c>
    </row>
    <row r="28789" spans="2:14" x14ac:dyDescent="0.35">
      <c r="B28789" t="s">
        <v>243</v>
      </c>
      <c r="C28789">
        <v>1996789383.8270199</v>
      </c>
      <c r="D28789">
        <v>2038915552.92362</v>
      </c>
      <c r="E28789">
        <v>5.1254520082125001</v>
      </c>
      <c r="F28789">
        <v>894284268.24876499</v>
      </c>
      <c r="G28789" t="s">
        <v>12</v>
      </c>
      <c r="H28789" t="s">
        <v>12</v>
      </c>
      <c r="I28789" t="s">
        <v>12</v>
      </c>
      <c r="J28789" t="s">
        <v>12</v>
      </c>
      <c r="K28789" t="s">
        <v>12</v>
      </c>
      <c r="L28789" t="s">
        <v>38</v>
      </c>
      <c r="M28789">
        <v>35267</v>
      </c>
      <c r="N28789" t="b">
        <v>0</v>
      </c>
    </row>
    <row r="28790" spans="2:14" x14ac:dyDescent="0.35">
      <c r="B28790" t="s">
        <v>243</v>
      </c>
      <c r="C28790">
        <v>1889289730.7212601</v>
      </c>
      <c r="D28790">
        <v>2022872463.4930501</v>
      </c>
      <c r="E28790">
        <v>4.7389386460373197</v>
      </c>
      <c r="F28790">
        <v>912969307.18727398</v>
      </c>
      <c r="G28790" t="s">
        <v>12</v>
      </c>
      <c r="H28790" t="s">
        <v>12</v>
      </c>
      <c r="I28790" t="s">
        <v>12</v>
      </c>
      <c r="J28790" t="s">
        <v>12</v>
      </c>
      <c r="K28790" t="s">
        <v>12</v>
      </c>
      <c r="L28790" t="s">
        <v>38</v>
      </c>
      <c r="M28790">
        <v>35267</v>
      </c>
      <c r="N28790" t="b">
        <v>0</v>
      </c>
    </row>
    <row r="28791" spans="2:14" x14ac:dyDescent="0.35">
      <c r="B28791" t="s">
        <v>243</v>
      </c>
      <c r="C28791">
        <v>1706839012.6447599</v>
      </c>
      <c r="D28791">
        <v>1842012764.37007</v>
      </c>
      <c r="E28791">
        <v>3.8769926182094498</v>
      </c>
      <c r="F28791">
        <v>918874928.49886405</v>
      </c>
      <c r="G28791" t="s">
        <v>12</v>
      </c>
      <c r="H28791" t="s">
        <v>12</v>
      </c>
      <c r="I28791" t="s">
        <v>12</v>
      </c>
      <c r="J28791" t="s">
        <v>12</v>
      </c>
      <c r="K28791" t="s">
        <v>12</v>
      </c>
      <c r="L28791" t="s">
        <v>38</v>
      </c>
      <c r="M28791">
        <v>35267</v>
      </c>
      <c r="N28791" t="b">
        <v>0</v>
      </c>
    </row>
    <row r="28792" spans="2:14" x14ac:dyDescent="0.35">
      <c r="B28792" t="s">
        <v>243</v>
      </c>
      <c r="C28792">
        <v>1179028562.6601601</v>
      </c>
      <c r="D28792">
        <v>1160057967.6304901</v>
      </c>
      <c r="E28792">
        <v>3.51564837905237</v>
      </c>
      <c r="F28792">
        <v>908767770.38782203</v>
      </c>
      <c r="G28792" t="s">
        <v>12</v>
      </c>
      <c r="H28792" t="s">
        <v>12</v>
      </c>
      <c r="I28792" t="s">
        <v>12</v>
      </c>
      <c r="J28792" t="s">
        <v>12</v>
      </c>
      <c r="K28792" t="s">
        <v>12</v>
      </c>
      <c r="L28792" t="s">
        <v>38</v>
      </c>
      <c r="M28792">
        <v>35267</v>
      </c>
      <c r="N28792" t="b">
        <v>0</v>
      </c>
    </row>
    <row r="28793" spans="2:14" x14ac:dyDescent="0.35">
      <c r="B28793" t="s">
        <v>243</v>
      </c>
      <c r="C28793">
        <v>1164927249.6199701</v>
      </c>
      <c r="D28793">
        <v>1083588403.5867901</v>
      </c>
      <c r="E28793">
        <v>3.4879857025522498</v>
      </c>
      <c r="F28793">
        <v>913561796.48760295</v>
      </c>
      <c r="G28793" t="s">
        <v>12</v>
      </c>
      <c r="H28793" t="s">
        <v>12</v>
      </c>
      <c r="I28793" t="s">
        <v>12</v>
      </c>
      <c r="J28793" t="s">
        <v>12</v>
      </c>
      <c r="K28793" t="s">
        <v>12</v>
      </c>
      <c r="L28793" t="s">
        <v>38</v>
      </c>
      <c r="M28793">
        <v>35267</v>
      </c>
      <c r="N28793" t="b">
        <v>0</v>
      </c>
    </row>
    <row r="28794" spans="2:14" x14ac:dyDescent="0.35">
      <c r="B28794" t="s">
        <v>243</v>
      </c>
      <c r="C28794">
        <v>893774170.84198701</v>
      </c>
      <c r="D28794">
        <v>882427778.184075</v>
      </c>
      <c r="E28794">
        <v>3.1787934891637999</v>
      </c>
      <c r="F28794">
        <v>893820205.79517305</v>
      </c>
      <c r="G28794" t="s">
        <v>12</v>
      </c>
      <c r="H28794" t="s">
        <v>12</v>
      </c>
      <c r="I28794" t="s">
        <v>12</v>
      </c>
      <c r="J28794" t="s">
        <v>12</v>
      </c>
      <c r="K28794" t="s">
        <v>12</v>
      </c>
      <c r="L28794" t="s">
        <v>38</v>
      </c>
      <c r="M28794">
        <v>35267</v>
      </c>
      <c r="N28794" t="b">
        <v>0</v>
      </c>
    </row>
    <row r="28795" spans="2:14" x14ac:dyDescent="0.35">
      <c r="B28795" t="s">
        <v>243</v>
      </c>
      <c r="C28795">
        <v>694903056.93528402</v>
      </c>
      <c r="D28795">
        <v>714433377.98085201</v>
      </c>
      <c r="E28795">
        <v>2.0053753086803199</v>
      </c>
      <c r="F28795">
        <v>809369396.848243</v>
      </c>
      <c r="G28795" t="s">
        <v>12</v>
      </c>
      <c r="H28795" t="s">
        <v>12</v>
      </c>
      <c r="I28795" t="s">
        <v>12</v>
      </c>
      <c r="J28795" t="s">
        <v>12</v>
      </c>
      <c r="K28795" t="s">
        <v>12</v>
      </c>
      <c r="L28795" t="s">
        <v>38</v>
      </c>
      <c r="M28795">
        <v>35267</v>
      </c>
      <c r="N28795" t="b">
        <v>0</v>
      </c>
    </row>
    <row r="28796" spans="2:14" x14ac:dyDescent="0.35">
      <c r="B28796" t="s">
        <v>243</v>
      </c>
      <c r="C28796">
        <v>690921645.63256705</v>
      </c>
      <c r="D28796">
        <v>617223527.83417702</v>
      </c>
      <c r="E28796">
        <v>1.8732255712202199</v>
      </c>
      <c r="F28796">
        <v>830420877.10108697</v>
      </c>
      <c r="G28796" t="s">
        <v>12</v>
      </c>
      <c r="H28796" t="s">
        <v>12</v>
      </c>
      <c r="I28796" t="s">
        <v>12</v>
      </c>
      <c r="J28796" t="s">
        <v>12</v>
      </c>
      <c r="K28796" t="s">
        <v>12</v>
      </c>
      <c r="L28796" t="s">
        <v>38</v>
      </c>
      <c r="M28796">
        <v>35267</v>
      </c>
      <c r="N28796" t="b">
        <v>0</v>
      </c>
    </row>
    <row r="28797" spans="2:14" x14ac:dyDescent="0.35">
      <c r="B28797" t="s">
        <v>243</v>
      </c>
      <c r="C28797">
        <v>597090796.62509406</v>
      </c>
      <c r="D28797">
        <v>526987707.61925399</v>
      </c>
      <c r="E28797">
        <v>1.52575234601216</v>
      </c>
      <c r="F28797">
        <v>833364832.24796903</v>
      </c>
      <c r="G28797" t="s">
        <v>12</v>
      </c>
      <c r="H28797" t="s">
        <v>12</v>
      </c>
      <c r="I28797" t="s">
        <v>12</v>
      </c>
      <c r="J28797" t="s">
        <v>12</v>
      </c>
      <c r="K28797" t="s">
        <v>12</v>
      </c>
      <c r="L28797" t="s">
        <v>12</v>
      </c>
      <c r="M28797" t="s">
        <v>12</v>
      </c>
      <c r="N28797" t="s">
        <v>12</v>
      </c>
    </row>
    <row r="28798" spans="2:14" x14ac:dyDescent="0.35">
      <c r="B28798" t="s">
        <v>243</v>
      </c>
      <c r="C28798">
        <v>566384778.98200095</v>
      </c>
      <c r="D28798">
        <v>419415902.137335</v>
      </c>
      <c r="E28798">
        <v>1.2353453294438499</v>
      </c>
      <c r="F28798">
        <v>838693575.09329498</v>
      </c>
      <c r="G28798" t="s">
        <v>12</v>
      </c>
      <c r="H28798" t="s">
        <v>12</v>
      </c>
      <c r="I28798" t="s">
        <v>12</v>
      </c>
      <c r="J28798" t="s">
        <v>12</v>
      </c>
      <c r="K28798" t="s">
        <v>12</v>
      </c>
      <c r="L28798" t="s">
        <v>12</v>
      </c>
      <c r="M28798" t="s">
        <v>12</v>
      </c>
      <c r="N28798" t="s">
        <v>12</v>
      </c>
    </row>
    <row r="28799" spans="2:14" x14ac:dyDescent="0.35">
      <c r="B28799" t="s">
        <v>243</v>
      </c>
      <c r="C28799">
        <v>572168528.90521502</v>
      </c>
      <c r="D28799">
        <v>423625075.344778</v>
      </c>
      <c r="E28799">
        <v>1.06725876330544</v>
      </c>
      <c r="F28799">
        <v>845830045.91698301</v>
      </c>
      <c r="G28799" t="s">
        <v>12</v>
      </c>
      <c r="H28799" t="s">
        <v>12</v>
      </c>
      <c r="I28799" t="s">
        <v>12</v>
      </c>
      <c r="J28799" t="s">
        <v>12</v>
      </c>
      <c r="K28799" t="s">
        <v>12</v>
      </c>
      <c r="L28799" t="s">
        <v>12</v>
      </c>
      <c r="M28799" t="s">
        <v>12</v>
      </c>
      <c r="N28799" t="s">
        <v>12</v>
      </c>
    </row>
    <row r="28800" spans="2:14" x14ac:dyDescent="0.35">
      <c r="B28800" t="s">
        <v>243</v>
      </c>
      <c r="C28800">
        <v>636628065.232566</v>
      </c>
      <c r="D28800">
        <v>398753596.60979402</v>
      </c>
      <c r="E28800">
        <v>0.91122943917004195</v>
      </c>
      <c r="F28800">
        <v>848299956.20049</v>
      </c>
      <c r="G28800" t="s">
        <v>12</v>
      </c>
      <c r="H28800" t="s">
        <v>12</v>
      </c>
      <c r="I28800" t="s">
        <v>12</v>
      </c>
      <c r="J28800" t="s">
        <v>12</v>
      </c>
      <c r="K28800" t="s">
        <v>12</v>
      </c>
      <c r="L28800" t="s">
        <v>12</v>
      </c>
      <c r="M28800" t="s">
        <v>12</v>
      </c>
      <c r="N28800" t="s">
        <v>12</v>
      </c>
    </row>
    <row r="28801" spans="2:14" x14ac:dyDescent="0.35">
      <c r="B28801" t="s">
        <v>243</v>
      </c>
      <c r="C28801">
        <v>662829022.60471594</v>
      </c>
      <c r="D28801">
        <v>492605968.515917</v>
      </c>
      <c r="E28801">
        <v>0.80278594929359404</v>
      </c>
      <c r="F28801">
        <v>848299956.20049</v>
      </c>
      <c r="G28801" t="s">
        <v>12</v>
      </c>
      <c r="H28801" t="s">
        <v>12</v>
      </c>
      <c r="I28801" t="s">
        <v>12</v>
      </c>
      <c r="J28801" t="s">
        <v>12</v>
      </c>
      <c r="K28801" t="s">
        <v>12</v>
      </c>
      <c r="L28801" t="s">
        <v>12</v>
      </c>
      <c r="M28801" t="s">
        <v>12</v>
      </c>
      <c r="N28801" t="s">
        <v>12</v>
      </c>
    </row>
    <row r="28802" spans="2:14" x14ac:dyDescent="0.35">
      <c r="B28802" t="s">
        <v>243</v>
      </c>
      <c r="C28802">
        <v>740244270.80645204</v>
      </c>
      <c r="D28802">
        <v>503659006.40311003</v>
      </c>
      <c r="E28802">
        <v>0.81084254679468504</v>
      </c>
      <c r="F28802">
        <v>848299956.20049</v>
      </c>
      <c r="G28802" t="s">
        <v>12</v>
      </c>
      <c r="H28802" t="s">
        <v>12</v>
      </c>
      <c r="I28802" t="s">
        <v>12</v>
      </c>
      <c r="J28802" t="s">
        <v>12</v>
      </c>
      <c r="K28802" t="s">
        <v>12</v>
      </c>
      <c r="L28802" t="s">
        <v>12</v>
      </c>
      <c r="M28802" t="s">
        <v>12</v>
      </c>
      <c r="N28802" t="s">
        <v>12</v>
      </c>
    </row>
    <row r="28803" spans="2:14" x14ac:dyDescent="0.35">
      <c r="B28803" t="s">
        <v>243</v>
      </c>
      <c r="C28803">
        <v>800896287.98311806</v>
      </c>
      <c r="D28803">
        <v>655188723.62379801</v>
      </c>
      <c r="E28803">
        <v>0.76323711847198406</v>
      </c>
      <c r="F28803">
        <v>862089426.91372895</v>
      </c>
      <c r="G28803" t="s">
        <v>12</v>
      </c>
      <c r="H28803" t="s">
        <v>12</v>
      </c>
      <c r="I28803" t="s">
        <v>12</v>
      </c>
      <c r="J28803" t="s">
        <v>12</v>
      </c>
      <c r="K28803" t="s">
        <v>12</v>
      </c>
      <c r="L28803" t="s">
        <v>12</v>
      </c>
      <c r="M28803" t="s">
        <v>12</v>
      </c>
      <c r="N28803" t="s">
        <v>12</v>
      </c>
    </row>
    <row r="28804" spans="2:14" x14ac:dyDescent="0.35">
      <c r="B28804" t="s">
        <v>243</v>
      </c>
      <c r="C28804">
        <v>887691527.89206302</v>
      </c>
      <c r="D28804">
        <v>831264029.91670001</v>
      </c>
      <c r="E28804">
        <v>0.94287590920491604</v>
      </c>
      <c r="F28804">
        <v>833431371.55833006</v>
      </c>
      <c r="G28804" t="s">
        <v>12</v>
      </c>
      <c r="H28804" t="s">
        <v>12</v>
      </c>
      <c r="I28804" t="s">
        <v>12</v>
      </c>
      <c r="J28804" t="s">
        <v>12</v>
      </c>
      <c r="K28804" t="s">
        <v>12</v>
      </c>
      <c r="L28804" t="s">
        <v>12</v>
      </c>
      <c r="M28804" t="s">
        <v>12</v>
      </c>
      <c r="N28804" t="s">
        <v>12</v>
      </c>
    </row>
    <row r="28805" spans="2:14" x14ac:dyDescent="0.35">
      <c r="B28805" t="s">
        <v>243</v>
      </c>
      <c r="C28805">
        <v>815154492.78461802</v>
      </c>
      <c r="D28805">
        <v>717706339.47980404</v>
      </c>
      <c r="E28805">
        <v>0.96403205389955104</v>
      </c>
      <c r="F28805">
        <v>825981164.71582603</v>
      </c>
      <c r="G28805" t="s">
        <v>12</v>
      </c>
      <c r="H28805" t="s">
        <v>12</v>
      </c>
      <c r="I28805" t="s">
        <v>12</v>
      </c>
      <c r="J28805" t="s">
        <v>12</v>
      </c>
      <c r="K28805" t="s">
        <v>12</v>
      </c>
      <c r="L28805" t="s">
        <v>12</v>
      </c>
      <c r="M28805" t="s">
        <v>12</v>
      </c>
      <c r="N28805" t="s">
        <v>12</v>
      </c>
    </row>
    <row r="28806" spans="2:14" x14ac:dyDescent="0.35">
      <c r="B28806" t="s">
        <v>243</v>
      </c>
      <c r="C28806">
        <v>757626372.83956695</v>
      </c>
      <c r="D28806">
        <v>598344123.91637897</v>
      </c>
      <c r="E28806">
        <v>1.25408323834756</v>
      </c>
      <c r="F28806">
        <v>816352962.331411</v>
      </c>
      <c r="G28806" t="s">
        <v>12</v>
      </c>
      <c r="H28806" t="s">
        <v>12</v>
      </c>
      <c r="I28806" t="s">
        <v>12</v>
      </c>
      <c r="J28806" t="s">
        <v>12</v>
      </c>
      <c r="K28806" t="s">
        <v>12</v>
      </c>
      <c r="L28806" t="s">
        <v>12</v>
      </c>
      <c r="M28806" t="s">
        <v>12</v>
      </c>
      <c r="N28806" t="s">
        <v>12</v>
      </c>
    </row>
    <row r="28807" spans="2:14" x14ac:dyDescent="0.35">
      <c r="B28807" t="s">
        <v>243</v>
      </c>
      <c r="C28807">
        <v>701305524.67385101</v>
      </c>
      <c r="D28807">
        <v>564693518.91434598</v>
      </c>
      <c r="E28807">
        <v>1.59124560947898</v>
      </c>
      <c r="F28807">
        <v>854006149.44980204</v>
      </c>
      <c r="G28807" t="s">
        <v>12</v>
      </c>
      <c r="H28807" t="s">
        <v>12</v>
      </c>
      <c r="I28807" t="s">
        <v>12</v>
      </c>
      <c r="J28807" t="s">
        <v>12</v>
      </c>
      <c r="K28807" t="s">
        <v>12</v>
      </c>
      <c r="L28807" t="s">
        <v>12</v>
      </c>
      <c r="M28807" t="s">
        <v>12</v>
      </c>
      <c r="N28807" t="s">
        <v>12</v>
      </c>
    </row>
    <row r="28808" spans="2:14" x14ac:dyDescent="0.35">
      <c r="B28808" t="s">
        <v>243</v>
      </c>
      <c r="C28808">
        <v>916697906.26320803</v>
      </c>
      <c r="D28808">
        <v>346228704.25427598</v>
      </c>
      <c r="E28808">
        <v>1.3738680136405099</v>
      </c>
      <c r="F28808">
        <v>730620196.00194097</v>
      </c>
      <c r="G28808" t="s">
        <v>12</v>
      </c>
      <c r="H28808" t="s">
        <v>12</v>
      </c>
      <c r="I28808" t="s">
        <v>12</v>
      </c>
      <c r="J28808" t="s">
        <v>12</v>
      </c>
      <c r="K28808" t="s">
        <v>12</v>
      </c>
      <c r="L28808" t="s">
        <v>12</v>
      </c>
      <c r="M28808" t="s">
        <v>12</v>
      </c>
      <c r="N28808" t="s">
        <v>12</v>
      </c>
    </row>
    <row r="28809" spans="2:14" x14ac:dyDescent="0.35">
      <c r="B28809" t="s">
        <v>243</v>
      </c>
      <c r="C28809">
        <v>637765814.55562699</v>
      </c>
      <c r="D28809">
        <v>550925936.70170403</v>
      </c>
      <c r="E28809">
        <v>1.1115202371478601</v>
      </c>
      <c r="F28809">
        <v>710321545.64091098</v>
      </c>
      <c r="G28809" t="s">
        <v>12</v>
      </c>
      <c r="H28809" t="s">
        <v>12</v>
      </c>
      <c r="I28809" t="s">
        <v>12</v>
      </c>
      <c r="J28809" t="s">
        <v>12</v>
      </c>
      <c r="K28809" t="s">
        <v>12</v>
      </c>
      <c r="L28809" t="s">
        <v>12</v>
      </c>
      <c r="M28809" t="s">
        <v>12</v>
      </c>
      <c r="N28809" t="s">
        <v>12</v>
      </c>
    </row>
    <row r="28810" spans="2:14" x14ac:dyDescent="0.35">
      <c r="B28810" t="s">
        <v>243</v>
      </c>
      <c r="C28810">
        <v>670891052.40789604</v>
      </c>
      <c r="D28810">
        <v>576454755.00713897</v>
      </c>
      <c r="E28810">
        <v>1.04934997163925</v>
      </c>
      <c r="F28810">
        <v>710321545.64091098</v>
      </c>
      <c r="G28810" t="s">
        <v>12</v>
      </c>
      <c r="H28810" t="s">
        <v>12</v>
      </c>
      <c r="I28810" t="s">
        <v>12</v>
      </c>
      <c r="J28810" t="s">
        <v>12</v>
      </c>
      <c r="K28810" t="s">
        <v>12</v>
      </c>
      <c r="L28810" t="s">
        <v>12</v>
      </c>
      <c r="M28810" t="s">
        <v>12</v>
      </c>
      <c r="N28810" t="s">
        <v>12</v>
      </c>
    </row>
    <row r="28811" spans="2:14" x14ac:dyDescent="0.35">
      <c r="B28811" t="s">
        <v>243</v>
      </c>
      <c r="C28811">
        <v>722429303.20395195</v>
      </c>
      <c r="D28811">
        <v>574293651.60301602</v>
      </c>
      <c r="E28811">
        <v>0.65284056485063202</v>
      </c>
      <c r="F28811">
        <v>704667196.26322699</v>
      </c>
      <c r="G28811" t="s">
        <v>12</v>
      </c>
      <c r="H28811" t="s">
        <v>12</v>
      </c>
      <c r="I28811" t="s">
        <v>12</v>
      </c>
      <c r="J28811" t="s">
        <v>12</v>
      </c>
      <c r="K28811" t="s">
        <v>12</v>
      </c>
      <c r="L28811" t="s">
        <v>12</v>
      </c>
      <c r="M28811" t="s">
        <v>12</v>
      </c>
      <c r="N28811" t="s">
        <v>12</v>
      </c>
    </row>
    <row r="28812" spans="2:14" x14ac:dyDescent="0.35">
      <c r="B28812" t="s">
        <v>243</v>
      </c>
      <c r="C28812">
        <v>931763951.04906499</v>
      </c>
      <c r="D28812">
        <v>731690687.86320102</v>
      </c>
      <c r="E28812">
        <v>1.03917371584614</v>
      </c>
      <c r="F28812">
        <v>706273915.08199894</v>
      </c>
      <c r="G28812" t="s">
        <v>12</v>
      </c>
      <c r="H28812" t="s">
        <v>12</v>
      </c>
      <c r="I28812" t="s">
        <v>12</v>
      </c>
      <c r="J28812" t="s">
        <v>12</v>
      </c>
      <c r="K28812" t="s">
        <v>12</v>
      </c>
      <c r="L28812" t="s">
        <v>12</v>
      </c>
      <c r="M28812" t="s">
        <v>12</v>
      </c>
      <c r="N28812" t="s">
        <v>12</v>
      </c>
    </row>
    <row r="28813" spans="2:14" x14ac:dyDescent="0.35">
      <c r="B28813" t="s">
        <v>243</v>
      </c>
      <c r="C28813">
        <v>1160810292.5306599</v>
      </c>
      <c r="D28813">
        <v>1092015792.9589601</v>
      </c>
      <c r="E28813">
        <v>1.08736029955919</v>
      </c>
      <c r="F28813">
        <v>716385967.15235305</v>
      </c>
      <c r="G28813" t="s">
        <v>12</v>
      </c>
      <c r="H28813" t="s">
        <v>12</v>
      </c>
      <c r="I28813" t="s">
        <v>12</v>
      </c>
      <c r="J28813" t="s">
        <v>12</v>
      </c>
      <c r="K28813" t="s">
        <v>12</v>
      </c>
      <c r="L28813" t="s">
        <v>12</v>
      </c>
      <c r="M28813" t="s">
        <v>12</v>
      </c>
      <c r="N28813" t="s">
        <v>12</v>
      </c>
    </row>
    <row r="28814" spans="2:14" x14ac:dyDescent="0.35">
      <c r="B28814" t="s">
        <v>243</v>
      </c>
      <c r="C28814">
        <v>1029302398.28907</v>
      </c>
      <c r="D28814">
        <v>1125900851.82605</v>
      </c>
      <c r="E28814">
        <v>1.1001857363229799</v>
      </c>
      <c r="F28814">
        <v>700442594.80037105</v>
      </c>
      <c r="G28814" t="s">
        <v>12</v>
      </c>
      <c r="H28814" t="s">
        <v>12</v>
      </c>
      <c r="I28814" t="s">
        <v>12</v>
      </c>
      <c r="J28814" t="s">
        <v>12</v>
      </c>
      <c r="K28814" t="s">
        <v>12</v>
      </c>
      <c r="L28814" t="s">
        <v>12</v>
      </c>
      <c r="M28814" t="s">
        <v>12</v>
      </c>
      <c r="N28814" t="s">
        <v>12</v>
      </c>
    </row>
    <row r="28815" spans="2:14" x14ac:dyDescent="0.35">
      <c r="B28815" t="s">
        <v>243</v>
      </c>
      <c r="C28815">
        <v>1268823741.5380599</v>
      </c>
      <c r="D28815">
        <v>1410382059.50475</v>
      </c>
      <c r="E28815">
        <v>1.3802453397474399</v>
      </c>
      <c r="F28815">
        <v>727946535.32535005</v>
      </c>
      <c r="G28815" t="s">
        <v>12</v>
      </c>
      <c r="H28815" t="s">
        <v>12</v>
      </c>
      <c r="I28815" t="s">
        <v>12</v>
      </c>
      <c r="J28815" t="s">
        <v>12</v>
      </c>
      <c r="K28815" t="s">
        <v>12</v>
      </c>
      <c r="L28815" t="s">
        <v>12</v>
      </c>
      <c r="M28815" t="s">
        <v>12</v>
      </c>
      <c r="N28815" t="s">
        <v>12</v>
      </c>
    </row>
    <row r="28816" spans="2:14" x14ac:dyDescent="0.35">
      <c r="B28816" t="s">
        <v>243</v>
      </c>
      <c r="C28816">
        <v>1361032736.75635</v>
      </c>
      <c r="D28816">
        <v>1407066801.7716501</v>
      </c>
      <c r="E28816">
        <v>1.94233540199314</v>
      </c>
      <c r="F28816">
        <v>731105686.29170799</v>
      </c>
      <c r="G28816" t="s">
        <v>12</v>
      </c>
      <c r="H28816" t="s">
        <v>12</v>
      </c>
      <c r="I28816" t="s">
        <v>12</v>
      </c>
      <c r="J28816" t="s">
        <v>12</v>
      </c>
      <c r="K28816" t="s">
        <v>12</v>
      </c>
      <c r="L28816" t="s">
        <v>12</v>
      </c>
      <c r="M28816" t="s">
        <v>12</v>
      </c>
      <c r="N28816" t="s">
        <v>12</v>
      </c>
    </row>
    <row r="28817" spans="2:14" x14ac:dyDescent="0.35">
      <c r="B28817" t="s">
        <v>243</v>
      </c>
      <c r="C28817">
        <v>1342249152.7114899</v>
      </c>
      <c r="D28817">
        <v>1429600420.03233</v>
      </c>
      <c r="E28817">
        <v>2.0169224770126899</v>
      </c>
      <c r="F28817">
        <v>746852819.63157594</v>
      </c>
      <c r="G28817" t="s">
        <v>12</v>
      </c>
      <c r="H28817" t="s">
        <v>12</v>
      </c>
      <c r="I28817" t="s">
        <v>12</v>
      </c>
      <c r="J28817" t="s">
        <v>12</v>
      </c>
      <c r="K28817" t="s">
        <v>12</v>
      </c>
      <c r="L28817" t="s">
        <v>12</v>
      </c>
      <c r="M28817" t="s">
        <v>12</v>
      </c>
      <c r="N28817" t="s">
        <v>12</v>
      </c>
    </row>
    <row r="28818" spans="2:14" x14ac:dyDescent="0.35">
      <c r="B28818" t="s">
        <v>243</v>
      </c>
      <c r="C28818">
        <v>1340134599.73015</v>
      </c>
      <c r="D28818">
        <v>1253802891.1058199</v>
      </c>
      <c r="E28818">
        <v>2.5449282988452802</v>
      </c>
      <c r="F28818">
        <v>756633578.10569596</v>
      </c>
      <c r="G28818" t="s">
        <v>12</v>
      </c>
      <c r="H28818" t="s">
        <v>12</v>
      </c>
      <c r="I28818" t="s">
        <v>12</v>
      </c>
      <c r="J28818" t="s">
        <v>12</v>
      </c>
      <c r="K28818" t="s">
        <v>12</v>
      </c>
      <c r="L28818" t="s">
        <v>12</v>
      </c>
      <c r="M28818" t="s">
        <v>12</v>
      </c>
      <c r="N28818" t="s">
        <v>12</v>
      </c>
    </row>
    <row r="28819" spans="2:14" x14ac:dyDescent="0.35">
      <c r="B28819" t="s">
        <v>243</v>
      </c>
      <c r="C28819" t="s">
        <v>12</v>
      </c>
      <c r="D28819">
        <v>1329524538.3149099</v>
      </c>
      <c r="E28819">
        <v>2.5397018439386101</v>
      </c>
      <c r="F28819" t="s">
        <v>12</v>
      </c>
      <c r="G28819" t="s">
        <v>12</v>
      </c>
      <c r="H28819" t="s">
        <v>12</v>
      </c>
      <c r="I28819" t="s">
        <v>12</v>
      </c>
      <c r="J28819" t="s">
        <v>12</v>
      </c>
      <c r="K28819" t="s">
        <v>12</v>
      </c>
      <c r="L28819" t="s">
        <v>12</v>
      </c>
      <c r="M28819" t="s">
        <v>12</v>
      </c>
      <c r="N28819" t="s">
        <v>12</v>
      </c>
    </row>
    <row r="28820" spans="2:14" x14ac:dyDescent="0.35">
      <c r="B28820" t="s">
        <v>243</v>
      </c>
      <c r="C28820" t="s">
        <v>12</v>
      </c>
      <c r="D28820">
        <v>1083015801.5599501</v>
      </c>
      <c r="E28820">
        <v>2.5803741643822402</v>
      </c>
      <c r="F28820" t="s">
        <v>12</v>
      </c>
      <c r="G28820" t="s">
        <v>12</v>
      </c>
      <c r="H28820" t="s">
        <v>12</v>
      </c>
      <c r="I28820" t="s">
        <v>12</v>
      </c>
      <c r="J28820" t="s">
        <v>12</v>
      </c>
      <c r="K28820" t="s">
        <v>12</v>
      </c>
      <c r="L28820" t="s">
        <v>12</v>
      </c>
      <c r="M28820" t="s">
        <v>12</v>
      </c>
      <c r="N28820" t="s">
        <v>12</v>
      </c>
    </row>
    <row r="28821" spans="2:14" x14ac:dyDescent="0.35">
      <c r="B28821" t="s">
        <v>243</v>
      </c>
      <c r="C28821" t="s">
        <v>12</v>
      </c>
      <c r="D28821" t="s">
        <v>12</v>
      </c>
      <c r="E28821">
        <v>2.3675562455296202</v>
      </c>
      <c r="F28821" t="s">
        <v>12</v>
      </c>
      <c r="G28821" t="s">
        <v>12</v>
      </c>
      <c r="H28821" t="s">
        <v>12</v>
      </c>
      <c r="I28821" t="s">
        <v>12</v>
      </c>
      <c r="J28821" t="s">
        <v>12</v>
      </c>
      <c r="K28821" t="s">
        <v>12</v>
      </c>
      <c r="L28821" t="s">
        <v>12</v>
      </c>
      <c r="M28821" t="s">
        <v>12</v>
      </c>
      <c r="N28821" t="s">
        <v>12</v>
      </c>
    </row>
    <row r="28822" spans="2:14" x14ac:dyDescent="0.35">
      <c r="B28822" t="s">
        <v>243</v>
      </c>
      <c r="C28822" t="s">
        <v>12</v>
      </c>
      <c r="D28822" t="s">
        <v>12</v>
      </c>
      <c r="E28822">
        <v>2.55103114740972</v>
      </c>
      <c r="F28822" t="s">
        <v>12</v>
      </c>
      <c r="G28822" t="s">
        <v>12</v>
      </c>
      <c r="H28822" t="s">
        <v>12</v>
      </c>
      <c r="I28822" t="s">
        <v>12</v>
      </c>
      <c r="J28822" t="s">
        <v>12</v>
      </c>
      <c r="K28822" t="s">
        <v>12</v>
      </c>
      <c r="L28822" t="s">
        <v>12</v>
      </c>
      <c r="M28822" t="s">
        <v>12</v>
      </c>
      <c r="N28822" t="s">
        <v>12</v>
      </c>
    </row>
    <row r="28823" spans="2:14" x14ac:dyDescent="0.35">
      <c r="B28823" t="s">
        <v>243</v>
      </c>
      <c r="C28823" t="s">
        <v>12</v>
      </c>
      <c r="D28823" t="s">
        <v>12</v>
      </c>
      <c r="E28823">
        <v>2.0791514967164302</v>
      </c>
      <c r="F28823" t="s">
        <v>12</v>
      </c>
      <c r="G28823" t="s">
        <v>12</v>
      </c>
      <c r="H28823" t="s">
        <v>12</v>
      </c>
      <c r="I28823" t="s">
        <v>12</v>
      </c>
      <c r="J28823" t="s">
        <v>12</v>
      </c>
      <c r="K28823" t="s">
        <v>12</v>
      </c>
      <c r="L28823" t="s">
        <v>12</v>
      </c>
      <c r="M28823" t="s">
        <v>12</v>
      </c>
      <c r="N28823" t="s">
        <v>12</v>
      </c>
    </row>
    <row r="28824" spans="2:14" x14ac:dyDescent="0.35">
      <c r="B28824" t="s">
        <v>243</v>
      </c>
      <c r="C28824" t="s">
        <v>12</v>
      </c>
      <c r="D28824" t="s">
        <v>12</v>
      </c>
      <c r="E28824" t="s">
        <v>12</v>
      </c>
      <c r="F28824" t="s">
        <v>12</v>
      </c>
      <c r="G28824" t="s">
        <v>12</v>
      </c>
      <c r="H28824" t="s">
        <v>12</v>
      </c>
      <c r="I28824" t="s">
        <v>12</v>
      </c>
      <c r="J28824" t="s">
        <v>12</v>
      </c>
      <c r="K28824" t="s">
        <v>12</v>
      </c>
      <c r="L28824" t="s">
        <v>12</v>
      </c>
      <c r="M28824" t="s">
        <v>12</v>
      </c>
      <c r="N28824" t="s">
        <v>12</v>
      </c>
    </row>
    <row r="28825" spans="2:14" x14ac:dyDescent="0.35">
      <c r="B28825" t="s">
        <v>243</v>
      </c>
      <c r="C28825" t="s">
        <v>12</v>
      </c>
      <c r="D28825" t="s">
        <v>12</v>
      </c>
      <c r="E28825" t="s">
        <v>12</v>
      </c>
      <c r="F28825" t="s">
        <v>12</v>
      </c>
      <c r="G28825" t="s">
        <v>12</v>
      </c>
      <c r="H28825" t="s">
        <v>12</v>
      </c>
      <c r="I28825" t="s">
        <v>12</v>
      </c>
      <c r="J28825" t="s">
        <v>12</v>
      </c>
      <c r="K28825" t="s">
        <v>12</v>
      </c>
      <c r="L28825" t="s">
        <v>12</v>
      </c>
      <c r="M28825" t="s">
        <v>12</v>
      </c>
      <c r="N28825" t="s">
        <v>12</v>
      </c>
    </row>
    <row r="28826" spans="2:14" x14ac:dyDescent="0.35">
      <c r="B28826" t="s">
        <v>243</v>
      </c>
      <c r="C28826" t="s">
        <v>12</v>
      </c>
      <c r="D28826" t="s">
        <v>12</v>
      </c>
      <c r="E28826" t="s">
        <v>12</v>
      </c>
      <c r="F28826" t="s">
        <v>12</v>
      </c>
      <c r="G28826" t="s">
        <v>12</v>
      </c>
      <c r="H28826" t="s">
        <v>12</v>
      </c>
      <c r="I28826" t="s">
        <v>12</v>
      </c>
      <c r="J28826" t="s">
        <v>12</v>
      </c>
      <c r="K28826" t="s">
        <v>12</v>
      </c>
      <c r="L28826" t="s">
        <v>12</v>
      </c>
      <c r="M28826" t="s">
        <v>12</v>
      </c>
      <c r="N28826" t="s">
        <v>12</v>
      </c>
    </row>
    <row r="28827" spans="2:14" x14ac:dyDescent="0.35">
      <c r="B28827" t="s">
        <v>243</v>
      </c>
      <c r="C28827" t="s">
        <v>12</v>
      </c>
      <c r="D28827" t="s">
        <v>12</v>
      </c>
      <c r="E28827" t="s">
        <v>12</v>
      </c>
      <c r="F28827" t="s">
        <v>12</v>
      </c>
      <c r="G28827" t="s">
        <v>12</v>
      </c>
      <c r="H28827" t="s">
        <v>12</v>
      </c>
      <c r="I28827" t="s">
        <v>12</v>
      </c>
      <c r="J28827" t="s">
        <v>12</v>
      </c>
      <c r="K28827" t="s">
        <v>12</v>
      </c>
      <c r="L28827" t="s">
        <v>12</v>
      </c>
      <c r="M28827" t="s">
        <v>12</v>
      </c>
      <c r="N28827" t="s">
        <v>12</v>
      </c>
    </row>
    <row r="28828" spans="2:14" x14ac:dyDescent="0.35">
      <c r="B28828" t="s">
        <v>243</v>
      </c>
      <c r="C28828" t="s">
        <v>12</v>
      </c>
      <c r="D28828" t="s">
        <v>12</v>
      </c>
      <c r="E28828" t="s">
        <v>12</v>
      </c>
      <c r="F28828" t="s">
        <v>12</v>
      </c>
      <c r="G28828" t="s">
        <v>12</v>
      </c>
      <c r="H28828" t="s">
        <v>12</v>
      </c>
      <c r="I28828" t="s">
        <v>12</v>
      </c>
      <c r="J28828" t="s">
        <v>12</v>
      </c>
      <c r="K28828" t="s">
        <v>12</v>
      </c>
      <c r="L28828" t="s">
        <v>12</v>
      </c>
      <c r="M28828" t="s">
        <v>12</v>
      </c>
      <c r="N28828" t="s">
        <v>12</v>
      </c>
    </row>
    <row r="28829" spans="2:14" x14ac:dyDescent="0.35">
      <c r="B28829" t="s">
        <v>243</v>
      </c>
      <c r="C28829" t="s">
        <v>12</v>
      </c>
      <c r="D28829" t="s">
        <v>12</v>
      </c>
      <c r="E28829" t="s">
        <v>12</v>
      </c>
      <c r="F28829" t="s">
        <v>12</v>
      </c>
      <c r="G28829" t="s">
        <v>12</v>
      </c>
      <c r="H28829" t="s">
        <v>12</v>
      </c>
      <c r="I28829" t="s">
        <v>12</v>
      </c>
      <c r="J28829" t="s">
        <v>12</v>
      </c>
      <c r="K28829" t="s">
        <v>12</v>
      </c>
      <c r="L28829" t="s">
        <v>12</v>
      </c>
      <c r="M28829" t="s">
        <v>12</v>
      </c>
      <c r="N28829" t="s">
        <v>12</v>
      </c>
    </row>
    <row r="28830" spans="2:14" x14ac:dyDescent="0.35">
      <c r="B28830" t="s">
        <v>243</v>
      </c>
      <c r="C28830" t="s">
        <v>12</v>
      </c>
      <c r="D28830" t="s">
        <v>12</v>
      </c>
      <c r="E28830" t="s">
        <v>12</v>
      </c>
      <c r="F28830" t="s">
        <v>12</v>
      </c>
      <c r="G28830" t="s">
        <v>12</v>
      </c>
      <c r="H28830" t="s">
        <v>12</v>
      </c>
      <c r="I28830" t="s">
        <v>12</v>
      </c>
      <c r="J28830" t="s">
        <v>12</v>
      </c>
      <c r="K28830" t="s">
        <v>12</v>
      </c>
      <c r="L28830" t="s">
        <v>12</v>
      </c>
      <c r="M28830" t="s">
        <v>12</v>
      </c>
      <c r="N28830" t="s">
        <v>12</v>
      </c>
    </row>
    <row r="28831" spans="2:14" x14ac:dyDescent="0.35">
      <c r="B28831" t="s">
        <v>243</v>
      </c>
      <c r="C28831" t="s">
        <v>12</v>
      </c>
      <c r="D28831" t="s">
        <v>12</v>
      </c>
      <c r="E28831" t="s">
        <v>12</v>
      </c>
      <c r="F28831" t="s">
        <v>12</v>
      </c>
      <c r="G28831" t="s">
        <v>12</v>
      </c>
      <c r="H28831" t="s">
        <v>12</v>
      </c>
      <c r="I28831" t="s">
        <v>12</v>
      </c>
      <c r="J28831" t="s">
        <v>12</v>
      </c>
      <c r="K28831" t="s">
        <v>12</v>
      </c>
      <c r="L28831" t="s">
        <v>12</v>
      </c>
      <c r="M28831" t="s">
        <v>12</v>
      </c>
      <c r="N28831" t="s">
        <v>12</v>
      </c>
    </row>
    <row r="28832" spans="2:14" x14ac:dyDescent="0.35">
      <c r="B28832" t="s">
        <v>243</v>
      </c>
      <c r="C28832" t="s">
        <v>12</v>
      </c>
      <c r="D28832" t="s">
        <v>12</v>
      </c>
      <c r="E28832" t="s">
        <v>12</v>
      </c>
      <c r="F28832" t="s">
        <v>12</v>
      </c>
      <c r="G28832" t="s">
        <v>12</v>
      </c>
      <c r="H28832" t="s">
        <v>12</v>
      </c>
      <c r="I28832" t="s">
        <v>12</v>
      </c>
      <c r="J28832" t="s">
        <v>12</v>
      </c>
      <c r="K28832" t="s">
        <v>12</v>
      </c>
      <c r="L28832" t="s">
        <v>12</v>
      </c>
      <c r="M28832" t="s">
        <v>12</v>
      </c>
      <c r="N28832" t="s">
        <v>12</v>
      </c>
    </row>
    <row r="28833" spans="2:14" x14ac:dyDescent="0.35">
      <c r="B28833" t="s">
        <v>243</v>
      </c>
      <c r="C28833" t="s">
        <v>12</v>
      </c>
      <c r="D28833" t="s">
        <v>12</v>
      </c>
      <c r="E28833" t="s">
        <v>12</v>
      </c>
      <c r="F28833" t="s">
        <v>12</v>
      </c>
      <c r="G28833" t="s">
        <v>12</v>
      </c>
      <c r="H28833" t="s">
        <v>12</v>
      </c>
      <c r="I28833" t="s">
        <v>12</v>
      </c>
      <c r="J28833" t="s">
        <v>12</v>
      </c>
      <c r="K28833" t="s">
        <v>12</v>
      </c>
      <c r="L28833" t="s">
        <v>12</v>
      </c>
      <c r="M28833" t="s">
        <v>12</v>
      </c>
      <c r="N28833" t="s">
        <v>12</v>
      </c>
    </row>
    <row r="28834" spans="2:14" x14ac:dyDescent="0.35">
      <c r="B28834" t="s">
        <v>243</v>
      </c>
      <c r="C28834" t="s">
        <v>12</v>
      </c>
      <c r="D28834" t="s">
        <v>12</v>
      </c>
      <c r="E28834" t="s">
        <v>12</v>
      </c>
      <c r="F28834" t="s">
        <v>12</v>
      </c>
      <c r="G28834" t="s">
        <v>12</v>
      </c>
      <c r="H28834" t="s">
        <v>12</v>
      </c>
      <c r="I28834" t="s">
        <v>12</v>
      </c>
      <c r="J28834" t="s">
        <v>12</v>
      </c>
      <c r="K28834" t="s">
        <v>12</v>
      </c>
      <c r="L28834" t="s">
        <v>12</v>
      </c>
      <c r="M28834" t="s">
        <v>12</v>
      </c>
      <c r="N28834" t="s">
        <v>12</v>
      </c>
    </row>
    <row r="28835" spans="2:14" x14ac:dyDescent="0.35">
      <c r="B28835" t="s">
        <v>243</v>
      </c>
      <c r="C28835" t="s">
        <v>12</v>
      </c>
      <c r="D28835" t="s">
        <v>12</v>
      </c>
      <c r="E28835" t="s">
        <v>12</v>
      </c>
      <c r="F28835" t="s">
        <v>12</v>
      </c>
      <c r="G28835" t="s">
        <v>12</v>
      </c>
      <c r="H28835" t="s">
        <v>12</v>
      </c>
      <c r="I28835" t="s">
        <v>12</v>
      </c>
      <c r="J28835" t="s">
        <v>12</v>
      </c>
      <c r="K28835" t="s">
        <v>12</v>
      </c>
      <c r="L28835" t="s">
        <v>12</v>
      </c>
      <c r="M28835" t="s">
        <v>12</v>
      </c>
      <c r="N28835" t="s">
        <v>12</v>
      </c>
    </row>
    <row r="28836" spans="2:14" x14ac:dyDescent="0.35">
      <c r="B28836" t="s">
        <v>243</v>
      </c>
      <c r="C28836" t="s">
        <v>12</v>
      </c>
      <c r="D28836" t="s">
        <v>12</v>
      </c>
      <c r="E28836" t="s">
        <v>12</v>
      </c>
      <c r="F28836" t="s">
        <v>12</v>
      </c>
      <c r="G28836" t="s">
        <v>12</v>
      </c>
      <c r="H28836" t="s">
        <v>12</v>
      </c>
      <c r="I28836" t="s">
        <v>12</v>
      </c>
      <c r="J28836" t="s">
        <v>12</v>
      </c>
      <c r="K28836" t="s">
        <v>12</v>
      </c>
      <c r="L28836" t="s">
        <v>12</v>
      </c>
      <c r="M28836" t="s">
        <v>12</v>
      </c>
      <c r="N28836" t="s">
        <v>12</v>
      </c>
    </row>
    <row r="28837" spans="2:14" x14ac:dyDescent="0.35">
      <c r="B28837" t="s">
        <v>243</v>
      </c>
      <c r="C28837" t="s">
        <v>12</v>
      </c>
      <c r="D28837" t="s">
        <v>12</v>
      </c>
      <c r="E28837" t="s">
        <v>12</v>
      </c>
      <c r="F28837" t="s">
        <v>12</v>
      </c>
      <c r="G28837" t="s">
        <v>12</v>
      </c>
      <c r="H28837" t="s">
        <v>12</v>
      </c>
      <c r="I28837" t="s">
        <v>12</v>
      </c>
      <c r="J28837" t="s">
        <v>12</v>
      </c>
      <c r="K28837" t="s">
        <v>12</v>
      </c>
      <c r="L28837" t="s">
        <v>12</v>
      </c>
      <c r="M28837" t="s">
        <v>12</v>
      </c>
      <c r="N28837" t="s">
        <v>12</v>
      </c>
    </row>
    <row r="28838" spans="2:14" x14ac:dyDescent="0.35">
      <c r="B28838" t="s">
        <v>243</v>
      </c>
      <c r="C28838" t="s">
        <v>12</v>
      </c>
      <c r="D28838" t="s">
        <v>12</v>
      </c>
      <c r="E28838" t="s">
        <v>12</v>
      </c>
      <c r="F28838" t="s">
        <v>12</v>
      </c>
      <c r="G28838" t="s">
        <v>12</v>
      </c>
      <c r="H28838" t="s">
        <v>12</v>
      </c>
      <c r="I28838" t="s">
        <v>12</v>
      </c>
      <c r="J28838" t="s">
        <v>12</v>
      </c>
      <c r="K28838" t="s">
        <v>12</v>
      </c>
      <c r="L28838" t="s">
        <v>12</v>
      </c>
      <c r="M28838" t="s">
        <v>12</v>
      </c>
      <c r="N28838" t="s">
        <v>12</v>
      </c>
    </row>
    <row r="28839" spans="2:14" x14ac:dyDescent="0.35">
      <c r="B28839" t="s">
        <v>243</v>
      </c>
      <c r="C28839" t="s">
        <v>12</v>
      </c>
      <c r="D28839" t="s">
        <v>12</v>
      </c>
      <c r="E28839" t="s">
        <v>12</v>
      </c>
      <c r="F28839" t="s">
        <v>12</v>
      </c>
      <c r="G28839" t="s">
        <v>12</v>
      </c>
      <c r="H28839" t="s">
        <v>12</v>
      </c>
      <c r="I28839" t="s">
        <v>12</v>
      </c>
      <c r="J28839" t="s">
        <v>12</v>
      </c>
      <c r="K28839" t="s">
        <v>12</v>
      </c>
      <c r="L28839" t="s">
        <v>12</v>
      </c>
      <c r="M28839" t="s">
        <v>12</v>
      </c>
      <c r="N28839" t="s">
        <v>12</v>
      </c>
    </row>
    <row r="28840" spans="2:14" x14ac:dyDescent="0.35">
      <c r="B28840" t="s">
        <v>243</v>
      </c>
      <c r="C28840" t="s">
        <v>12</v>
      </c>
      <c r="D28840" t="s">
        <v>12</v>
      </c>
      <c r="E28840" t="s">
        <v>12</v>
      </c>
      <c r="F28840" t="s">
        <v>12</v>
      </c>
      <c r="G28840" t="s">
        <v>12</v>
      </c>
      <c r="H28840" t="s">
        <v>12</v>
      </c>
      <c r="I28840" t="s">
        <v>12</v>
      </c>
      <c r="J28840" t="s">
        <v>12</v>
      </c>
      <c r="K28840" t="s">
        <v>12</v>
      </c>
      <c r="L28840" t="s">
        <v>12</v>
      </c>
      <c r="M28840" t="s">
        <v>12</v>
      </c>
      <c r="N28840" t="s">
        <v>12</v>
      </c>
    </row>
    <row r="28841" spans="2:14" x14ac:dyDescent="0.35">
      <c r="B28841" t="s">
        <v>244</v>
      </c>
      <c r="C28841">
        <v>23192252000</v>
      </c>
      <c r="D28841">
        <v>10799999991</v>
      </c>
      <c r="E28841">
        <v>43.26</v>
      </c>
      <c r="F28841">
        <v>16763863500</v>
      </c>
      <c r="G28841" t="s">
        <v>12</v>
      </c>
      <c r="H28841" t="s">
        <v>12</v>
      </c>
      <c r="I28841">
        <v>10600000</v>
      </c>
      <c r="J28841">
        <v>400000</v>
      </c>
      <c r="K28841">
        <v>126000000</v>
      </c>
      <c r="L28841" t="s">
        <v>13</v>
      </c>
      <c r="M28841">
        <v>11000000</v>
      </c>
      <c r="N28841" t="b">
        <v>0</v>
      </c>
    </row>
    <row r="28842" spans="2:14" x14ac:dyDescent="0.35">
      <c r="B28842" t="s">
        <v>244</v>
      </c>
      <c r="C28842">
        <v>20492483140</v>
      </c>
      <c r="D28842">
        <v>9294545446.7999191</v>
      </c>
      <c r="E28842">
        <v>39.86</v>
      </c>
      <c r="F28842">
        <v>17084736200</v>
      </c>
      <c r="G28842" t="s">
        <v>12</v>
      </c>
      <c r="H28842" t="s">
        <v>12</v>
      </c>
      <c r="I28842">
        <v>10600000</v>
      </c>
      <c r="J28842">
        <v>400000</v>
      </c>
      <c r="K28842">
        <v>126000000</v>
      </c>
      <c r="L28842" t="s">
        <v>13</v>
      </c>
      <c r="M28842">
        <v>11000000</v>
      </c>
      <c r="N28842" t="b">
        <v>0</v>
      </c>
    </row>
    <row r="28843" spans="2:14" x14ac:dyDescent="0.35">
      <c r="B28843" t="s">
        <v>244</v>
      </c>
      <c r="C28843">
        <v>18632794430</v>
      </c>
      <c r="D28843">
        <v>6447272721.8999901</v>
      </c>
      <c r="E28843">
        <v>34.74</v>
      </c>
      <c r="F28843">
        <v>16731235000</v>
      </c>
      <c r="G28843" t="s">
        <v>12</v>
      </c>
      <c r="H28843" t="s">
        <v>12</v>
      </c>
      <c r="I28843">
        <v>10600000</v>
      </c>
      <c r="J28843">
        <v>400000</v>
      </c>
      <c r="K28843">
        <v>126000000</v>
      </c>
      <c r="L28843" t="s">
        <v>13</v>
      </c>
      <c r="M28843">
        <v>11000000</v>
      </c>
      <c r="N28843" t="b">
        <v>0</v>
      </c>
    </row>
    <row r="28844" spans="2:14" x14ac:dyDescent="0.35">
      <c r="B28844" t="s">
        <v>244</v>
      </c>
      <c r="C28844">
        <v>19240165430</v>
      </c>
      <c r="D28844">
        <v>7658181811.7999897</v>
      </c>
      <c r="E28844">
        <v>33</v>
      </c>
      <c r="F28844">
        <v>16905774460</v>
      </c>
      <c r="G28844" t="s">
        <v>12</v>
      </c>
      <c r="H28844" t="s">
        <v>12</v>
      </c>
      <c r="I28844">
        <v>10600000</v>
      </c>
      <c r="J28844">
        <v>400000</v>
      </c>
      <c r="K28844">
        <v>126000000</v>
      </c>
      <c r="L28844" t="s">
        <v>13</v>
      </c>
      <c r="M28844">
        <v>11000000</v>
      </c>
      <c r="N28844" t="b">
        <v>0</v>
      </c>
    </row>
    <row r="28845" spans="2:14" x14ac:dyDescent="0.35">
      <c r="B28845" t="s">
        <v>244</v>
      </c>
      <c r="C28845">
        <v>20166589000</v>
      </c>
      <c r="D28845">
        <v>8896817849.7752209</v>
      </c>
      <c r="E28845">
        <v>28.4</v>
      </c>
      <c r="F28845">
        <v>16652440080</v>
      </c>
      <c r="G28845" t="s">
        <v>12</v>
      </c>
      <c r="H28845" t="s">
        <v>12</v>
      </c>
      <c r="I28845">
        <v>10600000</v>
      </c>
      <c r="J28845">
        <v>400000</v>
      </c>
      <c r="K28845">
        <v>126000000</v>
      </c>
      <c r="L28845" t="s">
        <v>13</v>
      </c>
      <c r="M28845">
        <v>11000000</v>
      </c>
      <c r="N28845" t="b">
        <v>0</v>
      </c>
    </row>
    <row r="28846" spans="2:14" x14ac:dyDescent="0.35">
      <c r="B28846" t="s">
        <v>244</v>
      </c>
      <c r="C28846">
        <v>20427180140</v>
      </c>
      <c r="D28846">
        <v>8744727265.4399509</v>
      </c>
      <c r="E28846">
        <v>19.7</v>
      </c>
      <c r="F28846">
        <v>16687535670</v>
      </c>
      <c r="G28846" t="s">
        <v>12</v>
      </c>
      <c r="H28846" t="s">
        <v>12</v>
      </c>
      <c r="I28846">
        <v>10600000</v>
      </c>
      <c r="J28846">
        <v>400000</v>
      </c>
      <c r="K28846">
        <v>126000000</v>
      </c>
      <c r="L28846" t="s">
        <v>13</v>
      </c>
      <c r="M28846">
        <v>11000000</v>
      </c>
      <c r="N28846" t="b">
        <v>0</v>
      </c>
    </row>
    <row r="28847" spans="2:14" x14ac:dyDescent="0.35">
      <c r="B28847" t="s">
        <v>244</v>
      </c>
      <c r="C28847">
        <v>20469837330</v>
      </c>
      <c r="D28847">
        <v>9739636355.5199394</v>
      </c>
      <c r="E28847">
        <v>23.4</v>
      </c>
      <c r="F28847">
        <v>17393814230</v>
      </c>
      <c r="G28847" t="s">
        <v>12</v>
      </c>
      <c r="H28847" t="s">
        <v>12</v>
      </c>
      <c r="I28847">
        <v>10600000</v>
      </c>
      <c r="J28847">
        <v>400000</v>
      </c>
      <c r="K28847">
        <v>126000000</v>
      </c>
      <c r="L28847" t="s">
        <v>13</v>
      </c>
      <c r="M28847">
        <v>11000000</v>
      </c>
      <c r="N28847" t="b">
        <v>0</v>
      </c>
    </row>
    <row r="28848" spans="2:14" x14ac:dyDescent="0.35">
      <c r="B28848" t="s">
        <v>244</v>
      </c>
      <c r="C28848">
        <v>20476291330</v>
      </c>
      <c r="D28848">
        <v>9726545446.43993</v>
      </c>
      <c r="E28848">
        <v>27.26</v>
      </c>
      <c r="F28848">
        <v>17814685540</v>
      </c>
      <c r="G28848" t="s">
        <v>12</v>
      </c>
      <c r="H28848" t="s">
        <v>12</v>
      </c>
      <c r="I28848">
        <v>10600000</v>
      </c>
      <c r="J28848">
        <v>400000</v>
      </c>
      <c r="K28848">
        <v>126000000</v>
      </c>
      <c r="L28848" t="s">
        <v>13</v>
      </c>
      <c r="M28848">
        <v>11000000</v>
      </c>
      <c r="N28848" t="b">
        <v>0</v>
      </c>
    </row>
    <row r="28849" spans="2:14" x14ac:dyDescent="0.35">
      <c r="B28849" t="s">
        <v>244</v>
      </c>
      <c r="C28849">
        <v>19530754560</v>
      </c>
      <c r="D28849">
        <v>9785454537.2999706</v>
      </c>
      <c r="E28849">
        <v>26.72</v>
      </c>
      <c r="F28849">
        <v>18715297920</v>
      </c>
      <c r="G28849" t="s">
        <v>12</v>
      </c>
      <c r="H28849" t="s">
        <v>12</v>
      </c>
      <c r="I28849">
        <v>10600000</v>
      </c>
      <c r="J28849">
        <v>400000</v>
      </c>
      <c r="K28849">
        <v>126000000</v>
      </c>
      <c r="L28849" t="s">
        <v>13</v>
      </c>
      <c r="M28849">
        <v>11000000</v>
      </c>
      <c r="N28849" t="b">
        <v>0</v>
      </c>
    </row>
    <row r="28850" spans="2:14" x14ac:dyDescent="0.35">
      <c r="B28850" t="s">
        <v>244</v>
      </c>
      <c r="C28850">
        <v>17282829250</v>
      </c>
      <c r="D28850">
        <v>8234181811.3199902</v>
      </c>
      <c r="E28850">
        <v>29.76</v>
      </c>
      <c r="F28850">
        <v>20529493770</v>
      </c>
      <c r="G28850" t="s">
        <v>12</v>
      </c>
      <c r="H28850" t="s">
        <v>12</v>
      </c>
      <c r="I28850">
        <v>10600000</v>
      </c>
      <c r="J28850">
        <v>400000</v>
      </c>
      <c r="K28850">
        <v>126000000</v>
      </c>
      <c r="L28850" t="s">
        <v>13</v>
      </c>
      <c r="M28850">
        <v>11000000</v>
      </c>
      <c r="N28850" t="b">
        <v>0</v>
      </c>
    </row>
    <row r="28851" spans="2:14" x14ac:dyDescent="0.35">
      <c r="B28851" t="s">
        <v>244</v>
      </c>
      <c r="C28851">
        <v>21005469750</v>
      </c>
      <c r="D28851">
        <v>12387272716.9499</v>
      </c>
      <c r="E28851">
        <v>29.72</v>
      </c>
      <c r="F28851">
        <v>23201185310</v>
      </c>
      <c r="G28851" t="s">
        <v>12</v>
      </c>
      <c r="H28851" t="s">
        <v>12</v>
      </c>
      <c r="I28851">
        <v>10600000</v>
      </c>
      <c r="J28851">
        <v>400000</v>
      </c>
      <c r="K28851">
        <v>126000000</v>
      </c>
      <c r="L28851" t="s">
        <v>13</v>
      </c>
      <c r="M28851">
        <v>11000000</v>
      </c>
      <c r="N28851" t="b">
        <v>0</v>
      </c>
    </row>
    <row r="28852" spans="2:14" x14ac:dyDescent="0.35">
      <c r="B28852" t="s">
        <v>244</v>
      </c>
      <c r="C28852">
        <v>23451089880</v>
      </c>
      <c r="D28852">
        <v>14723999987.7299</v>
      </c>
      <c r="E28852">
        <v>29.9</v>
      </c>
      <c r="F28852">
        <v>24725508640</v>
      </c>
      <c r="G28852" t="s">
        <v>12</v>
      </c>
      <c r="H28852" t="s">
        <v>12</v>
      </c>
      <c r="I28852">
        <v>10600000</v>
      </c>
      <c r="J28852">
        <v>400000</v>
      </c>
      <c r="K28852">
        <v>126000000</v>
      </c>
      <c r="L28852" t="s">
        <v>13</v>
      </c>
      <c r="M28852">
        <v>11000000</v>
      </c>
      <c r="N28852" t="b">
        <v>0</v>
      </c>
    </row>
    <row r="28853" spans="2:14" x14ac:dyDescent="0.35">
      <c r="B28853" t="s">
        <v>244</v>
      </c>
      <c r="C28853">
        <v>24552233710</v>
      </c>
      <c r="D28853">
        <v>16389818168.159901</v>
      </c>
      <c r="E28853">
        <v>25.16</v>
      </c>
      <c r="F28853">
        <v>23889852000</v>
      </c>
      <c r="G28853" t="s">
        <v>12</v>
      </c>
      <c r="H28853" t="s">
        <v>12</v>
      </c>
      <c r="I28853">
        <v>10600000</v>
      </c>
      <c r="J28853">
        <v>400000</v>
      </c>
      <c r="K28853">
        <v>126000000</v>
      </c>
      <c r="L28853" t="s">
        <v>13</v>
      </c>
      <c r="M28853">
        <v>11000000</v>
      </c>
      <c r="N28853" t="b">
        <v>0</v>
      </c>
    </row>
    <row r="28854" spans="2:14" x14ac:dyDescent="0.35">
      <c r="B28854" t="s">
        <v>244</v>
      </c>
      <c r="C28854">
        <v>24756262000</v>
      </c>
      <c r="D28854">
        <v>16933090894.98</v>
      </c>
      <c r="E28854">
        <v>37.85</v>
      </c>
      <c r="F28854">
        <v>23908366250</v>
      </c>
      <c r="G28854" t="s">
        <v>12</v>
      </c>
      <c r="H28854" t="s">
        <v>12</v>
      </c>
      <c r="I28854">
        <v>11100000</v>
      </c>
      <c r="J28854">
        <v>400000</v>
      </c>
      <c r="K28854">
        <v>108000000</v>
      </c>
      <c r="L28854" t="s">
        <v>13</v>
      </c>
      <c r="M28854">
        <v>11500000</v>
      </c>
      <c r="N28854" t="b">
        <v>0</v>
      </c>
    </row>
    <row r="28855" spans="2:14" x14ac:dyDescent="0.35">
      <c r="B28855" t="s">
        <v>244</v>
      </c>
      <c r="C28855">
        <v>24715119140</v>
      </c>
      <c r="D28855">
        <v>17122909076.6399</v>
      </c>
      <c r="E28855">
        <v>44.99</v>
      </c>
      <c r="F28855">
        <v>24036176540</v>
      </c>
      <c r="G28855" t="s">
        <v>12</v>
      </c>
      <c r="H28855" t="s">
        <v>12</v>
      </c>
      <c r="I28855">
        <v>11100000</v>
      </c>
      <c r="J28855">
        <v>400000</v>
      </c>
      <c r="K28855">
        <v>108000000</v>
      </c>
      <c r="L28855" t="s">
        <v>13</v>
      </c>
      <c r="M28855">
        <v>11500000</v>
      </c>
      <c r="N28855" t="b">
        <v>0</v>
      </c>
    </row>
    <row r="28856" spans="2:14" x14ac:dyDescent="0.35">
      <c r="B28856" t="s">
        <v>244</v>
      </c>
      <c r="C28856">
        <v>22877963630</v>
      </c>
      <c r="D28856">
        <v>16114909077.48</v>
      </c>
      <c r="E28856">
        <v>50.08</v>
      </c>
      <c r="F28856">
        <v>23568513430</v>
      </c>
      <c r="G28856" t="s">
        <v>12</v>
      </c>
      <c r="H28856" t="s">
        <v>12</v>
      </c>
      <c r="I28856">
        <v>11100000</v>
      </c>
      <c r="J28856">
        <v>400000</v>
      </c>
      <c r="K28856">
        <v>108000000</v>
      </c>
      <c r="L28856" t="s">
        <v>13</v>
      </c>
      <c r="M28856">
        <v>11500000</v>
      </c>
      <c r="N28856" t="b">
        <v>0</v>
      </c>
    </row>
    <row r="28857" spans="2:14" x14ac:dyDescent="0.35">
      <c r="B28857" t="s">
        <v>244</v>
      </c>
      <c r="C28857">
        <v>21954436750</v>
      </c>
      <c r="D28857">
        <v>15188727260.069901</v>
      </c>
      <c r="E28857">
        <v>51.74</v>
      </c>
      <c r="F28857">
        <v>24279267470</v>
      </c>
      <c r="G28857" t="s">
        <v>12</v>
      </c>
      <c r="H28857" t="s">
        <v>12</v>
      </c>
      <c r="I28857">
        <v>11100000</v>
      </c>
      <c r="J28857">
        <v>400000</v>
      </c>
      <c r="K28857">
        <v>108000000</v>
      </c>
      <c r="L28857" t="s">
        <v>13</v>
      </c>
      <c r="M28857">
        <v>11500000</v>
      </c>
      <c r="N28857" t="b">
        <v>0</v>
      </c>
    </row>
    <row r="28858" spans="2:14" x14ac:dyDescent="0.35">
      <c r="B28858" t="s">
        <v>244</v>
      </c>
      <c r="C28858">
        <v>21422999860</v>
      </c>
      <c r="D28858">
        <v>14828727260.3699</v>
      </c>
      <c r="E28858">
        <v>52.32</v>
      </c>
      <c r="F28858">
        <v>24214828640</v>
      </c>
      <c r="G28858" t="s">
        <v>12</v>
      </c>
      <c r="H28858" t="s">
        <v>12</v>
      </c>
      <c r="I28858">
        <v>11100000</v>
      </c>
      <c r="J28858">
        <v>400000</v>
      </c>
      <c r="K28858">
        <v>108000000</v>
      </c>
      <c r="L28858" t="s">
        <v>13</v>
      </c>
      <c r="M28858">
        <v>11500000</v>
      </c>
      <c r="N28858" t="b">
        <v>0</v>
      </c>
    </row>
    <row r="28859" spans="2:14" x14ac:dyDescent="0.35">
      <c r="B28859" t="s">
        <v>244</v>
      </c>
      <c r="C28859">
        <v>21644091710</v>
      </c>
      <c r="D28859">
        <v>14023636351.950001</v>
      </c>
      <c r="E28859">
        <v>49.24</v>
      </c>
      <c r="F28859">
        <v>24788345070</v>
      </c>
      <c r="G28859" t="s">
        <v>12</v>
      </c>
      <c r="H28859" t="s">
        <v>12</v>
      </c>
      <c r="I28859">
        <v>11100000</v>
      </c>
      <c r="J28859">
        <v>400000</v>
      </c>
      <c r="K28859">
        <v>108000000</v>
      </c>
      <c r="L28859" t="s">
        <v>13</v>
      </c>
      <c r="M28859">
        <v>11500000</v>
      </c>
      <c r="N28859" t="b">
        <v>0</v>
      </c>
    </row>
    <row r="28860" spans="2:14" x14ac:dyDescent="0.35">
      <c r="B28860" t="s">
        <v>244</v>
      </c>
      <c r="C28860">
        <v>21696839570</v>
      </c>
      <c r="D28860">
        <v>13774909079.43</v>
      </c>
      <c r="E28860">
        <v>46.41</v>
      </c>
      <c r="F28860">
        <v>24598487070</v>
      </c>
      <c r="G28860" t="s">
        <v>12</v>
      </c>
      <c r="H28860" t="s">
        <v>12</v>
      </c>
      <c r="I28860">
        <v>11100000</v>
      </c>
      <c r="J28860">
        <v>400000</v>
      </c>
      <c r="K28860">
        <v>108000000</v>
      </c>
      <c r="L28860" t="s">
        <v>13</v>
      </c>
      <c r="M28860">
        <v>11500000</v>
      </c>
      <c r="N28860" t="b">
        <v>0</v>
      </c>
    </row>
    <row r="28861" spans="2:14" x14ac:dyDescent="0.35">
      <c r="B28861" t="s">
        <v>244</v>
      </c>
      <c r="C28861">
        <v>22108931570</v>
      </c>
      <c r="D28861">
        <v>15627272714.25</v>
      </c>
      <c r="E28861">
        <v>45.31</v>
      </c>
      <c r="F28861">
        <v>25640485570</v>
      </c>
      <c r="G28861" t="s">
        <v>12</v>
      </c>
      <c r="H28861" t="s">
        <v>12</v>
      </c>
      <c r="I28861">
        <v>11100000</v>
      </c>
      <c r="J28861">
        <v>400000</v>
      </c>
      <c r="K28861">
        <v>108000000</v>
      </c>
      <c r="L28861" t="s">
        <v>13</v>
      </c>
      <c r="M28861">
        <v>11500000</v>
      </c>
      <c r="N28861" t="b">
        <v>0</v>
      </c>
    </row>
    <row r="28862" spans="2:14" x14ac:dyDescent="0.35">
      <c r="B28862" t="s">
        <v>244</v>
      </c>
      <c r="C28862">
        <v>21104239430</v>
      </c>
      <c r="D28862">
        <v>15830181804.99</v>
      </c>
      <c r="E28862">
        <v>42.85</v>
      </c>
      <c r="F28862">
        <v>25064941290</v>
      </c>
      <c r="G28862" t="s">
        <v>12</v>
      </c>
      <c r="H28862" t="s">
        <v>12</v>
      </c>
      <c r="I28862">
        <v>11100000</v>
      </c>
      <c r="J28862">
        <v>400000</v>
      </c>
      <c r="K28862">
        <v>108000000</v>
      </c>
      <c r="L28862" t="s">
        <v>13</v>
      </c>
      <c r="M28862">
        <v>11500000</v>
      </c>
      <c r="N28862" t="b">
        <v>0</v>
      </c>
    </row>
    <row r="28863" spans="2:14" x14ac:dyDescent="0.35">
      <c r="B28863" t="s">
        <v>244</v>
      </c>
      <c r="C28863">
        <v>21134047670</v>
      </c>
      <c r="D28863">
        <v>15142909078.290001</v>
      </c>
      <c r="E28863">
        <v>42.09</v>
      </c>
      <c r="F28863">
        <v>25103471850</v>
      </c>
      <c r="G28863" t="s">
        <v>12</v>
      </c>
      <c r="H28863" t="s">
        <v>12</v>
      </c>
      <c r="I28863">
        <v>11100000</v>
      </c>
      <c r="J28863">
        <v>400000</v>
      </c>
      <c r="K28863">
        <v>108000000</v>
      </c>
      <c r="L28863" t="s">
        <v>13</v>
      </c>
      <c r="M28863">
        <v>11500000</v>
      </c>
      <c r="N28863" t="b">
        <v>0</v>
      </c>
    </row>
    <row r="28864" spans="2:14" x14ac:dyDescent="0.35">
      <c r="B28864" t="s">
        <v>244</v>
      </c>
      <c r="C28864">
        <v>18925430570</v>
      </c>
      <c r="D28864">
        <v>14203636351.7999</v>
      </c>
      <c r="E28864">
        <v>47.75</v>
      </c>
      <c r="F28864">
        <v>25288509930</v>
      </c>
      <c r="G28864" t="s">
        <v>12</v>
      </c>
      <c r="H28864" t="s">
        <v>12</v>
      </c>
      <c r="I28864">
        <v>11100000</v>
      </c>
      <c r="J28864">
        <v>400000</v>
      </c>
      <c r="K28864">
        <v>108000000</v>
      </c>
      <c r="L28864" t="s">
        <v>13</v>
      </c>
      <c r="M28864">
        <v>11500000</v>
      </c>
      <c r="N28864" t="b">
        <v>0</v>
      </c>
    </row>
    <row r="28865" spans="2:14" x14ac:dyDescent="0.35">
      <c r="B28865" t="s">
        <v>244</v>
      </c>
      <c r="C28865">
        <v>19518328500</v>
      </c>
      <c r="D28865">
        <v>12518181807.75</v>
      </c>
      <c r="E28865">
        <v>48.37</v>
      </c>
      <c r="F28865">
        <v>26007312620</v>
      </c>
      <c r="G28865" t="s">
        <v>12</v>
      </c>
      <c r="H28865" t="s">
        <v>12</v>
      </c>
      <c r="I28865">
        <v>11100000</v>
      </c>
      <c r="J28865">
        <v>400000</v>
      </c>
      <c r="K28865">
        <v>108000000</v>
      </c>
      <c r="L28865" t="s">
        <v>13</v>
      </c>
      <c r="M28865">
        <v>11500000</v>
      </c>
      <c r="N28865" t="b">
        <v>0</v>
      </c>
    </row>
    <row r="28866" spans="2:14" x14ac:dyDescent="0.35">
      <c r="B28866" t="s">
        <v>244</v>
      </c>
      <c r="C28866">
        <v>21876507560</v>
      </c>
      <c r="D28866">
        <v>14602909078.74</v>
      </c>
      <c r="E28866">
        <v>46.27</v>
      </c>
      <c r="F28866">
        <v>25824292710</v>
      </c>
      <c r="G28866" t="s">
        <v>12</v>
      </c>
      <c r="H28866" t="s">
        <v>12</v>
      </c>
      <c r="I28866">
        <v>11100000</v>
      </c>
      <c r="J28866">
        <v>300000</v>
      </c>
      <c r="K28866">
        <v>108000000</v>
      </c>
      <c r="L28866" t="s">
        <v>13</v>
      </c>
      <c r="M28866">
        <v>11400000</v>
      </c>
      <c r="N28866" t="b">
        <v>1</v>
      </c>
    </row>
    <row r="28867" spans="2:14" x14ac:dyDescent="0.35">
      <c r="B28867" t="s">
        <v>244</v>
      </c>
      <c r="C28867">
        <v>22121438220</v>
      </c>
      <c r="D28867">
        <v>16078909077.51</v>
      </c>
      <c r="E28867">
        <v>43.4</v>
      </c>
      <c r="F28867">
        <v>26065639430</v>
      </c>
      <c r="G28867" t="s">
        <v>12</v>
      </c>
      <c r="H28867" t="s">
        <v>12</v>
      </c>
      <c r="I28867">
        <v>11100000</v>
      </c>
      <c r="J28867">
        <v>300000</v>
      </c>
      <c r="K28867">
        <v>108000000</v>
      </c>
      <c r="L28867" t="s">
        <v>13</v>
      </c>
      <c r="M28867">
        <v>11400000</v>
      </c>
      <c r="N28867" t="b">
        <v>1</v>
      </c>
    </row>
    <row r="28868" spans="2:14" x14ac:dyDescent="0.35">
      <c r="B28868" t="s">
        <v>244</v>
      </c>
      <c r="C28868">
        <v>21948069330</v>
      </c>
      <c r="D28868">
        <v>15836727259.530001</v>
      </c>
      <c r="E28868">
        <v>38.25</v>
      </c>
      <c r="F28868">
        <v>25696226710</v>
      </c>
      <c r="G28868" t="s">
        <v>12</v>
      </c>
      <c r="H28868" t="s">
        <v>12</v>
      </c>
      <c r="I28868">
        <v>11100000</v>
      </c>
      <c r="J28868">
        <v>300000</v>
      </c>
      <c r="K28868">
        <v>108000000</v>
      </c>
      <c r="L28868" t="s">
        <v>13</v>
      </c>
      <c r="M28868">
        <v>11400000</v>
      </c>
      <c r="N28868" t="b">
        <v>1</v>
      </c>
    </row>
    <row r="28869" spans="2:14" x14ac:dyDescent="0.35">
      <c r="B28869" t="s">
        <v>244</v>
      </c>
      <c r="C28869">
        <v>21805737220</v>
      </c>
      <c r="D28869">
        <v>14933454533.01</v>
      </c>
      <c r="E28869">
        <v>44.62</v>
      </c>
      <c r="F28869">
        <v>25664747140</v>
      </c>
      <c r="G28869" t="s">
        <v>12</v>
      </c>
      <c r="H28869" t="s">
        <v>12</v>
      </c>
      <c r="I28869">
        <v>11100000</v>
      </c>
      <c r="J28869">
        <v>300000</v>
      </c>
      <c r="K28869">
        <v>108000000</v>
      </c>
      <c r="L28869" t="s">
        <v>13</v>
      </c>
      <c r="M28869">
        <v>11400000</v>
      </c>
      <c r="N28869" t="b">
        <v>1</v>
      </c>
    </row>
    <row r="28870" spans="2:14" x14ac:dyDescent="0.35">
      <c r="B28870" t="s">
        <v>244</v>
      </c>
      <c r="C28870">
        <v>22420852670</v>
      </c>
      <c r="D28870">
        <v>15826909077.719999</v>
      </c>
      <c r="E28870">
        <v>49.13</v>
      </c>
      <c r="F28870">
        <v>25424032860</v>
      </c>
      <c r="G28870" t="s">
        <v>12</v>
      </c>
      <c r="H28870" t="s">
        <v>12</v>
      </c>
      <c r="I28870">
        <v>11100000</v>
      </c>
      <c r="J28870">
        <v>300000</v>
      </c>
      <c r="K28870">
        <v>108000000</v>
      </c>
      <c r="L28870" t="s">
        <v>13</v>
      </c>
      <c r="M28870">
        <v>11400000</v>
      </c>
      <c r="N28870" t="b">
        <v>1</v>
      </c>
    </row>
    <row r="28871" spans="2:14" x14ac:dyDescent="0.35">
      <c r="B28871" t="s">
        <v>244</v>
      </c>
      <c r="C28871">
        <v>22454120140</v>
      </c>
      <c r="D28871">
        <v>15895636350.3899</v>
      </c>
      <c r="E28871">
        <v>48.39</v>
      </c>
      <c r="F28871">
        <v>25123622170</v>
      </c>
      <c r="G28871" t="s">
        <v>12</v>
      </c>
      <c r="H28871" t="s">
        <v>12</v>
      </c>
      <c r="I28871">
        <v>11100000</v>
      </c>
      <c r="J28871">
        <v>300000</v>
      </c>
      <c r="K28871">
        <v>108000000</v>
      </c>
      <c r="L28871" t="s">
        <v>13</v>
      </c>
      <c r="M28871">
        <v>11400000</v>
      </c>
      <c r="N28871" t="b">
        <v>1</v>
      </c>
    </row>
    <row r="28872" spans="2:14" x14ac:dyDescent="0.35">
      <c r="B28872" t="s">
        <v>244</v>
      </c>
      <c r="C28872">
        <v>21317365570</v>
      </c>
      <c r="D28872">
        <v>16101818168.3999</v>
      </c>
      <c r="E28872">
        <v>45.63</v>
      </c>
      <c r="F28872">
        <v>24461132360</v>
      </c>
      <c r="G28872" t="s">
        <v>12</v>
      </c>
      <c r="H28872" t="s">
        <v>12</v>
      </c>
      <c r="I28872">
        <v>11100000</v>
      </c>
      <c r="J28872">
        <v>300000</v>
      </c>
      <c r="K28872">
        <v>108000000</v>
      </c>
      <c r="L28872" t="s">
        <v>13</v>
      </c>
      <c r="M28872">
        <v>11400000</v>
      </c>
      <c r="N28872" t="b">
        <v>1</v>
      </c>
    </row>
    <row r="28873" spans="2:14" x14ac:dyDescent="0.35">
      <c r="B28873" t="s">
        <v>244</v>
      </c>
      <c r="C28873">
        <v>20619353860</v>
      </c>
      <c r="D28873">
        <v>16854545440.499901</v>
      </c>
      <c r="E28873">
        <v>48.36</v>
      </c>
      <c r="F28873">
        <v>24188626550</v>
      </c>
      <c r="G28873" t="s">
        <v>12</v>
      </c>
      <c r="H28873" t="s">
        <v>12</v>
      </c>
      <c r="I28873">
        <v>11100000</v>
      </c>
      <c r="J28873">
        <v>300000</v>
      </c>
      <c r="K28873">
        <v>108000000</v>
      </c>
      <c r="L28873" t="s">
        <v>13</v>
      </c>
      <c r="M28873">
        <v>11400000</v>
      </c>
      <c r="N28873" t="b">
        <v>1</v>
      </c>
    </row>
    <row r="28874" spans="2:14" x14ac:dyDescent="0.35">
      <c r="B28874" t="s">
        <v>244</v>
      </c>
      <c r="C28874">
        <v>20571713290</v>
      </c>
      <c r="D28874">
        <v>15473454532.559999</v>
      </c>
      <c r="E28874">
        <v>48.57</v>
      </c>
      <c r="F28874">
        <v>23249689550</v>
      </c>
      <c r="G28874" t="s">
        <v>12</v>
      </c>
      <c r="H28874" t="s">
        <v>12</v>
      </c>
      <c r="I28874">
        <v>11100000</v>
      </c>
      <c r="J28874">
        <v>300000</v>
      </c>
      <c r="K28874">
        <v>108000000</v>
      </c>
      <c r="L28874" t="s">
        <v>13</v>
      </c>
      <c r="M28874">
        <v>11400000</v>
      </c>
      <c r="N28874" t="b">
        <v>1</v>
      </c>
    </row>
    <row r="28875" spans="2:14" x14ac:dyDescent="0.35">
      <c r="B28875" t="s">
        <v>244</v>
      </c>
      <c r="C28875">
        <v>21039739710</v>
      </c>
      <c r="D28875">
        <v>15414545441.6999</v>
      </c>
      <c r="E28875">
        <v>49.2</v>
      </c>
      <c r="F28875">
        <v>23136813090</v>
      </c>
      <c r="G28875" t="s">
        <v>12</v>
      </c>
      <c r="H28875" t="s">
        <v>12</v>
      </c>
      <c r="I28875">
        <v>11100000</v>
      </c>
      <c r="J28875">
        <v>300000</v>
      </c>
      <c r="K28875">
        <v>108000000</v>
      </c>
      <c r="L28875" t="s">
        <v>13</v>
      </c>
      <c r="M28875">
        <v>11400000</v>
      </c>
      <c r="N28875" t="b">
        <v>1</v>
      </c>
    </row>
    <row r="28876" spans="2:14" x14ac:dyDescent="0.35">
      <c r="B28876" t="s">
        <v>244</v>
      </c>
      <c r="C28876">
        <v>22460488710</v>
      </c>
      <c r="D28876">
        <v>16972363622.219999</v>
      </c>
      <c r="E28876">
        <v>51.5</v>
      </c>
      <c r="F28876">
        <v>22721377800</v>
      </c>
      <c r="G28876" t="s">
        <v>12</v>
      </c>
      <c r="H28876" t="s">
        <v>12</v>
      </c>
      <c r="I28876">
        <v>11100000</v>
      </c>
      <c r="J28876">
        <v>300000</v>
      </c>
      <c r="K28876">
        <v>108000000</v>
      </c>
      <c r="L28876" t="s">
        <v>13</v>
      </c>
      <c r="M28876">
        <v>11400000</v>
      </c>
      <c r="N28876" t="b">
        <v>1</v>
      </c>
    </row>
    <row r="28877" spans="2:14" x14ac:dyDescent="0.35">
      <c r="B28877" t="s">
        <v>244</v>
      </c>
      <c r="C28877">
        <v>22008713000</v>
      </c>
      <c r="D28877">
        <v>17289818167.41</v>
      </c>
      <c r="E28877">
        <v>47.28</v>
      </c>
      <c r="F28877">
        <v>22621996330</v>
      </c>
      <c r="G28877" t="s">
        <v>12</v>
      </c>
      <c r="H28877" t="s">
        <v>12</v>
      </c>
      <c r="I28877">
        <v>11100000</v>
      </c>
      <c r="J28877">
        <v>300000</v>
      </c>
      <c r="K28877">
        <v>108000000</v>
      </c>
      <c r="L28877" t="s">
        <v>13</v>
      </c>
      <c r="M28877">
        <v>11400000</v>
      </c>
      <c r="N28877" t="b">
        <v>1</v>
      </c>
    </row>
    <row r="28878" spans="2:14" x14ac:dyDescent="0.35">
      <c r="B28878" t="s">
        <v>244</v>
      </c>
      <c r="C28878">
        <v>21448478000</v>
      </c>
      <c r="D28878">
        <v>17103272713.02</v>
      </c>
      <c r="E28878">
        <v>47.1</v>
      </c>
      <c r="F28878">
        <v>21634159920</v>
      </c>
      <c r="G28878" t="s">
        <v>12</v>
      </c>
      <c r="H28878" t="s">
        <v>12</v>
      </c>
      <c r="I28878">
        <v>11000000</v>
      </c>
      <c r="J28878">
        <v>400000</v>
      </c>
      <c r="K28878">
        <v>113000000</v>
      </c>
      <c r="L28878" t="s">
        <v>13</v>
      </c>
      <c r="M28878">
        <v>11400000</v>
      </c>
      <c r="N28878" t="b">
        <v>0</v>
      </c>
    </row>
    <row r="28879" spans="2:14" x14ac:dyDescent="0.35">
      <c r="B28879" t="s">
        <v>244</v>
      </c>
      <c r="C28879">
        <v>21596869880</v>
      </c>
      <c r="D28879">
        <v>16880727258.66</v>
      </c>
      <c r="E28879">
        <v>51.86</v>
      </c>
      <c r="F28879">
        <v>22067479170</v>
      </c>
      <c r="G28879" t="s">
        <v>12</v>
      </c>
      <c r="H28879" t="s">
        <v>12</v>
      </c>
      <c r="I28879">
        <v>11000000</v>
      </c>
      <c r="J28879">
        <v>400000</v>
      </c>
      <c r="K28879">
        <v>113000000</v>
      </c>
      <c r="L28879" t="s">
        <v>13</v>
      </c>
      <c r="M28879">
        <v>11400000</v>
      </c>
      <c r="N28879" t="b">
        <v>0</v>
      </c>
    </row>
    <row r="28880" spans="2:14" x14ac:dyDescent="0.35">
      <c r="B28880" t="s">
        <v>244</v>
      </c>
      <c r="C28880">
        <v>21007086380</v>
      </c>
      <c r="D28880">
        <v>16131272713.83</v>
      </c>
      <c r="E28880">
        <v>52.83</v>
      </c>
      <c r="F28880">
        <v>21977973920</v>
      </c>
      <c r="G28880" t="s">
        <v>12</v>
      </c>
      <c r="H28880" t="s">
        <v>12</v>
      </c>
      <c r="I28880">
        <v>11000000</v>
      </c>
      <c r="J28880">
        <v>400000</v>
      </c>
      <c r="K28880">
        <v>113000000</v>
      </c>
      <c r="L28880" t="s">
        <v>13</v>
      </c>
      <c r="M28880">
        <v>11400000</v>
      </c>
      <c r="N28880" t="b">
        <v>0</v>
      </c>
    </row>
    <row r="28881" spans="2:14" x14ac:dyDescent="0.35">
      <c r="B28881" t="s">
        <v>244</v>
      </c>
      <c r="C28881">
        <v>20839551220</v>
      </c>
      <c r="D28881">
        <v>15803999986.829901</v>
      </c>
      <c r="E28881">
        <v>52.26</v>
      </c>
      <c r="F28881">
        <v>21769003900</v>
      </c>
      <c r="G28881" t="s">
        <v>12</v>
      </c>
      <c r="H28881" t="s">
        <v>12</v>
      </c>
      <c r="I28881">
        <v>11000000</v>
      </c>
      <c r="J28881">
        <v>400000</v>
      </c>
      <c r="K28881">
        <v>113000000</v>
      </c>
      <c r="L28881" t="s">
        <v>13</v>
      </c>
      <c r="M28881">
        <v>11400000</v>
      </c>
      <c r="N28881" t="b">
        <v>0</v>
      </c>
    </row>
    <row r="28882" spans="2:14" x14ac:dyDescent="0.35">
      <c r="B28882" t="s">
        <v>244</v>
      </c>
      <c r="C28882">
        <v>21328895780</v>
      </c>
      <c r="D28882">
        <v>15650181805.139999</v>
      </c>
      <c r="E28882">
        <v>51.58</v>
      </c>
      <c r="F28882">
        <v>23049527160</v>
      </c>
      <c r="G28882" t="s">
        <v>12</v>
      </c>
      <c r="H28882" t="s">
        <v>12</v>
      </c>
      <c r="I28882">
        <v>11000000</v>
      </c>
      <c r="J28882">
        <v>400000</v>
      </c>
      <c r="K28882">
        <v>113000000</v>
      </c>
      <c r="L28882" t="s">
        <v>13</v>
      </c>
      <c r="M28882">
        <v>11400000</v>
      </c>
      <c r="N28882" t="b">
        <v>0</v>
      </c>
    </row>
    <row r="28883" spans="2:14" x14ac:dyDescent="0.35">
      <c r="B28883" t="s">
        <v>244</v>
      </c>
      <c r="C28883">
        <v>19944831000</v>
      </c>
      <c r="D28883">
        <v>14869636351.245001</v>
      </c>
      <c r="E28883">
        <v>49.29</v>
      </c>
      <c r="F28883">
        <v>23475079980</v>
      </c>
      <c r="G28883" t="s">
        <v>12</v>
      </c>
      <c r="H28883" t="s">
        <v>12</v>
      </c>
      <c r="I28883">
        <v>11000000</v>
      </c>
      <c r="J28883">
        <v>400000</v>
      </c>
      <c r="K28883">
        <v>113000000</v>
      </c>
      <c r="L28883" t="s">
        <v>13</v>
      </c>
      <c r="M28883">
        <v>11400000</v>
      </c>
      <c r="N28883" t="b">
        <v>0</v>
      </c>
    </row>
    <row r="28884" spans="2:14" x14ac:dyDescent="0.35">
      <c r="B28884" t="s">
        <v>244</v>
      </c>
      <c r="C28884">
        <v>18935359900</v>
      </c>
      <c r="D28884">
        <v>15187090896.4349</v>
      </c>
      <c r="E28884">
        <v>48.29</v>
      </c>
      <c r="F28884">
        <v>23301075750</v>
      </c>
      <c r="G28884" t="s">
        <v>12</v>
      </c>
      <c r="H28884" t="s">
        <v>12</v>
      </c>
      <c r="I28884">
        <v>11000000</v>
      </c>
      <c r="J28884">
        <v>400000</v>
      </c>
      <c r="K28884">
        <v>113000000</v>
      </c>
      <c r="L28884" t="s">
        <v>13</v>
      </c>
      <c r="M28884">
        <v>11400000</v>
      </c>
      <c r="N28884" t="b">
        <v>0</v>
      </c>
    </row>
    <row r="28885" spans="2:14" x14ac:dyDescent="0.35">
      <c r="B28885" t="s">
        <v>244</v>
      </c>
      <c r="C28885">
        <v>17614853780</v>
      </c>
      <c r="D28885">
        <v>13835454533.924999</v>
      </c>
      <c r="E28885">
        <v>47.82</v>
      </c>
      <c r="F28885">
        <v>23544104270</v>
      </c>
      <c r="G28885" t="s">
        <v>12</v>
      </c>
      <c r="H28885" t="s">
        <v>12</v>
      </c>
      <c r="I28885">
        <v>11000000</v>
      </c>
      <c r="J28885">
        <v>400000</v>
      </c>
      <c r="K28885">
        <v>113000000</v>
      </c>
      <c r="L28885" t="s">
        <v>13</v>
      </c>
      <c r="M28885">
        <v>11400000</v>
      </c>
      <c r="N28885" t="b">
        <v>0</v>
      </c>
    </row>
    <row r="28886" spans="2:14" x14ac:dyDescent="0.35">
      <c r="B28886" t="s">
        <v>244</v>
      </c>
      <c r="C28886">
        <v>16970928330</v>
      </c>
      <c r="D28886">
        <v>12071454535.395</v>
      </c>
      <c r="E28886">
        <v>45.435000000000002</v>
      </c>
      <c r="F28886">
        <v>22992326920</v>
      </c>
      <c r="G28886" t="s">
        <v>12</v>
      </c>
      <c r="H28886" t="s">
        <v>12</v>
      </c>
      <c r="I28886">
        <v>11000000</v>
      </c>
      <c r="J28886">
        <v>400000</v>
      </c>
      <c r="K28886">
        <v>113000000</v>
      </c>
      <c r="L28886" t="s">
        <v>13</v>
      </c>
      <c r="M28886">
        <v>11400000</v>
      </c>
      <c r="N28886" t="b">
        <v>0</v>
      </c>
    </row>
    <row r="28887" spans="2:14" x14ac:dyDescent="0.35">
      <c r="B28887" t="s">
        <v>244</v>
      </c>
      <c r="C28887">
        <v>15644436380</v>
      </c>
      <c r="D28887">
        <v>11801454535.620001</v>
      </c>
      <c r="E28887">
        <v>46.405000000000001</v>
      </c>
      <c r="F28887">
        <v>23726954540</v>
      </c>
      <c r="G28887" t="s">
        <v>12</v>
      </c>
      <c r="H28887" t="s">
        <v>12</v>
      </c>
      <c r="I28887">
        <v>11000000</v>
      </c>
      <c r="J28887">
        <v>400000</v>
      </c>
      <c r="K28887">
        <v>113000000</v>
      </c>
      <c r="L28887" t="s">
        <v>13</v>
      </c>
      <c r="M28887">
        <v>11400000</v>
      </c>
      <c r="N28887" t="b">
        <v>0</v>
      </c>
    </row>
    <row r="28888" spans="2:14" x14ac:dyDescent="0.35">
      <c r="B28888" t="s">
        <v>244</v>
      </c>
      <c r="C28888">
        <v>15641229000</v>
      </c>
      <c r="D28888">
        <v>10592181809.355</v>
      </c>
      <c r="E28888">
        <v>42.274999999999999</v>
      </c>
      <c r="F28888">
        <v>19586786000</v>
      </c>
      <c r="G28888" t="s">
        <v>12</v>
      </c>
      <c r="H28888" t="s">
        <v>12</v>
      </c>
      <c r="I28888">
        <v>11000000</v>
      </c>
      <c r="J28888">
        <v>400000</v>
      </c>
      <c r="K28888">
        <v>113000000</v>
      </c>
      <c r="L28888" t="s">
        <v>13</v>
      </c>
      <c r="M28888">
        <v>11400000</v>
      </c>
      <c r="N28888" t="b">
        <v>0</v>
      </c>
    </row>
    <row r="28889" spans="2:14" x14ac:dyDescent="0.35">
      <c r="B28889" t="s">
        <v>244</v>
      </c>
      <c r="C28889">
        <v>16142441710</v>
      </c>
      <c r="D28889">
        <v>10983272718.120001</v>
      </c>
      <c r="E28889">
        <v>36.884999999999998</v>
      </c>
      <c r="F28889">
        <v>19255122730</v>
      </c>
      <c r="G28889" t="s">
        <v>12</v>
      </c>
      <c r="H28889" t="s">
        <v>12</v>
      </c>
      <c r="I28889">
        <v>11000000</v>
      </c>
      <c r="J28889">
        <v>400000</v>
      </c>
      <c r="K28889">
        <v>113000000</v>
      </c>
      <c r="L28889" t="s">
        <v>13</v>
      </c>
      <c r="M28889">
        <v>11400000</v>
      </c>
      <c r="N28889" t="b">
        <v>0</v>
      </c>
    </row>
    <row r="28890" spans="2:14" x14ac:dyDescent="0.35">
      <c r="B28890" t="s">
        <v>244</v>
      </c>
      <c r="C28890">
        <v>14933123430</v>
      </c>
      <c r="D28890">
        <v>9980181809.8649502</v>
      </c>
      <c r="E28890">
        <v>36.06</v>
      </c>
      <c r="F28890">
        <v>19049155250</v>
      </c>
      <c r="G28890" t="s">
        <v>12</v>
      </c>
      <c r="H28890" t="s">
        <v>12</v>
      </c>
      <c r="I28890" t="s">
        <v>12</v>
      </c>
      <c r="J28890" t="s">
        <v>12</v>
      </c>
      <c r="K28890" t="s">
        <v>12</v>
      </c>
      <c r="L28890" t="s">
        <v>13</v>
      </c>
      <c r="M28890">
        <v>12600000</v>
      </c>
      <c r="N28890" t="b">
        <v>0</v>
      </c>
    </row>
    <row r="28891" spans="2:14" x14ac:dyDescent="0.35">
      <c r="B28891" t="s">
        <v>244</v>
      </c>
      <c r="C28891">
        <v>14914459430</v>
      </c>
      <c r="D28891">
        <v>9319090901.3249893</v>
      </c>
      <c r="E28891">
        <v>32.365000000000002</v>
      </c>
      <c r="F28891">
        <v>18545864420</v>
      </c>
      <c r="G28891" t="s">
        <v>12</v>
      </c>
      <c r="H28891" t="s">
        <v>12</v>
      </c>
      <c r="I28891" t="s">
        <v>12</v>
      </c>
      <c r="J28891" t="s">
        <v>12</v>
      </c>
      <c r="K28891" t="s">
        <v>12</v>
      </c>
      <c r="L28891" t="s">
        <v>13</v>
      </c>
      <c r="M28891">
        <v>12600000</v>
      </c>
      <c r="N28891" t="b">
        <v>0</v>
      </c>
    </row>
    <row r="28892" spans="2:14" x14ac:dyDescent="0.35">
      <c r="B28892" t="s">
        <v>244</v>
      </c>
      <c r="C28892">
        <v>14333090000</v>
      </c>
      <c r="D28892">
        <v>8384727265.7399902</v>
      </c>
      <c r="E28892">
        <v>33.56</v>
      </c>
      <c r="F28892">
        <v>18745758250</v>
      </c>
      <c r="G28892" t="s">
        <v>12</v>
      </c>
      <c r="H28892" t="s">
        <v>12</v>
      </c>
      <c r="I28892" t="s">
        <v>12</v>
      </c>
      <c r="J28892" t="s">
        <v>12</v>
      </c>
      <c r="K28892" t="s">
        <v>12</v>
      </c>
      <c r="L28892" t="s">
        <v>13</v>
      </c>
      <c r="M28892">
        <v>12600000</v>
      </c>
      <c r="N28892" t="b">
        <v>0</v>
      </c>
    </row>
    <row r="28893" spans="2:14" x14ac:dyDescent="0.35">
      <c r="B28893" t="s">
        <v>244</v>
      </c>
      <c r="C28893">
        <v>14826765330</v>
      </c>
      <c r="D28893">
        <v>8221090902.2399998</v>
      </c>
      <c r="E28893">
        <v>30.495000000000001</v>
      </c>
      <c r="F28893">
        <v>19011315310</v>
      </c>
      <c r="G28893" t="s">
        <v>12</v>
      </c>
      <c r="H28893" t="s">
        <v>12</v>
      </c>
      <c r="I28893" t="s">
        <v>12</v>
      </c>
      <c r="J28893" t="s">
        <v>12</v>
      </c>
      <c r="K28893" t="s">
        <v>12</v>
      </c>
      <c r="L28893" t="s">
        <v>13</v>
      </c>
      <c r="M28893">
        <v>12600000</v>
      </c>
      <c r="N28893" t="b">
        <v>0</v>
      </c>
    </row>
    <row r="28894" spans="2:14" x14ac:dyDescent="0.35">
      <c r="B28894" t="s">
        <v>244</v>
      </c>
      <c r="C28894">
        <v>14907215440</v>
      </c>
      <c r="D28894">
        <v>7777636357.1549997</v>
      </c>
      <c r="E28894">
        <v>28.475000000000001</v>
      </c>
      <c r="F28894">
        <v>18869189750</v>
      </c>
      <c r="G28894" t="s">
        <v>12</v>
      </c>
      <c r="H28894" t="s">
        <v>12</v>
      </c>
      <c r="I28894" t="s">
        <v>12</v>
      </c>
      <c r="J28894" t="s">
        <v>12</v>
      </c>
      <c r="K28894" t="s">
        <v>12</v>
      </c>
      <c r="L28894" t="s">
        <v>13</v>
      </c>
      <c r="M28894">
        <v>12600000</v>
      </c>
      <c r="N28894" t="b">
        <v>0</v>
      </c>
    </row>
    <row r="28895" spans="2:14" x14ac:dyDescent="0.35">
      <c r="B28895" t="s">
        <v>244</v>
      </c>
      <c r="C28895">
        <v>15032235000</v>
      </c>
      <c r="D28895">
        <v>8252181811.3049898</v>
      </c>
      <c r="E28895">
        <v>25.62</v>
      </c>
      <c r="F28895">
        <v>18926536090</v>
      </c>
      <c r="G28895" t="s">
        <v>12</v>
      </c>
      <c r="H28895" t="s">
        <v>12</v>
      </c>
      <c r="I28895" t="s">
        <v>12</v>
      </c>
      <c r="J28895" t="s">
        <v>12</v>
      </c>
      <c r="K28895" t="s">
        <v>12</v>
      </c>
      <c r="L28895" t="s">
        <v>13</v>
      </c>
      <c r="M28895">
        <v>12600000</v>
      </c>
      <c r="N28895" t="b">
        <v>0</v>
      </c>
    </row>
    <row r="28896" spans="2:14" x14ac:dyDescent="0.35">
      <c r="B28896" t="s">
        <v>244</v>
      </c>
      <c r="C28896">
        <v>15248284380</v>
      </c>
      <c r="D28896">
        <v>8198181811.3500004</v>
      </c>
      <c r="E28896">
        <v>25.12</v>
      </c>
      <c r="F28896">
        <v>19355185310</v>
      </c>
      <c r="G28896" t="s">
        <v>12</v>
      </c>
      <c r="H28896" t="s">
        <v>12</v>
      </c>
      <c r="I28896" t="s">
        <v>12</v>
      </c>
      <c r="J28896" t="s">
        <v>12</v>
      </c>
      <c r="K28896" t="s">
        <v>12</v>
      </c>
      <c r="L28896" t="s">
        <v>13</v>
      </c>
      <c r="M28896">
        <v>12600000</v>
      </c>
      <c r="N28896" t="b">
        <v>0</v>
      </c>
    </row>
    <row r="28897" spans="2:14" x14ac:dyDescent="0.35">
      <c r="B28897" t="s">
        <v>244</v>
      </c>
      <c r="C28897">
        <v>15316431890</v>
      </c>
      <c r="D28897">
        <v>8577818174.6700001</v>
      </c>
      <c r="E28897">
        <v>23.765000000000001</v>
      </c>
      <c r="F28897">
        <v>19991662670</v>
      </c>
      <c r="G28897" t="s">
        <v>12</v>
      </c>
      <c r="H28897" t="s">
        <v>12</v>
      </c>
      <c r="I28897" t="s">
        <v>12</v>
      </c>
      <c r="J28897" t="s">
        <v>12</v>
      </c>
      <c r="K28897" t="s">
        <v>12</v>
      </c>
      <c r="L28897" t="s">
        <v>13</v>
      </c>
      <c r="M28897">
        <v>12600000</v>
      </c>
      <c r="N28897" t="b">
        <v>0</v>
      </c>
    </row>
    <row r="28898" spans="2:14" x14ac:dyDescent="0.35">
      <c r="B28898" t="s">
        <v>244</v>
      </c>
      <c r="C28898">
        <v>15183749800</v>
      </c>
      <c r="D28898">
        <v>8091818175.0749998</v>
      </c>
      <c r="E28898">
        <v>25.215</v>
      </c>
      <c r="F28898">
        <v>22306737420</v>
      </c>
      <c r="G28898" t="s">
        <v>12</v>
      </c>
      <c r="H28898" t="s">
        <v>12</v>
      </c>
      <c r="I28898" t="s">
        <v>12</v>
      </c>
      <c r="J28898" t="s">
        <v>12</v>
      </c>
      <c r="K28898" t="s">
        <v>12</v>
      </c>
      <c r="L28898" t="s">
        <v>13</v>
      </c>
      <c r="M28898">
        <v>12600000</v>
      </c>
      <c r="N28898" t="b">
        <v>0</v>
      </c>
    </row>
    <row r="28899" spans="2:14" x14ac:dyDescent="0.35">
      <c r="B28899" t="s">
        <v>244</v>
      </c>
      <c r="C28899">
        <v>14891006670</v>
      </c>
      <c r="D28899">
        <v>7913454538.8599901</v>
      </c>
      <c r="E28899">
        <v>25.05</v>
      </c>
      <c r="F28899">
        <v>23251204750</v>
      </c>
      <c r="G28899" t="s">
        <v>12</v>
      </c>
      <c r="H28899" t="s">
        <v>12</v>
      </c>
      <c r="I28899" t="s">
        <v>12</v>
      </c>
      <c r="J28899" t="s">
        <v>12</v>
      </c>
      <c r="K28899" t="s">
        <v>12</v>
      </c>
      <c r="L28899" t="s">
        <v>13</v>
      </c>
      <c r="M28899">
        <v>12600000</v>
      </c>
      <c r="N28899" t="b">
        <v>0</v>
      </c>
    </row>
    <row r="28900" spans="2:14" x14ac:dyDescent="0.35">
      <c r="B28900" t="s">
        <v>244</v>
      </c>
      <c r="C28900">
        <v>15203329110</v>
      </c>
      <c r="D28900">
        <v>7741636357.1850004</v>
      </c>
      <c r="E28900">
        <v>26.21</v>
      </c>
      <c r="F28900">
        <v>25909296560</v>
      </c>
      <c r="G28900" t="s">
        <v>12</v>
      </c>
      <c r="H28900" t="s">
        <v>12</v>
      </c>
      <c r="I28900" t="s">
        <v>12</v>
      </c>
      <c r="J28900" t="s">
        <v>12</v>
      </c>
      <c r="K28900" t="s">
        <v>12</v>
      </c>
      <c r="L28900" t="s">
        <v>13</v>
      </c>
      <c r="M28900">
        <v>12600000</v>
      </c>
      <c r="N28900" t="b">
        <v>0</v>
      </c>
    </row>
    <row r="28901" spans="2:14" x14ac:dyDescent="0.35">
      <c r="B28901" t="s">
        <v>244</v>
      </c>
      <c r="C28901">
        <v>15729636220</v>
      </c>
      <c r="D28901">
        <v>8551636356.5099897</v>
      </c>
      <c r="E28901">
        <v>24.725000000000001</v>
      </c>
      <c r="F28901">
        <v>26403295880</v>
      </c>
      <c r="G28901" t="s">
        <v>12</v>
      </c>
      <c r="H28901" t="s">
        <v>12</v>
      </c>
      <c r="I28901" t="s">
        <v>12</v>
      </c>
      <c r="J28901" t="s">
        <v>12</v>
      </c>
      <c r="K28901" t="s">
        <v>12</v>
      </c>
      <c r="L28901" t="s">
        <v>13</v>
      </c>
      <c r="M28901">
        <v>12600000</v>
      </c>
      <c r="N28901" t="b">
        <v>0</v>
      </c>
    </row>
    <row r="28902" spans="2:14" x14ac:dyDescent="0.35">
      <c r="B28902" t="s">
        <v>244</v>
      </c>
      <c r="C28902">
        <v>15706964670</v>
      </c>
      <c r="D28902">
        <v>8841272719.9050007</v>
      </c>
      <c r="E28902">
        <v>24.18</v>
      </c>
      <c r="F28902">
        <v>26844187460</v>
      </c>
      <c r="G28902" t="s">
        <v>12</v>
      </c>
      <c r="H28902" t="s">
        <v>12</v>
      </c>
      <c r="I28902" t="s">
        <v>12</v>
      </c>
      <c r="J28902">
        <v>0.3</v>
      </c>
      <c r="K28902">
        <v>112</v>
      </c>
      <c r="L28902" t="s">
        <v>13</v>
      </c>
      <c r="M28902">
        <v>13400000</v>
      </c>
      <c r="N28902" t="b">
        <v>0</v>
      </c>
    </row>
    <row r="28903" spans="2:14" x14ac:dyDescent="0.35">
      <c r="B28903" t="s">
        <v>244</v>
      </c>
      <c r="C28903">
        <v>15595038600</v>
      </c>
      <c r="D28903">
        <v>7919999993.3999996</v>
      </c>
      <c r="E28903">
        <v>23.655000000000001</v>
      </c>
      <c r="F28903">
        <v>27679085500</v>
      </c>
      <c r="G28903" t="s">
        <v>12</v>
      </c>
      <c r="H28903" t="s">
        <v>12</v>
      </c>
      <c r="I28903" t="s">
        <v>12</v>
      </c>
      <c r="J28903">
        <v>0.3</v>
      </c>
      <c r="K28903">
        <v>112</v>
      </c>
      <c r="L28903" t="s">
        <v>13</v>
      </c>
      <c r="M28903">
        <v>13400000</v>
      </c>
      <c r="N28903" t="b">
        <v>0</v>
      </c>
    </row>
    <row r="28904" spans="2:14" x14ac:dyDescent="0.35">
      <c r="B28904" t="s">
        <v>244</v>
      </c>
      <c r="C28904">
        <v>15547867080</v>
      </c>
      <c r="D28904">
        <v>7111636357.71</v>
      </c>
      <c r="E28904">
        <v>26.13</v>
      </c>
      <c r="F28904">
        <v>27717142200</v>
      </c>
      <c r="G28904" t="s">
        <v>12</v>
      </c>
      <c r="H28904" t="s">
        <v>12</v>
      </c>
      <c r="I28904" t="s">
        <v>12</v>
      </c>
      <c r="J28904">
        <v>0.3</v>
      </c>
      <c r="K28904">
        <v>112</v>
      </c>
      <c r="L28904" t="s">
        <v>13</v>
      </c>
      <c r="M28904">
        <v>13400000</v>
      </c>
      <c r="N28904" t="b">
        <v>0</v>
      </c>
    </row>
    <row r="28905" spans="2:14" x14ac:dyDescent="0.35">
      <c r="B28905" t="s">
        <v>244</v>
      </c>
      <c r="C28905">
        <v>15993528000</v>
      </c>
      <c r="D28905">
        <v>7474909084.6800003</v>
      </c>
      <c r="E28905">
        <v>27.015000000000001</v>
      </c>
      <c r="F28905">
        <v>29036043600</v>
      </c>
      <c r="G28905" t="s">
        <v>12</v>
      </c>
      <c r="H28905" t="s">
        <v>12</v>
      </c>
      <c r="I28905" t="s">
        <v>12</v>
      </c>
      <c r="J28905">
        <v>0.3</v>
      </c>
      <c r="K28905">
        <v>112</v>
      </c>
      <c r="L28905" t="s">
        <v>13</v>
      </c>
      <c r="M28905">
        <v>13400000</v>
      </c>
      <c r="N28905" t="b">
        <v>0</v>
      </c>
    </row>
    <row r="28906" spans="2:14" x14ac:dyDescent="0.35">
      <c r="B28906" t="s">
        <v>244</v>
      </c>
      <c r="C28906">
        <v>16450834670</v>
      </c>
      <c r="D28906">
        <v>7928181811.5749998</v>
      </c>
      <c r="E28906">
        <v>24.2</v>
      </c>
      <c r="F28906">
        <v>31070237400</v>
      </c>
      <c r="G28906" t="s">
        <v>12</v>
      </c>
      <c r="H28906" t="s">
        <v>12</v>
      </c>
      <c r="I28906" t="s">
        <v>12</v>
      </c>
      <c r="J28906">
        <v>0.3</v>
      </c>
      <c r="K28906">
        <v>112</v>
      </c>
      <c r="L28906" t="s">
        <v>13</v>
      </c>
      <c r="M28906">
        <v>13400000</v>
      </c>
      <c r="N28906" t="b">
        <v>0</v>
      </c>
    </row>
    <row r="28907" spans="2:14" x14ac:dyDescent="0.35">
      <c r="B28907" t="s">
        <v>244</v>
      </c>
      <c r="C28907">
        <v>16599178640</v>
      </c>
      <c r="D28907">
        <v>8077090902.3599997</v>
      </c>
      <c r="E28907">
        <v>21.73</v>
      </c>
      <c r="F28907">
        <v>30712622670</v>
      </c>
      <c r="G28907" t="s">
        <v>12</v>
      </c>
      <c r="H28907" t="s">
        <v>12</v>
      </c>
      <c r="I28907" t="s">
        <v>12</v>
      </c>
      <c r="J28907">
        <v>0.3</v>
      </c>
      <c r="K28907">
        <v>112</v>
      </c>
      <c r="L28907" t="s">
        <v>13</v>
      </c>
      <c r="M28907">
        <v>13400000</v>
      </c>
      <c r="N28907" t="b">
        <v>0</v>
      </c>
    </row>
    <row r="28908" spans="2:14" x14ac:dyDescent="0.35">
      <c r="B28908" t="s">
        <v>244</v>
      </c>
      <c r="C28908">
        <v>16927289180</v>
      </c>
      <c r="D28908">
        <v>8459999992.9499903</v>
      </c>
      <c r="E28908">
        <v>22.84</v>
      </c>
      <c r="F28908">
        <v>31015899930</v>
      </c>
      <c r="G28908" t="s">
        <v>12</v>
      </c>
      <c r="H28908" t="s">
        <v>12</v>
      </c>
      <c r="I28908" t="s">
        <v>12</v>
      </c>
      <c r="J28908">
        <v>0.3</v>
      </c>
      <c r="K28908">
        <v>112</v>
      </c>
      <c r="L28908" t="s">
        <v>13</v>
      </c>
      <c r="M28908">
        <v>13400000</v>
      </c>
      <c r="N28908" t="b">
        <v>0</v>
      </c>
    </row>
    <row r="28909" spans="2:14" x14ac:dyDescent="0.35">
      <c r="B28909" t="s">
        <v>244</v>
      </c>
      <c r="C28909">
        <v>16617395910</v>
      </c>
      <c r="D28909">
        <v>9736363628.2499599</v>
      </c>
      <c r="E28909">
        <v>24.225000000000001</v>
      </c>
      <c r="F28909">
        <v>31607630070</v>
      </c>
      <c r="G28909" t="s">
        <v>12</v>
      </c>
      <c r="H28909" t="s">
        <v>12</v>
      </c>
      <c r="I28909" t="s">
        <v>12</v>
      </c>
      <c r="J28909">
        <v>0.3</v>
      </c>
      <c r="K28909">
        <v>112</v>
      </c>
      <c r="L28909" t="s">
        <v>13</v>
      </c>
      <c r="M28909">
        <v>13400000</v>
      </c>
      <c r="N28909" t="b">
        <v>0</v>
      </c>
    </row>
    <row r="28910" spans="2:14" x14ac:dyDescent="0.35">
      <c r="B28910" t="s">
        <v>244</v>
      </c>
      <c r="C28910">
        <v>15878952000</v>
      </c>
      <c r="D28910">
        <v>8365090902.1199999</v>
      </c>
      <c r="E28910">
        <v>24.68</v>
      </c>
      <c r="F28910">
        <v>31749769000</v>
      </c>
      <c r="G28910" t="s">
        <v>12</v>
      </c>
      <c r="H28910" t="s">
        <v>12</v>
      </c>
      <c r="I28910" t="s">
        <v>12</v>
      </c>
      <c r="J28910">
        <v>0.3</v>
      </c>
      <c r="K28910">
        <v>112</v>
      </c>
      <c r="L28910" t="s">
        <v>13</v>
      </c>
      <c r="M28910">
        <v>13400000</v>
      </c>
      <c r="N28910" t="b">
        <v>0</v>
      </c>
    </row>
    <row r="28911" spans="2:14" x14ac:dyDescent="0.35">
      <c r="B28911" t="s">
        <v>244</v>
      </c>
      <c r="C28911">
        <v>16082313640</v>
      </c>
      <c r="D28911">
        <v>8425636356.6149902</v>
      </c>
      <c r="E28911">
        <v>25.85</v>
      </c>
      <c r="F28911">
        <v>32306541150</v>
      </c>
      <c r="G28911" t="s">
        <v>12</v>
      </c>
      <c r="H28911" t="s">
        <v>12</v>
      </c>
      <c r="I28911" t="s">
        <v>12</v>
      </c>
      <c r="J28911">
        <v>0.3</v>
      </c>
      <c r="K28911">
        <v>112</v>
      </c>
      <c r="L28911" t="s">
        <v>13</v>
      </c>
      <c r="M28911">
        <v>13400000</v>
      </c>
      <c r="N28911" t="b">
        <v>0</v>
      </c>
    </row>
    <row r="28912" spans="2:14" x14ac:dyDescent="0.35">
      <c r="B28912" t="s">
        <v>244</v>
      </c>
      <c r="C28912">
        <v>14748475620</v>
      </c>
      <c r="D28912">
        <v>7224545448.5249901</v>
      </c>
      <c r="E28912">
        <v>29.75</v>
      </c>
      <c r="F28912">
        <v>39186214640</v>
      </c>
      <c r="G28912" t="s">
        <v>12</v>
      </c>
      <c r="H28912" t="s">
        <v>12</v>
      </c>
      <c r="I28912" t="s">
        <v>12</v>
      </c>
      <c r="J28912">
        <v>0.3</v>
      </c>
      <c r="K28912">
        <v>112</v>
      </c>
      <c r="L28912" t="s">
        <v>13</v>
      </c>
      <c r="M28912">
        <v>13400000</v>
      </c>
      <c r="N28912" t="b">
        <v>0</v>
      </c>
    </row>
    <row r="28913" spans="2:14" x14ac:dyDescent="0.35">
      <c r="B28913" t="s">
        <v>244</v>
      </c>
      <c r="C28913">
        <v>15201465770</v>
      </c>
      <c r="D28913">
        <v>7203272721.2700005</v>
      </c>
      <c r="E28913">
        <v>25.56</v>
      </c>
      <c r="F28913">
        <v>39620115860</v>
      </c>
      <c r="G28913" t="s">
        <v>12</v>
      </c>
      <c r="H28913" t="s">
        <v>12</v>
      </c>
      <c r="I28913" t="s">
        <v>12</v>
      </c>
      <c r="J28913">
        <v>0.3</v>
      </c>
      <c r="K28913">
        <v>112</v>
      </c>
      <c r="L28913" t="s">
        <v>13</v>
      </c>
      <c r="M28913">
        <v>13400000</v>
      </c>
      <c r="N28913" t="b">
        <v>0</v>
      </c>
    </row>
    <row r="28914" spans="2:14" x14ac:dyDescent="0.35">
      <c r="B28914" t="s">
        <v>244</v>
      </c>
      <c r="C28914">
        <v>15528346770</v>
      </c>
      <c r="D28914">
        <v>7612363630.0200005</v>
      </c>
      <c r="E28914">
        <v>25.745000000000001</v>
      </c>
      <c r="F28914">
        <v>39836908390</v>
      </c>
      <c r="G28914">
        <v>13.6</v>
      </c>
      <c r="H28914">
        <v>13.6</v>
      </c>
      <c r="I28914">
        <v>12.9</v>
      </c>
      <c r="J28914">
        <v>0.7</v>
      </c>
      <c r="K28914">
        <v>174</v>
      </c>
      <c r="L28914" t="s">
        <v>13</v>
      </c>
      <c r="M28914">
        <v>13600000</v>
      </c>
      <c r="N28914" t="b">
        <v>0</v>
      </c>
    </row>
    <row r="28915" spans="2:14" x14ac:dyDescent="0.35">
      <c r="B28915" t="s">
        <v>244</v>
      </c>
      <c r="C28915">
        <v>15907970920</v>
      </c>
      <c r="D28915">
        <v>8209636356.7949305</v>
      </c>
      <c r="E28915">
        <v>22.074999999999999</v>
      </c>
      <c r="F28915">
        <v>39832197150</v>
      </c>
      <c r="G28915">
        <v>13.6</v>
      </c>
      <c r="H28915">
        <v>13.6</v>
      </c>
      <c r="I28915">
        <v>12.9</v>
      </c>
      <c r="J28915">
        <v>0.7</v>
      </c>
      <c r="K28915">
        <v>174</v>
      </c>
      <c r="L28915" t="s">
        <v>13</v>
      </c>
      <c r="M28915">
        <v>13600000</v>
      </c>
      <c r="N28915" t="b">
        <v>0</v>
      </c>
    </row>
    <row r="28916" spans="2:14" x14ac:dyDescent="0.35">
      <c r="B28916" t="s">
        <v>244</v>
      </c>
      <c r="C28916">
        <v>16579066420</v>
      </c>
      <c r="D28916">
        <v>8720181810.9149895</v>
      </c>
      <c r="E28916">
        <v>22.01</v>
      </c>
      <c r="F28916">
        <v>40726152310</v>
      </c>
      <c r="G28916">
        <v>13.6</v>
      </c>
      <c r="H28916">
        <v>13.6</v>
      </c>
      <c r="I28916">
        <v>12.9</v>
      </c>
      <c r="J28916">
        <v>0.7</v>
      </c>
      <c r="K28916">
        <v>174</v>
      </c>
      <c r="L28916" t="s">
        <v>13</v>
      </c>
      <c r="M28916">
        <v>13600000</v>
      </c>
      <c r="N28916" t="b">
        <v>0</v>
      </c>
    </row>
    <row r="28917" spans="2:14" x14ac:dyDescent="0.35">
      <c r="B28917" t="s">
        <v>244</v>
      </c>
      <c r="C28917">
        <v>16743620670</v>
      </c>
      <c r="D28917">
        <v>9621818173.7999496</v>
      </c>
      <c r="E28917">
        <v>23.26</v>
      </c>
      <c r="F28917">
        <v>40905342920</v>
      </c>
      <c r="G28917">
        <v>13.6</v>
      </c>
      <c r="H28917">
        <v>13.6</v>
      </c>
      <c r="I28917">
        <v>12.9</v>
      </c>
      <c r="J28917">
        <v>0.7</v>
      </c>
      <c r="K28917">
        <v>174</v>
      </c>
      <c r="L28917" t="s">
        <v>13</v>
      </c>
      <c r="M28917">
        <v>13600000</v>
      </c>
      <c r="N28917" t="b">
        <v>0</v>
      </c>
    </row>
    <row r="28918" spans="2:14" x14ac:dyDescent="0.35">
      <c r="B28918" t="s">
        <v>244</v>
      </c>
      <c r="C28918">
        <v>17220671460</v>
      </c>
      <c r="D28918">
        <v>9837818173.6199703</v>
      </c>
      <c r="E28918">
        <v>25.085000000000001</v>
      </c>
      <c r="F28918">
        <v>41067419460</v>
      </c>
      <c r="G28918">
        <v>13.6</v>
      </c>
      <c r="H28918">
        <v>13.6</v>
      </c>
      <c r="I28918">
        <v>12.9</v>
      </c>
      <c r="J28918">
        <v>0.7</v>
      </c>
      <c r="K28918">
        <v>174</v>
      </c>
      <c r="L28918" t="s">
        <v>13</v>
      </c>
      <c r="M28918">
        <v>13600000</v>
      </c>
      <c r="N28918" t="b">
        <v>0</v>
      </c>
    </row>
    <row r="28919" spans="2:14" x14ac:dyDescent="0.35">
      <c r="B28919" t="s">
        <v>244</v>
      </c>
      <c r="C28919">
        <v>18429450800</v>
      </c>
      <c r="D28919">
        <v>10799999991</v>
      </c>
      <c r="E28919">
        <v>26.645</v>
      </c>
      <c r="F28919">
        <v>40784763080</v>
      </c>
      <c r="G28919">
        <v>13.6</v>
      </c>
      <c r="H28919">
        <v>13.6</v>
      </c>
      <c r="I28919">
        <v>12.9</v>
      </c>
      <c r="J28919">
        <v>0.7</v>
      </c>
      <c r="K28919">
        <v>174</v>
      </c>
      <c r="L28919" t="s">
        <v>13</v>
      </c>
      <c r="M28919">
        <v>13600000</v>
      </c>
      <c r="N28919" t="b">
        <v>0</v>
      </c>
    </row>
    <row r="28920" spans="2:14" x14ac:dyDescent="0.35">
      <c r="B28920" t="s">
        <v>244</v>
      </c>
      <c r="C28920">
        <v>18440211300</v>
      </c>
      <c r="D28920">
        <v>9945818173.5299797</v>
      </c>
      <c r="E28920">
        <v>29.4</v>
      </c>
      <c r="F28920">
        <v>40436068330</v>
      </c>
      <c r="G28920">
        <v>13.6</v>
      </c>
      <c r="H28920">
        <v>13.6</v>
      </c>
      <c r="I28920">
        <v>12.9</v>
      </c>
      <c r="J28920">
        <v>0.7</v>
      </c>
      <c r="K28920">
        <v>174</v>
      </c>
      <c r="L28920" t="s">
        <v>13</v>
      </c>
      <c r="M28920">
        <v>13600000</v>
      </c>
      <c r="N28920" t="b">
        <v>0</v>
      </c>
    </row>
    <row r="28921" spans="2:14" x14ac:dyDescent="0.35">
      <c r="B28921" t="s">
        <v>244</v>
      </c>
      <c r="C28921">
        <v>18614916890</v>
      </c>
      <c r="D28921">
        <v>11033999990.804899</v>
      </c>
      <c r="E28921">
        <v>30.06</v>
      </c>
      <c r="F28921">
        <v>41357871860</v>
      </c>
      <c r="G28921">
        <v>13.6</v>
      </c>
      <c r="H28921">
        <v>13.6</v>
      </c>
      <c r="I28921">
        <v>12.9</v>
      </c>
      <c r="J28921">
        <v>0.7</v>
      </c>
      <c r="K28921">
        <v>174</v>
      </c>
      <c r="L28921" t="s">
        <v>13</v>
      </c>
      <c r="M28921">
        <v>13600000</v>
      </c>
      <c r="N28921" t="b">
        <v>0</v>
      </c>
    </row>
    <row r="28922" spans="2:14" x14ac:dyDescent="0.35">
      <c r="B28922" t="s">
        <v>244</v>
      </c>
      <c r="C28922">
        <v>18548072670</v>
      </c>
      <c r="D28922">
        <v>10778727263.745001</v>
      </c>
      <c r="E28922">
        <v>33</v>
      </c>
      <c r="F28922">
        <v>41156851360</v>
      </c>
      <c r="G28922">
        <v>13.6</v>
      </c>
      <c r="H28922">
        <v>13.6</v>
      </c>
      <c r="I28922">
        <v>12.9</v>
      </c>
      <c r="J28922">
        <v>0.7</v>
      </c>
      <c r="K28922">
        <v>174</v>
      </c>
      <c r="L28922" t="s">
        <v>13</v>
      </c>
      <c r="M28922">
        <v>13600000</v>
      </c>
      <c r="N28922" t="b">
        <v>0</v>
      </c>
    </row>
    <row r="28923" spans="2:14" x14ac:dyDescent="0.35">
      <c r="B28923" t="s">
        <v>244</v>
      </c>
      <c r="C28923">
        <v>18811294500</v>
      </c>
      <c r="D28923">
        <v>10790181809.190001</v>
      </c>
      <c r="E28923">
        <v>30.39</v>
      </c>
      <c r="F28923">
        <v>41648698950</v>
      </c>
      <c r="G28923">
        <v>13.6</v>
      </c>
      <c r="H28923">
        <v>13.6</v>
      </c>
      <c r="I28923">
        <v>12.9</v>
      </c>
      <c r="J28923">
        <v>0.7</v>
      </c>
      <c r="K28923">
        <v>174</v>
      </c>
      <c r="L28923" t="s">
        <v>13</v>
      </c>
      <c r="M28923">
        <v>13600000</v>
      </c>
      <c r="N28923" t="b">
        <v>0</v>
      </c>
    </row>
    <row r="28924" spans="2:14" x14ac:dyDescent="0.35">
      <c r="B28924" t="s">
        <v>244</v>
      </c>
      <c r="C28924">
        <v>17145392090</v>
      </c>
      <c r="D28924">
        <v>10505454536.6999</v>
      </c>
      <c r="E28924">
        <v>33.715000000000003</v>
      </c>
      <c r="F28924">
        <v>42966025690</v>
      </c>
      <c r="G28924">
        <v>13.6</v>
      </c>
      <c r="H28924">
        <v>13.6</v>
      </c>
      <c r="I28924">
        <v>12.9</v>
      </c>
      <c r="J28924">
        <v>0.7</v>
      </c>
      <c r="K28924">
        <v>174</v>
      </c>
      <c r="L28924" t="s">
        <v>13</v>
      </c>
      <c r="M28924">
        <v>13600000</v>
      </c>
      <c r="N28924" t="b">
        <v>0</v>
      </c>
    </row>
    <row r="28925" spans="2:14" x14ac:dyDescent="0.35">
      <c r="B28925" t="s">
        <v>244</v>
      </c>
      <c r="C28925">
        <v>18356573580</v>
      </c>
      <c r="D28925">
        <v>11385818172.33</v>
      </c>
      <c r="E28925">
        <v>32.935000000000002</v>
      </c>
      <c r="F28925">
        <v>42236996690</v>
      </c>
      <c r="G28925">
        <v>13.6</v>
      </c>
      <c r="H28925">
        <v>13.6</v>
      </c>
      <c r="I28925">
        <v>12.9</v>
      </c>
      <c r="J28925">
        <v>0.7</v>
      </c>
      <c r="K28925">
        <v>174</v>
      </c>
      <c r="L28925" t="s">
        <v>13</v>
      </c>
      <c r="M28925">
        <v>13600000</v>
      </c>
      <c r="N28925" t="b">
        <v>0</v>
      </c>
    </row>
    <row r="28926" spans="2:14" x14ac:dyDescent="0.35">
      <c r="B28926" t="s">
        <v>244</v>
      </c>
      <c r="C28926">
        <v>18325407580</v>
      </c>
      <c r="D28926">
        <v>11798181808.35</v>
      </c>
      <c r="E28926">
        <v>32.97</v>
      </c>
      <c r="F28926">
        <v>41515167920</v>
      </c>
      <c r="G28926" t="s">
        <v>12</v>
      </c>
      <c r="H28926" t="s">
        <v>12</v>
      </c>
      <c r="I28926" t="s">
        <v>12</v>
      </c>
      <c r="J28926" t="s">
        <v>12</v>
      </c>
      <c r="K28926" t="s">
        <v>12</v>
      </c>
      <c r="L28926" t="s">
        <v>13</v>
      </c>
      <c r="M28926">
        <v>11574000</v>
      </c>
      <c r="N28926" t="b">
        <v>0</v>
      </c>
    </row>
    <row r="28927" spans="2:14" x14ac:dyDescent="0.35">
      <c r="B28927" t="s">
        <v>244</v>
      </c>
      <c r="C28927">
        <v>17939689330</v>
      </c>
      <c r="D28927">
        <v>11501999990.415001</v>
      </c>
      <c r="E28927">
        <v>32.1</v>
      </c>
      <c r="F28927">
        <v>41298253150</v>
      </c>
      <c r="G28927" t="s">
        <v>12</v>
      </c>
      <c r="H28927" t="s">
        <v>12</v>
      </c>
      <c r="I28927" t="s">
        <v>12</v>
      </c>
      <c r="J28927" t="s">
        <v>12</v>
      </c>
      <c r="K28927" t="s">
        <v>12</v>
      </c>
      <c r="L28927" t="s">
        <v>13</v>
      </c>
      <c r="M28927">
        <v>11574000</v>
      </c>
      <c r="N28927" t="b">
        <v>0</v>
      </c>
    </row>
    <row r="28928" spans="2:14" x14ac:dyDescent="0.35">
      <c r="B28928" t="s">
        <v>244</v>
      </c>
      <c r="C28928">
        <v>17676450920</v>
      </c>
      <c r="D28928">
        <v>11945454535.499901</v>
      </c>
      <c r="E28928">
        <v>34.79</v>
      </c>
      <c r="F28928">
        <v>41160141390</v>
      </c>
      <c r="G28928" t="s">
        <v>12</v>
      </c>
      <c r="H28928" t="s">
        <v>12</v>
      </c>
      <c r="I28928" t="s">
        <v>12</v>
      </c>
      <c r="J28928" t="s">
        <v>12</v>
      </c>
      <c r="K28928" t="s">
        <v>12</v>
      </c>
      <c r="L28928" t="s">
        <v>13</v>
      </c>
      <c r="M28928">
        <v>11574000</v>
      </c>
      <c r="N28928" t="b">
        <v>0</v>
      </c>
    </row>
    <row r="28929" spans="2:14" x14ac:dyDescent="0.35">
      <c r="B28929" t="s">
        <v>244</v>
      </c>
      <c r="C28929">
        <v>17321992580</v>
      </c>
      <c r="D28929">
        <v>11431636354.110001</v>
      </c>
      <c r="E28929">
        <v>36.049999999999997</v>
      </c>
      <c r="F28929">
        <v>40762996540</v>
      </c>
      <c r="G28929" t="s">
        <v>12</v>
      </c>
      <c r="H28929" t="s">
        <v>12</v>
      </c>
      <c r="I28929" t="s">
        <v>12</v>
      </c>
      <c r="J28929" t="s">
        <v>12</v>
      </c>
      <c r="K28929" t="s">
        <v>12</v>
      </c>
      <c r="L28929" t="s">
        <v>13</v>
      </c>
      <c r="M28929">
        <v>11574000</v>
      </c>
      <c r="N28929" t="b">
        <v>0</v>
      </c>
    </row>
    <row r="28930" spans="2:14" x14ac:dyDescent="0.35">
      <c r="B28930" t="s">
        <v>244</v>
      </c>
      <c r="C28930">
        <v>17134063550</v>
      </c>
      <c r="D28930">
        <v>10886727263.655001</v>
      </c>
      <c r="E28930">
        <v>35.145000000000003</v>
      </c>
      <c r="F28930">
        <v>40911696290</v>
      </c>
      <c r="G28930" t="s">
        <v>12</v>
      </c>
      <c r="H28930" t="s">
        <v>12</v>
      </c>
      <c r="I28930" t="s">
        <v>12</v>
      </c>
      <c r="J28930" t="s">
        <v>12</v>
      </c>
      <c r="K28930" t="s">
        <v>12</v>
      </c>
      <c r="L28930" t="s">
        <v>13</v>
      </c>
      <c r="M28930">
        <v>11574000</v>
      </c>
      <c r="N28930" t="b">
        <v>0</v>
      </c>
    </row>
    <row r="28931" spans="2:14" x14ac:dyDescent="0.35">
      <c r="B28931" t="s">
        <v>244</v>
      </c>
      <c r="C28931">
        <v>16885603920</v>
      </c>
      <c r="D28931">
        <v>11356363626.9</v>
      </c>
      <c r="E28931">
        <v>36.5</v>
      </c>
      <c r="F28931">
        <v>40646893330</v>
      </c>
      <c r="G28931" t="s">
        <v>12</v>
      </c>
      <c r="H28931" t="s">
        <v>12</v>
      </c>
      <c r="I28931" t="s">
        <v>12</v>
      </c>
      <c r="J28931" t="s">
        <v>12</v>
      </c>
      <c r="K28931" t="s">
        <v>12</v>
      </c>
      <c r="L28931" t="s">
        <v>13</v>
      </c>
      <c r="M28931">
        <v>11574000</v>
      </c>
      <c r="N28931" t="b">
        <v>0</v>
      </c>
    </row>
    <row r="28932" spans="2:14" x14ac:dyDescent="0.35">
      <c r="B28932" t="s">
        <v>244</v>
      </c>
      <c r="C28932">
        <v>17482582750</v>
      </c>
      <c r="D28932">
        <v>11699999990.249901</v>
      </c>
      <c r="E28932">
        <v>34.93</v>
      </c>
      <c r="F28932">
        <v>40360342560</v>
      </c>
      <c r="G28932" t="s">
        <v>12</v>
      </c>
      <c r="H28932" t="s">
        <v>12</v>
      </c>
      <c r="I28932" t="s">
        <v>12</v>
      </c>
      <c r="J28932" t="s">
        <v>12</v>
      </c>
      <c r="K28932" t="s">
        <v>12</v>
      </c>
      <c r="L28932" t="s">
        <v>13</v>
      </c>
      <c r="M28932">
        <v>11574000</v>
      </c>
      <c r="N28932" t="b">
        <v>0</v>
      </c>
    </row>
    <row r="28933" spans="2:14" x14ac:dyDescent="0.35">
      <c r="B28933" t="s">
        <v>244</v>
      </c>
      <c r="C28933">
        <v>16171635460</v>
      </c>
      <c r="D28933">
        <v>11675454535.724899</v>
      </c>
      <c r="E28933">
        <v>33.265000000000001</v>
      </c>
      <c r="F28933">
        <v>39612022250</v>
      </c>
      <c r="G28933" t="s">
        <v>12</v>
      </c>
      <c r="H28933" t="s">
        <v>12</v>
      </c>
      <c r="I28933" t="s">
        <v>12</v>
      </c>
      <c r="J28933" t="s">
        <v>12</v>
      </c>
      <c r="K28933" t="s">
        <v>12</v>
      </c>
      <c r="L28933" t="s">
        <v>13</v>
      </c>
      <c r="M28933">
        <v>11574000</v>
      </c>
      <c r="N28933" t="b">
        <v>0</v>
      </c>
    </row>
    <row r="28934" spans="2:14" x14ac:dyDescent="0.35">
      <c r="B28934" t="s">
        <v>244</v>
      </c>
      <c r="C28934">
        <v>15618344360</v>
      </c>
      <c r="D28934">
        <v>10857272718.224899</v>
      </c>
      <c r="E28934">
        <v>34.700000000000003</v>
      </c>
      <c r="F28934">
        <v>39727947560</v>
      </c>
      <c r="G28934" t="s">
        <v>12</v>
      </c>
      <c r="H28934" t="s">
        <v>12</v>
      </c>
      <c r="I28934" t="s">
        <v>12</v>
      </c>
      <c r="J28934" t="s">
        <v>12</v>
      </c>
      <c r="K28934" t="s">
        <v>12</v>
      </c>
      <c r="L28934" t="s">
        <v>13</v>
      </c>
      <c r="M28934">
        <v>11574000</v>
      </c>
      <c r="N28934" t="b">
        <v>0</v>
      </c>
    </row>
    <row r="28935" spans="2:14" x14ac:dyDescent="0.35">
      <c r="B28935" t="s">
        <v>244</v>
      </c>
      <c r="C28935">
        <v>14821863700</v>
      </c>
      <c r="D28935">
        <v>10911272718.179899</v>
      </c>
      <c r="E28935">
        <v>35.75</v>
      </c>
      <c r="F28935">
        <v>38141604180</v>
      </c>
      <c r="G28935" t="s">
        <v>12</v>
      </c>
      <c r="H28935" t="s">
        <v>12</v>
      </c>
      <c r="I28935" t="s">
        <v>12</v>
      </c>
      <c r="J28935" t="s">
        <v>12</v>
      </c>
      <c r="K28935" t="s">
        <v>12</v>
      </c>
      <c r="L28935" t="s">
        <v>13</v>
      </c>
      <c r="M28935">
        <v>11574000</v>
      </c>
      <c r="N28935" t="b">
        <v>0</v>
      </c>
    </row>
    <row r="28936" spans="2:14" x14ac:dyDescent="0.35">
      <c r="B28936" t="s">
        <v>244</v>
      </c>
      <c r="C28936">
        <v>15127504000</v>
      </c>
      <c r="D28936">
        <v>9935999991.7199993</v>
      </c>
      <c r="E28936">
        <v>35.674999999999997</v>
      </c>
      <c r="F28936">
        <v>38869800060</v>
      </c>
      <c r="G28936" t="s">
        <v>12</v>
      </c>
      <c r="H28936" t="s">
        <v>12</v>
      </c>
      <c r="I28936" t="s">
        <v>12</v>
      </c>
      <c r="J28936" t="s">
        <v>12</v>
      </c>
      <c r="K28936" t="s">
        <v>12</v>
      </c>
      <c r="L28936" t="s">
        <v>13</v>
      </c>
      <c r="M28936">
        <v>11574000</v>
      </c>
      <c r="N28936" t="b">
        <v>0</v>
      </c>
    </row>
    <row r="28937" spans="2:14" x14ac:dyDescent="0.35">
      <c r="B28937" t="s">
        <v>244</v>
      </c>
      <c r="C28937">
        <v>15036925580</v>
      </c>
      <c r="D28937">
        <v>8952545447.0849609</v>
      </c>
      <c r="E28937">
        <v>33.174999999999997</v>
      </c>
      <c r="F28937">
        <v>38349256130</v>
      </c>
      <c r="G28937" t="s">
        <v>12</v>
      </c>
      <c r="H28937" t="s">
        <v>12</v>
      </c>
      <c r="I28937" t="s">
        <v>12</v>
      </c>
      <c r="J28937" t="s">
        <v>12</v>
      </c>
      <c r="K28937" t="s">
        <v>12</v>
      </c>
      <c r="L28937" t="s">
        <v>13</v>
      </c>
      <c r="M28937">
        <v>11574000</v>
      </c>
      <c r="N28937" t="b">
        <v>0</v>
      </c>
    </row>
    <row r="28938" spans="2:14" x14ac:dyDescent="0.35">
      <c r="B28938" t="s">
        <v>244</v>
      </c>
      <c r="C28938">
        <v>15040613250</v>
      </c>
      <c r="D28938">
        <v>8993454537.9599705</v>
      </c>
      <c r="E28938">
        <v>33.340000000000003</v>
      </c>
      <c r="F28938">
        <v>38235273200</v>
      </c>
      <c r="G28938" t="s">
        <v>12</v>
      </c>
      <c r="H28938" t="s">
        <v>12</v>
      </c>
      <c r="I28938" t="s">
        <v>12</v>
      </c>
      <c r="J28938" t="s">
        <v>12</v>
      </c>
      <c r="K28938" t="s">
        <v>12</v>
      </c>
      <c r="L28938" t="s">
        <v>13</v>
      </c>
      <c r="M28938">
        <v>12244000</v>
      </c>
      <c r="N28938" t="b">
        <v>0</v>
      </c>
    </row>
    <row r="28939" spans="2:14" x14ac:dyDescent="0.35">
      <c r="B28939" t="s">
        <v>244</v>
      </c>
      <c r="C28939">
        <v>15355189150</v>
      </c>
      <c r="D28939">
        <v>9229090901.3999405</v>
      </c>
      <c r="E28939">
        <v>30.36</v>
      </c>
      <c r="F28939">
        <v>36355638250</v>
      </c>
      <c r="G28939" t="s">
        <v>12</v>
      </c>
      <c r="H28939" t="s">
        <v>12</v>
      </c>
      <c r="I28939" t="s">
        <v>12</v>
      </c>
      <c r="J28939" t="s">
        <v>12</v>
      </c>
      <c r="K28939" t="s">
        <v>12</v>
      </c>
      <c r="L28939" t="s">
        <v>13</v>
      </c>
      <c r="M28939">
        <v>12244000</v>
      </c>
      <c r="N28939" t="b">
        <v>0</v>
      </c>
    </row>
    <row r="28940" spans="2:14" x14ac:dyDescent="0.35">
      <c r="B28940" t="s">
        <v>244</v>
      </c>
      <c r="C28940">
        <v>15230585770</v>
      </c>
      <c r="D28940">
        <v>8913272719.8449993</v>
      </c>
      <c r="E28940">
        <v>27.355</v>
      </c>
      <c r="F28940">
        <v>36707696630</v>
      </c>
      <c r="G28940" t="s">
        <v>12</v>
      </c>
      <c r="H28940" t="s">
        <v>12</v>
      </c>
      <c r="I28940" t="s">
        <v>12</v>
      </c>
      <c r="J28940" t="s">
        <v>12</v>
      </c>
      <c r="K28940" t="s">
        <v>12</v>
      </c>
      <c r="L28940" t="s">
        <v>13</v>
      </c>
      <c r="M28940">
        <v>12244000</v>
      </c>
      <c r="N28940" t="b">
        <v>0</v>
      </c>
    </row>
    <row r="28941" spans="2:14" x14ac:dyDescent="0.35">
      <c r="B28941" t="s">
        <v>244</v>
      </c>
      <c r="C28941">
        <v>14740849360</v>
      </c>
      <c r="D28941">
        <v>8631818174.6249599</v>
      </c>
      <c r="E28941">
        <v>27.48</v>
      </c>
      <c r="F28941">
        <v>36381420350</v>
      </c>
      <c r="G28941" t="s">
        <v>12</v>
      </c>
      <c r="H28941" t="s">
        <v>12</v>
      </c>
      <c r="I28941" t="s">
        <v>12</v>
      </c>
      <c r="J28941" t="s">
        <v>12</v>
      </c>
      <c r="K28941" t="s">
        <v>12</v>
      </c>
      <c r="L28941" t="s">
        <v>13</v>
      </c>
      <c r="M28941">
        <v>12244000</v>
      </c>
      <c r="N28941" t="b">
        <v>0</v>
      </c>
    </row>
    <row r="28942" spans="2:14" x14ac:dyDescent="0.35">
      <c r="B28942" t="s">
        <v>244</v>
      </c>
      <c r="C28942">
        <v>14229153570</v>
      </c>
      <c r="D28942">
        <v>8371636356.6599598</v>
      </c>
      <c r="E28942">
        <v>28.2</v>
      </c>
      <c r="F28942">
        <v>35030247000</v>
      </c>
      <c r="G28942" t="s">
        <v>12</v>
      </c>
      <c r="H28942" t="s">
        <v>12</v>
      </c>
      <c r="I28942" t="s">
        <v>12</v>
      </c>
      <c r="J28942" t="s">
        <v>12</v>
      </c>
      <c r="K28942" t="s">
        <v>12</v>
      </c>
      <c r="L28942" t="s">
        <v>13</v>
      </c>
      <c r="M28942">
        <v>12244000</v>
      </c>
      <c r="N28942" t="b">
        <v>0</v>
      </c>
    </row>
    <row r="28943" spans="2:14" x14ac:dyDescent="0.35">
      <c r="B28943" t="s">
        <v>244</v>
      </c>
      <c r="C28943">
        <v>13907103230</v>
      </c>
      <c r="D28943">
        <v>8106545447.7899599</v>
      </c>
      <c r="E28943">
        <v>27.234999999999999</v>
      </c>
      <c r="F28943">
        <v>34079484290</v>
      </c>
      <c r="G28943" t="s">
        <v>12</v>
      </c>
      <c r="H28943" t="s">
        <v>12</v>
      </c>
      <c r="I28943" t="s">
        <v>12</v>
      </c>
      <c r="J28943" t="s">
        <v>12</v>
      </c>
      <c r="K28943" t="s">
        <v>12</v>
      </c>
      <c r="L28943" t="s">
        <v>13</v>
      </c>
      <c r="M28943">
        <v>12244000</v>
      </c>
      <c r="N28943" t="b">
        <v>0</v>
      </c>
    </row>
    <row r="28944" spans="2:14" x14ac:dyDescent="0.35">
      <c r="B28944" t="s">
        <v>244</v>
      </c>
      <c r="C28944">
        <v>14204458920</v>
      </c>
      <c r="D28944">
        <v>7209818175.8100004</v>
      </c>
      <c r="E28944">
        <v>26.375</v>
      </c>
      <c r="F28944">
        <v>34435725410</v>
      </c>
      <c r="G28944" t="s">
        <v>12</v>
      </c>
      <c r="H28944" t="s">
        <v>12</v>
      </c>
      <c r="I28944" t="s">
        <v>12</v>
      </c>
      <c r="J28944" t="s">
        <v>12</v>
      </c>
      <c r="K28944" t="s">
        <v>12</v>
      </c>
      <c r="L28944" t="s">
        <v>13</v>
      </c>
      <c r="M28944">
        <v>12244000</v>
      </c>
      <c r="N28944" t="b">
        <v>0</v>
      </c>
    </row>
    <row r="28945" spans="2:14" x14ac:dyDescent="0.35">
      <c r="B28945" t="s">
        <v>244</v>
      </c>
      <c r="C28945">
        <v>14738480310</v>
      </c>
      <c r="D28945">
        <v>8369999993.0249901</v>
      </c>
      <c r="E28945">
        <v>25.58</v>
      </c>
      <c r="F28945">
        <v>33415254290</v>
      </c>
      <c r="G28945" t="s">
        <v>12</v>
      </c>
      <c r="H28945" t="s">
        <v>12</v>
      </c>
      <c r="I28945" t="s">
        <v>12</v>
      </c>
      <c r="J28945" t="s">
        <v>12</v>
      </c>
      <c r="K28945" t="s">
        <v>12</v>
      </c>
      <c r="L28945" t="s">
        <v>13</v>
      </c>
      <c r="M28945">
        <v>12244000</v>
      </c>
      <c r="N28945" t="b">
        <v>0</v>
      </c>
    </row>
    <row r="28946" spans="2:14" x14ac:dyDescent="0.35">
      <c r="B28946" t="s">
        <v>244</v>
      </c>
      <c r="C28946">
        <v>15321910360</v>
      </c>
      <c r="D28946">
        <v>8721818174.5499592</v>
      </c>
      <c r="E28946">
        <v>24.77</v>
      </c>
      <c r="F28946">
        <v>31957135140</v>
      </c>
      <c r="G28946" t="s">
        <v>12</v>
      </c>
      <c r="H28946" t="s">
        <v>12</v>
      </c>
      <c r="I28946" t="s">
        <v>12</v>
      </c>
      <c r="J28946" t="s">
        <v>12</v>
      </c>
      <c r="K28946" t="s">
        <v>12</v>
      </c>
      <c r="L28946" t="s">
        <v>13</v>
      </c>
      <c r="M28946">
        <v>12244000</v>
      </c>
      <c r="N28946" t="b">
        <v>0</v>
      </c>
    </row>
    <row r="28947" spans="2:14" x14ac:dyDescent="0.35">
      <c r="B28947" t="s">
        <v>244</v>
      </c>
      <c r="C28947">
        <v>15220481000</v>
      </c>
      <c r="D28947">
        <v>9140727265.10993</v>
      </c>
      <c r="E28947">
        <v>22.03</v>
      </c>
      <c r="F28947">
        <v>31054116140</v>
      </c>
      <c r="G28947" t="s">
        <v>12</v>
      </c>
      <c r="H28947" t="s">
        <v>12</v>
      </c>
      <c r="I28947" t="s">
        <v>12</v>
      </c>
      <c r="J28947" t="s">
        <v>12</v>
      </c>
      <c r="K28947" t="s">
        <v>12</v>
      </c>
      <c r="L28947" t="s">
        <v>13</v>
      </c>
      <c r="M28947">
        <v>12244000</v>
      </c>
      <c r="N28947" t="b">
        <v>0</v>
      </c>
    </row>
    <row r="28948" spans="2:14" x14ac:dyDescent="0.35">
      <c r="B28948" t="s">
        <v>244</v>
      </c>
      <c r="C28948">
        <v>13768652090</v>
      </c>
      <c r="D28948">
        <v>8203090902.2549696</v>
      </c>
      <c r="E28948">
        <v>25.574999999999999</v>
      </c>
      <c r="F28948">
        <v>30330724600</v>
      </c>
      <c r="G28948" t="s">
        <v>12</v>
      </c>
      <c r="H28948" t="s">
        <v>12</v>
      </c>
      <c r="I28948" t="s">
        <v>12</v>
      </c>
      <c r="J28948" t="s">
        <v>12</v>
      </c>
      <c r="K28948" t="s">
        <v>12</v>
      </c>
      <c r="L28948" t="s">
        <v>13</v>
      </c>
      <c r="M28948">
        <v>12244000</v>
      </c>
      <c r="N28948" t="b">
        <v>0</v>
      </c>
    </row>
    <row r="28949" spans="2:14" x14ac:dyDescent="0.35">
      <c r="B28949" t="s">
        <v>244</v>
      </c>
      <c r="C28949">
        <v>13975727270</v>
      </c>
      <c r="D28949">
        <v>7671272720.8800001</v>
      </c>
      <c r="E28949">
        <v>26.65</v>
      </c>
      <c r="F28949">
        <v>30108883790</v>
      </c>
      <c r="G28949" t="s">
        <v>12</v>
      </c>
      <c r="H28949" t="s">
        <v>12</v>
      </c>
      <c r="I28949" t="s">
        <v>12</v>
      </c>
      <c r="J28949" t="s">
        <v>12</v>
      </c>
      <c r="K28949" t="s">
        <v>12</v>
      </c>
      <c r="L28949" t="s">
        <v>13</v>
      </c>
      <c r="M28949">
        <v>12244000</v>
      </c>
      <c r="N28949" t="b">
        <v>0</v>
      </c>
    </row>
    <row r="28950" spans="2:14" x14ac:dyDescent="0.35">
      <c r="B28950" t="s">
        <v>244</v>
      </c>
      <c r="C28950">
        <v>14019745460</v>
      </c>
      <c r="D28950">
        <v>8050909084.1999302</v>
      </c>
      <c r="E28950">
        <v>27.93</v>
      </c>
      <c r="F28950">
        <v>30298135530</v>
      </c>
      <c r="G28950" t="s">
        <v>12</v>
      </c>
      <c r="H28950" t="s">
        <v>12</v>
      </c>
      <c r="I28950" t="s">
        <v>12</v>
      </c>
      <c r="J28950" t="s">
        <v>12</v>
      </c>
      <c r="K28950" t="s">
        <v>12</v>
      </c>
      <c r="L28950" t="s">
        <v>13</v>
      </c>
      <c r="M28950">
        <v>12948700</v>
      </c>
      <c r="N28950" t="b">
        <v>0</v>
      </c>
    </row>
    <row r="28951" spans="2:14" x14ac:dyDescent="0.35">
      <c r="B28951" t="s">
        <v>244</v>
      </c>
      <c r="C28951">
        <v>13831849230</v>
      </c>
      <c r="D28951">
        <v>8271818174.9249496</v>
      </c>
      <c r="E28951">
        <v>25.065000000000001</v>
      </c>
      <c r="F28951">
        <v>30381036060</v>
      </c>
      <c r="G28951" t="s">
        <v>12</v>
      </c>
      <c r="H28951" t="s">
        <v>12</v>
      </c>
      <c r="I28951" t="s">
        <v>12</v>
      </c>
      <c r="J28951" t="s">
        <v>12</v>
      </c>
      <c r="K28951" t="s">
        <v>12</v>
      </c>
      <c r="L28951" t="s">
        <v>13</v>
      </c>
      <c r="M28951">
        <v>12948700</v>
      </c>
      <c r="N28951" t="b">
        <v>0</v>
      </c>
    </row>
    <row r="28952" spans="2:14" x14ac:dyDescent="0.35">
      <c r="B28952" t="s">
        <v>244</v>
      </c>
      <c r="C28952">
        <v>14143481000</v>
      </c>
      <c r="D28952">
        <v>7370181812.0399904</v>
      </c>
      <c r="E28952">
        <v>23.44</v>
      </c>
      <c r="F28952">
        <v>30646126410</v>
      </c>
      <c r="G28952" t="s">
        <v>12</v>
      </c>
      <c r="H28952" t="s">
        <v>12</v>
      </c>
      <c r="I28952" t="s">
        <v>12</v>
      </c>
      <c r="J28952" t="s">
        <v>12</v>
      </c>
      <c r="K28952" t="s">
        <v>12</v>
      </c>
      <c r="L28952" t="s">
        <v>13</v>
      </c>
      <c r="M28952">
        <v>12948700</v>
      </c>
      <c r="N28952" t="b">
        <v>0</v>
      </c>
    </row>
    <row r="28953" spans="2:14" x14ac:dyDescent="0.35">
      <c r="B28953" t="s">
        <v>244</v>
      </c>
      <c r="C28953">
        <v>14056002540</v>
      </c>
      <c r="D28953">
        <v>8999999992.5</v>
      </c>
      <c r="E28953">
        <v>24.6</v>
      </c>
      <c r="F28953">
        <v>30618634000</v>
      </c>
      <c r="G28953" t="s">
        <v>12</v>
      </c>
      <c r="H28953" t="s">
        <v>12</v>
      </c>
      <c r="I28953" t="s">
        <v>12</v>
      </c>
      <c r="J28953" t="s">
        <v>12</v>
      </c>
      <c r="K28953" t="s">
        <v>12</v>
      </c>
      <c r="L28953" t="s">
        <v>13</v>
      </c>
      <c r="M28953">
        <v>12948700</v>
      </c>
      <c r="N28953" t="b">
        <v>0</v>
      </c>
    </row>
    <row r="28954" spans="2:14" x14ac:dyDescent="0.35">
      <c r="B28954" t="s">
        <v>244</v>
      </c>
      <c r="C28954">
        <v>15123226390</v>
      </c>
      <c r="D28954">
        <v>9101454537.8699703</v>
      </c>
      <c r="E28954">
        <v>25.274999999999999</v>
      </c>
      <c r="F28954">
        <v>29913453000</v>
      </c>
      <c r="G28954" t="s">
        <v>12</v>
      </c>
      <c r="H28954" t="s">
        <v>12</v>
      </c>
      <c r="I28954" t="s">
        <v>12</v>
      </c>
      <c r="J28954" t="s">
        <v>12</v>
      </c>
      <c r="K28954" t="s">
        <v>12</v>
      </c>
      <c r="L28954" t="s">
        <v>13</v>
      </c>
      <c r="M28954">
        <v>12948700</v>
      </c>
      <c r="N28954" t="b">
        <v>0</v>
      </c>
    </row>
    <row r="28955" spans="2:14" x14ac:dyDescent="0.35">
      <c r="B28955" t="s">
        <v>244</v>
      </c>
      <c r="C28955">
        <v>15141875330</v>
      </c>
      <c r="D28955">
        <v>9859090900.8749409</v>
      </c>
      <c r="E28955">
        <v>22.52</v>
      </c>
      <c r="F28955">
        <v>30616143720</v>
      </c>
      <c r="G28955" t="s">
        <v>12</v>
      </c>
      <c r="H28955" t="s">
        <v>12</v>
      </c>
      <c r="I28955" t="s">
        <v>12</v>
      </c>
      <c r="J28955" t="s">
        <v>12</v>
      </c>
      <c r="K28955" t="s">
        <v>12</v>
      </c>
      <c r="L28955" t="s">
        <v>13</v>
      </c>
      <c r="M28955">
        <v>12948700</v>
      </c>
      <c r="N28955" t="b">
        <v>0</v>
      </c>
    </row>
    <row r="28956" spans="2:14" x14ac:dyDescent="0.35">
      <c r="B28956" t="s">
        <v>244</v>
      </c>
      <c r="C28956">
        <v>15332266330</v>
      </c>
      <c r="D28956">
        <v>9446727264.85499</v>
      </c>
      <c r="E28956">
        <v>27.5</v>
      </c>
      <c r="F28956">
        <v>29448407180</v>
      </c>
      <c r="G28956" t="s">
        <v>12</v>
      </c>
      <c r="H28956" t="s">
        <v>12</v>
      </c>
      <c r="I28956" t="s">
        <v>12</v>
      </c>
      <c r="J28956" t="s">
        <v>12</v>
      </c>
      <c r="K28956" t="s">
        <v>12</v>
      </c>
      <c r="L28956" t="s">
        <v>13</v>
      </c>
      <c r="M28956">
        <v>12948700</v>
      </c>
      <c r="N28956" t="b">
        <v>0</v>
      </c>
    </row>
    <row r="28957" spans="2:14" x14ac:dyDescent="0.35">
      <c r="B28957" t="s">
        <v>244</v>
      </c>
      <c r="C28957">
        <v>14656107800</v>
      </c>
      <c r="D28957">
        <v>9236999999.9999695</v>
      </c>
      <c r="E28957">
        <v>27.81</v>
      </c>
      <c r="F28957">
        <v>29214935110</v>
      </c>
      <c r="G28957" t="s">
        <v>12</v>
      </c>
      <c r="H28957" t="s">
        <v>12</v>
      </c>
      <c r="I28957" t="s">
        <v>12</v>
      </c>
      <c r="J28957" t="s">
        <v>12</v>
      </c>
      <c r="K28957" t="s">
        <v>12</v>
      </c>
      <c r="L28957" t="s">
        <v>13</v>
      </c>
      <c r="M28957">
        <v>12948700</v>
      </c>
      <c r="N28957" t="b">
        <v>0</v>
      </c>
    </row>
    <row r="28958" spans="2:14" x14ac:dyDescent="0.35">
      <c r="B28958" t="s">
        <v>244</v>
      </c>
      <c r="C28958">
        <v>14602254440</v>
      </c>
      <c r="D28958">
        <v>9566999999.9999905</v>
      </c>
      <c r="E28958">
        <v>30.125</v>
      </c>
      <c r="F28958">
        <v>27919229670</v>
      </c>
      <c r="G28958" t="s">
        <v>12</v>
      </c>
      <c r="H28958" t="s">
        <v>12</v>
      </c>
      <c r="I28958" t="s">
        <v>12</v>
      </c>
      <c r="J28958" t="s">
        <v>12</v>
      </c>
      <c r="K28958" t="s">
        <v>12</v>
      </c>
      <c r="L28958" t="s">
        <v>13</v>
      </c>
      <c r="M28958">
        <v>12948700</v>
      </c>
      <c r="N28958" t="b">
        <v>0</v>
      </c>
    </row>
    <row r="28959" spans="2:14" x14ac:dyDescent="0.35">
      <c r="B28959" t="s">
        <v>244</v>
      </c>
      <c r="C28959">
        <v>14161615560</v>
      </c>
      <c r="D28959">
        <v>9239999999.9999695</v>
      </c>
      <c r="E28959">
        <v>28.864999999999998</v>
      </c>
      <c r="F28959">
        <v>26797434470</v>
      </c>
      <c r="G28959" t="s">
        <v>12</v>
      </c>
      <c r="H28959" t="s">
        <v>12</v>
      </c>
      <c r="I28959" t="s">
        <v>12</v>
      </c>
      <c r="J28959" t="s">
        <v>12</v>
      </c>
      <c r="K28959" t="s">
        <v>12</v>
      </c>
      <c r="L28959" t="s">
        <v>13</v>
      </c>
      <c r="M28959">
        <v>12948700</v>
      </c>
      <c r="N28959" t="b">
        <v>0</v>
      </c>
    </row>
    <row r="28960" spans="2:14" x14ac:dyDescent="0.35">
      <c r="B28960" t="s">
        <v>244</v>
      </c>
      <c r="C28960" t="s">
        <v>12</v>
      </c>
      <c r="D28960">
        <v>9719999999.9999599</v>
      </c>
      <c r="E28960">
        <v>30.596330900000002</v>
      </c>
      <c r="F28960" t="s">
        <v>12</v>
      </c>
      <c r="G28960" t="s">
        <v>12</v>
      </c>
      <c r="H28960" t="s">
        <v>12</v>
      </c>
      <c r="I28960" t="s">
        <v>12</v>
      </c>
      <c r="J28960" t="s">
        <v>12</v>
      </c>
      <c r="K28960" t="s">
        <v>12</v>
      </c>
      <c r="L28960" t="s">
        <v>13</v>
      </c>
      <c r="M28960">
        <v>12948700</v>
      </c>
      <c r="N28960" t="b">
        <v>0</v>
      </c>
    </row>
    <row r="28961" spans="2:14" x14ac:dyDescent="0.35">
      <c r="B28961" t="s">
        <v>244</v>
      </c>
      <c r="C28961" t="s">
        <v>12</v>
      </c>
      <c r="D28961">
        <v>9329999999.9999409</v>
      </c>
      <c r="E28961">
        <v>31.6894119</v>
      </c>
      <c r="F28961" t="s">
        <v>12</v>
      </c>
      <c r="G28961" t="s">
        <v>12</v>
      </c>
      <c r="H28961" t="s">
        <v>12</v>
      </c>
      <c r="I28961" t="s">
        <v>12</v>
      </c>
      <c r="J28961" t="s">
        <v>12</v>
      </c>
      <c r="K28961" t="s">
        <v>12</v>
      </c>
      <c r="L28961" t="s">
        <v>13</v>
      </c>
      <c r="M28961">
        <v>12948700</v>
      </c>
      <c r="N28961" t="b">
        <v>0</v>
      </c>
    </row>
    <row r="28962" spans="2:14" x14ac:dyDescent="0.35">
      <c r="B28962" t="s">
        <v>244</v>
      </c>
      <c r="C28962" t="s">
        <v>12</v>
      </c>
      <c r="D28962" t="s">
        <v>12</v>
      </c>
      <c r="E28962">
        <v>30.606268</v>
      </c>
      <c r="F28962" t="s">
        <v>12</v>
      </c>
      <c r="G28962" t="s">
        <v>12</v>
      </c>
      <c r="H28962" t="s">
        <v>12</v>
      </c>
      <c r="I28962" t="s">
        <v>12</v>
      </c>
      <c r="J28962" t="s">
        <v>12</v>
      </c>
      <c r="K28962" t="s">
        <v>12</v>
      </c>
      <c r="L28962" t="s">
        <v>13</v>
      </c>
      <c r="M28962">
        <v>12547300</v>
      </c>
      <c r="N28962" t="b">
        <v>0</v>
      </c>
    </row>
    <row r="28963" spans="2:14" x14ac:dyDescent="0.35">
      <c r="B28963" t="s">
        <v>244</v>
      </c>
      <c r="C28963" t="s">
        <v>12</v>
      </c>
      <c r="D28963" t="s">
        <v>12</v>
      </c>
      <c r="E28963">
        <v>32.196204000000002</v>
      </c>
      <c r="F28963" t="s">
        <v>12</v>
      </c>
      <c r="G28963" t="s">
        <v>12</v>
      </c>
      <c r="H28963" t="s">
        <v>12</v>
      </c>
      <c r="I28963" t="s">
        <v>12</v>
      </c>
      <c r="J28963" t="s">
        <v>12</v>
      </c>
      <c r="K28963" t="s">
        <v>12</v>
      </c>
      <c r="L28963" t="s">
        <v>13</v>
      </c>
      <c r="M28963">
        <v>12547300</v>
      </c>
      <c r="N28963" t="b">
        <v>0</v>
      </c>
    </row>
    <row r="28964" spans="2:14" x14ac:dyDescent="0.35">
      <c r="B28964" t="s">
        <v>244</v>
      </c>
      <c r="C28964" t="s">
        <v>12</v>
      </c>
      <c r="D28964" t="s">
        <v>12</v>
      </c>
      <c r="E28964">
        <v>30.904381000000001</v>
      </c>
      <c r="F28964" t="s">
        <v>12</v>
      </c>
      <c r="G28964" t="s">
        <v>12</v>
      </c>
      <c r="H28964" t="s">
        <v>12</v>
      </c>
      <c r="I28964" t="s">
        <v>12</v>
      </c>
      <c r="J28964" t="s">
        <v>12</v>
      </c>
      <c r="K28964" t="s">
        <v>12</v>
      </c>
      <c r="L28964" t="s">
        <v>13</v>
      </c>
      <c r="M28964">
        <v>12547300</v>
      </c>
      <c r="N28964" t="b">
        <v>0</v>
      </c>
    </row>
    <row r="28965" spans="2:14" x14ac:dyDescent="0.35">
      <c r="B28965" t="s">
        <v>244</v>
      </c>
      <c r="C28965" t="s">
        <v>12</v>
      </c>
      <c r="D28965" t="s">
        <v>12</v>
      </c>
      <c r="E28965" t="s">
        <v>12</v>
      </c>
      <c r="F28965" t="s">
        <v>12</v>
      </c>
      <c r="G28965" t="s">
        <v>12</v>
      </c>
      <c r="H28965" t="s">
        <v>12</v>
      </c>
      <c r="I28965" t="s">
        <v>12</v>
      </c>
      <c r="J28965" t="s">
        <v>12</v>
      </c>
      <c r="K28965" t="s">
        <v>12</v>
      </c>
      <c r="L28965" t="s">
        <v>13</v>
      </c>
      <c r="M28965">
        <v>12547300</v>
      </c>
      <c r="N28965" t="b">
        <v>0</v>
      </c>
    </row>
    <row r="28966" spans="2:14" x14ac:dyDescent="0.35">
      <c r="B28966" t="s">
        <v>244</v>
      </c>
      <c r="C28966" t="s">
        <v>12</v>
      </c>
      <c r="D28966" t="s">
        <v>12</v>
      </c>
      <c r="E28966" t="s">
        <v>12</v>
      </c>
      <c r="F28966" t="s">
        <v>12</v>
      </c>
      <c r="G28966" t="s">
        <v>12</v>
      </c>
      <c r="H28966" t="s">
        <v>12</v>
      </c>
      <c r="I28966" t="s">
        <v>12</v>
      </c>
      <c r="J28966" t="s">
        <v>12</v>
      </c>
      <c r="K28966" t="s">
        <v>12</v>
      </c>
      <c r="L28966" t="s">
        <v>13</v>
      </c>
      <c r="M28966">
        <v>12547300</v>
      </c>
      <c r="N28966" t="b">
        <v>0</v>
      </c>
    </row>
    <row r="28967" spans="2:14" x14ac:dyDescent="0.35">
      <c r="B28967" t="s">
        <v>244</v>
      </c>
      <c r="C28967" t="s">
        <v>12</v>
      </c>
      <c r="D28967" t="s">
        <v>12</v>
      </c>
      <c r="E28967" t="s">
        <v>12</v>
      </c>
      <c r="F28967" t="s">
        <v>12</v>
      </c>
      <c r="G28967" t="s">
        <v>12</v>
      </c>
      <c r="H28967" t="s">
        <v>12</v>
      </c>
      <c r="I28967" t="s">
        <v>12</v>
      </c>
      <c r="J28967" t="s">
        <v>12</v>
      </c>
      <c r="K28967" t="s">
        <v>12</v>
      </c>
      <c r="L28967" t="s">
        <v>13</v>
      </c>
      <c r="M28967">
        <v>12547300</v>
      </c>
      <c r="N28967" t="b">
        <v>0</v>
      </c>
    </row>
    <row r="28968" spans="2:14" x14ac:dyDescent="0.35">
      <c r="B28968" t="s">
        <v>244</v>
      </c>
      <c r="C28968" t="s">
        <v>12</v>
      </c>
      <c r="D28968" t="s">
        <v>12</v>
      </c>
      <c r="E28968" t="s">
        <v>12</v>
      </c>
      <c r="F28968" t="s">
        <v>12</v>
      </c>
      <c r="G28968" t="s">
        <v>12</v>
      </c>
      <c r="H28968" t="s">
        <v>12</v>
      </c>
      <c r="I28968" t="s">
        <v>12</v>
      </c>
      <c r="J28968" t="s">
        <v>12</v>
      </c>
      <c r="K28968" t="s">
        <v>12</v>
      </c>
      <c r="L28968" t="s">
        <v>13</v>
      </c>
      <c r="M28968">
        <v>12547300</v>
      </c>
      <c r="N28968" t="b">
        <v>0</v>
      </c>
    </row>
    <row r="28969" spans="2:14" x14ac:dyDescent="0.35">
      <c r="B28969" t="s">
        <v>244</v>
      </c>
      <c r="C28969" t="s">
        <v>12</v>
      </c>
      <c r="D28969" t="s">
        <v>12</v>
      </c>
      <c r="E28969" t="s">
        <v>12</v>
      </c>
      <c r="F28969" t="s">
        <v>12</v>
      </c>
      <c r="G28969" t="s">
        <v>12</v>
      </c>
      <c r="H28969" t="s">
        <v>12</v>
      </c>
      <c r="I28969" t="s">
        <v>12</v>
      </c>
      <c r="J28969" t="s">
        <v>12</v>
      </c>
      <c r="K28969" t="s">
        <v>12</v>
      </c>
      <c r="L28969" t="s">
        <v>13</v>
      </c>
      <c r="M28969">
        <v>12547300</v>
      </c>
      <c r="N28969" t="b">
        <v>0</v>
      </c>
    </row>
    <row r="28970" spans="2:14" x14ac:dyDescent="0.35">
      <c r="B28970" t="s">
        <v>244</v>
      </c>
      <c r="C28970" t="s">
        <v>12</v>
      </c>
      <c r="D28970" t="s">
        <v>12</v>
      </c>
      <c r="E28970" t="s">
        <v>12</v>
      </c>
      <c r="F28970" t="s">
        <v>12</v>
      </c>
      <c r="G28970" t="s">
        <v>12</v>
      </c>
      <c r="H28970" t="s">
        <v>12</v>
      </c>
      <c r="I28970" t="s">
        <v>12</v>
      </c>
      <c r="J28970" t="s">
        <v>12</v>
      </c>
      <c r="K28970" t="s">
        <v>12</v>
      </c>
      <c r="L28970" t="s">
        <v>13</v>
      </c>
      <c r="M28970">
        <v>12547300</v>
      </c>
      <c r="N28970" t="b">
        <v>0</v>
      </c>
    </row>
    <row r="28971" spans="2:14" x14ac:dyDescent="0.35">
      <c r="B28971" t="s">
        <v>244</v>
      </c>
      <c r="C28971" t="s">
        <v>12</v>
      </c>
      <c r="D28971" t="s">
        <v>12</v>
      </c>
      <c r="E28971" t="s">
        <v>12</v>
      </c>
      <c r="F28971" t="s">
        <v>12</v>
      </c>
      <c r="G28971" t="s">
        <v>12</v>
      </c>
      <c r="H28971" t="s">
        <v>12</v>
      </c>
      <c r="I28971" t="s">
        <v>12</v>
      </c>
      <c r="J28971" t="s">
        <v>12</v>
      </c>
      <c r="K28971" t="s">
        <v>12</v>
      </c>
      <c r="L28971" t="s">
        <v>13</v>
      </c>
      <c r="M28971">
        <v>12547300</v>
      </c>
      <c r="N28971" t="b">
        <v>0</v>
      </c>
    </row>
    <row r="28972" spans="2:14" x14ac:dyDescent="0.35">
      <c r="B28972" t="s">
        <v>244</v>
      </c>
      <c r="C28972" t="s">
        <v>12</v>
      </c>
      <c r="D28972" t="s">
        <v>12</v>
      </c>
      <c r="E28972" t="s">
        <v>12</v>
      </c>
      <c r="F28972" t="s">
        <v>12</v>
      </c>
      <c r="G28972" t="s">
        <v>12</v>
      </c>
      <c r="H28972" t="s">
        <v>12</v>
      </c>
      <c r="I28972" t="s">
        <v>12</v>
      </c>
      <c r="J28972" t="s">
        <v>12</v>
      </c>
      <c r="K28972" t="s">
        <v>12</v>
      </c>
      <c r="L28972" t="s">
        <v>13</v>
      </c>
      <c r="M28972">
        <v>12547300</v>
      </c>
      <c r="N28972" t="b">
        <v>0</v>
      </c>
    </row>
    <row r="28973" spans="2:14" x14ac:dyDescent="0.35">
      <c r="B28973" t="s">
        <v>244</v>
      </c>
      <c r="C28973" t="s">
        <v>12</v>
      </c>
      <c r="D28973" t="s">
        <v>12</v>
      </c>
      <c r="E28973" t="s">
        <v>12</v>
      </c>
      <c r="F28973" t="s">
        <v>12</v>
      </c>
      <c r="G28973" t="s">
        <v>12</v>
      </c>
      <c r="H28973" t="s">
        <v>12</v>
      </c>
      <c r="I28973" t="s">
        <v>12</v>
      </c>
      <c r="J28973" t="s">
        <v>12</v>
      </c>
      <c r="K28973" t="s">
        <v>12</v>
      </c>
      <c r="L28973" t="s">
        <v>13</v>
      </c>
      <c r="M28973">
        <v>12547300</v>
      </c>
      <c r="N28973" t="b">
        <v>0</v>
      </c>
    </row>
    <row r="28974" spans="2:14" x14ac:dyDescent="0.35">
      <c r="B28974" t="s">
        <v>245</v>
      </c>
      <c r="C28974">
        <v>158904214730</v>
      </c>
      <c r="D28974">
        <v>174003423820.79999</v>
      </c>
      <c r="E28974">
        <v>326.8</v>
      </c>
      <c r="F28974">
        <v>27899627960</v>
      </c>
      <c r="G28974">
        <v>55800</v>
      </c>
      <c r="H28974">
        <v>55800</v>
      </c>
      <c r="I28974">
        <v>43100</v>
      </c>
      <c r="J28974">
        <v>12700</v>
      </c>
      <c r="K28974">
        <v>11169000</v>
      </c>
      <c r="L28974" t="s">
        <v>13</v>
      </c>
      <c r="M28974">
        <v>55800</v>
      </c>
      <c r="N28974" t="b">
        <v>0</v>
      </c>
    </row>
    <row r="28975" spans="2:14" x14ac:dyDescent="0.35">
      <c r="B28975" t="s">
        <v>245</v>
      </c>
      <c r="C28975">
        <v>153381972640</v>
      </c>
      <c r="D28975">
        <v>171763997516.79901</v>
      </c>
      <c r="E28975">
        <v>302.8</v>
      </c>
      <c r="F28975">
        <v>27901072040</v>
      </c>
      <c r="G28975" t="s">
        <v>12</v>
      </c>
      <c r="H28975" t="s">
        <v>12</v>
      </c>
      <c r="I28975">
        <v>50000</v>
      </c>
      <c r="J28975">
        <v>30300</v>
      </c>
      <c r="K28975">
        <v>11682000</v>
      </c>
      <c r="L28975" t="s">
        <v>13</v>
      </c>
      <c r="M28975">
        <v>80300</v>
      </c>
      <c r="N28975" t="b">
        <v>0</v>
      </c>
    </row>
    <row r="28976" spans="2:14" x14ac:dyDescent="0.35">
      <c r="B28976" t="s">
        <v>245</v>
      </c>
      <c r="C28976">
        <v>147869766090</v>
      </c>
      <c r="D28976">
        <v>155311670274.70001</v>
      </c>
      <c r="E28976">
        <v>290.10000000000002</v>
      </c>
      <c r="F28976">
        <v>27855995080</v>
      </c>
      <c r="G28976" t="s">
        <v>12</v>
      </c>
      <c r="H28976" t="s">
        <v>12</v>
      </c>
      <c r="I28976">
        <v>50000</v>
      </c>
      <c r="J28976">
        <v>30300</v>
      </c>
      <c r="K28976">
        <v>11682000</v>
      </c>
      <c r="L28976" t="s">
        <v>13</v>
      </c>
      <c r="M28976">
        <v>80300</v>
      </c>
      <c r="N28976" t="b">
        <v>0</v>
      </c>
    </row>
    <row r="28977" spans="2:14" x14ac:dyDescent="0.35">
      <c r="B28977" t="s">
        <v>245</v>
      </c>
      <c r="C28977">
        <v>143470116910</v>
      </c>
      <c r="D28977">
        <v>155255742413.60001</v>
      </c>
      <c r="E28977">
        <v>310.8</v>
      </c>
      <c r="F28977">
        <v>27967940480</v>
      </c>
      <c r="G28977" t="s">
        <v>12</v>
      </c>
      <c r="H28977" t="s">
        <v>12</v>
      </c>
      <c r="I28977">
        <v>50000</v>
      </c>
      <c r="J28977">
        <v>30300</v>
      </c>
      <c r="K28977">
        <v>11682000</v>
      </c>
      <c r="L28977" t="s">
        <v>13</v>
      </c>
      <c r="M28977">
        <v>80300</v>
      </c>
      <c r="N28977" t="b">
        <v>0</v>
      </c>
    </row>
    <row r="28978" spans="2:14" x14ac:dyDescent="0.35">
      <c r="B28978" t="s">
        <v>245</v>
      </c>
      <c r="C28978">
        <v>144388092180</v>
      </c>
      <c r="D28978">
        <v>154864247385.89899</v>
      </c>
      <c r="E28978">
        <v>306.8</v>
      </c>
      <c r="F28978">
        <v>28240477670</v>
      </c>
      <c r="G28978" t="s">
        <v>12</v>
      </c>
      <c r="H28978" t="s">
        <v>12</v>
      </c>
      <c r="I28978">
        <v>50000</v>
      </c>
      <c r="J28978">
        <v>30300</v>
      </c>
      <c r="K28978">
        <v>11682000</v>
      </c>
      <c r="L28978" t="s">
        <v>13</v>
      </c>
      <c r="M28978">
        <v>80300</v>
      </c>
      <c r="N28978" t="b">
        <v>0</v>
      </c>
    </row>
    <row r="28979" spans="2:14" x14ac:dyDescent="0.35">
      <c r="B28979" t="s">
        <v>245</v>
      </c>
      <c r="C28979">
        <v>147602756730</v>
      </c>
      <c r="D28979">
        <v>158275846912.99899</v>
      </c>
      <c r="E28979">
        <v>277.7</v>
      </c>
      <c r="F28979">
        <v>28558323710</v>
      </c>
      <c r="G28979" t="s">
        <v>12</v>
      </c>
      <c r="H28979" t="s">
        <v>12</v>
      </c>
      <c r="I28979">
        <v>50000</v>
      </c>
      <c r="J28979">
        <v>30300</v>
      </c>
      <c r="K28979">
        <v>11682000</v>
      </c>
      <c r="L28979" t="s">
        <v>13</v>
      </c>
      <c r="M28979">
        <v>80300</v>
      </c>
      <c r="N28979" t="b">
        <v>0</v>
      </c>
    </row>
    <row r="28980" spans="2:14" x14ac:dyDescent="0.35">
      <c r="B28980" t="s">
        <v>245</v>
      </c>
      <c r="C28980">
        <v>141290991820</v>
      </c>
      <c r="D28980">
        <v>159785899162.69901</v>
      </c>
      <c r="E28980">
        <v>277.60000000000002</v>
      </c>
      <c r="F28980">
        <v>28980669630</v>
      </c>
      <c r="G28980" t="s">
        <v>12</v>
      </c>
      <c r="H28980" t="s">
        <v>12</v>
      </c>
      <c r="I28980">
        <v>50000</v>
      </c>
      <c r="J28980">
        <v>30300</v>
      </c>
      <c r="K28980">
        <v>11682000</v>
      </c>
      <c r="L28980" t="s">
        <v>13</v>
      </c>
      <c r="M28980">
        <v>80300</v>
      </c>
      <c r="N28980" t="b">
        <v>0</v>
      </c>
    </row>
    <row r="28981" spans="2:14" x14ac:dyDescent="0.35">
      <c r="B28981" t="s">
        <v>245</v>
      </c>
      <c r="C28981">
        <v>128020908270</v>
      </c>
      <c r="D28981">
        <v>146475068220.89899</v>
      </c>
      <c r="E28981">
        <v>276.89999999999998</v>
      </c>
      <c r="F28981">
        <v>29193554000</v>
      </c>
      <c r="G28981" t="s">
        <v>12</v>
      </c>
      <c r="H28981" t="s">
        <v>12</v>
      </c>
      <c r="I28981">
        <v>50000</v>
      </c>
      <c r="J28981">
        <v>30300</v>
      </c>
      <c r="K28981">
        <v>11682000</v>
      </c>
      <c r="L28981" t="s">
        <v>13</v>
      </c>
      <c r="M28981">
        <v>80300</v>
      </c>
      <c r="N28981" t="b">
        <v>0</v>
      </c>
    </row>
    <row r="28982" spans="2:14" x14ac:dyDescent="0.35">
      <c r="B28982" t="s">
        <v>245</v>
      </c>
      <c r="C28982">
        <v>127492712550</v>
      </c>
      <c r="D28982">
        <v>148376615498.29901</v>
      </c>
      <c r="E28982">
        <v>283</v>
      </c>
      <c r="F28982">
        <v>29152349320</v>
      </c>
      <c r="G28982" t="s">
        <v>12</v>
      </c>
      <c r="H28982" t="s">
        <v>12</v>
      </c>
      <c r="I28982">
        <v>50000</v>
      </c>
      <c r="J28982">
        <v>30300</v>
      </c>
      <c r="K28982">
        <v>11682000</v>
      </c>
      <c r="L28982" t="s">
        <v>13</v>
      </c>
      <c r="M28982">
        <v>80300</v>
      </c>
      <c r="N28982" t="b">
        <v>0</v>
      </c>
    </row>
    <row r="28983" spans="2:14" x14ac:dyDescent="0.35">
      <c r="B28983" t="s">
        <v>245</v>
      </c>
      <c r="C28983">
        <v>123743145460</v>
      </c>
      <c r="D28983">
        <v>133334200274.49899</v>
      </c>
      <c r="E28983">
        <v>285.7</v>
      </c>
      <c r="F28983">
        <v>29770378380</v>
      </c>
      <c r="G28983" t="s">
        <v>12</v>
      </c>
      <c r="H28983" t="s">
        <v>12</v>
      </c>
      <c r="I28983">
        <v>50000</v>
      </c>
      <c r="J28983">
        <v>30300</v>
      </c>
      <c r="K28983">
        <v>11682000</v>
      </c>
      <c r="L28983" t="s">
        <v>13</v>
      </c>
      <c r="M28983">
        <v>80300</v>
      </c>
      <c r="N28983" t="b">
        <v>0</v>
      </c>
    </row>
    <row r="28984" spans="2:14" x14ac:dyDescent="0.35">
      <c r="B28984" t="s">
        <v>245</v>
      </c>
      <c r="C28984">
        <v>133221215640</v>
      </c>
      <c r="D28984">
        <v>134506246404.99899</v>
      </c>
      <c r="E28984">
        <v>261.89999999999998</v>
      </c>
      <c r="F28984">
        <v>31555812790</v>
      </c>
      <c r="G28984" t="s">
        <v>12</v>
      </c>
      <c r="H28984" t="s">
        <v>12</v>
      </c>
      <c r="I28984">
        <v>50000</v>
      </c>
      <c r="J28984">
        <v>30300</v>
      </c>
      <c r="K28984">
        <v>11682000</v>
      </c>
      <c r="L28984" t="s">
        <v>13</v>
      </c>
      <c r="M28984">
        <v>80300</v>
      </c>
      <c r="N28984" t="b">
        <v>0</v>
      </c>
    </row>
    <row r="28985" spans="2:14" x14ac:dyDescent="0.35">
      <c r="B28985" t="s">
        <v>245</v>
      </c>
      <c r="C28985">
        <v>133829155090</v>
      </c>
      <c r="D28985">
        <v>140589723939.5</v>
      </c>
      <c r="E28985">
        <v>265.3</v>
      </c>
      <c r="F28985">
        <v>29639955480</v>
      </c>
      <c r="G28985" t="s">
        <v>12</v>
      </c>
      <c r="H28985" t="s">
        <v>12</v>
      </c>
      <c r="I28985">
        <v>50000</v>
      </c>
      <c r="J28985">
        <v>30300</v>
      </c>
      <c r="K28985">
        <v>11682000</v>
      </c>
      <c r="L28985" t="s">
        <v>13</v>
      </c>
      <c r="M28985">
        <v>80300</v>
      </c>
      <c r="N28985" t="b">
        <v>0</v>
      </c>
    </row>
    <row r="28986" spans="2:14" x14ac:dyDescent="0.35">
      <c r="B28986" t="s">
        <v>245</v>
      </c>
      <c r="C28986">
        <v>133453292360</v>
      </c>
      <c r="D28986">
        <v>147330967344</v>
      </c>
      <c r="E28986">
        <v>238.9</v>
      </c>
      <c r="F28986">
        <v>29645419150</v>
      </c>
      <c r="G28986" t="s">
        <v>12</v>
      </c>
      <c r="H28986" t="s">
        <v>12</v>
      </c>
      <c r="I28986">
        <v>50000</v>
      </c>
      <c r="J28986">
        <v>30300</v>
      </c>
      <c r="K28986">
        <v>11682000</v>
      </c>
      <c r="L28986" t="s">
        <v>13</v>
      </c>
      <c r="M28986">
        <v>80300</v>
      </c>
      <c r="N28986" t="b">
        <v>0</v>
      </c>
    </row>
    <row r="28987" spans="2:14" x14ac:dyDescent="0.35">
      <c r="B28987" t="s">
        <v>245</v>
      </c>
      <c r="C28987">
        <v>132872940460</v>
      </c>
      <c r="D28987">
        <v>144373186560.19901</v>
      </c>
      <c r="E28987">
        <v>241</v>
      </c>
      <c r="F28987">
        <v>29579542000</v>
      </c>
      <c r="G28987" t="s">
        <v>12</v>
      </c>
      <c r="H28987" t="s">
        <v>12</v>
      </c>
      <c r="I28987">
        <v>46.6</v>
      </c>
      <c r="J28987">
        <v>25.7</v>
      </c>
      <c r="K28987">
        <v>157</v>
      </c>
      <c r="L28987" t="s">
        <v>13</v>
      </c>
      <c r="M28987">
        <v>81200</v>
      </c>
      <c r="N28987" t="b">
        <v>0</v>
      </c>
    </row>
    <row r="28988" spans="2:14" x14ac:dyDescent="0.35">
      <c r="B28988" t="s">
        <v>245</v>
      </c>
      <c r="C28988">
        <v>132671332910</v>
      </c>
      <c r="D28988">
        <v>147012725521.20001</v>
      </c>
      <c r="E28988">
        <v>251.9</v>
      </c>
      <c r="F28988">
        <v>29549560440</v>
      </c>
      <c r="G28988" t="s">
        <v>12</v>
      </c>
      <c r="H28988" t="s">
        <v>12</v>
      </c>
      <c r="I28988">
        <v>46.6</v>
      </c>
      <c r="J28988">
        <v>25.7</v>
      </c>
      <c r="K28988">
        <v>157</v>
      </c>
      <c r="L28988" t="s">
        <v>13</v>
      </c>
      <c r="M28988">
        <v>81200</v>
      </c>
      <c r="N28988" t="b">
        <v>0</v>
      </c>
    </row>
    <row r="28989" spans="2:14" x14ac:dyDescent="0.35">
      <c r="B28989" t="s">
        <v>245</v>
      </c>
      <c r="C28989">
        <v>129787288180</v>
      </c>
      <c r="D28989">
        <v>144261150444.60001</v>
      </c>
      <c r="E28989">
        <v>264</v>
      </c>
      <c r="F28989">
        <v>29512642090</v>
      </c>
      <c r="G28989" t="s">
        <v>12</v>
      </c>
      <c r="H28989" t="s">
        <v>12</v>
      </c>
      <c r="I28989">
        <v>46.6</v>
      </c>
      <c r="J28989">
        <v>25.7</v>
      </c>
      <c r="K28989">
        <v>157</v>
      </c>
      <c r="L28989" t="s">
        <v>13</v>
      </c>
      <c r="M28989">
        <v>81200</v>
      </c>
      <c r="N28989" t="b">
        <v>0</v>
      </c>
    </row>
    <row r="28990" spans="2:14" x14ac:dyDescent="0.35">
      <c r="B28990" t="s">
        <v>245</v>
      </c>
      <c r="C28990">
        <v>128894509550</v>
      </c>
      <c r="D28990">
        <v>139600319192.39999</v>
      </c>
      <c r="E28990">
        <v>258.7</v>
      </c>
      <c r="F28990">
        <v>29410158380</v>
      </c>
      <c r="G28990" t="s">
        <v>12</v>
      </c>
      <c r="H28990" t="s">
        <v>12</v>
      </c>
      <c r="I28990">
        <v>46.6</v>
      </c>
      <c r="J28990">
        <v>25.7</v>
      </c>
      <c r="K28990">
        <v>157</v>
      </c>
      <c r="L28990" t="s">
        <v>13</v>
      </c>
      <c r="M28990">
        <v>81200</v>
      </c>
      <c r="N28990" t="b">
        <v>0</v>
      </c>
    </row>
    <row r="28991" spans="2:14" x14ac:dyDescent="0.35">
      <c r="B28991" t="s">
        <v>245</v>
      </c>
      <c r="C28991">
        <v>126660799640</v>
      </c>
      <c r="D28991">
        <v>135894116027.99899</v>
      </c>
      <c r="E28991">
        <v>261.8</v>
      </c>
      <c r="F28991">
        <v>29354517480</v>
      </c>
      <c r="G28991" t="s">
        <v>12</v>
      </c>
      <c r="H28991" t="s">
        <v>12</v>
      </c>
      <c r="I28991">
        <v>46.6</v>
      </c>
      <c r="J28991">
        <v>25.7</v>
      </c>
      <c r="K28991">
        <v>157</v>
      </c>
      <c r="L28991" t="s">
        <v>13</v>
      </c>
      <c r="M28991">
        <v>81200</v>
      </c>
      <c r="N28991" t="b">
        <v>0</v>
      </c>
    </row>
    <row r="28992" spans="2:14" x14ac:dyDescent="0.35">
      <c r="B28992" t="s">
        <v>245</v>
      </c>
      <c r="C28992">
        <v>125988592800</v>
      </c>
      <c r="D28992">
        <v>140667256467</v>
      </c>
      <c r="E28992">
        <v>256.89999999999998</v>
      </c>
      <c r="F28992">
        <v>29291054880</v>
      </c>
      <c r="G28992" t="s">
        <v>12</v>
      </c>
      <c r="H28992" t="s">
        <v>12</v>
      </c>
      <c r="I28992">
        <v>46.6</v>
      </c>
      <c r="J28992">
        <v>25.7</v>
      </c>
      <c r="K28992">
        <v>157</v>
      </c>
      <c r="L28992" t="s">
        <v>13</v>
      </c>
      <c r="M28992">
        <v>81200</v>
      </c>
      <c r="N28992" t="b">
        <v>0</v>
      </c>
    </row>
    <row r="28993" spans="2:14" x14ac:dyDescent="0.35">
      <c r="B28993" t="s">
        <v>245</v>
      </c>
      <c r="C28993">
        <v>122956463780</v>
      </c>
      <c r="D28993">
        <v>134995642533.60001</v>
      </c>
      <c r="E28993">
        <v>248.6</v>
      </c>
      <c r="F28993">
        <v>29287998440</v>
      </c>
      <c r="G28993" t="s">
        <v>12</v>
      </c>
      <c r="H28993" t="s">
        <v>12</v>
      </c>
      <c r="I28993">
        <v>46.6</v>
      </c>
      <c r="J28993">
        <v>25.7</v>
      </c>
      <c r="K28993">
        <v>157</v>
      </c>
      <c r="L28993" t="s">
        <v>13</v>
      </c>
      <c r="M28993">
        <v>81200</v>
      </c>
      <c r="N28993" t="b">
        <v>0</v>
      </c>
    </row>
    <row r="28994" spans="2:14" x14ac:dyDescent="0.35">
      <c r="B28994" t="s">
        <v>245</v>
      </c>
      <c r="C28994">
        <v>121993130440</v>
      </c>
      <c r="D28994">
        <v>137634908423.39999</v>
      </c>
      <c r="E28994">
        <v>242</v>
      </c>
      <c r="F28994">
        <v>29222415170</v>
      </c>
      <c r="G28994" t="s">
        <v>12</v>
      </c>
      <c r="H28994" t="s">
        <v>12</v>
      </c>
      <c r="I28994">
        <v>46.6</v>
      </c>
      <c r="J28994">
        <v>25.7</v>
      </c>
      <c r="K28994">
        <v>157</v>
      </c>
      <c r="L28994" t="s">
        <v>13</v>
      </c>
      <c r="M28994">
        <v>81200</v>
      </c>
      <c r="N28994" t="b">
        <v>0</v>
      </c>
    </row>
    <row r="28995" spans="2:14" x14ac:dyDescent="0.35">
      <c r="B28995" t="s">
        <v>245</v>
      </c>
      <c r="C28995">
        <v>116003043220</v>
      </c>
      <c r="D28995">
        <v>134369903690</v>
      </c>
      <c r="E28995">
        <v>250.5</v>
      </c>
      <c r="F28995">
        <v>28842693480</v>
      </c>
      <c r="G28995" t="s">
        <v>12</v>
      </c>
      <c r="H28995" t="s">
        <v>12</v>
      </c>
      <c r="I28995">
        <v>46.6</v>
      </c>
      <c r="J28995">
        <v>25.7</v>
      </c>
      <c r="K28995">
        <v>157</v>
      </c>
      <c r="L28995" t="s">
        <v>13</v>
      </c>
      <c r="M28995">
        <v>81200</v>
      </c>
      <c r="N28995" t="b">
        <v>0</v>
      </c>
    </row>
    <row r="28996" spans="2:14" x14ac:dyDescent="0.35">
      <c r="B28996" t="s">
        <v>245</v>
      </c>
      <c r="C28996">
        <v>112232769670</v>
      </c>
      <c r="D28996">
        <v>124339789945</v>
      </c>
      <c r="E28996">
        <v>240.4</v>
      </c>
      <c r="F28996">
        <v>28773256730</v>
      </c>
      <c r="G28996" t="s">
        <v>12</v>
      </c>
      <c r="H28996" t="s">
        <v>12</v>
      </c>
      <c r="I28996">
        <v>46.6</v>
      </c>
      <c r="J28996">
        <v>25.7</v>
      </c>
      <c r="K28996">
        <v>157</v>
      </c>
      <c r="L28996" t="s">
        <v>13</v>
      </c>
      <c r="M28996">
        <v>81200</v>
      </c>
      <c r="N28996" t="b">
        <v>0</v>
      </c>
    </row>
    <row r="28997" spans="2:14" x14ac:dyDescent="0.35">
      <c r="B28997" t="s">
        <v>245</v>
      </c>
      <c r="C28997">
        <v>104254106560</v>
      </c>
      <c r="D28997">
        <v>117727759655</v>
      </c>
      <c r="E28997">
        <v>245.1</v>
      </c>
      <c r="F28997">
        <v>26762160860</v>
      </c>
      <c r="G28997" t="s">
        <v>12</v>
      </c>
      <c r="H28997" t="s">
        <v>12</v>
      </c>
      <c r="I28997">
        <v>46.6</v>
      </c>
      <c r="J28997">
        <v>25.7</v>
      </c>
      <c r="K28997">
        <v>157</v>
      </c>
      <c r="L28997" t="s">
        <v>13</v>
      </c>
      <c r="M28997">
        <v>81200</v>
      </c>
      <c r="N28997" t="b">
        <v>0</v>
      </c>
    </row>
    <row r="28998" spans="2:14" x14ac:dyDescent="0.35">
      <c r="B28998" t="s">
        <v>245</v>
      </c>
      <c r="C28998">
        <v>102985695890</v>
      </c>
      <c r="D28998">
        <v>112740719859.99899</v>
      </c>
      <c r="E28998">
        <v>239.8</v>
      </c>
      <c r="F28998">
        <v>26726478090</v>
      </c>
      <c r="G28998" t="s">
        <v>12</v>
      </c>
      <c r="H28998" t="s">
        <v>12</v>
      </c>
      <c r="I28998">
        <v>46.6</v>
      </c>
      <c r="J28998">
        <v>25.7</v>
      </c>
      <c r="K28998">
        <v>157</v>
      </c>
      <c r="L28998" t="s">
        <v>13</v>
      </c>
      <c r="M28998">
        <v>81200</v>
      </c>
      <c r="N28998" t="b">
        <v>0</v>
      </c>
    </row>
    <row r="28999" spans="2:14" x14ac:dyDescent="0.35">
      <c r="B28999" t="s">
        <v>245</v>
      </c>
      <c r="C28999">
        <v>102799931440</v>
      </c>
      <c r="D28999">
        <v>116495008245</v>
      </c>
      <c r="E28999">
        <v>221.9</v>
      </c>
      <c r="F28999">
        <v>26719825910</v>
      </c>
      <c r="G28999" t="s">
        <v>12</v>
      </c>
      <c r="H28999" t="s">
        <v>12</v>
      </c>
      <c r="I28999">
        <v>8.6</v>
      </c>
      <c r="J28999">
        <v>7.4</v>
      </c>
      <c r="K28999">
        <v>3327</v>
      </c>
      <c r="L28999" t="s">
        <v>13</v>
      </c>
      <c r="M28999">
        <v>91600</v>
      </c>
      <c r="N28999" t="b">
        <v>0</v>
      </c>
    </row>
    <row r="29000" spans="2:14" x14ac:dyDescent="0.35">
      <c r="B29000" t="s">
        <v>245</v>
      </c>
      <c r="C29000">
        <v>97030951440</v>
      </c>
      <c r="D29000">
        <v>111400346994.3</v>
      </c>
      <c r="E29000">
        <v>210.1</v>
      </c>
      <c r="F29000">
        <v>26713605000</v>
      </c>
      <c r="G29000" t="s">
        <v>12</v>
      </c>
      <c r="H29000" t="s">
        <v>12</v>
      </c>
      <c r="I29000">
        <v>8.6</v>
      </c>
      <c r="J29000">
        <v>7.4</v>
      </c>
      <c r="K29000">
        <v>3327</v>
      </c>
      <c r="L29000" t="s">
        <v>13</v>
      </c>
      <c r="M29000">
        <v>91600</v>
      </c>
      <c r="N29000" t="b">
        <v>0</v>
      </c>
    </row>
    <row r="29001" spans="2:14" x14ac:dyDescent="0.35">
      <c r="B29001" t="s">
        <v>245</v>
      </c>
      <c r="C29001">
        <v>107316356890</v>
      </c>
      <c r="D29001">
        <v>116329070239.89999</v>
      </c>
      <c r="E29001">
        <v>201.2</v>
      </c>
      <c r="F29001">
        <v>26584596140</v>
      </c>
      <c r="G29001" t="s">
        <v>12</v>
      </c>
      <c r="H29001" t="s">
        <v>12</v>
      </c>
      <c r="I29001">
        <v>8.6</v>
      </c>
      <c r="J29001">
        <v>7.4</v>
      </c>
      <c r="K29001">
        <v>3327</v>
      </c>
      <c r="L29001" t="s">
        <v>13</v>
      </c>
      <c r="M29001">
        <v>91600</v>
      </c>
      <c r="N29001" t="b">
        <v>0</v>
      </c>
    </row>
    <row r="29002" spans="2:14" x14ac:dyDescent="0.35">
      <c r="B29002" t="s">
        <v>245</v>
      </c>
      <c r="C29002">
        <v>107958961780</v>
      </c>
      <c r="D29002">
        <v>115768988052.89999</v>
      </c>
      <c r="E29002">
        <v>207.9</v>
      </c>
      <c r="F29002">
        <v>26619570350</v>
      </c>
      <c r="G29002" t="s">
        <v>12</v>
      </c>
      <c r="H29002" t="s">
        <v>12</v>
      </c>
      <c r="I29002">
        <v>8.6</v>
      </c>
      <c r="J29002">
        <v>7.4</v>
      </c>
      <c r="K29002">
        <v>3327</v>
      </c>
      <c r="L29002" t="s">
        <v>13</v>
      </c>
      <c r="M29002">
        <v>91600</v>
      </c>
      <c r="N29002" t="b">
        <v>0</v>
      </c>
    </row>
    <row r="29003" spans="2:14" x14ac:dyDescent="0.35">
      <c r="B29003" t="s">
        <v>245</v>
      </c>
      <c r="C29003">
        <v>107754150000</v>
      </c>
      <c r="D29003">
        <v>117792487864</v>
      </c>
      <c r="E29003">
        <v>198.9</v>
      </c>
      <c r="F29003">
        <v>26594568700</v>
      </c>
      <c r="G29003" t="s">
        <v>12</v>
      </c>
      <c r="H29003" t="s">
        <v>12</v>
      </c>
      <c r="I29003">
        <v>8.6</v>
      </c>
      <c r="J29003">
        <v>7.4</v>
      </c>
      <c r="K29003">
        <v>3327</v>
      </c>
      <c r="L29003" t="s">
        <v>13</v>
      </c>
      <c r="M29003">
        <v>91600</v>
      </c>
      <c r="N29003" t="b">
        <v>0</v>
      </c>
    </row>
    <row r="29004" spans="2:14" x14ac:dyDescent="0.35">
      <c r="B29004" t="s">
        <v>245</v>
      </c>
      <c r="C29004">
        <v>105802373600</v>
      </c>
      <c r="D29004">
        <v>118820636338.49899</v>
      </c>
      <c r="E29004">
        <v>207.7</v>
      </c>
      <c r="F29004">
        <v>26467770960</v>
      </c>
      <c r="G29004" t="s">
        <v>12</v>
      </c>
      <c r="H29004" t="s">
        <v>12</v>
      </c>
      <c r="I29004">
        <v>8.6</v>
      </c>
      <c r="J29004">
        <v>7.4</v>
      </c>
      <c r="K29004">
        <v>3327</v>
      </c>
      <c r="L29004" t="s">
        <v>13</v>
      </c>
      <c r="M29004">
        <v>91600</v>
      </c>
      <c r="N29004" t="b">
        <v>0</v>
      </c>
    </row>
    <row r="29005" spans="2:14" x14ac:dyDescent="0.35">
      <c r="B29005" t="s">
        <v>245</v>
      </c>
      <c r="C29005">
        <v>102517316200</v>
      </c>
      <c r="D29005">
        <v>115506018114.39999</v>
      </c>
      <c r="E29005">
        <v>206.7</v>
      </c>
      <c r="F29005">
        <v>26431466920</v>
      </c>
      <c r="G29005" t="s">
        <v>12</v>
      </c>
      <c r="H29005" t="s">
        <v>12</v>
      </c>
      <c r="I29005">
        <v>8.6</v>
      </c>
      <c r="J29005">
        <v>7.4</v>
      </c>
      <c r="K29005">
        <v>3327</v>
      </c>
      <c r="L29005" t="s">
        <v>13</v>
      </c>
      <c r="M29005">
        <v>91600</v>
      </c>
      <c r="N29005" t="b">
        <v>0</v>
      </c>
    </row>
    <row r="29006" spans="2:14" x14ac:dyDescent="0.35">
      <c r="B29006" t="s">
        <v>245</v>
      </c>
      <c r="C29006">
        <v>99128086500</v>
      </c>
      <c r="D29006">
        <v>111713870146.14999</v>
      </c>
      <c r="E29006">
        <v>209.5</v>
      </c>
      <c r="F29006">
        <v>26386480200</v>
      </c>
      <c r="G29006" t="s">
        <v>12</v>
      </c>
      <c r="H29006" t="s">
        <v>12</v>
      </c>
      <c r="I29006">
        <v>8.6</v>
      </c>
      <c r="J29006">
        <v>7.4</v>
      </c>
      <c r="K29006">
        <v>3327</v>
      </c>
      <c r="L29006" t="s">
        <v>13</v>
      </c>
      <c r="M29006">
        <v>91600</v>
      </c>
      <c r="N29006" t="b">
        <v>0</v>
      </c>
    </row>
    <row r="29007" spans="2:14" x14ac:dyDescent="0.35">
      <c r="B29007" t="s">
        <v>245</v>
      </c>
      <c r="C29007">
        <v>90428849100</v>
      </c>
      <c r="D29007">
        <v>102771174784.8</v>
      </c>
      <c r="E29007">
        <v>211.5</v>
      </c>
      <c r="F29007">
        <v>26359334330</v>
      </c>
      <c r="G29007" t="s">
        <v>12</v>
      </c>
      <c r="H29007" t="s">
        <v>12</v>
      </c>
      <c r="I29007">
        <v>8.6</v>
      </c>
      <c r="J29007">
        <v>7.4</v>
      </c>
      <c r="K29007">
        <v>3327</v>
      </c>
      <c r="L29007" t="s">
        <v>13</v>
      </c>
      <c r="M29007">
        <v>91600</v>
      </c>
      <c r="N29007" t="b">
        <v>0</v>
      </c>
    </row>
    <row r="29008" spans="2:14" x14ac:dyDescent="0.35">
      <c r="B29008" t="s">
        <v>245</v>
      </c>
      <c r="C29008">
        <v>89642232400</v>
      </c>
      <c r="D29008">
        <v>99127427675.249802</v>
      </c>
      <c r="E29008">
        <v>205.6</v>
      </c>
      <c r="F29008">
        <v>26431220200</v>
      </c>
      <c r="G29008" t="s">
        <v>12</v>
      </c>
      <c r="H29008" t="s">
        <v>12</v>
      </c>
      <c r="I29008">
        <v>8.6</v>
      </c>
      <c r="J29008">
        <v>7.4</v>
      </c>
      <c r="K29008">
        <v>3327</v>
      </c>
      <c r="L29008" t="s">
        <v>13</v>
      </c>
      <c r="M29008">
        <v>91600</v>
      </c>
      <c r="N29008" t="b">
        <v>0</v>
      </c>
    </row>
    <row r="29009" spans="2:14" x14ac:dyDescent="0.35">
      <c r="B29009" t="s">
        <v>245</v>
      </c>
      <c r="C29009">
        <v>97669230400</v>
      </c>
      <c r="D29009">
        <v>102514724695.49899</v>
      </c>
      <c r="E29009">
        <v>198.85</v>
      </c>
      <c r="F29009">
        <v>26065670920</v>
      </c>
      <c r="G29009" t="s">
        <v>12</v>
      </c>
      <c r="H29009" t="s">
        <v>12</v>
      </c>
      <c r="I29009">
        <v>8.6</v>
      </c>
      <c r="J29009">
        <v>7.4</v>
      </c>
      <c r="K29009">
        <v>3327</v>
      </c>
      <c r="L29009" t="s">
        <v>13</v>
      </c>
      <c r="M29009">
        <v>91600</v>
      </c>
      <c r="N29009" t="b">
        <v>0</v>
      </c>
    </row>
    <row r="29010" spans="2:14" x14ac:dyDescent="0.35">
      <c r="B29010" t="s">
        <v>245</v>
      </c>
      <c r="C29010">
        <v>99755194560</v>
      </c>
      <c r="D29010">
        <v>103550509734.74899</v>
      </c>
      <c r="E29010">
        <v>183.35</v>
      </c>
      <c r="F29010">
        <v>26129593770</v>
      </c>
      <c r="G29010" t="s">
        <v>12</v>
      </c>
      <c r="H29010" t="s">
        <v>12</v>
      </c>
      <c r="I29010">
        <v>8.6</v>
      </c>
      <c r="J29010">
        <v>7.4</v>
      </c>
      <c r="K29010">
        <v>3327</v>
      </c>
      <c r="L29010" t="s">
        <v>13</v>
      </c>
      <c r="M29010">
        <v>91600</v>
      </c>
      <c r="N29010" t="b">
        <v>0</v>
      </c>
    </row>
    <row r="29011" spans="2:14" x14ac:dyDescent="0.35">
      <c r="B29011" t="s">
        <v>245</v>
      </c>
      <c r="C29011">
        <v>99967676100</v>
      </c>
      <c r="D29011">
        <v>104026410969</v>
      </c>
      <c r="E29011">
        <v>177.05</v>
      </c>
      <c r="F29011">
        <v>26127460670</v>
      </c>
      <c r="G29011" t="s">
        <v>12</v>
      </c>
      <c r="H29011" t="s">
        <v>12</v>
      </c>
      <c r="I29011">
        <v>54.6</v>
      </c>
      <c r="J29011">
        <v>30.1</v>
      </c>
      <c r="K29011">
        <v>4267</v>
      </c>
      <c r="L29011" t="s">
        <v>13</v>
      </c>
      <c r="M29011">
        <v>109900</v>
      </c>
      <c r="N29011" t="b">
        <v>0</v>
      </c>
    </row>
    <row r="29012" spans="2:14" x14ac:dyDescent="0.35">
      <c r="B29012" t="s">
        <v>245</v>
      </c>
      <c r="C29012">
        <v>94860247780</v>
      </c>
      <c r="D29012">
        <v>106965800945.25</v>
      </c>
      <c r="E29012">
        <v>183.1</v>
      </c>
      <c r="F29012">
        <v>26153856150</v>
      </c>
      <c r="G29012" t="s">
        <v>12</v>
      </c>
      <c r="H29012" t="s">
        <v>12</v>
      </c>
      <c r="I29012">
        <v>54.6</v>
      </c>
      <c r="J29012">
        <v>30.1</v>
      </c>
      <c r="K29012">
        <v>4267</v>
      </c>
      <c r="L29012" t="s">
        <v>13</v>
      </c>
      <c r="M29012">
        <v>109900</v>
      </c>
      <c r="N29012" t="b">
        <v>0</v>
      </c>
    </row>
    <row r="29013" spans="2:14" x14ac:dyDescent="0.35">
      <c r="B29013" t="s">
        <v>245</v>
      </c>
      <c r="C29013">
        <v>92794914900</v>
      </c>
      <c r="D29013">
        <v>100723096519.49899</v>
      </c>
      <c r="E29013">
        <v>184.95</v>
      </c>
      <c r="F29013">
        <v>26214399780</v>
      </c>
      <c r="G29013" t="s">
        <v>12</v>
      </c>
      <c r="H29013" t="s">
        <v>12</v>
      </c>
      <c r="I29013">
        <v>54.6</v>
      </c>
      <c r="J29013">
        <v>30.1</v>
      </c>
      <c r="K29013">
        <v>4267</v>
      </c>
      <c r="L29013" t="s">
        <v>13</v>
      </c>
      <c r="M29013">
        <v>109900</v>
      </c>
      <c r="N29013" t="b">
        <v>0</v>
      </c>
    </row>
    <row r="29014" spans="2:14" x14ac:dyDescent="0.35">
      <c r="B29014" t="s">
        <v>245</v>
      </c>
      <c r="C29014">
        <v>92048952000</v>
      </c>
      <c r="D29014">
        <v>99295392816.749603</v>
      </c>
      <c r="E29014">
        <v>185.8</v>
      </c>
      <c r="F29014">
        <v>26272154480</v>
      </c>
      <c r="G29014" t="s">
        <v>12</v>
      </c>
      <c r="H29014" t="s">
        <v>12</v>
      </c>
      <c r="I29014">
        <v>54.6</v>
      </c>
      <c r="J29014">
        <v>30.1</v>
      </c>
      <c r="K29014">
        <v>4267</v>
      </c>
      <c r="L29014" t="s">
        <v>13</v>
      </c>
      <c r="M29014">
        <v>109900</v>
      </c>
      <c r="N29014" t="b">
        <v>0</v>
      </c>
    </row>
    <row r="29015" spans="2:14" x14ac:dyDescent="0.35">
      <c r="B29015" t="s">
        <v>245</v>
      </c>
      <c r="C29015">
        <v>93232409000</v>
      </c>
      <c r="D29015">
        <v>97882499888.699203</v>
      </c>
      <c r="E29015">
        <v>191.05</v>
      </c>
      <c r="F29015">
        <v>26625438930</v>
      </c>
      <c r="G29015" t="s">
        <v>12</v>
      </c>
      <c r="H29015" t="s">
        <v>12</v>
      </c>
      <c r="I29015">
        <v>54.6</v>
      </c>
      <c r="J29015">
        <v>30.1</v>
      </c>
      <c r="K29015">
        <v>4267</v>
      </c>
      <c r="L29015" t="s">
        <v>13</v>
      </c>
      <c r="M29015">
        <v>109900</v>
      </c>
      <c r="N29015" t="b">
        <v>0</v>
      </c>
    </row>
    <row r="29016" spans="2:14" x14ac:dyDescent="0.35">
      <c r="B29016" t="s">
        <v>245</v>
      </c>
      <c r="C29016">
        <v>96320524830</v>
      </c>
      <c r="D29016">
        <v>101963266588.8</v>
      </c>
      <c r="E29016">
        <v>179.9</v>
      </c>
      <c r="F29016">
        <v>27635178760</v>
      </c>
      <c r="G29016" t="s">
        <v>12</v>
      </c>
      <c r="H29016" t="s">
        <v>12</v>
      </c>
      <c r="I29016">
        <v>54.6</v>
      </c>
      <c r="J29016">
        <v>30.1</v>
      </c>
      <c r="K29016">
        <v>4267</v>
      </c>
      <c r="L29016" t="s">
        <v>13</v>
      </c>
      <c r="M29016">
        <v>109900</v>
      </c>
      <c r="N29016" t="b">
        <v>0</v>
      </c>
    </row>
    <row r="29017" spans="2:14" x14ac:dyDescent="0.35">
      <c r="B29017" t="s">
        <v>245</v>
      </c>
      <c r="C29017">
        <v>96043114270</v>
      </c>
      <c r="D29017">
        <v>106463290141.649</v>
      </c>
      <c r="E29017">
        <v>177.35</v>
      </c>
      <c r="F29017">
        <v>27731798650</v>
      </c>
      <c r="G29017" t="s">
        <v>12</v>
      </c>
      <c r="H29017" t="s">
        <v>12</v>
      </c>
      <c r="I29017">
        <v>54.6</v>
      </c>
      <c r="J29017">
        <v>30.1</v>
      </c>
      <c r="K29017">
        <v>4267</v>
      </c>
      <c r="L29017" t="s">
        <v>13</v>
      </c>
      <c r="M29017">
        <v>109900</v>
      </c>
      <c r="N29017" t="b">
        <v>0</v>
      </c>
    </row>
    <row r="29018" spans="2:14" x14ac:dyDescent="0.35">
      <c r="B29018" t="s">
        <v>245</v>
      </c>
      <c r="C29018">
        <v>93851769730</v>
      </c>
      <c r="D29018">
        <v>102735322241.849</v>
      </c>
      <c r="E29018">
        <v>175.1</v>
      </c>
      <c r="F29018">
        <v>27772079050</v>
      </c>
      <c r="G29018" t="s">
        <v>12</v>
      </c>
      <c r="H29018" t="s">
        <v>12</v>
      </c>
      <c r="I29018">
        <v>54.6</v>
      </c>
      <c r="J29018">
        <v>30.1</v>
      </c>
      <c r="K29018">
        <v>4267</v>
      </c>
      <c r="L29018" t="s">
        <v>13</v>
      </c>
      <c r="M29018">
        <v>109900</v>
      </c>
      <c r="N29018" t="b">
        <v>0</v>
      </c>
    </row>
    <row r="29019" spans="2:14" x14ac:dyDescent="0.35">
      <c r="B29019" t="s">
        <v>245</v>
      </c>
      <c r="C29019">
        <v>91596174730</v>
      </c>
      <c r="D29019">
        <v>101218311741.14999</v>
      </c>
      <c r="E29019">
        <v>182.4</v>
      </c>
      <c r="F29019">
        <v>27677779950</v>
      </c>
      <c r="G29019" t="s">
        <v>12</v>
      </c>
      <c r="H29019" t="s">
        <v>12</v>
      </c>
      <c r="I29019">
        <v>54.6</v>
      </c>
      <c r="J29019">
        <v>30.1</v>
      </c>
      <c r="K29019">
        <v>4267</v>
      </c>
      <c r="L29019" t="s">
        <v>13</v>
      </c>
      <c r="M29019">
        <v>109900</v>
      </c>
      <c r="N29019" t="b">
        <v>0</v>
      </c>
    </row>
    <row r="29020" spans="2:14" x14ac:dyDescent="0.35">
      <c r="B29020" t="s">
        <v>245</v>
      </c>
      <c r="C29020">
        <v>90101474360</v>
      </c>
      <c r="D29020">
        <v>98269527866.399902</v>
      </c>
      <c r="E29020">
        <v>190.45</v>
      </c>
      <c r="F29020">
        <v>27584169580</v>
      </c>
      <c r="G29020" t="s">
        <v>12</v>
      </c>
      <c r="H29020" t="s">
        <v>12</v>
      </c>
      <c r="I29020">
        <v>54.6</v>
      </c>
      <c r="J29020">
        <v>30.1</v>
      </c>
      <c r="K29020">
        <v>4267</v>
      </c>
      <c r="L29020" t="s">
        <v>13</v>
      </c>
      <c r="M29020">
        <v>109900</v>
      </c>
      <c r="N29020" t="b">
        <v>0</v>
      </c>
    </row>
    <row r="29021" spans="2:14" x14ac:dyDescent="0.35">
      <c r="B29021" t="s">
        <v>245</v>
      </c>
      <c r="C29021">
        <v>88427913180</v>
      </c>
      <c r="D29021">
        <v>94239105760.799606</v>
      </c>
      <c r="E29021">
        <v>182.85</v>
      </c>
      <c r="F29021">
        <v>25847279850</v>
      </c>
      <c r="G29021" t="s">
        <v>12</v>
      </c>
      <c r="H29021" t="s">
        <v>12</v>
      </c>
      <c r="I29021">
        <v>54.6</v>
      </c>
      <c r="J29021">
        <v>30.1</v>
      </c>
      <c r="K29021">
        <v>4267</v>
      </c>
      <c r="L29021" t="s">
        <v>13</v>
      </c>
      <c r="M29021">
        <v>109900</v>
      </c>
      <c r="N29021" t="b">
        <v>0</v>
      </c>
    </row>
    <row r="29022" spans="2:14" x14ac:dyDescent="0.35">
      <c r="B29022" t="s">
        <v>245</v>
      </c>
      <c r="C29022">
        <v>92512843920</v>
      </c>
      <c r="D29022">
        <v>97065999043.1996</v>
      </c>
      <c r="E29022">
        <v>180.15</v>
      </c>
      <c r="F29022">
        <v>25817034670</v>
      </c>
      <c r="G29022" t="s">
        <v>12</v>
      </c>
      <c r="H29022" t="s">
        <v>12</v>
      </c>
      <c r="I29022">
        <v>54.6</v>
      </c>
      <c r="J29022">
        <v>30.1</v>
      </c>
      <c r="K29022">
        <v>4267</v>
      </c>
      <c r="L29022" t="s">
        <v>13</v>
      </c>
      <c r="M29022">
        <v>109900</v>
      </c>
      <c r="N29022" t="b">
        <v>0</v>
      </c>
    </row>
    <row r="29023" spans="2:14" x14ac:dyDescent="0.35">
      <c r="B29023" t="s">
        <v>245</v>
      </c>
      <c r="C29023">
        <v>90207131640</v>
      </c>
      <c r="D29023">
        <v>90152705570.399902</v>
      </c>
      <c r="E29023">
        <v>175.55</v>
      </c>
      <c r="F29023">
        <v>25801268650</v>
      </c>
      <c r="G29023" t="s">
        <v>12</v>
      </c>
      <c r="H29023" t="s">
        <v>12</v>
      </c>
      <c r="I29023" t="s">
        <v>12</v>
      </c>
      <c r="J29023" t="s">
        <v>12</v>
      </c>
      <c r="K29023" t="s">
        <v>12</v>
      </c>
      <c r="L29023" t="s">
        <v>13</v>
      </c>
      <c r="M29023">
        <v>116700</v>
      </c>
      <c r="N29023" t="b">
        <v>0</v>
      </c>
    </row>
    <row r="29024" spans="2:14" x14ac:dyDescent="0.35">
      <c r="B29024" t="s">
        <v>245</v>
      </c>
      <c r="C29024">
        <v>92173965270</v>
      </c>
      <c r="D29024">
        <v>91272267266.3992</v>
      </c>
      <c r="E29024">
        <v>168.35</v>
      </c>
      <c r="F29024">
        <v>25759090810</v>
      </c>
      <c r="G29024" t="s">
        <v>12</v>
      </c>
      <c r="H29024" t="s">
        <v>12</v>
      </c>
      <c r="I29024" t="s">
        <v>12</v>
      </c>
      <c r="J29024" t="s">
        <v>12</v>
      </c>
      <c r="K29024" t="s">
        <v>12</v>
      </c>
      <c r="L29024" t="s">
        <v>13</v>
      </c>
      <c r="M29024">
        <v>116700</v>
      </c>
      <c r="N29024" t="b">
        <v>0</v>
      </c>
    </row>
    <row r="29025" spans="2:14" x14ac:dyDescent="0.35">
      <c r="B29025" t="s">
        <v>245</v>
      </c>
      <c r="C29025">
        <v>92040331420</v>
      </c>
      <c r="D29025">
        <v>94099160548.799896</v>
      </c>
      <c r="E29025">
        <v>173.4</v>
      </c>
      <c r="F29025">
        <v>25765396290</v>
      </c>
      <c r="G29025" t="s">
        <v>12</v>
      </c>
      <c r="H29025" t="s">
        <v>12</v>
      </c>
      <c r="I29025" t="s">
        <v>12</v>
      </c>
      <c r="J29025" t="s">
        <v>12</v>
      </c>
      <c r="K29025" t="s">
        <v>12</v>
      </c>
      <c r="L29025" t="s">
        <v>13</v>
      </c>
      <c r="M29025">
        <v>116700</v>
      </c>
      <c r="N29025" t="b">
        <v>0</v>
      </c>
    </row>
    <row r="29026" spans="2:14" x14ac:dyDescent="0.35">
      <c r="B29026" t="s">
        <v>245</v>
      </c>
      <c r="C29026">
        <v>91912628770</v>
      </c>
      <c r="D29026">
        <v>94798886608.799606</v>
      </c>
      <c r="E29026">
        <v>161.05000000000001</v>
      </c>
      <c r="F29026">
        <v>25780519780</v>
      </c>
      <c r="G29026" t="s">
        <v>12</v>
      </c>
      <c r="H29026" t="s">
        <v>12</v>
      </c>
      <c r="I29026" t="s">
        <v>12</v>
      </c>
      <c r="J29026" t="s">
        <v>12</v>
      </c>
      <c r="K29026" t="s">
        <v>12</v>
      </c>
      <c r="L29026" t="s">
        <v>13</v>
      </c>
      <c r="M29026">
        <v>116700</v>
      </c>
      <c r="N29026" t="b">
        <v>0</v>
      </c>
    </row>
    <row r="29027" spans="2:14" x14ac:dyDescent="0.35">
      <c r="B29027" t="s">
        <v>245</v>
      </c>
      <c r="C29027">
        <v>92154349770</v>
      </c>
      <c r="D29027">
        <v>95302689371.999695</v>
      </c>
      <c r="E29027">
        <v>163.05000000000001</v>
      </c>
      <c r="F29027">
        <v>25777769150</v>
      </c>
      <c r="G29027" t="s">
        <v>12</v>
      </c>
      <c r="H29027" t="s">
        <v>12</v>
      </c>
      <c r="I29027" t="s">
        <v>12</v>
      </c>
      <c r="J29027" t="s">
        <v>12</v>
      </c>
      <c r="K29027" t="s">
        <v>12</v>
      </c>
      <c r="L29027" t="s">
        <v>13</v>
      </c>
      <c r="M29027">
        <v>116700</v>
      </c>
      <c r="N29027" t="b">
        <v>0</v>
      </c>
    </row>
    <row r="29028" spans="2:14" x14ac:dyDescent="0.35">
      <c r="B29028" t="s">
        <v>245</v>
      </c>
      <c r="C29028">
        <v>79234532230</v>
      </c>
      <c r="D29028">
        <v>96833135855.999298</v>
      </c>
      <c r="E29028">
        <v>168.1</v>
      </c>
      <c r="F29028">
        <v>25731410150</v>
      </c>
      <c r="G29028" t="s">
        <v>12</v>
      </c>
      <c r="H29028" t="s">
        <v>12</v>
      </c>
      <c r="I29028" t="s">
        <v>12</v>
      </c>
      <c r="J29028" t="s">
        <v>12</v>
      </c>
      <c r="K29028" t="s">
        <v>12</v>
      </c>
      <c r="L29028" t="s">
        <v>13</v>
      </c>
      <c r="M29028">
        <v>116700</v>
      </c>
      <c r="N29028" t="b">
        <v>0</v>
      </c>
    </row>
    <row r="29029" spans="2:14" x14ac:dyDescent="0.35">
      <c r="B29029" t="s">
        <v>245</v>
      </c>
      <c r="C29029">
        <v>78054456310</v>
      </c>
      <c r="D29029">
        <v>95087887477.199097</v>
      </c>
      <c r="E29029">
        <v>169.35</v>
      </c>
      <c r="F29029">
        <v>25724659040</v>
      </c>
      <c r="G29029" t="s">
        <v>12</v>
      </c>
      <c r="H29029" t="s">
        <v>12</v>
      </c>
      <c r="I29029" t="s">
        <v>12</v>
      </c>
      <c r="J29029" t="s">
        <v>12</v>
      </c>
      <c r="K29029" t="s">
        <v>12</v>
      </c>
      <c r="L29029" t="s">
        <v>13</v>
      </c>
      <c r="M29029">
        <v>116700</v>
      </c>
      <c r="N29029" t="b">
        <v>0</v>
      </c>
    </row>
    <row r="29030" spans="2:14" x14ac:dyDescent="0.35">
      <c r="B29030" t="s">
        <v>245</v>
      </c>
      <c r="C29030">
        <v>77492929390</v>
      </c>
      <c r="D29030">
        <v>89204711490.600006</v>
      </c>
      <c r="E29030">
        <v>170.25</v>
      </c>
      <c r="F29030">
        <v>25715095740</v>
      </c>
      <c r="G29030" t="s">
        <v>12</v>
      </c>
      <c r="H29030" t="s">
        <v>12</v>
      </c>
      <c r="I29030" t="s">
        <v>12</v>
      </c>
      <c r="J29030" t="s">
        <v>12</v>
      </c>
      <c r="K29030" t="s">
        <v>12</v>
      </c>
      <c r="L29030" t="s">
        <v>13</v>
      </c>
      <c r="M29030">
        <v>116700</v>
      </c>
      <c r="N29030" t="b">
        <v>0</v>
      </c>
    </row>
    <row r="29031" spans="2:14" x14ac:dyDescent="0.35">
      <c r="B29031" t="s">
        <v>245</v>
      </c>
      <c r="C29031">
        <v>76204437430</v>
      </c>
      <c r="D29031">
        <v>88641728142.599899</v>
      </c>
      <c r="E29031">
        <v>172</v>
      </c>
      <c r="F29031">
        <v>25783800820</v>
      </c>
      <c r="G29031" t="s">
        <v>12</v>
      </c>
      <c r="H29031" t="s">
        <v>12</v>
      </c>
      <c r="I29031" t="s">
        <v>12</v>
      </c>
      <c r="J29031" t="s">
        <v>12</v>
      </c>
      <c r="K29031" t="s">
        <v>12</v>
      </c>
      <c r="L29031" t="s">
        <v>13</v>
      </c>
      <c r="M29031">
        <v>116700</v>
      </c>
      <c r="N29031" t="b">
        <v>0</v>
      </c>
    </row>
    <row r="29032" spans="2:14" x14ac:dyDescent="0.35">
      <c r="B29032" t="s">
        <v>245</v>
      </c>
      <c r="C29032">
        <v>75065259920</v>
      </c>
      <c r="D29032">
        <v>87825402287.999893</v>
      </c>
      <c r="E29032">
        <v>168.9</v>
      </c>
      <c r="F29032">
        <v>25798337070</v>
      </c>
      <c r="G29032" t="s">
        <v>12</v>
      </c>
      <c r="H29032" t="s">
        <v>12</v>
      </c>
      <c r="I29032" t="s">
        <v>12</v>
      </c>
      <c r="J29032" t="s">
        <v>12</v>
      </c>
      <c r="K29032" t="s">
        <v>12</v>
      </c>
      <c r="L29032" t="s">
        <v>13</v>
      </c>
      <c r="M29032">
        <v>116700</v>
      </c>
      <c r="N29032" t="b">
        <v>0</v>
      </c>
    </row>
    <row r="29033" spans="2:14" x14ac:dyDescent="0.35">
      <c r="B29033" t="s">
        <v>245</v>
      </c>
      <c r="C29033">
        <v>81375458390</v>
      </c>
      <c r="D29033">
        <v>88183074459.949905</v>
      </c>
      <c r="E29033">
        <v>158.44999999999999</v>
      </c>
      <c r="F29033">
        <v>25093413460</v>
      </c>
      <c r="G29033" t="s">
        <v>12</v>
      </c>
      <c r="H29033" t="s">
        <v>12</v>
      </c>
      <c r="I29033" t="s">
        <v>12</v>
      </c>
      <c r="J29033" t="s">
        <v>12</v>
      </c>
      <c r="K29033" t="s">
        <v>12</v>
      </c>
      <c r="L29033" t="s">
        <v>13</v>
      </c>
      <c r="M29033">
        <v>116700</v>
      </c>
      <c r="N29033" t="b">
        <v>0</v>
      </c>
    </row>
    <row r="29034" spans="2:14" x14ac:dyDescent="0.35">
      <c r="B29034" t="s">
        <v>245</v>
      </c>
      <c r="C29034">
        <v>84575809390</v>
      </c>
      <c r="D29034">
        <v>86923716049.699997</v>
      </c>
      <c r="E29034">
        <v>157.44999999999999</v>
      </c>
      <c r="F29034">
        <v>25110323350</v>
      </c>
      <c r="G29034" t="s">
        <v>12</v>
      </c>
      <c r="H29034" t="s">
        <v>12</v>
      </c>
      <c r="I29034" t="s">
        <v>12</v>
      </c>
      <c r="J29034" t="s">
        <v>12</v>
      </c>
      <c r="K29034" t="s">
        <v>12</v>
      </c>
      <c r="L29034" t="s">
        <v>13</v>
      </c>
      <c r="M29034">
        <v>116700</v>
      </c>
      <c r="N29034" t="b">
        <v>0</v>
      </c>
    </row>
    <row r="29035" spans="2:14" x14ac:dyDescent="0.35">
      <c r="B29035" t="s">
        <v>245</v>
      </c>
      <c r="C29035">
        <v>88024953000</v>
      </c>
      <c r="D29035">
        <v>93808208692.399994</v>
      </c>
      <c r="E29035">
        <v>156</v>
      </c>
      <c r="F29035">
        <v>25139114930</v>
      </c>
      <c r="G29035">
        <v>118910</v>
      </c>
      <c r="H29035">
        <v>118910</v>
      </c>
      <c r="I29035">
        <v>58453</v>
      </c>
      <c r="J29035">
        <v>60457</v>
      </c>
      <c r="K29035" t="s">
        <v>12</v>
      </c>
      <c r="L29035" t="s">
        <v>13</v>
      </c>
      <c r="M29035">
        <v>118910</v>
      </c>
      <c r="N29035" t="b">
        <v>0</v>
      </c>
    </row>
    <row r="29036" spans="2:14" x14ac:dyDescent="0.35">
      <c r="B29036" t="s">
        <v>245</v>
      </c>
      <c r="C29036">
        <v>86972104930</v>
      </c>
      <c r="D29036">
        <v>92940650676.449203</v>
      </c>
      <c r="E29036">
        <v>157.55000000000001</v>
      </c>
      <c r="F29036">
        <v>25083031940</v>
      </c>
      <c r="G29036">
        <v>118910</v>
      </c>
      <c r="H29036">
        <v>118910</v>
      </c>
      <c r="I29036">
        <v>58453</v>
      </c>
      <c r="J29036">
        <v>60457</v>
      </c>
      <c r="K29036" t="s">
        <v>12</v>
      </c>
      <c r="L29036" t="s">
        <v>13</v>
      </c>
      <c r="M29036">
        <v>118910</v>
      </c>
      <c r="N29036" t="b">
        <v>0</v>
      </c>
    </row>
    <row r="29037" spans="2:14" x14ac:dyDescent="0.35">
      <c r="B29037" t="s">
        <v>245</v>
      </c>
      <c r="C29037">
        <v>79845313230</v>
      </c>
      <c r="D29037">
        <v>86783787337.449997</v>
      </c>
      <c r="E29037">
        <v>155.30000000000001</v>
      </c>
      <c r="F29037">
        <v>25168803970</v>
      </c>
      <c r="G29037">
        <v>118910</v>
      </c>
      <c r="H29037">
        <v>118910</v>
      </c>
      <c r="I29037">
        <v>58453</v>
      </c>
      <c r="J29037">
        <v>60457</v>
      </c>
      <c r="K29037" t="s">
        <v>12</v>
      </c>
      <c r="L29037" t="s">
        <v>13</v>
      </c>
      <c r="M29037">
        <v>118910</v>
      </c>
      <c r="N29037" t="b">
        <v>0</v>
      </c>
    </row>
    <row r="29038" spans="2:14" x14ac:dyDescent="0.35">
      <c r="B29038" t="s">
        <v>245</v>
      </c>
      <c r="C29038">
        <v>86444328540</v>
      </c>
      <c r="D29038">
        <v>85468457442.300003</v>
      </c>
      <c r="E29038">
        <v>167.6</v>
      </c>
      <c r="F29038">
        <v>25325572000</v>
      </c>
      <c r="G29038">
        <v>118910</v>
      </c>
      <c r="H29038">
        <v>118910</v>
      </c>
      <c r="I29038">
        <v>58453</v>
      </c>
      <c r="J29038">
        <v>60457</v>
      </c>
      <c r="K29038" t="s">
        <v>12</v>
      </c>
      <c r="L29038" t="s">
        <v>13</v>
      </c>
      <c r="M29038">
        <v>118910</v>
      </c>
      <c r="N29038" t="b">
        <v>0</v>
      </c>
    </row>
    <row r="29039" spans="2:14" x14ac:dyDescent="0.35">
      <c r="B29039" t="s">
        <v>245</v>
      </c>
      <c r="C29039">
        <v>88478798290</v>
      </c>
      <c r="D29039">
        <v>95347424527.149994</v>
      </c>
      <c r="E29039">
        <v>166.05</v>
      </c>
      <c r="F29039">
        <v>25448595410</v>
      </c>
      <c r="G29039">
        <v>118910</v>
      </c>
      <c r="H29039">
        <v>118910</v>
      </c>
      <c r="I29039">
        <v>58453</v>
      </c>
      <c r="J29039">
        <v>60457</v>
      </c>
      <c r="K29039" t="s">
        <v>12</v>
      </c>
      <c r="L29039" t="s">
        <v>13</v>
      </c>
      <c r="M29039">
        <v>118910</v>
      </c>
      <c r="N29039" t="b">
        <v>0</v>
      </c>
    </row>
    <row r="29040" spans="2:14" x14ac:dyDescent="0.35">
      <c r="B29040" t="s">
        <v>245</v>
      </c>
      <c r="C29040">
        <v>86509082390</v>
      </c>
      <c r="D29040">
        <v>89554375840</v>
      </c>
      <c r="E29040">
        <v>155.05000000000001</v>
      </c>
      <c r="F29040">
        <v>25612968970</v>
      </c>
      <c r="G29040">
        <v>118910</v>
      </c>
      <c r="H29040">
        <v>118910</v>
      </c>
      <c r="I29040">
        <v>58453</v>
      </c>
      <c r="J29040">
        <v>60457</v>
      </c>
      <c r="K29040" t="s">
        <v>12</v>
      </c>
      <c r="L29040" t="s">
        <v>13</v>
      </c>
      <c r="M29040">
        <v>118910</v>
      </c>
      <c r="N29040" t="b">
        <v>0</v>
      </c>
    </row>
    <row r="29041" spans="2:14" x14ac:dyDescent="0.35">
      <c r="B29041" t="s">
        <v>245</v>
      </c>
      <c r="C29041">
        <v>88658605540</v>
      </c>
      <c r="D29041">
        <v>96242968285.549301</v>
      </c>
      <c r="E29041">
        <v>152.69999999999999</v>
      </c>
      <c r="F29041">
        <v>25597852780</v>
      </c>
      <c r="G29041">
        <v>118910</v>
      </c>
      <c r="H29041">
        <v>118910</v>
      </c>
      <c r="I29041">
        <v>58453</v>
      </c>
      <c r="J29041">
        <v>60457</v>
      </c>
      <c r="K29041" t="s">
        <v>12</v>
      </c>
      <c r="L29041" t="s">
        <v>13</v>
      </c>
      <c r="M29041">
        <v>118910</v>
      </c>
      <c r="N29041" t="b">
        <v>0</v>
      </c>
    </row>
    <row r="29042" spans="2:14" x14ac:dyDescent="0.35">
      <c r="B29042" t="s">
        <v>245</v>
      </c>
      <c r="C29042">
        <v>87748149000</v>
      </c>
      <c r="D29042">
        <v>95661719805.0495</v>
      </c>
      <c r="E29042">
        <v>170.35</v>
      </c>
      <c r="F29042">
        <v>25478917850</v>
      </c>
      <c r="G29042">
        <v>118910</v>
      </c>
      <c r="H29042">
        <v>118910</v>
      </c>
      <c r="I29042">
        <v>58453</v>
      </c>
      <c r="J29042">
        <v>60457</v>
      </c>
      <c r="K29042" t="s">
        <v>12</v>
      </c>
      <c r="L29042" t="s">
        <v>13</v>
      </c>
      <c r="M29042">
        <v>118910</v>
      </c>
      <c r="N29042" t="b">
        <v>0</v>
      </c>
    </row>
    <row r="29043" spans="2:14" x14ac:dyDescent="0.35">
      <c r="B29043" t="s">
        <v>245</v>
      </c>
      <c r="C29043">
        <v>87055728540</v>
      </c>
      <c r="D29043">
        <v>96166827155.149307</v>
      </c>
      <c r="E29043">
        <v>160</v>
      </c>
      <c r="F29043">
        <v>24893710640</v>
      </c>
      <c r="G29043">
        <v>118910</v>
      </c>
      <c r="H29043">
        <v>118910</v>
      </c>
      <c r="I29043">
        <v>58453</v>
      </c>
      <c r="J29043">
        <v>60457</v>
      </c>
      <c r="K29043" t="s">
        <v>12</v>
      </c>
      <c r="L29043" t="s">
        <v>13</v>
      </c>
      <c r="M29043">
        <v>118910</v>
      </c>
      <c r="N29043" t="b">
        <v>0</v>
      </c>
    </row>
    <row r="29044" spans="2:14" x14ac:dyDescent="0.35">
      <c r="B29044" t="s">
        <v>245</v>
      </c>
      <c r="C29044">
        <v>80571069690</v>
      </c>
      <c r="D29044">
        <v>91059630615.249603</v>
      </c>
      <c r="E29044">
        <v>171.95</v>
      </c>
      <c r="F29044">
        <v>24431069130</v>
      </c>
      <c r="G29044">
        <v>118910</v>
      </c>
      <c r="H29044">
        <v>118910</v>
      </c>
      <c r="I29044">
        <v>58453</v>
      </c>
      <c r="J29044">
        <v>60457</v>
      </c>
      <c r="K29044" t="s">
        <v>12</v>
      </c>
      <c r="L29044" t="s">
        <v>13</v>
      </c>
      <c r="M29044">
        <v>118910</v>
      </c>
      <c r="N29044" t="b">
        <v>0</v>
      </c>
    </row>
    <row r="29045" spans="2:14" x14ac:dyDescent="0.35">
      <c r="B29045" t="s">
        <v>245</v>
      </c>
      <c r="C29045">
        <v>71745556920</v>
      </c>
      <c r="D29045">
        <v>88843980301.699905</v>
      </c>
      <c r="E29045">
        <v>170.45</v>
      </c>
      <c r="F29045">
        <v>22450290580</v>
      </c>
      <c r="G29045">
        <v>118910</v>
      </c>
      <c r="H29045">
        <v>118910</v>
      </c>
      <c r="I29045">
        <v>58453</v>
      </c>
      <c r="J29045">
        <v>60457</v>
      </c>
      <c r="K29045" t="s">
        <v>12</v>
      </c>
      <c r="L29045" t="s">
        <v>13</v>
      </c>
      <c r="M29045">
        <v>118910</v>
      </c>
      <c r="N29045" t="b">
        <v>0</v>
      </c>
    </row>
    <row r="29046" spans="2:14" x14ac:dyDescent="0.35">
      <c r="B29046" t="s">
        <v>245</v>
      </c>
      <c r="C29046">
        <v>67965961850</v>
      </c>
      <c r="D29046">
        <v>77811797900.199997</v>
      </c>
      <c r="E29046">
        <v>171.35</v>
      </c>
      <c r="F29046">
        <v>22466788580</v>
      </c>
      <c r="G29046">
        <v>118910</v>
      </c>
      <c r="H29046">
        <v>118910</v>
      </c>
      <c r="I29046">
        <v>58453</v>
      </c>
      <c r="J29046">
        <v>60457</v>
      </c>
      <c r="K29046" t="s">
        <v>12</v>
      </c>
      <c r="L29046" t="s">
        <v>13</v>
      </c>
      <c r="M29046">
        <v>118910</v>
      </c>
      <c r="N29046" t="b">
        <v>0</v>
      </c>
    </row>
    <row r="29047" spans="2:14" x14ac:dyDescent="0.35">
      <c r="B29047" t="s">
        <v>245</v>
      </c>
      <c r="C29047">
        <v>67070680000</v>
      </c>
      <c r="D29047">
        <v>76638755720.800003</v>
      </c>
      <c r="E29047">
        <v>162.25</v>
      </c>
      <c r="F29047">
        <v>22499120970</v>
      </c>
      <c r="G29047">
        <v>135400</v>
      </c>
      <c r="H29047">
        <v>135400</v>
      </c>
      <c r="I29047">
        <v>67330</v>
      </c>
      <c r="J29047" t="s">
        <v>12</v>
      </c>
      <c r="K29047" t="s">
        <v>12</v>
      </c>
      <c r="L29047" t="s">
        <v>13</v>
      </c>
      <c r="M29047">
        <v>135400</v>
      </c>
      <c r="N29047" t="b">
        <v>0</v>
      </c>
    </row>
    <row r="29048" spans="2:14" x14ac:dyDescent="0.35">
      <c r="B29048" t="s">
        <v>245</v>
      </c>
      <c r="C29048">
        <v>65924751920</v>
      </c>
      <c r="D29048">
        <v>69879798401.399902</v>
      </c>
      <c r="E29048">
        <v>159.05000000000001</v>
      </c>
      <c r="F29048">
        <v>22531202030</v>
      </c>
      <c r="G29048">
        <v>135400</v>
      </c>
      <c r="H29048">
        <v>135400</v>
      </c>
      <c r="I29048">
        <v>67330</v>
      </c>
      <c r="J29048" t="s">
        <v>12</v>
      </c>
      <c r="K29048" t="s">
        <v>12</v>
      </c>
      <c r="L29048" t="s">
        <v>13</v>
      </c>
      <c r="M29048">
        <v>135400</v>
      </c>
      <c r="N29048" t="b">
        <v>0</v>
      </c>
    </row>
    <row r="29049" spans="2:14" x14ac:dyDescent="0.35">
      <c r="B29049" t="s">
        <v>245</v>
      </c>
      <c r="C29049">
        <v>65462820930</v>
      </c>
      <c r="D29049">
        <v>70214953309.799896</v>
      </c>
      <c r="E29049">
        <v>139.30000000000001</v>
      </c>
      <c r="F29049">
        <v>22515127330</v>
      </c>
      <c r="G29049">
        <v>135400</v>
      </c>
      <c r="H29049">
        <v>135400</v>
      </c>
      <c r="I29049">
        <v>67330</v>
      </c>
      <c r="J29049" t="s">
        <v>12</v>
      </c>
      <c r="K29049" t="s">
        <v>12</v>
      </c>
      <c r="L29049" t="s">
        <v>13</v>
      </c>
      <c r="M29049">
        <v>135400</v>
      </c>
      <c r="N29049" t="b">
        <v>0</v>
      </c>
    </row>
    <row r="29050" spans="2:14" x14ac:dyDescent="0.35">
      <c r="B29050" t="s">
        <v>245</v>
      </c>
      <c r="C29050">
        <v>66012122150</v>
      </c>
      <c r="D29050">
        <v>70382530764</v>
      </c>
      <c r="E29050">
        <v>137.19999999999999</v>
      </c>
      <c r="F29050">
        <v>22586505190</v>
      </c>
      <c r="G29050">
        <v>135400</v>
      </c>
      <c r="H29050">
        <v>135400</v>
      </c>
      <c r="I29050">
        <v>67330</v>
      </c>
      <c r="J29050" t="s">
        <v>12</v>
      </c>
      <c r="K29050" t="s">
        <v>12</v>
      </c>
      <c r="L29050" t="s">
        <v>13</v>
      </c>
      <c r="M29050">
        <v>135400</v>
      </c>
      <c r="N29050" t="b">
        <v>0</v>
      </c>
    </row>
    <row r="29051" spans="2:14" x14ac:dyDescent="0.35">
      <c r="B29051" t="s">
        <v>245</v>
      </c>
      <c r="C29051">
        <v>65626748500</v>
      </c>
      <c r="D29051">
        <v>70605967369.600006</v>
      </c>
      <c r="E29051">
        <v>125.1</v>
      </c>
      <c r="F29051">
        <v>22688861730</v>
      </c>
      <c r="G29051">
        <v>135400</v>
      </c>
      <c r="H29051">
        <v>135400</v>
      </c>
      <c r="I29051">
        <v>67330</v>
      </c>
      <c r="J29051" t="s">
        <v>12</v>
      </c>
      <c r="K29051" t="s">
        <v>12</v>
      </c>
      <c r="L29051" t="s">
        <v>13</v>
      </c>
      <c r="M29051">
        <v>135400</v>
      </c>
      <c r="N29051" t="b">
        <v>0</v>
      </c>
    </row>
    <row r="29052" spans="2:14" x14ac:dyDescent="0.35">
      <c r="B29052" t="s">
        <v>245</v>
      </c>
      <c r="C29052">
        <v>66128621500</v>
      </c>
      <c r="D29052">
        <v>76402467036.899307</v>
      </c>
      <c r="E29052">
        <v>125.7</v>
      </c>
      <c r="F29052">
        <v>22743842910</v>
      </c>
      <c r="G29052">
        <v>135400</v>
      </c>
      <c r="H29052">
        <v>135400</v>
      </c>
      <c r="I29052">
        <v>67330</v>
      </c>
      <c r="J29052" t="s">
        <v>12</v>
      </c>
      <c r="K29052" t="s">
        <v>12</v>
      </c>
      <c r="L29052" t="s">
        <v>13</v>
      </c>
      <c r="M29052">
        <v>135400</v>
      </c>
      <c r="N29052" t="b">
        <v>0</v>
      </c>
    </row>
    <row r="29053" spans="2:14" x14ac:dyDescent="0.35">
      <c r="B29053" t="s">
        <v>245</v>
      </c>
      <c r="C29053">
        <v>64174326080</v>
      </c>
      <c r="D29053">
        <v>77707713791.999893</v>
      </c>
      <c r="E29053">
        <v>126</v>
      </c>
      <c r="F29053">
        <v>22700923430</v>
      </c>
      <c r="G29053">
        <v>135400</v>
      </c>
      <c r="H29053">
        <v>135400</v>
      </c>
      <c r="I29053">
        <v>67330</v>
      </c>
      <c r="J29053" t="s">
        <v>12</v>
      </c>
      <c r="K29053" t="s">
        <v>12</v>
      </c>
      <c r="L29053" t="s">
        <v>13</v>
      </c>
      <c r="M29053">
        <v>135400</v>
      </c>
      <c r="N29053" t="b">
        <v>0</v>
      </c>
    </row>
    <row r="29054" spans="2:14" x14ac:dyDescent="0.35">
      <c r="B29054" t="s">
        <v>245</v>
      </c>
      <c r="C29054">
        <v>63839690920</v>
      </c>
      <c r="D29054">
        <v>74560038243.999802</v>
      </c>
      <c r="E29054">
        <v>126.4</v>
      </c>
      <c r="F29054">
        <v>22757556770</v>
      </c>
      <c r="G29054">
        <v>135400</v>
      </c>
      <c r="H29054">
        <v>135400</v>
      </c>
      <c r="I29054">
        <v>67330</v>
      </c>
      <c r="J29054" t="s">
        <v>12</v>
      </c>
      <c r="K29054" t="s">
        <v>12</v>
      </c>
      <c r="L29054" t="s">
        <v>13</v>
      </c>
      <c r="M29054">
        <v>135400</v>
      </c>
      <c r="N29054" t="b">
        <v>0</v>
      </c>
    </row>
    <row r="29055" spans="2:14" x14ac:dyDescent="0.35">
      <c r="B29055" t="s">
        <v>245</v>
      </c>
      <c r="C29055">
        <v>64442092770</v>
      </c>
      <c r="D29055">
        <v>71974488411</v>
      </c>
      <c r="E29055">
        <v>125.85</v>
      </c>
      <c r="F29055">
        <v>23139047570</v>
      </c>
      <c r="G29055">
        <v>135400</v>
      </c>
      <c r="H29055">
        <v>135400</v>
      </c>
      <c r="I29055">
        <v>67330</v>
      </c>
      <c r="J29055" t="s">
        <v>12</v>
      </c>
      <c r="K29055" t="s">
        <v>12</v>
      </c>
      <c r="L29055" t="s">
        <v>13</v>
      </c>
      <c r="M29055">
        <v>135400</v>
      </c>
      <c r="N29055" t="b">
        <v>0</v>
      </c>
    </row>
    <row r="29056" spans="2:14" x14ac:dyDescent="0.35">
      <c r="B29056" t="s">
        <v>245</v>
      </c>
      <c r="C29056">
        <v>65676523210</v>
      </c>
      <c r="D29056">
        <v>73808424832.499496</v>
      </c>
      <c r="E29056">
        <v>128</v>
      </c>
      <c r="F29056">
        <v>23291658940</v>
      </c>
      <c r="G29056">
        <v>135400</v>
      </c>
      <c r="H29056">
        <v>135400</v>
      </c>
      <c r="I29056">
        <v>67330</v>
      </c>
      <c r="J29056" t="s">
        <v>12</v>
      </c>
      <c r="K29056" t="s">
        <v>12</v>
      </c>
      <c r="L29056" t="s">
        <v>13</v>
      </c>
      <c r="M29056">
        <v>135400</v>
      </c>
      <c r="N29056" t="b">
        <v>0</v>
      </c>
    </row>
    <row r="29057" spans="2:14" x14ac:dyDescent="0.35">
      <c r="B29057" t="s">
        <v>245</v>
      </c>
      <c r="C29057">
        <v>68640959000</v>
      </c>
      <c r="D29057">
        <v>73357456860</v>
      </c>
      <c r="E29057">
        <v>124</v>
      </c>
      <c r="F29057">
        <v>23054033910</v>
      </c>
      <c r="G29057">
        <v>135400</v>
      </c>
      <c r="H29057">
        <v>135400</v>
      </c>
      <c r="I29057">
        <v>67330</v>
      </c>
      <c r="J29057" t="s">
        <v>12</v>
      </c>
      <c r="K29057" t="s">
        <v>12</v>
      </c>
      <c r="L29057" t="s">
        <v>13</v>
      </c>
      <c r="M29057">
        <v>135400</v>
      </c>
      <c r="N29057" t="b">
        <v>0</v>
      </c>
    </row>
    <row r="29058" spans="2:14" x14ac:dyDescent="0.35">
      <c r="B29058" t="s">
        <v>245</v>
      </c>
      <c r="C29058">
        <v>68536477440</v>
      </c>
      <c r="D29058">
        <v>76784813450.999603</v>
      </c>
      <c r="E29058">
        <v>119.7</v>
      </c>
      <c r="F29058">
        <v>23114472440</v>
      </c>
      <c r="G29058">
        <v>135400</v>
      </c>
      <c r="H29058">
        <v>135400</v>
      </c>
      <c r="I29058">
        <v>67330</v>
      </c>
      <c r="J29058" t="s">
        <v>12</v>
      </c>
      <c r="K29058" t="s">
        <v>12</v>
      </c>
      <c r="L29058" t="s">
        <v>13</v>
      </c>
      <c r="M29058">
        <v>135400</v>
      </c>
      <c r="N29058" t="b">
        <v>0</v>
      </c>
    </row>
    <row r="29059" spans="2:14" x14ac:dyDescent="0.35">
      <c r="B29059" t="s">
        <v>245</v>
      </c>
      <c r="C29059">
        <v>68831455630</v>
      </c>
      <c r="D29059">
        <v>74450507496.149902</v>
      </c>
      <c r="E29059">
        <v>122.75</v>
      </c>
      <c r="F29059">
        <v>23143597440</v>
      </c>
      <c r="G29059" t="s">
        <v>12</v>
      </c>
      <c r="H29059" t="s">
        <v>12</v>
      </c>
      <c r="I29059" t="s">
        <v>12</v>
      </c>
      <c r="J29059" t="s">
        <v>12</v>
      </c>
      <c r="K29059" t="s">
        <v>12</v>
      </c>
      <c r="L29059" t="s">
        <v>13</v>
      </c>
      <c r="M29059">
        <v>193420</v>
      </c>
      <c r="N29059" t="b">
        <v>0</v>
      </c>
    </row>
    <row r="29060" spans="2:14" x14ac:dyDescent="0.35">
      <c r="B29060" t="s">
        <v>245</v>
      </c>
      <c r="C29060">
        <v>69518927500</v>
      </c>
      <c r="D29060">
        <v>76264161759.149506</v>
      </c>
      <c r="E29060">
        <v>122</v>
      </c>
      <c r="F29060">
        <v>23168195780</v>
      </c>
      <c r="G29060" t="s">
        <v>12</v>
      </c>
      <c r="H29060" t="s">
        <v>12</v>
      </c>
      <c r="I29060" t="s">
        <v>12</v>
      </c>
      <c r="J29060" t="s">
        <v>12</v>
      </c>
      <c r="K29060" t="s">
        <v>12</v>
      </c>
      <c r="L29060" t="s">
        <v>13</v>
      </c>
      <c r="M29060">
        <v>193420</v>
      </c>
      <c r="N29060" t="b">
        <v>0</v>
      </c>
    </row>
    <row r="29061" spans="2:14" x14ac:dyDescent="0.35">
      <c r="B29061" t="s">
        <v>245</v>
      </c>
      <c r="C29061">
        <v>68963273600</v>
      </c>
      <c r="D29061">
        <v>76747802895.949997</v>
      </c>
      <c r="E29061">
        <v>127.7</v>
      </c>
      <c r="F29061">
        <v>23315438810</v>
      </c>
      <c r="G29061" t="s">
        <v>12</v>
      </c>
      <c r="H29061" t="s">
        <v>12</v>
      </c>
      <c r="I29061" t="s">
        <v>12</v>
      </c>
      <c r="J29061" t="s">
        <v>12</v>
      </c>
      <c r="K29061" t="s">
        <v>12</v>
      </c>
      <c r="L29061" t="s">
        <v>13</v>
      </c>
      <c r="M29061">
        <v>193420</v>
      </c>
      <c r="N29061" t="b">
        <v>0</v>
      </c>
    </row>
    <row r="29062" spans="2:14" x14ac:dyDescent="0.35">
      <c r="B29062" t="s">
        <v>245</v>
      </c>
      <c r="C29062">
        <v>69369581270</v>
      </c>
      <c r="D29062">
        <v>76324616901.249405</v>
      </c>
      <c r="E29062">
        <v>123.15</v>
      </c>
      <c r="F29062">
        <v>23413563700</v>
      </c>
      <c r="G29062" t="s">
        <v>12</v>
      </c>
      <c r="H29062" t="s">
        <v>12</v>
      </c>
      <c r="I29062" t="s">
        <v>12</v>
      </c>
      <c r="J29062" t="s">
        <v>12</v>
      </c>
      <c r="K29062" t="s">
        <v>12</v>
      </c>
      <c r="L29062" t="s">
        <v>13</v>
      </c>
      <c r="M29062">
        <v>193420</v>
      </c>
      <c r="N29062" t="b">
        <v>0</v>
      </c>
    </row>
    <row r="29063" spans="2:14" x14ac:dyDescent="0.35">
      <c r="B29063" t="s">
        <v>245</v>
      </c>
      <c r="C29063">
        <v>70343525800</v>
      </c>
      <c r="D29063">
        <v>76143251474.949295</v>
      </c>
      <c r="E29063">
        <v>126.15</v>
      </c>
      <c r="F29063">
        <v>23456223030</v>
      </c>
      <c r="G29063" t="s">
        <v>12</v>
      </c>
      <c r="H29063" t="s">
        <v>12</v>
      </c>
      <c r="I29063" t="s">
        <v>12</v>
      </c>
      <c r="J29063" t="s">
        <v>12</v>
      </c>
      <c r="K29063" t="s">
        <v>12</v>
      </c>
      <c r="L29063" t="s">
        <v>13</v>
      </c>
      <c r="M29063">
        <v>193420</v>
      </c>
      <c r="N29063" t="b">
        <v>0</v>
      </c>
    </row>
    <row r="29064" spans="2:14" x14ac:dyDescent="0.35">
      <c r="B29064" t="s">
        <v>245</v>
      </c>
      <c r="C29064">
        <v>68778331210</v>
      </c>
      <c r="D29064">
        <v>76324616901.25</v>
      </c>
      <c r="E29064">
        <v>126.95</v>
      </c>
      <c r="F29064">
        <v>23588971170</v>
      </c>
      <c r="G29064" t="s">
        <v>12</v>
      </c>
      <c r="H29064" t="s">
        <v>12</v>
      </c>
      <c r="I29064" t="s">
        <v>12</v>
      </c>
      <c r="J29064" t="s">
        <v>12</v>
      </c>
      <c r="K29064" t="s">
        <v>12</v>
      </c>
      <c r="L29064" t="s">
        <v>13</v>
      </c>
      <c r="M29064">
        <v>193420</v>
      </c>
      <c r="N29064" t="b">
        <v>0</v>
      </c>
    </row>
    <row r="29065" spans="2:14" x14ac:dyDescent="0.35">
      <c r="B29065" t="s">
        <v>245</v>
      </c>
      <c r="C29065">
        <v>68461245000</v>
      </c>
      <c r="D29065">
        <v>78803277727.349701</v>
      </c>
      <c r="E29065">
        <v>126.25</v>
      </c>
      <c r="F29065">
        <v>23667530400</v>
      </c>
      <c r="G29065" t="s">
        <v>12</v>
      </c>
      <c r="H29065" t="s">
        <v>12</v>
      </c>
      <c r="I29065" t="s">
        <v>12</v>
      </c>
      <c r="J29065" t="s">
        <v>12</v>
      </c>
      <c r="K29065" t="s">
        <v>12</v>
      </c>
      <c r="L29065" t="s">
        <v>13</v>
      </c>
      <c r="M29065">
        <v>193420</v>
      </c>
      <c r="N29065" t="b">
        <v>0</v>
      </c>
    </row>
    <row r="29066" spans="2:14" x14ac:dyDescent="0.35">
      <c r="B29066" t="s">
        <v>245</v>
      </c>
      <c r="C29066">
        <v>66007424070</v>
      </c>
      <c r="D29066">
        <v>81856262403.399994</v>
      </c>
      <c r="E29066">
        <v>125.95</v>
      </c>
      <c r="F29066">
        <v>23622909650</v>
      </c>
      <c r="G29066" t="s">
        <v>12</v>
      </c>
      <c r="H29066" t="s">
        <v>12</v>
      </c>
      <c r="I29066" t="s">
        <v>12</v>
      </c>
      <c r="J29066" t="s">
        <v>12</v>
      </c>
      <c r="K29066" t="s">
        <v>12</v>
      </c>
      <c r="L29066" t="s">
        <v>13</v>
      </c>
      <c r="M29066">
        <v>193420</v>
      </c>
      <c r="N29066" t="b">
        <v>0</v>
      </c>
    </row>
    <row r="29067" spans="2:14" x14ac:dyDescent="0.35">
      <c r="B29067" t="s">
        <v>245</v>
      </c>
      <c r="C29067">
        <v>61468868600</v>
      </c>
      <c r="D29067">
        <v>74783010777.699997</v>
      </c>
      <c r="E29067">
        <v>126.25</v>
      </c>
      <c r="F29067">
        <v>23394433090</v>
      </c>
      <c r="G29067" t="s">
        <v>12</v>
      </c>
      <c r="H29067" t="s">
        <v>12</v>
      </c>
      <c r="I29067" t="s">
        <v>12</v>
      </c>
      <c r="J29067" t="s">
        <v>12</v>
      </c>
      <c r="K29067" t="s">
        <v>12</v>
      </c>
      <c r="L29067" t="s">
        <v>13</v>
      </c>
      <c r="M29067">
        <v>193420</v>
      </c>
      <c r="N29067" t="b">
        <v>0</v>
      </c>
    </row>
    <row r="29068" spans="2:14" x14ac:dyDescent="0.35">
      <c r="B29068" t="s">
        <v>245</v>
      </c>
      <c r="C29068">
        <v>58902012710</v>
      </c>
      <c r="D29068">
        <v>69224125285.550003</v>
      </c>
      <c r="E29068">
        <v>130.35</v>
      </c>
      <c r="F29068">
        <v>23411173750</v>
      </c>
      <c r="G29068" t="s">
        <v>12</v>
      </c>
      <c r="H29068" t="s">
        <v>12</v>
      </c>
      <c r="I29068" t="s">
        <v>12</v>
      </c>
      <c r="J29068" t="s">
        <v>12</v>
      </c>
      <c r="K29068" t="s">
        <v>12</v>
      </c>
      <c r="L29068" t="s">
        <v>13</v>
      </c>
      <c r="M29068">
        <v>193420</v>
      </c>
      <c r="N29068" t="b">
        <v>0</v>
      </c>
    </row>
    <row r="29069" spans="2:14" x14ac:dyDescent="0.35">
      <c r="B29069" t="s">
        <v>245</v>
      </c>
      <c r="C29069">
        <v>55494016880</v>
      </c>
      <c r="D29069">
        <v>66497180835.400002</v>
      </c>
      <c r="E29069">
        <v>135.4</v>
      </c>
      <c r="F29069">
        <v>22329146660</v>
      </c>
      <c r="G29069" t="s">
        <v>12</v>
      </c>
      <c r="H29069" t="s">
        <v>12</v>
      </c>
      <c r="I29069" t="s">
        <v>12</v>
      </c>
      <c r="J29069" t="s">
        <v>12</v>
      </c>
      <c r="K29069" t="s">
        <v>12</v>
      </c>
      <c r="L29069" t="s">
        <v>13</v>
      </c>
      <c r="M29069">
        <v>193420</v>
      </c>
      <c r="N29069" t="b">
        <v>0</v>
      </c>
    </row>
    <row r="29070" spans="2:14" x14ac:dyDescent="0.35">
      <c r="B29070" t="s">
        <v>245</v>
      </c>
      <c r="C29070">
        <v>54303438000</v>
      </c>
      <c r="D29070">
        <v>63761922025.900002</v>
      </c>
      <c r="E29070">
        <v>123.7</v>
      </c>
      <c r="F29070">
        <v>22340836310</v>
      </c>
      <c r="G29070" t="s">
        <v>12</v>
      </c>
      <c r="H29070" t="s">
        <v>12</v>
      </c>
      <c r="I29070" t="s">
        <v>12</v>
      </c>
      <c r="J29070" t="s">
        <v>12</v>
      </c>
      <c r="K29070" t="s">
        <v>12</v>
      </c>
      <c r="L29070" t="s">
        <v>13</v>
      </c>
      <c r="M29070">
        <v>193420</v>
      </c>
      <c r="N29070" t="b">
        <v>0</v>
      </c>
    </row>
    <row r="29071" spans="2:14" x14ac:dyDescent="0.35">
      <c r="B29071" t="s">
        <v>245</v>
      </c>
      <c r="C29071">
        <v>53283052470</v>
      </c>
      <c r="D29071">
        <v>63427612615.849899</v>
      </c>
      <c r="E29071">
        <v>114.55</v>
      </c>
      <c r="F29071">
        <v>22332457060</v>
      </c>
      <c r="G29071" t="s">
        <v>12</v>
      </c>
      <c r="H29071" t="s">
        <v>12</v>
      </c>
      <c r="I29071" t="s">
        <v>12</v>
      </c>
      <c r="J29071" t="s">
        <v>12</v>
      </c>
      <c r="K29071" t="s">
        <v>12</v>
      </c>
      <c r="L29071" t="s">
        <v>13</v>
      </c>
      <c r="M29071">
        <v>192639</v>
      </c>
      <c r="N29071" t="b">
        <v>0</v>
      </c>
    </row>
    <row r="29072" spans="2:14" x14ac:dyDescent="0.35">
      <c r="B29072" t="s">
        <v>245</v>
      </c>
      <c r="C29072">
        <v>52931014350</v>
      </c>
      <c r="D29072">
        <v>59699156780.07</v>
      </c>
      <c r="E29072">
        <v>109.4</v>
      </c>
      <c r="F29072">
        <v>22342875330</v>
      </c>
      <c r="G29072" t="s">
        <v>12</v>
      </c>
      <c r="H29072" t="s">
        <v>12</v>
      </c>
      <c r="I29072" t="s">
        <v>12</v>
      </c>
      <c r="J29072" t="s">
        <v>12</v>
      </c>
      <c r="K29072" t="s">
        <v>12</v>
      </c>
      <c r="L29072" t="s">
        <v>13</v>
      </c>
      <c r="M29072">
        <v>192639</v>
      </c>
      <c r="N29072" t="b">
        <v>0</v>
      </c>
    </row>
    <row r="29073" spans="2:14" x14ac:dyDescent="0.35">
      <c r="B29073" t="s">
        <v>245</v>
      </c>
      <c r="C29073">
        <v>52953287830</v>
      </c>
      <c r="D29073">
        <v>58043247733.32</v>
      </c>
      <c r="E29073">
        <v>104.9</v>
      </c>
      <c r="F29073">
        <v>22302655690</v>
      </c>
      <c r="G29073" t="s">
        <v>12</v>
      </c>
      <c r="H29073" t="s">
        <v>12</v>
      </c>
      <c r="I29073" t="s">
        <v>12</v>
      </c>
      <c r="J29073" t="s">
        <v>12</v>
      </c>
      <c r="K29073" t="s">
        <v>12</v>
      </c>
      <c r="L29073" t="s">
        <v>13</v>
      </c>
      <c r="M29073">
        <v>192639</v>
      </c>
      <c r="N29073" t="b">
        <v>0</v>
      </c>
    </row>
    <row r="29074" spans="2:14" x14ac:dyDescent="0.35">
      <c r="B29074" t="s">
        <v>245</v>
      </c>
      <c r="C29074">
        <v>51830025680</v>
      </c>
      <c r="D29074">
        <v>58935664174.679901</v>
      </c>
      <c r="E29074">
        <v>104.35</v>
      </c>
      <c r="F29074">
        <v>22228116000</v>
      </c>
      <c r="G29074" t="s">
        <v>12</v>
      </c>
      <c r="H29074" t="s">
        <v>12</v>
      </c>
      <c r="I29074" t="s">
        <v>12</v>
      </c>
      <c r="J29074" t="s">
        <v>12</v>
      </c>
      <c r="K29074" t="s">
        <v>12</v>
      </c>
      <c r="L29074" t="s">
        <v>13</v>
      </c>
      <c r="M29074">
        <v>192639</v>
      </c>
      <c r="N29074" t="b">
        <v>0</v>
      </c>
    </row>
    <row r="29075" spans="2:14" x14ac:dyDescent="0.35">
      <c r="B29075" t="s">
        <v>245</v>
      </c>
      <c r="C29075">
        <v>51193340000</v>
      </c>
      <c r="D29075">
        <v>58863306084.839897</v>
      </c>
      <c r="E29075">
        <v>98.27</v>
      </c>
      <c r="F29075">
        <v>22185304110</v>
      </c>
      <c r="G29075" t="s">
        <v>12</v>
      </c>
      <c r="H29075" t="s">
        <v>12</v>
      </c>
      <c r="I29075" t="s">
        <v>12</v>
      </c>
      <c r="J29075" t="s">
        <v>12</v>
      </c>
      <c r="K29075" t="s">
        <v>12</v>
      </c>
      <c r="L29075" t="s">
        <v>13</v>
      </c>
      <c r="M29075">
        <v>192639</v>
      </c>
      <c r="N29075" t="b">
        <v>0</v>
      </c>
    </row>
    <row r="29076" spans="2:14" x14ac:dyDescent="0.35">
      <c r="B29076" t="s">
        <v>245</v>
      </c>
      <c r="C29076">
        <v>48746707710</v>
      </c>
      <c r="D29076">
        <v>55619251723.68</v>
      </c>
      <c r="E29076">
        <v>96.26</v>
      </c>
      <c r="F29076">
        <v>21977473550</v>
      </c>
      <c r="G29076" t="s">
        <v>12</v>
      </c>
      <c r="H29076" t="s">
        <v>12</v>
      </c>
      <c r="I29076" t="s">
        <v>12</v>
      </c>
      <c r="J29076" t="s">
        <v>12</v>
      </c>
      <c r="K29076" t="s">
        <v>12</v>
      </c>
      <c r="L29076" t="s">
        <v>13</v>
      </c>
      <c r="M29076">
        <v>192639</v>
      </c>
      <c r="N29076" t="b">
        <v>0</v>
      </c>
    </row>
    <row r="29077" spans="2:14" x14ac:dyDescent="0.35">
      <c r="B29077" t="s">
        <v>245</v>
      </c>
      <c r="C29077">
        <v>48714831290</v>
      </c>
      <c r="D29077">
        <v>54823312735.440002</v>
      </c>
      <c r="E29077">
        <v>97.74</v>
      </c>
      <c r="F29077">
        <v>21924159550</v>
      </c>
      <c r="G29077" t="s">
        <v>12</v>
      </c>
      <c r="H29077" t="s">
        <v>12</v>
      </c>
      <c r="I29077" t="s">
        <v>12</v>
      </c>
      <c r="J29077" t="s">
        <v>12</v>
      </c>
      <c r="K29077" t="s">
        <v>12</v>
      </c>
      <c r="L29077" t="s">
        <v>13</v>
      </c>
      <c r="M29077">
        <v>192639</v>
      </c>
      <c r="N29077" t="b">
        <v>0</v>
      </c>
    </row>
    <row r="29078" spans="2:14" x14ac:dyDescent="0.35">
      <c r="B29078" t="s">
        <v>245</v>
      </c>
      <c r="C29078">
        <v>48482969710</v>
      </c>
      <c r="D29078">
        <v>54805223212.979897</v>
      </c>
      <c r="E29078">
        <v>97.62</v>
      </c>
      <c r="F29078">
        <v>21871101070</v>
      </c>
      <c r="G29078" t="s">
        <v>12</v>
      </c>
      <c r="H29078" t="s">
        <v>12</v>
      </c>
      <c r="I29078" t="s">
        <v>12</v>
      </c>
      <c r="J29078" t="s">
        <v>12</v>
      </c>
      <c r="K29078" t="s">
        <v>12</v>
      </c>
      <c r="L29078" t="s">
        <v>13</v>
      </c>
      <c r="M29078">
        <v>192639</v>
      </c>
      <c r="N29078" t="b">
        <v>0</v>
      </c>
    </row>
    <row r="29079" spans="2:14" x14ac:dyDescent="0.35">
      <c r="B29079" t="s">
        <v>245</v>
      </c>
      <c r="C29079">
        <v>46729021820</v>
      </c>
      <c r="D29079">
        <v>55585804279.1399</v>
      </c>
      <c r="E29079">
        <v>92.24</v>
      </c>
      <c r="F29079">
        <v>21634946070</v>
      </c>
      <c r="G29079" t="s">
        <v>12</v>
      </c>
      <c r="H29079" t="s">
        <v>12</v>
      </c>
      <c r="I29079" t="s">
        <v>12</v>
      </c>
      <c r="J29079" t="s">
        <v>12</v>
      </c>
      <c r="K29079" t="s">
        <v>12</v>
      </c>
      <c r="L29079" t="s">
        <v>13</v>
      </c>
      <c r="M29079">
        <v>192639</v>
      </c>
      <c r="N29079" t="b">
        <v>0</v>
      </c>
    </row>
    <row r="29080" spans="2:14" x14ac:dyDescent="0.35">
      <c r="B29080" t="s">
        <v>245</v>
      </c>
      <c r="C29080">
        <v>44452290710</v>
      </c>
      <c r="D29080">
        <v>51450975287.459999</v>
      </c>
      <c r="E29080">
        <v>90.92</v>
      </c>
      <c r="F29080">
        <v>21616318900</v>
      </c>
      <c r="G29080" t="s">
        <v>12</v>
      </c>
      <c r="H29080" t="s">
        <v>12</v>
      </c>
      <c r="I29080" t="s">
        <v>12</v>
      </c>
      <c r="J29080" t="s">
        <v>12</v>
      </c>
      <c r="K29080" t="s">
        <v>12</v>
      </c>
      <c r="L29080" t="s">
        <v>13</v>
      </c>
      <c r="M29080">
        <v>192639</v>
      </c>
      <c r="N29080" t="b">
        <v>0</v>
      </c>
    </row>
    <row r="29081" spans="2:14" x14ac:dyDescent="0.35">
      <c r="B29081" t="s">
        <v>245</v>
      </c>
      <c r="C29081">
        <v>42950462940</v>
      </c>
      <c r="D29081">
        <v>48866707167.660004</v>
      </c>
      <c r="E29081">
        <v>90.89</v>
      </c>
      <c r="F29081">
        <v>20277926970</v>
      </c>
      <c r="G29081" t="s">
        <v>12</v>
      </c>
      <c r="H29081" t="s">
        <v>12</v>
      </c>
      <c r="I29081" t="s">
        <v>12</v>
      </c>
      <c r="J29081" t="s">
        <v>12</v>
      </c>
      <c r="K29081" t="s">
        <v>12</v>
      </c>
      <c r="L29081" t="s">
        <v>13</v>
      </c>
      <c r="M29081">
        <v>192639</v>
      </c>
      <c r="N29081" t="b">
        <v>0</v>
      </c>
    </row>
    <row r="29082" spans="2:14" x14ac:dyDescent="0.35">
      <c r="B29082" t="s">
        <v>245</v>
      </c>
      <c r="C29082">
        <v>42021597220</v>
      </c>
      <c r="D29082">
        <v>48500101690.199997</v>
      </c>
      <c r="E29082">
        <v>92.49</v>
      </c>
      <c r="F29082">
        <v>20273798250</v>
      </c>
      <c r="G29082" t="s">
        <v>12</v>
      </c>
      <c r="H29082" t="s">
        <v>12</v>
      </c>
      <c r="I29082" t="s">
        <v>12</v>
      </c>
      <c r="J29082" t="s">
        <v>12</v>
      </c>
      <c r="K29082" t="s">
        <v>12</v>
      </c>
      <c r="L29082" t="s">
        <v>13</v>
      </c>
      <c r="M29082">
        <v>192639</v>
      </c>
      <c r="N29082" t="b">
        <v>0</v>
      </c>
    </row>
    <row r="29083" spans="2:14" x14ac:dyDescent="0.35">
      <c r="B29083" t="s">
        <v>245</v>
      </c>
      <c r="C29083">
        <v>41703064110</v>
      </c>
      <c r="D29083">
        <v>48271724507.519897</v>
      </c>
      <c r="E29083">
        <v>85.61</v>
      </c>
      <c r="F29083">
        <v>20272879500</v>
      </c>
      <c r="G29083" t="s">
        <v>12</v>
      </c>
      <c r="H29083" t="s">
        <v>12</v>
      </c>
      <c r="I29083" t="s">
        <v>12</v>
      </c>
      <c r="J29083" t="s">
        <v>12</v>
      </c>
      <c r="K29083" t="s">
        <v>12</v>
      </c>
      <c r="L29083" t="s">
        <v>13</v>
      </c>
      <c r="M29083">
        <v>195016</v>
      </c>
      <c r="N29083" t="b">
        <v>0</v>
      </c>
    </row>
    <row r="29084" spans="2:14" x14ac:dyDescent="0.35">
      <c r="B29084" t="s">
        <v>245</v>
      </c>
      <c r="C29084">
        <v>41072530280</v>
      </c>
      <c r="D29084">
        <v>47965218288.660004</v>
      </c>
      <c r="E29084">
        <v>81.31</v>
      </c>
      <c r="F29084">
        <v>20282622810</v>
      </c>
      <c r="G29084" t="s">
        <v>12</v>
      </c>
      <c r="H29084" t="s">
        <v>12</v>
      </c>
      <c r="I29084" t="s">
        <v>12</v>
      </c>
      <c r="J29084" t="s">
        <v>12</v>
      </c>
      <c r="K29084" t="s">
        <v>12</v>
      </c>
      <c r="L29084" t="s">
        <v>13</v>
      </c>
      <c r="M29084">
        <v>195016</v>
      </c>
      <c r="N29084" t="b">
        <v>0</v>
      </c>
    </row>
    <row r="29085" spans="2:14" x14ac:dyDescent="0.35">
      <c r="B29085" t="s">
        <v>245</v>
      </c>
      <c r="C29085">
        <v>39869760060</v>
      </c>
      <c r="D29085">
        <v>44100835960.68</v>
      </c>
      <c r="E29085">
        <v>80.7</v>
      </c>
      <c r="F29085">
        <v>20282122000</v>
      </c>
      <c r="G29085" t="s">
        <v>12</v>
      </c>
      <c r="H29085" t="s">
        <v>12</v>
      </c>
      <c r="I29085" t="s">
        <v>12</v>
      </c>
      <c r="J29085" t="s">
        <v>12</v>
      </c>
      <c r="K29085" t="s">
        <v>12</v>
      </c>
      <c r="L29085" t="s">
        <v>13</v>
      </c>
      <c r="M29085">
        <v>195016</v>
      </c>
      <c r="N29085" t="b">
        <v>0</v>
      </c>
    </row>
    <row r="29086" spans="2:14" x14ac:dyDescent="0.35">
      <c r="B29086" t="s">
        <v>245</v>
      </c>
      <c r="C29086">
        <v>43441385440</v>
      </c>
      <c r="D29086">
        <v>45549228092.940002</v>
      </c>
      <c r="E29086">
        <v>80.319999999999993</v>
      </c>
      <c r="F29086">
        <v>20321814270</v>
      </c>
      <c r="G29086" t="s">
        <v>12</v>
      </c>
      <c r="H29086" t="s">
        <v>12</v>
      </c>
      <c r="I29086" t="s">
        <v>12</v>
      </c>
      <c r="J29086" t="s">
        <v>12</v>
      </c>
      <c r="K29086" t="s">
        <v>12</v>
      </c>
      <c r="L29086" t="s">
        <v>13</v>
      </c>
      <c r="M29086">
        <v>195016</v>
      </c>
      <c r="N29086" t="b">
        <v>0</v>
      </c>
    </row>
    <row r="29087" spans="2:14" x14ac:dyDescent="0.35">
      <c r="B29087" t="s">
        <v>245</v>
      </c>
      <c r="C29087">
        <v>46225567250</v>
      </c>
      <c r="D29087">
        <v>50489387149.860001</v>
      </c>
      <c r="E29087">
        <v>79.81</v>
      </c>
      <c r="F29087">
        <v>20341299970</v>
      </c>
      <c r="G29087" t="s">
        <v>12</v>
      </c>
      <c r="H29087" t="s">
        <v>12</v>
      </c>
      <c r="I29087" t="s">
        <v>12</v>
      </c>
      <c r="J29087" t="s">
        <v>12</v>
      </c>
      <c r="K29087" t="s">
        <v>12</v>
      </c>
      <c r="L29087" t="s">
        <v>13</v>
      </c>
      <c r="M29087">
        <v>195016</v>
      </c>
      <c r="N29087" t="b">
        <v>0</v>
      </c>
    </row>
    <row r="29088" spans="2:14" x14ac:dyDescent="0.35">
      <c r="B29088" t="s">
        <v>245</v>
      </c>
      <c r="C29088">
        <v>43692481670</v>
      </c>
      <c r="D29088">
        <v>53824896002.160004</v>
      </c>
      <c r="E29088">
        <v>73.38</v>
      </c>
      <c r="F29088">
        <v>20411233920</v>
      </c>
      <c r="G29088" t="s">
        <v>12</v>
      </c>
      <c r="H29088" t="s">
        <v>12</v>
      </c>
      <c r="I29088" t="s">
        <v>12</v>
      </c>
      <c r="J29088" t="s">
        <v>12</v>
      </c>
      <c r="K29088" t="s">
        <v>12</v>
      </c>
      <c r="L29088" t="s">
        <v>13</v>
      </c>
      <c r="M29088">
        <v>195016</v>
      </c>
      <c r="N29088" t="b">
        <v>0</v>
      </c>
    </row>
    <row r="29089" spans="2:14" x14ac:dyDescent="0.35">
      <c r="B29089" t="s">
        <v>245</v>
      </c>
      <c r="C29089">
        <v>43032932470</v>
      </c>
      <c r="D29089">
        <v>52544781793.980003</v>
      </c>
      <c r="E29089">
        <v>75.790000000000006</v>
      </c>
      <c r="F29089">
        <v>20564493220</v>
      </c>
      <c r="G29089" t="s">
        <v>12</v>
      </c>
      <c r="H29089" t="s">
        <v>12</v>
      </c>
      <c r="I29089" t="s">
        <v>12</v>
      </c>
      <c r="J29089" t="s">
        <v>12</v>
      </c>
      <c r="K29089" t="s">
        <v>12</v>
      </c>
      <c r="L29089" t="s">
        <v>13</v>
      </c>
      <c r="M29089">
        <v>195016</v>
      </c>
      <c r="N29089" t="b">
        <v>0</v>
      </c>
    </row>
    <row r="29090" spans="2:14" x14ac:dyDescent="0.35">
      <c r="B29090" t="s">
        <v>245</v>
      </c>
      <c r="C29090">
        <v>42944921500</v>
      </c>
      <c r="D29090">
        <v>51450975287.459999</v>
      </c>
      <c r="E29090">
        <v>84.01</v>
      </c>
      <c r="F29090">
        <v>20621027200</v>
      </c>
      <c r="G29090" t="s">
        <v>12</v>
      </c>
      <c r="H29090" t="s">
        <v>12</v>
      </c>
      <c r="I29090" t="s">
        <v>12</v>
      </c>
      <c r="J29090" t="s">
        <v>12</v>
      </c>
      <c r="K29090" t="s">
        <v>12</v>
      </c>
      <c r="L29090" t="s">
        <v>13</v>
      </c>
      <c r="M29090">
        <v>195016</v>
      </c>
      <c r="N29090" t="b">
        <v>0</v>
      </c>
    </row>
    <row r="29091" spans="2:14" x14ac:dyDescent="0.35">
      <c r="B29091" t="s">
        <v>245</v>
      </c>
      <c r="C29091">
        <v>43113239750</v>
      </c>
      <c r="D29091">
        <v>49255703982</v>
      </c>
      <c r="E29091">
        <v>89.56</v>
      </c>
      <c r="F29091">
        <v>20501901230</v>
      </c>
      <c r="G29091" t="s">
        <v>12</v>
      </c>
      <c r="H29091" t="s">
        <v>12</v>
      </c>
      <c r="I29091" t="s">
        <v>12</v>
      </c>
      <c r="J29091" t="s">
        <v>12</v>
      </c>
      <c r="K29091" t="s">
        <v>12</v>
      </c>
      <c r="L29091" t="s">
        <v>13</v>
      </c>
      <c r="M29091">
        <v>195016</v>
      </c>
      <c r="N29091" t="b">
        <v>0</v>
      </c>
    </row>
    <row r="29092" spans="2:14" x14ac:dyDescent="0.35">
      <c r="B29092" t="s">
        <v>245</v>
      </c>
      <c r="C29092">
        <v>43883735630</v>
      </c>
      <c r="D29092">
        <v>50478108314.400002</v>
      </c>
      <c r="E29092">
        <v>87.43</v>
      </c>
      <c r="F29092">
        <v>20520815500</v>
      </c>
      <c r="G29092" t="s">
        <v>12</v>
      </c>
      <c r="H29092" t="s">
        <v>12</v>
      </c>
      <c r="I29092" t="s">
        <v>12</v>
      </c>
      <c r="J29092" t="s">
        <v>12</v>
      </c>
      <c r="K29092" t="s">
        <v>12</v>
      </c>
      <c r="L29092" t="s">
        <v>13</v>
      </c>
      <c r="M29092">
        <v>195016</v>
      </c>
      <c r="N29092" t="b">
        <v>0</v>
      </c>
    </row>
    <row r="29093" spans="2:14" x14ac:dyDescent="0.35">
      <c r="B29093" t="s">
        <v>245</v>
      </c>
      <c r="C29093" t="s">
        <v>12</v>
      </c>
      <c r="D29093">
        <v>50813670288</v>
      </c>
      <c r="E29093">
        <v>85.61</v>
      </c>
      <c r="F29093" t="s">
        <v>12</v>
      </c>
      <c r="G29093" t="s">
        <v>12</v>
      </c>
      <c r="H29093" t="s">
        <v>12</v>
      </c>
      <c r="I29093" t="s">
        <v>12</v>
      </c>
      <c r="J29093" t="s">
        <v>12</v>
      </c>
      <c r="K29093" t="s">
        <v>12</v>
      </c>
      <c r="L29093" t="s">
        <v>13</v>
      </c>
      <c r="M29093">
        <v>195016</v>
      </c>
      <c r="N29093" t="b">
        <v>0</v>
      </c>
    </row>
    <row r="29094" spans="2:14" x14ac:dyDescent="0.35">
      <c r="B29094" t="s">
        <v>245</v>
      </c>
      <c r="C29094" t="s">
        <v>12</v>
      </c>
      <c r="D29094">
        <v>49783015654.800003</v>
      </c>
      <c r="E29094">
        <v>82.2</v>
      </c>
      <c r="F29094" t="s">
        <v>12</v>
      </c>
      <c r="G29094" t="s">
        <v>12</v>
      </c>
      <c r="H29094" t="s">
        <v>12</v>
      </c>
      <c r="I29094" t="s">
        <v>12</v>
      </c>
      <c r="J29094" t="s">
        <v>12</v>
      </c>
      <c r="K29094" t="s">
        <v>12</v>
      </c>
      <c r="L29094" t="s">
        <v>13</v>
      </c>
      <c r="M29094">
        <v>195016</v>
      </c>
      <c r="N29094" t="b">
        <v>0</v>
      </c>
    </row>
    <row r="29095" spans="2:14" x14ac:dyDescent="0.35">
      <c r="B29095" t="s">
        <v>245</v>
      </c>
      <c r="C29095" t="s">
        <v>12</v>
      </c>
      <c r="D29095" t="s">
        <v>12</v>
      </c>
      <c r="E29095">
        <v>84.24</v>
      </c>
      <c r="F29095" t="s">
        <v>12</v>
      </c>
      <c r="G29095" t="s">
        <v>12</v>
      </c>
      <c r="H29095" t="s">
        <v>12</v>
      </c>
      <c r="I29095" t="s">
        <v>12</v>
      </c>
      <c r="J29095" t="s">
        <v>12</v>
      </c>
      <c r="K29095" t="s">
        <v>12</v>
      </c>
      <c r="L29095" t="s">
        <v>12</v>
      </c>
      <c r="M29095" t="s">
        <v>12</v>
      </c>
      <c r="N29095" t="s">
        <v>12</v>
      </c>
    </row>
    <row r="29096" spans="2:14" x14ac:dyDescent="0.35">
      <c r="B29096" t="s">
        <v>245</v>
      </c>
      <c r="C29096" t="s">
        <v>12</v>
      </c>
      <c r="D29096" t="s">
        <v>12</v>
      </c>
      <c r="E29096">
        <v>84.8</v>
      </c>
      <c r="F29096" t="s">
        <v>12</v>
      </c>
      <c r="G29096" t="s">
        <v>12</v>
      </c>
      <c r="H29096" t="s">
        <v>12</v>
      </c>
      <c r="I29096" t="s">
        <v>12</v>
      </c>
      <c r="J29096" t="s">
        <v>12</v>
      </c>
      <c r="K29096" t="s">
        <v>12</v>
      </c>
      <c r="L29096" t="s">
        <v>12</v>
      </c>
      <c r="M29096" t="s">
        <v>12</v>
      </c>
      <c r="N29096" t="s">
        <v>12</v>
      </c>
    </row>
    <row r="29097" spans="2:14" x14ac:dyDescent="0.35">
      <c r="B29097" t="s">
        <v>245</v>
      </c>
      <c r="C29097" t="s">
        <v>12</v>
      </c>
      <c r="D29097" t="s">
        <v>12</v>
      </c>
      <c r="E29097">
        <v>83.08</v>
      </c>
      <c r="F29097" t="s">
        <v>12</v>
      </c>
      <c r="G29097" t="s">
        <v>12</v>
      </c>
      <c r="H29097" t="s">
        <v>12</v>
      </c>
      <c r="I29097" t="s">
        <v>12</v>
      </c>
      <c r="J29097" t="s">
        <v>12</v>
      </c>
      <c r="K29097" t="s">
        <v>12</v>
      </c>
      <c r="L29097" t="s">
        <v>12</v>
      </c>
      <c r="M29097" t="s">
        <v>12</v>
      </c>
      <c r="N29097" t="s">
        <v>12</v>
      </c>
    </row>
    <row r="29098" spans="2:14" x14ac:dyDescent="0.35">
      <c r="B29098" t="s">
        <v>246</v>
      </c>
      <c r="C29098">
        <v>8782545258.1156597</v>
      </c>
      <c r="D29098">
        <v>8298999398.8666296</v>
      </c>
      <c r="E29098">
        <v>8.3618367098675908</v>
      </c>
      <c r="F29098">
        <v>4466837235.9775496</v>
      </c>
      <c r="G29098" t="s">
        <v>12</v>
      </c>
      <c r="H29098" t="s">
        <v>12</v>
      </c>
      <c r="I29098">
        <v>691</v>
      </c>
      <c r="J29098">
        <v>67000</v>
      </c>
      <c r="K29098">
        <v>1652350</v>
      </c>
      <c r="L29098" t="s">
        <v>13</v>
      </c>
      <c r="M29098">
        <v>180991</v>
      </c>
      <c r="N29098" t="b">
        <v>0</v>
      </c>
    </row>
    <row r="29099" spans="2:14" x14ac:dyDescent="0.35">
      <c r="B29099" t="s">
        <v>246</v>
      </c>
      <c r="C29099">
        <v>8570222206.8685503</v>
      </c>
      <c r="D29099">
        <v>8042916672.0320101</v>
      </c>
      <c r="E29099">
        <v>7.6447581830790599</v>
      </c>
      <c r="F29099">
        <v>4425627654.1891699</v>
      </c>
      <c r="G29099" t="s">
        <v>12</v>
      </c>
      <c r="H29099" t="s">
        <v>12</v>
      </c>
      <c r="I29099">
        <v>446</v>
      </c>
      <c r="J29099">
        <v>64780</v>
      </c>
      <c r="K29099">
        <v>1618700</v>
      </c>
      <c r="L29099" t="s">
        <v>13</v>
      </c>
      <c r="M29099">
        <v>186046</v>
      </c>
      <c r="N29099" t="b">
        <v>0</v>
      </c>
    </row>
    <row r="29100" spans="2:14" x14ac:dyDescent="0.35">
      <c r="B29100" t="s">
        <v>246</v>
      </c>
      <c r="C29100">
        <v>8514855347.4461403</v>
      </c>
      <c r="D29100">
        <v>8123219501.10958</v>
      </c>
      <c r="E29100">
        <v>8.0540448532427202</v>
      </c>
      <c r="F29100">
        <v>4249087979.78825</v>
      </c>
      <c r="G29100" t="s">
        <v>12</v>
      </c>
      <c r="H29100" t="s">
        <v>12</v>
      </c>
      <c r="I29100">
        <v>446</v>
      </c>
      <c r="J29100">
        <v>64780</v>
      </c>
      <c r="K29100">
        <v>1618700</v>
      </c>
      <c r="L29100" t="s">
        <v>13</v>
      </c>
      <c r="M29100">
        <v>186046</v>
      </c>
      <c r="N29100" t="b">
        <v>0</v>
      </c>
    </row>
    <row r="29101" spans="2:14" x14ac:dyDescent="0.35">
      <c r="B29101" t="s">
        <v>246</v>
      </c>
      <c r="C29101">
        <v>8286156305.2844105</v>
      </c>
      <c r="D29101">
        <v>8645037807.3510704</v>
      </c>
      <c r="E29101">
        <v>8.2871407490689304</v>
      </c>
      <c r="F29101">
        <v>4203447620.4050398</v>
      </c>
      <c r="G29101" t="s">
        <v>12</v>
      </c>
      <c r="H29101" t="s">
        <v>12</v>
      </c>
      <c r="I29101">
        <v>446</v>
      </c>
      <c r="J29101">
        <v>64780</v>
      </c>
      <c r="K29101">
        <v>1618700</v>
      </c>
      <c r="L29101" t="s">
        <v>13</v>
      </c>
      <c r="M29101">
        <v>186046</v>
      </c>
      <c r="N29101" t="b">
        <v>0</v>
      </c>
    </row>
    <row r="29102" spans="2:14" x14ac:dyDescent="0.35">
      <c r="B29102" t="s">
        <v>246</v>
      </c>
      <c r="C29102">
        <v>8461760187.7569103</v>
      </c>
      <c r="D29102">
        <v>8556067989.0749598</v>
      </c>
      <c r="E29102">
        <v>8.0314239453089904</v>
      </c>
      <c r="F29102">
        <v>4366069836.0777702</v>
      </c>
      <c r="G29102" t="s">
        <v>12</v>
      </c>
      <c r="H29102" t="s">
        <v>12</v>
      </c>
      <c r="I29102">
        <v>446</v>
      </c>
      <c r="J29102">
        <v>64780</v>
      </c>
      <c r="K29102">
        <v>1618700</v>
      </c>
      <c r="L29102" t="s">
        <v>13</v>
      </c>
      <c r="M29102">
        <v>186046</v>
      </c>
      <c r="N29102" t="b">
        <v>0</v>
      </c>
    </row>
    <row r="29103" spans="2:14" x14ac:dyDescent="0.35">
      <c r="B29103" t="s">
        <v>246</v>
      </c>
      <c r="C29103">
        <v>8232486797.6150103</v>
      </c>
      <c r="D29103">
        <v>8378143323.2042599</v>
      </c>
      <c r="E29103">
        <v>8.1116120276463892</v>
      </c>
      <c r="F29103">
        <v>4366069836.0777702</v>
      </c>
      <c r="G29103" t="s">
        <v>12</v>
      </c>
      <c r="H29103" t="s">
        <v>12</v>
      </c>
      <c r="I29103">
        <v>446</v>
      </c>
      <c r="J29103">
        <v>64780</v>
      </c>
      <c r="K29103">
        <v>1618700</v>
      </c>
      <c r="L29103" t="s">
        <v>13</v>
      </c>
      <c r="M29103">
        <v>186046</v>
      </c>
      <c r="N29103" t="b">
        <v>0</v>
      </c>
    </row>
    <row r="29104" spans="2:14" x14ac:dyDescent="0.35">
      <c r="B29104" t="s">
        <v>246</v>
      </c>
      <c r="C29104">
        <v>8165419828.3882504</v>
      </c>
      <c r="D29104">
        <v>7817710393.3635597</v>
      </c>
      <c r="E29104">
        <v>8.6326846945337596</v>
      </c>
      <c r="F29104">
        <v>4323887798.1619701</v>
      </c>
      <c r="G29104" t="s">
        <v>12</v>
      </c>
      <c r="H29104" t="s">
        <v>12</v>
      </c>
      <c r="I29104">
        <v>446</v>
      </c>
      <c r="J29104">
        <v>64780</v>
      </c>
      <c r="K29104">
        <v>1618700</v>
      </c>
      <c r="L29104" t="s">
        <v>13</v>
      </c>
      <c r="M29104">
        <v>186046</v>
      </c>
      <c r="N29104" t="b">
        <v>0</v>
      </c>
    </row>
    <row r="29105" spans="2:14" x14ac:dyDescent="0.35">
      <c r="B29105" t="s">
        <v>246</v>
      </c>
      <c r="C29105">
        <v>8289845702.9939899</v>
      </c>
      <c r="D29105">
        <v>8125284365.95648</v>
      </c>
      <c r="E29105">
        <v>8.5438420074775792</v>
      </c>
      <c r="F29105">
        <v>4264362874.3118701</v>
      </c>
      <c r="G29105" t="s">
        <v>12</v>
      </c>
      <c r="H29105" t="s">
        <v>12</v>
      </c>
      <c r="I29105">
        <v>446</v>
      </c>
      <c r="J29105">
        <v>64780</v>
      </c>
      <c r="K29105">
        <v>1618700</v>
      </c>
      <c r="L29105" t="s">
        <v>13</v>
      </c>
      <c r="M29105">
        <v>186046</v>
      </c>
      <c r="N29105" t="b">
        <v>0</v>
      </c>
    </row>
    <row r="29106" spans="2:14" x14ac:dyDescent="0.35">
      <c r="B29106" t="s">
        <v>246</v>
      </c>
      <c r="C29106">
        <v>8671480061.0394001</v>
      </c>
      <c r="D29106">
        <v>8277871598.3834801</v>
      </c>
      <c r="E29106">
        <v>8.3661715826546299</v>
      </c>
      <c r="F29106">
        <v>4055618104.9325199</v>
      </c>
      <c r="G29106" t="s">
        <v>12</v>
      </c>
      <c r="H29106" t="s">
        <v>12</v>
      </c>
      <c r="I29106">
        <v>446</v>
      </c>
      <c r="J29106">
        <v>64780</v>
      </c>
      <c r="K29106">
        <v>1618700</v>
      </c>
      <c r="L29106" t="s">
        <v>13</v>
      </c>
      <c r="M29106">
        <v>186046</v>
      </c>
      <c r="N29106" t="b">
        <v>0</v>
      </c>
    </row>
    <row r="29107" spans="2:14" x14ac:dyDescent="0.35">
      <c r="B29107" t="s">
        <v>246</v>
      </c>
      <c r="C29107">
        <v>7521167363.6497202</v>
      </c>
      <c r="D29107">
        <v>7771884843.09307</v>
      </c>
      <c r="E29107">
        <v>7.8065394695787802</v>
      </c>
      <c r="F29107">
        <v>3923233319.2593999</v>
      </c>
      <c r="G29107" t="s">
        <v>12</v>
      </c>
      <c r="H29107" t="s">
        <v>12</v>
      </c>
      <c r="I29107">
        <v>446</v>
      </c>
      <c r="J29107">
        <v>64780</v>
      </c>
      <c r="K29107">
        <v>1618700</v>
      </c>
      <c r="L29107" t="s">
        <v>13</v>
      </c>
      <c r="M29107">
        <v>186046</v>
      </c>
      <c r="N29107" t="b">
        <v>0</v>
      </c>
    </row>
    <row r="29108" spans="2:14" x14ac:dyDescent="0.35">
      <c r="B29108" t="s">
        <v>246</v>
      </c>
      <c r="C29108">
        <v>8679188477.6603508</v>
      </c>
      <c r="D29108">
        <v>7659560256.5338297</v>
      </c>
      <c r="E29108">
        <v>8.1136739419557706</v>
      </c>
      <c r="F29108">
        <v>4491911781.1885204</v>
      </c>
      <c r="G29108" t="s">
        <v>12</v>
      </c>
      <c r="H29108" t="s">
        <v>12</v>
      </c>
      <c r="I29108">
        <v>446</v>
      </c>
      <c r="J29108">
        <v>64780</v>
      </c>
      <c r="K29108">
        <v>1618700</v>
      </c>
      <c r="L29108" t="s">
        <v>13</v>
      </c>
      <c r="M29108">
        <v>186046</v>
      </c>
      <c r="N29108" t="b">
        <v>0</v>
      </c>
    </row>
    <row r="29109" spans="2:14" x14ac:dyDescent="0.35">
      <c r="B29109" t="s">
        <v>246</v>
      </c>
      <c r="C29109">
        <v>8789169729.5474491</v>
      </c>
      <c r="D29109">
        <v>8734075932.5156898</v>
      </c>
      <c r="E29109">
        <v>8.2660431386333908</v>
      </c>
      <c r="F29109">
        <v>4322835318.0260096</v>
      </c>
      <c r="G29109" t="s">
        <v>12</v>
      </c>
      <c r="H29109" t="s">
        <v>12</v>
      </c>
      <c r="I29109">
        <v>446</v>
      </c>
      <c r="J29109">
        <v>64780</v>
      </c>
      <c r="K29109">
        <v>1618700</v>
      </c>
      <c r="L29109" t="s">
        <v>13</v>
      </c>
      <c r="M29109">
        <v>186046</v>
      </c>
      <c r="N29109" t="b">
        <v>0</v>
      </c>
    </row>
    <row r="29110" spans="2:14" x14ac:dyDescent="0.35">
      <c r="B29110" t="s">
        <v>246</v>
      </c>
      <c r="C29110">
        <v>8994437176.9589005</v>
      </c>
      <c r="D29110">
        <v>9028011666.6686001</v>
      </c>
      <c r="E29110">
        <v>7.7607794005942097</v>
      </c>
      <c r="F29110">
        <v>4404601084.0900402</v>
      </c>
      <c r="G29110" t="s">
        <v>12</v>
      </c>
      <c r="H29110" t="s">
        <v>12</v>
      </c>
      <c r="I29110">
        <v>446</v>
      </c>
      <c r="J29110">
        <v>64780</v>
      </c>
      <c r="K29110">
        <v>1618700</v>
      </c>
      <c r="L29110" t="s">
        <v>13</v>
      </c>
      <c r="M29110">
        <v>186046</v>
      </c>
      <c r="N29110" t="b">
        <v>0</v>
      </c>
    </row>
    <row r="29111" spans="2:14" x14ac:dyDescent="0.35">
      <c r="B29111" t="s">
        <v>246</v>
      </c>
      <c r="C29111">
        <v>8710717018.9272308</v>
      </c>
      <c r="D29111">
        <v>8802830031.5424404</v>
      </c>
      <c r="E29111">
        <v>7.6486153174729896</v>
      </c>
      <c r="F29111">
        <v>4296120283.1529503</v>
      </c>
      <c r="G29111" t="s">
        <v>12</v>
      </c>
      <c r="H29111" t="s">
        <v>12</v>
      </c>
      <c r="I29111">
        <v>120580</v>
      </c>
      <c r="J29111">
        <v>73600</v>
      </c>
      <c r="K29111">
        <v>1526500</v>
      </c>
      <c r="L29111" t="s">
        <v>13</v>
      </c>
      <c r="M29111">
        <v>194548</v>
      </c>
      <c r="N29111" t="b">
        <v>0</v>
      </c>
    </row>
    <row r="29112" spans="2:14" x14ac:dyDescent="0.35">
      <c r="B29112" t="s">
        <v>246</v>
      </c>
      <c r="C29112">
        <v>8512675438.0837297</v>
      </c>
      <c r="D29112">
        <v>8632949553.6184807</v>
      </c>
      <c r="E29112">
        <v>8.7215955908730205</v>
      </c>
      <c r="F29112">
        <v>4234574691.7094498</v>
      </c>
      <c r="G29112" t="s">
        <v>12</v>
      </c>
      <c r="H29112" t="s">
        <v>12</v>
      </c>
      <c r="I29112">
        <v>120580</v>
      </c>
      <c r="J29112">
        <v>73600</v>
      </c>
      <c r="K29112">
        <v>1526500</v>
      </c>
      <c r="L29112" t="s">
        <v>13</v>
      </c>
      <c r="M29112">
        <v>194548</v>
      </c>
      <c r="N29112" t="b">
        <v>0</v>
      </c>
    </row>
    <row r="29113" spans="2:14" x14ac:dyDescent="0.35">
      <c r="B29113" t="s">
        <v>246</v>
      </c>
      <c r="C29113">
        <v>8329825811.4486198</v>
      </c>
      <c r="D29113">
        <v>8363033450.9307404</v>
      </c>
      <c r="E29113">
        <v>9.0151113128333105</v>
      </c>
      <c r="F29113">
        <v>4344560611.5935602</v>
      </c>
      <c r="G29113" t="s">
        <v>12</v>
      </c>
      <c r="H29113" t="s">
        <v>12</v>
      </c>
      <c r="I29113">
        <v>120580</v>
      </c>
      <c r="J29113">
        <v>73600</v>
      </c>
      <c r="K29113">
        <v>1526500</v>
      </c>
      <c r="L29113" t="s">
        <v>13</v>
      </c>
      <c r="M29113">
        <v>194548</v>
      </c>
      <c r="N29113" t="b">
        <v>0</v>
      </c>
    </row>
    <row r="29114" spans="2:14" x14ac:dyDescent="0.35">
      <c r="B29114" t="s">
        <v>246</v>
      </c>
      <c r="C29114">
        <v>8180749579.3526297</v>
      </c>
      <c r="D29114">
        <v>8348447202.3499203</v>
      </c>
      <c r="E29114">
        <v>8.7902514454315703</v>
      </c>
      <c r="F29114">
        <v>4286987607.5859098</v>
      </c>
      <c r="G29114" t="s">
        <v>12</v>
      </c>
      <c r="H29114" t="s">
        <v>12</v>
      </c>
      <c r="I29114">
        <v>120580</v>
      </c>
      <c r="J29114">
        <v>73600</v>
      </c>
      <c r="K29114">
        <v>1526500</v>
      </c>
      <c r="L29114" t="s">
        <v>13</v>
      </c>
      <c r="M29114">
        <v>194548</v>
      </c>
      <c r="N29114" t="b">
        <v>0</v>
      </c>
    </row>
    <row r="29115" spans="2:14" x14ac:dyDescent="0.35">
      <c r="B29115" t="s">
        <v>246</v>
      </c>
      <c r="C29115">
        <v>8045488387.3334599</v>
      </c>
      <c r="D29115">
        <v>7834829999.1064301</v>
      </c>
      <c r="E29115">
        <v>8.6206137140121406</v>
      </c>
      <c r="F29115">
        <v>4467286209.8435001</v>
      </c>
      <c r="G29115" t="s">
        <v>12</v>
      </c>
      <c r="H29115" t="s">
        <v>12</v>
      </c>
      <c r="I29115">
        <v>120580</v>
      </c>
      <c r="J29115">
        <v>73600</v>
      </c>
      <c r="K29115">
        <v>1526500</v>
      </c>
      <c r="L29115" t="s">
        <v>13</v>
      </c>
      <c r="M29115">
        <v>194548</v>
      </c>
      <c r="N29115" t="b">
        <v>0</v>
      </c>
    </row>
    <row r="29116" spans="2:14" x14ac:dyDescent="0.35">
      <c r="B29116" t="s">
        <v>246</v>
      </c>
      <c r="C29116">
        <v>7855335974.8095102</v>
      </c>
      <c r="D29116">
        <v>7951068887.0245705</v>
      </c>
      <c r="E29116">
        <v>8.3510833012591394</v>
      </c>
      <c r="F29116">
        <v>4449624878.9641895</v>
      </c>
      <c r="G29116" t="s">
        <v>12</v>
      </c>
      <c r="H29116" t="s">
        <v>12</v>
      </c>
      <c r="I29116">
        <v>120580</v>
      </c>
      <c r="J29116">
        <v>73600</v>
      </c>
      <c r="K29116">
        <v>1526500</v>
      </c>
      <c r="L29116" t="s">
        <v>13</v>
      </c>
      <c r="M29116">
        <v>194548</v>
      </c>
      <c r="N29116" t="b">
        <v>0</v>
      </c>
    </row>
    <row r="29117" spans="2:14" x14ac:dyDescent="0.35">
      <c r="B29117" t="s">
        <v>246</v>
      </c>
      <c r="C29117">
        <v>7653301420.8505697</v>
      </c>
      <c r="D29117">
        <v>7897387848.1226997</v>
      </c>
      <c r="E29117">
        <v>8.3365178953372308</v>
      </c>
      <c r="F29117">
        <v>4399097972.6334</v>
      </c>
      <c r="G29117" t="s">
        <v>12</v>
      </c>
      <c r="H29117" t="s">
        <v>12</v>
      </c>
      <c r="I29117">
        <v>120580</v>
      </c>
      <c r="J29117">
        <v>73600</v>
      </c>
      <c r="K29117">
        <v>1526500</v>
      </c>
      <c r="L29117" t="s">
        <v>13</v>
      </c>
      <c r="M29117">
        <v>194548</v>
      </c>
      <c r="N29117" t="b">
        <v>0</v>
      </c>
    </row>
    <row r="29118" spans="2:14" x14ac:dyDescent="0.35">
      <c r="B29118" t="s">
        <v>246</v>
      </c>
      <c r="C29118">
        <v>7252654427.36444</v>
      </c>
      <c r="D29118">
        <v>7122830515.2425203</v>
      </c>
      <c r="E29118">
        <v>7.6892647586385801</v>
      </c>
      <c r="F29118">
        <v>4453071092.4592304</v>
      </c>
      <c r="G29118" t="s">
        <v>12</v>
      </c>
      <c r="H29118" t="s">
        <v>12</v>
      </c>
      <c r="I29118">
        <v>120580</v>
      </c>
      <c r="J29118">
        <v>73600</v>
      </c>
      <c r="K29118">
        <v>1526500</v>
      </c>
      <c r="L29118" t="s">
        <v>13</v>
      </c>
      <c r="M29118">
        <v>194548</v>
      </c>
      <c r="N29118" t="b">
        <v>0</v>
      </c>
    </row>
    <row r="29119" spans="2:14" x14ac:dyDescent="0.35">
      <c r="B29119" t="s">
        <v>246</v>
      </c>
      <c r="C29119">
        <v>7238319047.5085802</v>
      </c>
      <c r="D29119">
        <v>6974871802.8882103</v>
      </c>
      <c r="E29119">
        <v>7.8033440155662097</v>
      </c>
      <c r="F29119">
        <v>4426260582.9993</v>
      </c>
      <c r="G29119" t="s">
        <v>12</v>
      </c>
      <c r="H29119" t="s">
        <v>12</v>
      </c>
      <c r="I29119">
        <v>120580</v>
      </c>
      <c r="J29119">
        <v>73600</v>
      </c>
      <c r="K29119">
        <v>1526500</v>
      </c>
      <c r="L29119" t="s">
        <v>13</v>
      </c>
      <c r="M29119">
        <v>194548</v>
      </c>
      <c r="N29119" t="b">
        <v>0</v>
      </c>
    </row>
    <row r="29120" spans="2:14" x14ac:dyDescent="0.35">
      <c r="B29120" t="s">
        <v>246</v>
      </c>
      <c r="C29120">
        <v>7245243504.3024702</v>
      </c>
      <c r="D29120">
        <v>7057812031.6301699</v>
      </c>
      <c r="E29120">
        <v>7.7506603299364798</v>
      </c>
      <c r="F29120">
        <v>4364849675.6744604</v>
      </c>
      <c r="G29120" t="s">
        <v>12</v>
      </c>
      <c r="H29120" t="s">
        <v>12</v>
      </c>
      <c r="I29120">
        <v>120580</v>
      </c>
      <c r="J29120">
        <v>73600</v>
      </c>
      <c r="K29120">
        <v>1526500</v>
      </c>
      <c r="L29120" t="s">
        <v>13</v>
      </c>
      <c r="M29120">
        <v>194548</v>
      </c>
      <c r="N29120" t="b">
        <v>0</v>
      </c>
    </row>
    <row r="29121" spans="2:14" x14ac:dyDescent="0.35">
      <c r="B29121" t="s">
        <v>246</v>
      </c>
      <c r="C29121">
        <v>7142815023.4966803</v>
      </c>
      <c r="D29121">
        <v>7171397429.2056599</v>
      </c>
      <c r="E29121">
        <v>6.9904936889321601</v>
      </c>
      <c r="F29121">
        <v>4233246067.19631</v>
      </c>
      <c r="G29121" t="s">
        <v>12</v>
      </c>
      <c r="H29121" t="s">
        <v>12</v>
      </c>
      <c r="I29121">
        <v>120580</v>
      </c>
      <c r="J29121">
        <v>73600</v>
      </c>
      <c r="K29121">
        <v>1526500</v>
      </c>
      <c r="L29121" t="s">
        <v>13</v>
      </c>
      <c r="M29121">
        <v>194548</v>
      </c>
      <c r="N29121" t="b">
        <v>0</v>
      </c>
    </row>
    <row r="29122" spans="2:14" x14ac:dyDescent="0.35">
      <c r="B29122" t="s">
        <v>246</v>
      </c>
      <c r="C29122">
        <v>7074481808.9419003</v>
      </c>
      <c r="D29122">
        <v>6958829411.6955204</v>
      </c>
      <c r="E29122">
        <v>6.8452839380161503</v>
      </c>
      <c r="F29122">
        <v>4206436848.6854901</v>
      </c>
      <c r="G29122" t="s">
        <v>12</v>
      </c>
      <c r="H29122" t="s">
        <v>12</v>
      </c>
      <c r="I29122">
        <v>120580</v>
      </c>
      <c r="J29122">
        <v>73600</v>
      </c>
      <c r="K29122">
        <v>1526500</v>
      </c>
      <c r="L29122" t="s">
        <v>13</v>
      </c>
      <c r="M29122">
        <v>194548</v>
      </c>
      <c r="N29122" t="b">
        <v>0</v>
      </c>
    </row>
    <row r="29123" spans="2:14" x14ac:dyDescent="0.35">
      <c r="B29123" t="s">
        <v>246</v>
      </c>
      <c r="C29123">
        <v>7280250829.93186</v>
      </c>
      <c r="D29123">
        <v>7442584650.5865202</v>
      </c>
      <c r="E29123">
        <v>6.9266831997757201</v>
      </c>
      <c r="F29123">
        <v>4281572756.6217799</v>
      </c>
      <c r="G29123" t="s">
        <v>12</v>
      </c>
      <c r="H29123" t="s">
        <v>12</v>
      </c>
      <c r="I29123">
        <v>369</v>
      </c>
      <c r="J29123">
        <v>74620</v>
      </c>
      <c r="K29123">
        <v>1340300</v>
      </c>
      <c r="L29123" t="s">
        <v>13</v>
      </c>
      <c r="M29123">
        <v>204334</v>
      </c>
      <c r="N29123" t="b">
        <v>0</v>
      </c>
    </row>
    <row r="29124" spans="2:14" x14ac:dyDescent="0.35">
      <c r="B29124" t="s">
        <v>246</v>
      </c>
      <c r="C29124">
        <v>7418315103.3428097</v>
      </c>
      <c r="D29124">
        <v>7769801778.2936096</v>
      </c>
      <c r="E29124">
        <v>7.03815826621274</v>
      </c>
      <c r="F29124">
        <v>4281572756.6217799</v>
      </c>
      <c r="G29124" t="s">
        <v>12</v>
      </c>
      <c r="H29124" t="s">
        <v>12</v>
      </c>
      <c r="I29124">
        <v>369</v>
      </c>
      <c r="J29124">
        <v>74620</v>
      </c>
      <c r="K29124">
        <v>1340300</v>
      </c>
      <c r="L29124" t="s">
        <v>13</v>
      </c>
      <c r="M29124">
        <v>204334</v>
      </c>
      <c r="N29124" t="b">
        <v>0</v>
      </c>
    </row>
    <row r="29125" spans="2:14" x14ac:dyDescent="0.35">
      <c r="B29125" t="s">
        <v>246</v>
      </c>
      <c r="C29125">
        <v>7505303176.40763</v>
      </c>
      <c r="D29125">
        <v>7410378044.5232401</v>
      </c>
      <c r="E29125">
        <v>6.8295396023692598</v>
      </c>
      <c r="F29125">
        <v>4301121700.6847296</v>
      </c>
      <c r="G29125" t="s">
        <v>12</v>
      </c>
      <c r="H29125" t="s">
        <v>12</v>
      </c>
      <c r="I29125">
        <v>369</v>
      </c>
      <c r="J29125">
        <v>74620</v>
      </c>
      <c r="K29125">
        <v>1340300</v>
      </c>
      <c r="L29125" t="s">
        <v>13</v>
      </c>
      <c r="M29125">
        <v>204334</v>
      </c>
      <c r="N29125" t="b">
        <v>0</v>
      </c>
    </row>
    <row r="29126" spans="2:14" x14ac:dyDescent="0.35">
      <c r="B29126" t="s">
        <v>246</v>
      </c>
      <c r="C29126">
        <v>7250953176.0493002</v>
      </c>
      <c r="D29126">
        <v>7228580862.5606899</v>
      </c>
      <c r="E29126">
        <v>7.3043070332689197</v>
      </c>
      <c r="F29126">
        <v>4205880812.5518198</v>
      </c>
      <c r="G29126" t="s">
        <v>12</v>
      </c>
      <c r="H29126" t="s">
        <v>12</v>
      </c>
      <c r="I29126">
        <v>369</v>
      </c>
      <c r="J29126">
        <v>74620</v>
      </c>
      <c r="K29126">
        <v>1340300</v>
      </c>
      <c r="L29126" t="s">
        <v>13</v>
      </c>
      <c r="M29126">
        <v>204334</v>
      </c>
      <c r="N29126" t="b">
        <v>0</v>
      </c>
    </row>
    <row r="29127" spans="2:14" x14ac:dyDescent="0.35">
      <c r="B29127" t="s">
        <v>246</v>
      </c>
      <c r="C29127">
        <v>7381987011.0432701</v>
      </c>
      <c r="D29127">
        <v>7374809038.1198797</v>
      </c>
      <c r="E29127">
        <v>7.6254447131915297</v>
      </c>
      <c r="F29127">
        <v>4316363216.3759804</v>
      </c>
      <c r="G29127" t="s">
        <v>12</v>
      </c>
      <c r="H29127" t="s">
        <v>12</v>
      </c>
      <c r="I29127">
        <v>369</v>
      </c>
      <c r="J29127">
        <v>74620</v>
      </c>
      <c r="K29127">
        <v>1340300</v>
      </c>
      <c r="L29127" t="s">
        <v>13</v>
      </c>
      <c r="M29127">
        <v>204334</v>
      </c>
      <c r="N29127" t="b">
        <v>0</v>
      </c>
    </row>
    <row r="29128" spans="2:14" x14ac:dyDescent="0.35">
      <c r="B29128" t="s">
        <v>246</v>
      </c>
      <c r="C29128">
        <v>7683626132.4588804</v>
      </c>
      <c r="D29128">
        <v>7648128899.1123199</v>
      </c>
      <c r="E29128">
        <v>7.2726988016894198</v>
      </c>
      <c r="F29128">
        <v>4327232026.0190096</v>
      </c>
      <c r="G29128" t="s">
        <v>12</v>
      </c>
      <c r="H29128" t="s">
        <v>12</v>
      </c>
      <c r="I29128">
        <v>369</v>
      </c>
      <c r="J29128">
        <v>74620</v>
      </c>
      <c r="K29128">
        <v>1340300</v>
      </c>
      <c r="L29128" t="s">
        <v>13</v>
      </c>
      <c r="M29128">
        <v>204334</v>
      </c>
      <c r="N29128" t="b">
        <v>0</v>
      </c>
    </row>
    <row r="29129" spans="2:14" x14ac:dyDescent="0.35">
      <c r="B29129" t="s">
        <v>246</v>
      </c>
      <c r="C29129">
        <v>7857360065.2401695</v>
      </c>
      <c r="D29129">
        <v>7866489755.8372002</v>
      </c>
      <c r="E29129">
        <v>7.0942792744445597</v>
      </c>
      <c r="F29129">
        <v>4322667882.80058</v>
      </c>
      <c r="G29129" t="s">
        <v>12</v>
      </c>
      <c r="H29129" t="s">
        <v>12</v>
      </c>
      <c r="I29129">
        <v>369</v>
      </c>
      <c r="J29129">
        <v>74620</v>
      </c>
      <c r="K29129">
        <v>1340300</v>
      </c>
      <c r="L29129" t="s">
        <v>13</v>
      </c>
      <c r="M29129">
        <v>204334</v>
      </c>
      <c r="N29129" t="b">
        <v>0</v>
      </c>
    </row>
    <row r="29130" spans="2:14" x14ac:dyDescent="0.35">
      <c r="B29130" t="s">
        <v>246</v>
      </c>
      <c r="C29130">
        <v>7684835789.5539799</v>
      </c>
      <c r="D29130">
        <v>7826439409.9103498</v>
      </c>
      <c r="E29130">
        <v>7.2377906406357297</v>
      </c>
      <c r="F29130">
        <v>4266975370.1248698</v>
      </c>
      <c r="G29130" t="s">
        <v>12</v>
      </c>
      <c r="H29130" t="s">
        <v>12</v>
      </c>
      <c r="I29130">
        <v>369</v>
      </c>
      <c r="J29130">
        <v>74620</v>
      </c>
      <c r="K29130">
        <v>1340300</v>
      </c>
      <c r="L29130" t="s">
        <v>13</v>
      </c>
      <c r="M29130">
        <v>204334</v>
      </c>
      <c r="N29130" t="b">
        <v>0</v>
      </c>
    </row>
    <row r="29131" spans="2:14" x14ac:dyDescent="0.35">
      <c r="B29131" t="s">
        <v>246</v>
      </c>
      <c r="C29131">
        <v>8481485944.2771902</v>
      </c>
      <c r="D29131">
        <v>8860511662.6509094</v>
      </c>
      <c r="E29131">
        <v>7.5060324244657304</v>
      </c>
      <c r="F29131">
        <v>4328598768.21243</v>
      </c>
      <c r="G29131" t="s">
        <v>12</v>
      </c>
      <c r="H29131" t="s">
        <v>12</v>
      </c>
      <c r="I29131">
        <v>369</v>
      </c>
      <c r="J29131">
        <v>74620</v>
      </c>
      <c r="K29131">
        <v>1340300</v>
      </c>
      <c r="L29131" t="s">
        <v>13</v>
      </c>
      <c r="M29131">
        <v>204334</v>
      </c>
      <c r="N29131" t="b">
        <v>0</v>
      </c>
    </row>
    <row r="29132" spans="2:14" x14ac:dyDescent="0.35">
      <c r="B29132" t="s">
        <v>246</v>
      </c>
      <c r="C29132">
        <v>8604094024.1262798</v>
      </c>
      <c r="D29132">
        <v>9162591977.5236301</v>
      </c>
      <c r="E29132">
        <v>7.72033630093431</v>
      </c>
      <c r="F29132">
        <v>4240435116.1577401</v>
      </c>
      <c r="G29132" t="s">
        <v>12</v>
      </c>
      <c r="H29132" t="s">
        <v>12</v>
      </c>
      <c r="I29132">
        <v>369</v>
      </c>
      <c r="J29132">
        <v>74620</v>
      </c>
      <c r="K29132">
        <v>1340300</v>
      </c>
      <c r="L29132" t="s">
        <v>13</v>
      </c>
      <c r="M29132">
        <v>204334</v>
      </c>
      <c r="N29132" t="b">
        <v>0</v>
      </c>
    </row>
    <row r="29133" spans="2:14" x14ac:dyDescent="0.35">
      <c r="B29133" t="s">
        <v>246</v>
      </c>
      <c r="C29133">
        <v>8658403806.4976292</v>
      </c>
      <c r="D29133">
        <v>8535356713.4620199</v>
      </c>
      <c r="E29133">
        <v>7.6810300602702801</v>
      </c>
      <c r="F29133">
        <v>4105103476.75313</v>
      </c>
      <c r="G29133" t="s">
        <v>12</v>
      </c>
      <c r="H29133" t="s">
        <v>12</v>
      </c>
      <c r="I29133">
        <v>369</v>
      </c>
      <c r="J29133">
        <v>74620</v>
      </c>
      <c r="K29133">
        <v>1340300</v>
      </c>
      <c r="L29133" t="s">
        <v>13</v>
      </c>
      <c r="M29133">
        <v>204334</v>
      </c>
      <c r="N29133" t="b">
        <v>0</v>
      </c>
    </row>
    <row r="29134" spans="2:14" x14ac:dyDescent="0.35">
      <c r="B29134" t="s">
        <v>246</v>
      </c>
      <c r="C29134">
        <v>8535691038.1381798</v>
      </c>
      <c r="D29134">
        <v>9009320159.1011009</v>
      </c>
      <c r="E29134">
        <v>8.6958900293814594</v>
      </c>
      <c r="F29134">
        <v>3975419734.0402002</v>
      </c>
      <c r="G29134" t="s">
        <v>12</v>
      </c>
      <c r="H29134" t="s">
        <v>12</v>
      </c>
      <c r="I29134">
        <v>369</v>
      </c>
      <c r="J29134">
        <v>74620</v>
      </c>
      <c r="K29134">
        <v>1340300</v>
      </c>
      <c r="L29134" t="s">
        <v>13</v>
      </c>
      <c r="M29134">
        <v>204334</v>
      </c>
      <c r="N29134" t="b">
        <v>0</v>
      </c>
    </row>
    <row r="29135" spans="2:14" x14ac:dyDescent="0.35">
      <c r="B29135" t="s">
        <v>246</v>
      </c>
      <c r="C29135">
        <v>8423200968.56703</v>
      </c>
      <c r="D29135">
        <v>8583908293.6953897</v>
      </c>
      <c r="E29135">
        <v>8.9923579195200105</v>
      </c>
      <c r="F29135">
        <v>4067255031.5156698</v>
      </c>
      <c r="G29135" t="s">
        <v>12</v>
      </c>
      <c r="H29135" t="s">
        <v>12</v>
      </c>
      <c r="I29135" t="s">
        <v>12</v>
      </c>
      <c r="J29135">
        <v>72605</v>
      </c>
      <c r="K29135">
        <v>1250585</v>
      </c>
      <c r="L29135" t="s">
        <v>13</v>
      </c>
      <c r="M29135">
        <v>195080</v>
      </c>
      <c r="N29135" t="b">
        <v>0</v>
      </c>
    </row>
    <row r="29136" spans="2:14" x14ac:dyDescent="0.35">
      <c r="B29136" t="s">
        <v>246</v>
      </c>
      <c r="C29136">
        <v>8653179800.7008305</v>
      </c>
      <c r="D29136">
        <v>8566808108.9239902</v>
      </c>
      <c r="E29136">
        <v>8.3767762142532902</v>
      </c>
      <c r="F29136">
        <v>4118252643.3928299</v>
      </c>
      <c r="G29136" t="s">
        <v>12</v>
      </c>
      <c r="H29136" t="s">
        <v>12</v>
      </c>
      <c r="I29136" t="s">
        <v>12</v>
      </c>
      <c r="J29136">
        <v>72605</v>
      </c>
      <c r="K29136">
        <v>1250585</v>
      </c>
      <c r="L29136" t="s">
        <v>13</v>
      </c>
      <c r="M29136">
        <v>195080</v>
      </c>
      <c r="N29136" t="b">
        <v>0</v>
      </c>
    </row>
    <row r="29137" spans="2:14" x14ac:dyDescent="0.35">
      <c r="B29137" t="s">
        <v>246</v>
      </c>
      <c r="C29137">
        <v>8823738000.4116096</v>
      </c>
      <c r="D29137">
        <v>8854959488.2275791</v>
      </c>
      <c r="E29137">
        <v>8.84193377604484</v>
      </c>
      <c r="F29137">
        <v>4176239659.9200902</v>
      </c>
      <c r="G29137" t="s">
        <v>12</v>
      </c>
      <c r="H29137" t="s">
        <v>12</v>
      </c>
      <c r="I29137" t="s">
        <v>12</v>
      </c>
      <c r="J29137">
        <v>72605</v>
      </c>
      <c r="K29137">
        <v>1250585</v>
      </c>
      <c r="L29137" t="s">
        <v>13</v>
      </c>
      <c r="M29137">
        <v>195080</v>
      </c>
      <c r="N29137" t="b">
        <v>0</v>
      </c>
    </row>
    <row r="29138" spans="2:14" x14ac:dyDescent="0.35">
      <c r="B29138" t="s">
        <v>246</v>
      </c>
      <c r="C29138">
        <v>8947321369.018961</v>
      </c>
      <c r="D29138">
        <v>8782949196.2312202</v>
      </c>
      <c r="E29138">
        <v>8.4244257426932894</v>
      </c>
      <c r="F29138">
        <v>4214326911.0103302</v>
      </c>
      <c r="G29138" t="s">
        <v>12</v>
      </c>
      <c r="H29138" t="s">
        <v>12</v>
      </c>
      <c r="I29138" t="s">
        <v>12</v>
      </c>
      <c r="J29138">
        <v>72605</v>
      </c>
      <c r="K29138">
        <v>1250585</v>
      </c>
      <c r="L29138" t="s">
        <v>13</v>
      </c>
      <c r="M29138">
        <v>195080</v>
      </c>
      <c r="N29138" t="b">
        <v>0</v>
      </c>
    </row>
    <row r="29139" spans="2:14" x14ac:dyDescent="0.35">
      <c r="B29139" t="s">
        <v>246</v>
      </c>
      <c r="C29139">
        <v>9053872980.53195</v>
      </c>
      <c r="D29139">
        <v>8866756327.48242</v>
      </c>
      <c r="E29139">
        <v>8.4076432664756506</v>
      </c>
      <c r="F29139">
        <v>4214326911.0103302</v>
      </c>
      <c r="G29139" t="s">
        <v>12</v>
      </c>
      <c r="H29139" t="s">
        <v>12</v>
      </c>
      <c r="I29139" t="s">
        <v>12</v>
      </c>
      <c r="J29139">
        <v>72605</v>
      </c>
      <c r="K29139">
        <v>1250585</v>
      </c>
      <c r="L29139" t="s">
        <v>13</v>
      </c>
      <c r="M29139">
        <v>195080</v>
      </c>
      <c r="N29139" t="b">
        <v>0</v>
      </c>
    </row>
    <row r="29140" spans="2:14" x14ac:dyDescent="0.35">
      <c r="B29140" t="s">
        <v>246</v>
      </c>
      <c r="C29140">
        <v>8969488632.8096905</v>
      </c>
      <c r="D29140">
        <v>9069239630.1966095</v>
      </c>
      <c r="E29140">
        <v>8.6904410101771603</v>
      </c>
      <c r="F29140">
        <v>4056745447.3014002</v>
      </c>
      <c r="G29140" t="s">
        <v>12</v>
      </c>
      <c r="H29140" t="s">
        <v>12</v>
      </c>
      <c r="I29140" t="s">
        <v>12</v>
      </c>
      <c r="J29140">
        <v>72605</v>
      </c>
      <c r="K29140">
        <v>1250585</v>
      </c>
      <c r="L29140" t="s">
        <v>13</v>
      </c>
      <c r="M29140">
        <v>195080</v>
      </c>
      <c r="N29140" t="b">
        <v>0</v>
      </c>
    </row>
    <row r="29141" spans="2:14" x14ac:dyDescent="0.35">
      <c r="B29141" t="s">
        <v>246</v>
      </c>
      <c r="C29141">
        <v>9083838115.9923191</v>
      </c>
      <c r="D29141">
        <v>9076447352.6189499</v>
      </c>
      <c r="E29141">
        <v>8.6197686151704893</v>
      </c>
      <c r="F29141">
        <v>4094131251.1996999</v>
      </c>
      <c r="G29141" t="s">
        <v>12</v>
      </c>
      <c r="H29141" t="s">
        <v>12</v>
      </c>
      <c r="I29141" t="s">
        <v>12</v>
      </c>
      <c r="J29141">
        <v>72605</v>
      </c>
      <c r="K29141">
        <v>1250585</v>
      </c>
      <c r="L29141" t="s">
        <v>13</v>
      </c>
      <c r="M29141">
        <v>195080</v>
      </c>
      <c r="N29141" t="b">
        <v>0</v>
      </c>
    </row>
    <row r="29142" spans="2:14" x14ac:dyDescent="0.35">
      <c r="B29142" t="s">
        <v>246</v>
      </c>
      <c r="C29142">
        <v>8681335920.3936291</v>
      </c>
      <c r="D29142">
        <v>8473222386.94734</v>
      </c>
      <c r="E29142">
        <v>8.7020186730436606</v>
      </c>
      <c r="F29142">
        <v>4149030319.0267</v>
      </c>
      <c r="G29142" t="s">
        <v>12</v>
      </c>
      <c r="H29142" t="s">
        <v>12</v>
      </c>
      <c r="I29142" t="s">
        <v>12</v>
      </c>
      <c r="J29142">
        <v>72605</v>
      </c>
      <c r="K29142">
        <v>1250585</v>
      </c>
      <c r="L29142" t="s">
        <v>13</v>
      </c>
      <c r="M29142">
        <v>195080</v>
      </c>
      <c r="N29142" t="b">
        <v>0</v>
      </c>
    </row>
    <row r="29143" spans="2:14" x14ac:dyDescent="0.35">
      <c r="B29143" t="s">
        <v>246</v>
      </c>
      <c r="C29143">
        <v>8850903939.1674404</v>
      </c>
      <c r="D29143">
        <v>8560982635.4375896</v>
      </c>
      <c r="E29143">
        <v>8.9007399884966603</v>
      </c>
      <c r="F29143">
        <v>4224561152.9534702</v>
      </c>
      <c r="G29143" t="s">
        <v>12</v>
      </c>
      <c r="H29143" t="s">
        <v>12</v>
      </c>
      <c r="I29143" t="s">
        <v>12</v>
      </c>
      <c r="J29143">
        <v>72605</v>
      </c>
      <c r="K29143">
        <v>1250585</v>
      </c>
      <c r="L29143" t="s">
        <v>13</v>
      </c>
      <c r="M29143">
        <v>195080</v>
      </c>
      <c r="N29143" t="b">
        <v>0</v>
      </c>
    </row>
    <row r="29144" spans="2:14" x14ac:dyDescent="0.35">
      <c r="B29144" t="s">
        <v>246</v>
      </c>
      <c r="C29144">
        <v>9060402996.2706795</v>
      </c>
      <c r="D29144">
        <v>8467441477.8760204</v>
      </c>
      <c r="E29144">
        <v>8.9078137968649997</v>
      </c>
      <c r="F29144">
        <v>4357170052.2976198</v>
      </c>
      <c r="G29144" t="s">
        <v>12</v>
      </c>
      <c r="H29144" t="s">
        <v>12</v>
      </c>
      <c r="I29144" t="s">
        <v>12</v>
      </c>
      <c r="J29144">
        <v>72605</v>
      </c>
      <c r="K29144">
        <v>1250585</v>
      </c>
      <c r="L29144" t="s">
        <v>13</v>
      </c>
      <c r="M29144">
        <v>195080</v>
      </c>
      <c r="N29144" t="b">
        <v>0</v>
      </c>
    </row>
    <row r="29145" spans="2:14" x14ac:dyDescent="0.35">
      <c r="B29145" t="s">
        <v>246</v>
      </c>
      <c r="C29145">
        <v>9534212182.8233204</v>
      </c>
      <c r="D29145">
        <v>8807776670.5709896</v>
      </c>
      <c r="E29145">
        <v>8.3157962967278802</v>
      </c>
      <c r="F29145">
        <v>4244113010.80021</v>
      </c>
      <c r="G29145" t="s">
        <v>12</v>
      </c>
      <c r="H29145" t="s">
        <v>12</v>
      </c>
      <c r="I29145" t="s">
        <v>12</v>
      </c>
      <c r="J29145">
        <v>72605</v>
      </c>
      <c r="K29145">
        <v>1250585</v>
      </c>
      <c r="L29145" t="s">
        <v>13</v>
      </c>
      <c r="M29145">
        <v>195080</v>
      </c>
      <c r="N29145" t="b">
        <v>0</v>
      </c>
    </row>
    <row r="29146" spans="2:14" x14ac:dyDescent="0.35">
      <c r="B29146" t="s">
        <v>246</v>
      </c>
      <c r="C29146">
        <v>9428640761.4680996</v>
      </c>
      <c r="D29146">
        <v>8775268987.3248501</v>
      </c>
      <c r="E29146">
        <v>8.4019260258990798</v>
      </c>
      <c r="F29146">
        <v>4212268831.15556</v>
      </c>
      <c r="G29146" t="s">
        <v>12</v>
      </c>
      <c r="H29146" t="s">
        <v>12</v>
      </c>
      <c r="I29146" t="s">
        <v>12</v>
      </c>
      <c r="J29146">
        <v>72605</v>
      </c>
      <c r="K29146">
        <v>1250585</v>
      </c>
      <c r="L29146" t="s">
        <v>13</v>
      </c>
      <c r="M29146">
        <v>195080</v>
      </c>
      <c r="N29146" t="b">
        <v>0</v>
      </c>
    </row>
    <row r="29147" spans="2:14" x14ac:dyDescent="0.35">
      <c r="B29147" t="s">
        <v>246</v>
      </c>
      <c r="C29147">
        <v>9547555007.1137905</v>
      </c>
      <c r="D29147">
        <v>8576915224.0848503</v>
      </c>
      <c r="E29147">
        <v>8.3101227925931198</v>
      </c>
      <c r="F29147">
        <v>4166712054.2860398</v>
      </c>
      <c r="G29147" t="s">
        <v>12</v>
      </c>
      <c r="H29147" t="s">
        <v>12</v>
      </c>
      <c r="I29147" t="s">
        <v>12</v>
      </c>
      <c r="J29147">
        <v>55220</v>
      </c>
      <c r="K29147">
        <v>1107400</v>
      </c>
      <c r="L29147" t="s">
        <v>13</v>
      </c>
      <c r="M29147">
        <v>162100</v>
      </c>
      <c r="N29147" t="b">
        <v>0</v>
      </c>
    </row>
    <row r="29148" spans="2:14" x14ac:dyDescent="0.35">
      <c r="B29148" t="s">
        <v>246</v>
      </c>
      <c r="C29148">
        <v>9579406563.8357391</v>
      </c>
      <c r="D29148">
        <v>8774176254.4658203</v>
      </c>
      <c r="E29148">
        <v>8.6441348137361995</v>
      </c>
      <c r="F29148">
        <v>4196816876.1986499</v>
      </c>
      <c r="G29148" t="s">
        <v>12</v>
      </c>
      <c r="H29148" t="s">
        <v>12</v>
      </c>
      <c r="I29148" t="s">
        <v>12</v>
      </c>
      <c r="J29148">
        <v>55220</v>
      </c>
      <c r="K29148">
        <v>1107400</v>
      </c>
      <c r="L29148" t="s">
        <v>13</v>
      </c>
      <c r="M29148">
        <v>162100</v>
      </c>
      <c r="N29148" t="b">
        <v>0</v>
      </c>
    </row>
    <row r="29149" spans="2:14" x14ac:dyDescent="0.35">
      <c r="B29149" t="s">
        <v>246</v>
      </c>
      <c r="C29149">
        <v>9738953015.3849506</v>
      </c>
      <c r="D29149">
        <v>9380523702.6078205</v>
      </c>
      <c r="E29149">
        <v>8.6122310987611392</v>
      </c>
      <c r="F29149">
        <v>4170207864.8561201</v>
      </c>
      <c r="G29149" t="s">
        <v>12</v>
      </c>
      <c r="H29149" t="s">
        <v>12</v>
      </c>
      <c r="I29149" t="s">
        <v>12</v>
      </c>
      <c r="J29149">
        <v>55220</v>
      </c>
      <c r="K29149">
        <v>1107400</v>
      </c>
      <c r="L29149" t="s">
        <v>13</v>
      </c>
      <c r="M29149">
        <v>162100</v>
      </c>
      <c r="N29149" t="b">
        <v>0</v>
      </c>
    </row>
    <row r="29150" spans="2:14" x14ac:dyDescent="0.35">
      <c r="B29150" t="s">
        <v>246</v>
      </c>
      <c r="C29150">
        <v>9110678198.6306896</v>
      </c>
      <c r="D29150">
        <v>8373310928.23244</v>
      </c>
      <c r="E29150">
        <v>8.4175625990491305</v>
      </c>
      <c r="F29150">
        <v>4037993396.5184202</v>
      </c>
      <c r="G29150" t="s">
        <v>12</v>
      </c>
      <c r="H29150" t="s">
        <v>12</v>
      </c>
      <c r="I29150" t="s">
        <v>12</v>
      </c>
      <c r="J29150">
        <v>55220</v>
      </c>
      <c r="K29150">
        <v>1107400</v>
      </c>
      <c r="L29150" t="s">
        <v>13</v>
      </c>
      <c r="M29150">
        <v>162100</v>
      </c>
      <c r="N29150" t="b">
        <v>0</v>
      </c>
    </row>
    <row r="29151" spans="2:14" x14ac:dyDescent="0.35">
      <c r="B29151" t="s">
        <v>246</v>
      </c>
      <c r="C29151">
        <v>8974875533.7150307</v>
      </c>
      <c r="D29151">
        <v>8455670866.6681099</v>
      </c>
      <c r="E29151">
        <v>8.6111586680556194</v>
      </c>
      <c r="F29151">
        <v>4037993396.5184202</v>
      </c>
      <c r="G29151" t="s">
        <v>12</v>
      </c>
      <c r="H29151" t="s">
        <v>12</v>
      </c>
      <c r="I29151" t="s">
        <v>12</v>
      </c>
      <c r="J29151">
        <v>55220</v>
      </c>
      <c r="K29151">
        <v>1107400</v>
      </c>
      <c r="L29151" t="s">
        <v>13</v>
      </c>
      <c r="M29151">
        <v>162100</v>
      </c>
      <c r="N29151" t="b">
        <v>0</v>
      </c>
    </row>
    <row r="29152" spans="2:14" x14ac:dyDescent="0.35">
      <c r="B29152" t="s">
        <v>246</v>
      </c>
      <c r="C29152">
        <v>8590758316.24193</v>
      </c>
      <c r="D29152">
        <v>8105020965.0988503</v>
      </c>
      <c r="E29152">
        <v>9.2062406372905095</v>
      </c>
      <c r="F29152">
        <v>4038772767.2613401</v>
      </c>
      <c r="G29152" t="s">
        <v>12</v>
      </c>
      <c r="H29152" t="s">
        <v>12</v>
      </c>
      <c r="I29152" t="s">
        <v>12</v>
      </c>
      <c r="J29152">
        <v>55220</v>
      </c>
      <c r="K29152">
        <v>1107400</v>
      </c>
      <c r="L29152" t="s">
        <v>13</v>
      </c>
      <c r="M29152">
        <v>162100</v>
      </c>
      <c r="N29152" t="b">
        <v>0</v>
      </c>
    </row>
    <row r="29153" spans="2:14" x14ac:dyDescent="0.35">
      <c r="B29153" t="s">
        <v>246</v>
      </c>
      <c r="C29153">
        <v>8683612729.2921295</v>
      </c>
      <c r="D29153">
        <v>8272708438.6514397</v>
      </c>
      <c r="E29153">
        <v>8.2177411176661401</v>
      </c>
      <c r="F29153">
        <v>4029841537.5125999</v>
      </c>
      <c r="G29153" t="s">
        <v>12</v>
      </c>
      <c r="H29153" t="s">
        <v>12</v>
      </c>
      <c r="I29153" t="s">
        <v>12</v>
      </c>
      <c r="J29153">
        <v>55220</v>
      </c>
      <c r="K29153">
        <v>1107400</v>
      </c>
      <c r="L29153" t="s">
        <v>13</v>
      </c>
      <c r="M29153">
        <v>162100</v>
      </c>
      <c r="N29153" t="b">
        <v>0</v>
      </c>
    </row>
    <row r="29154" spans="2:14" x14ac:dyDescent="0.35">
      <c r="B29154" t="s">
        <v>246</v>
      </c>
      <c r="C29154">
        <v>8277614528.7637701</v>
      </c>
      <c r="D29154">
        <v>7778458369.9516697</v>
      </c>
      <c r="E29154">
        <v>8.2985708704762597</v>
      </c>
      <c r="F29154">
        <v>3988639791.52178</v>
      </c>
      <c r="G29154" t="s">
        <v>12</v>
      </c>
      <c r="H29154" t="s">
        <v>12</v>
      </c>
      <c r="I29154" t="s">
        <v>12</v>
      </c>
      <c r="J29154">
        <v>55220</v>
      </c>
      <c r="K29154">
        <v>1107400</v>
      </c>
      <c r="L29154" t="s">
        <v>13</v>
      </c>
      <c r="M29154">
        <v>162100</v>
      </c>
      <c r="N29154" t="b">
        <v>0</v>
      </c>
    </row>
    <row r="29155" spans="2:14" x14ac:dyDescent="0.35">
      <c r="B29155" t="s">
        <v>246</v>
      </c>
      <c r="C29155">
        <v>8127930794.12078</v>
      </c>
      <c r="D29155">
        <v>8125987191.7016401</v>
      </c>
      <c r="E29155">
        <v>7.9544357799811003</v>
      </c>
      <c r="F29155">
        <v>3791069632.1779599</v>
      </c>
      <c r="G29155" t="s">
        <v>12</v>
      </c>
      <c r="H29155" t="s">
        <v>12</v>
      </c>
      <c r="I29155" t="s">
        <v>12</v>
      </c>
      <c r="J29155">
        <v>55220</v>
      </c>
      <c r="K29155">
        <v>1107400</v>
      </c>
      <c r="L29155" t="s">
        <v>13</v>
      </c>
      <c r="M29155">
        <v>162100</v>
      </c>
      <c r="N29155" t="b">
        <v>0</v>
      </c>
    </row>
    <row r="29156" spans="2:14" x14ac:dyDescent="0.35">
      <c r="B29156" t="s">
        <v>246</v>
      </c>
      <c r="C29156">
        <v>7962463406.4177999</v>
      </c>
      <c r="D29156">
        <v>7753323173.89293</v>
      </c>
      <c r="E29156">
        <v>8.1190077465713397</v>
      </c>
      <c r="F29156">
        <v>3791069632.1779599</v>
      </c>
      <c r="G29156" t="s">
        <v>12</v>
      </c>
      <c r="H29156" t="s">
        <v>12</v>
      </c>
      <c r="I29156" t="s">
        <v>12</v>
      </c>
      <c r="J29156">
        <v>55220</v>
      </c>
      <c r="K29156">
        <v>1107400</v>
      </c>
      <c r="L29156" t="s">
        <v>13</v>
      </c>
      <c r="M29156">
        <v>162100</v>
      </c>
      <c r="N29156" t="b">
        <v>0</v>
      </c>
    </row>
    <row r="29157" spans="2:14" x14ac:dyDescent="0.35">
      <c r="B29157" t="s">
        <v>246</v>
      </c>
      <c r="C29157">
        <v>8022354279.0463696</v>
      </c>
      <c r="D29157">
        <v>7600540204.45123</v>
      </c>
      <c r="E29157">
        <v>7.6339404718964197</v>
      </c>
      <c r="F29157">
        <v>3410665025.7877202</v>
      </c>
      <c r="G29157" t="s">
        <v>12</v>
      </c>
      <c r="H29157" t="s">
        <v>12</v>
      </c>
      <c r="I29157" t="s">
        <v>12</v>
      </c>
      <c r="J29157">
        <v>55220</v>
      </c>
      <c r="K29157">
        <v>1107400</v>
      </c>
      <c r="L29157" t="s">
        <v>13</v>
      </c>
      <c r="M29157">
        <v>162100</v>
      </c>
      <c r="N29157" t="b">
        <v>0</v>
      </c>
    </row>
    <row r="29158" spans="2:14" x14ac:dyDescent="0.35">
      <c r="B29158" t="s">
        <v>246</v>
      </c>
      <c r="C29158">
        <v>8116910730.0073404</v>
      </c>
      <c r="D29158">
        <v>7443115106.1139698</v>
      </c>
      <c r="E29158">
        <v>7.9750124698846196</v>
      </c>
      <c r="F29158">
        <v>3458921196.3727002</v>
      </c>
      <c r="G29158" t="s">
        <v>12</v>
      </c>
      <c r="H29158" t="s">
        <v>12</v>
      </c>
      <c r="I29158" t="s">
        <v>12</v>
      </c>
      <c r="J29158">
        <v>55220</v>
      </c>
      <c r="K29158">
        <v>1107400</v>
      </c>
      <c r="L29158" t="s">
        <v>13</v>
      </c>
      <c r="M29158">
        <v>162100</v>
      </c>
      <c r="N29158" t="b">
        <v>0</v>
      </c>
    </row>
    <row r="29159" spans="2:14" x14ac:dyDescent="0.35">
      <c r="B29159" t="s">
        <v>246</v>
      </c>
      <c r="C29159">
        <v>8359409123.0602703</v>
      </c>
      <c r="D29159">
        <v>7832172879.3483105</v>
      </c>
      <c r="E29159">
        <v>7.6092722688495096</v>
      </c>
      <c r="F29159">
        <v>3574977978.6996799</v>
      </c>
      <c r="G29159" t="s">
        <v>12</v>
      </c>
      <c r="H29159" t="s">
        <v>12</v>
      </c>
      <c r="I29159" t="s">
        <v>12</v>
      </c>
      <c r="J29159" t="s">
        <v>12</v>
      </c>
      <c r="K29159" t="s">
        <v>12</v>
      </c>
      <c r="L29159" t="s">
        <v>13</v>
      </c>
      <c r="M29159">
        <v>156310</v>
      </c>
      <c r="N29159" t="b">
        <v>0</v>
      </c>
    </row>
    <row r="29160" spans="2:14" x14ac:dyDescent="0.35">
      <c r="B29160" t="s">
        <v>246</v>
      </c>
      <c r="C29160">
        <v>7710328507.8357801</v>
      </c>
      <c r="D29160">
        <v>7886699894.30159</v>
      </c>
      <c r="E29160">
        <v>7.4593278919093402</v>
      </c>
      <c r="F29160">
        <v>3456093769.1501002</v>
      </c>
      <c r="G29160" t="s">
        <v>12</v>
      </c>
      <c r="H29160" t="s">
        <v>12</v>
      </c>
      <c r="I29160" t="s">
        <v>12</v>
      </c>
      <c r="J29160" t="s">
        <v>12</v>
      </c>
      <c r="K29160" t="s">
        <v>12</v>
      </c>
      <c r="L29160" t="s">
        <v>13</v>
      </c>
      <c r="M29160">
        <v>156310</v>
      </c>
      <c r="N29160" t="b">
        <v>0</v>
      </c>
    </row>
    <row r="29161" spans="2:14" x14ac:dyDescent="0.35">
      <c r="B29161" t="s">
        <v>246</v>
      </c>
      <c r="C29161">
        <v>7376127486.14042</v>
      </c>
      <c r="D29161">
        <v>6757365281.0356903</v>
      </c>
      <c r="E29161">
        <v>7.3048276333321898</v>
      </c>
      <c r="F29161">
        <v>3449424762.15697</v>
      </c>
      <c r="G29161" t="s">
        <v>12</v>
      </c>
      <c r="H29161" t="s">
        <v>12</v>
      </c>
      <c r="I29161" t="s">
        <v>12</v>
      </c>
      <c r="J29161" t="s">
        <v>12</v>
      </c>
      <c r="K29161" t="s">
        <v>12</v>
      </c>
      <c r="L29161" t="s">
        <v>13</v>
      </c>
      <c r="M29161">
        <v>156310</v>
      </c>
      <c r="N29161" t="b">
        <v>0</v>
      </c>
    </row>
    <row r="29162" spans="2:14" x14ac:dyDescent="0.35">
      <c r="B29162" t="s">
        <v>246</v>
      </c>
      <c r="C29162">
        <v>7534206966.6591501</v>
      </c>
      <c r="D29162">
        <v>6698098228.1060495</v>
      </c>
      <c r="E29162">
        <v>7.68665700616432</v>
      </c>
      <c r="F29162">
        <v>3417191397.91082</v>
      </c>
      <c r="G29162" t="s">
        <v>12</v>
      </c>
      <c r="H29162" t="s">
        <v>12</v>
      </c>
      <c r="I29162" t="s">
        <v>12</v>
      </c>
      <c r="J29162" t="s">
        <v>12</v>
      </c>
      <c r="K29162" t="s">
        <v>12</v>
      </c>
      <c r="L29162" t="s">
        <v>13</v>
      </c>
      <c r="M29162">
        <v>156310</v>
      </c>
      <c r="N29162" t="b">
        <v>0</v>
      </c>
    </row>
    <row r="29163" spans="2:14" x14ac:dyDescent="0.35">
      <c r="B29163" t="s">
        <v>246</v>
      </c>
      <c r="C29163">
        <v>7863282761.8469105</v>
      </c>
      <c r="D29163">
        <v>7399048743.6567202</v>
      </c>
      <c r="E29163">
        <v>7.7401709502475802</v>
      </c>
      <c r="F29163">
        <v>3587574449.6893301</v>
      </c>
      <c r="G29163" t="s">
        <v>12</v>
      </c>
      <c r="H29163" t="s">
        <v>12</v>
      </c>
      <c r="I29163" t="s">
        <v>12</v>
      </c>
      <c r="J29163" t="s">
        <v>12</v>
      </c>
      <c r="K29163" t="s">
        <v>12</v>
      </c>
      <c r="L29163" t="s">
        <v>13</v>
      </c>
      <c r="M29163">
        <v>156310</v>
      </c>
      <c r="N29163" t="b">
        <v>0</v>
      </c>
    </row>
    <row r="29164" spans="2:14" x14ac:dyDescent="0.35">
      <c r="B29164" t="s">
        <v>246</v>
      </c>
      <c r="C29164">
        <v>7323391592.4130602</v>
      </c>
      <c r="D29164">
        <v>7199773198.4928904</v>
      </c>
      <c r="E29164">
        <v>6.6318185235214697</v>
      </c>
      <c r="F29164">
        <v>3581920029.9030199</v>
      </c>
      <c r="G29164" t="s">
        <v>12</v>
      </c>
      <c r="H29164" t="s">
        <v>12</v>
      </c>
      <c r="I29164" t="s">
        <v>12</v>
      </c>
      <c r="J29164" t="s">
        <v>12</v>
      </c>
      <c r="K29164" t="s">
        <v>12</v>
      </c>
      <c r="L29164" t="s">
        <v>13</v>
      </c>
      <c r="M29164">
        <v>156310</v>
      </c>
      <c r="N29164" t="b">
        <v>0</v>
      </c>
    </row>
    <row r="29165" spans="2:14" x14ac:dyDescent="0.35">
      <c r="B29165" t="s">
        <v>246</v>
      </c>
      <c r="C29165">
        <v>7644178817.60077</v>
      </c>
      <c r="D29165">
        <v>7270311057.4587297</v>
      </c>
      <c r="E29165">
        <v>6.5736526077974204</v>
      </c>
      <c r="F29165">
        <v>3694797329.7060699</v>
      </c>
      <c r="G29165" t="s">
        <v>12</v>
      </c>
      <c r="H29165" t="s">
        <v>12</v>
      </c>
      <c r="I29165" t="s">
        <v>12</v>
      </c>
      <c r="J29165" t="s">
        <v>12</v>
      </c>
      <c r="K29165" t="s">
        <v>12</v>
      </c>
      <c r="L29165" t="s">
        <v>13</v>
      </c>
      <c r="M29165">
        <v>156310</v>
      </c>
      <c r="N29165" t="b">
        <v>0</v>
      </c>
    </row>
    <row r="29166" spans="2:14" x14ac:dyDescent="0.35">
      <c r="B29166" t="s">
        <v>246</v>
      </c>
      <c r="C29166">
        <v>7541246112.6095695</v>
      </c>
      <c r="D29166">
        <v>7126184295.4493799</v>
      </c>
      <c r="E29166">
        <v>7.2615799907001799</v>
      </c>
      <c r="F29166">
        <v>3650512292.3998399</v>
      </c>
      <c r="G29166" t="s">
        <v>12</v>
      </c>
      <c r="H29166" t="s">
        <v>12</v>
      </c>
      <c r="I29166" t="s">
        <v>12</v>
      </c>
      <c r="J29166" t="s">
        <v>12</v>
      </c>
      <c r="K29166" t="s">
        <v>12</v>
      </c>
      <c r="L29166" t="s">
        <v>13</v>
      </c>
      <c r="M29166">
        <v>156310</v>
      </c>
      <c r="N29166" t="b">
        <v>0</v>
      </c>
    </row>
    <row r="29167" spans="2:14" x14ac:dyDescent="0.35">
      <c r="B29167" t="s">
        <v>246</v>
      </c>
      <c r="C29167">
        <v>7199128723.4307098</v>
      </c>
      <c r="D29167">
        <v>7182165635.6433897</v>
      </c>
      <c r="E29167">
        <v>7.0660068350782304</v>
      </c>
      <c r="F29167">
        <v>3520695516.7421799</v>
      </c>
      <c r="G29167" t="s">
        <v>12</v>
      </c>
      <c r="H29167" t="s">
        <v>12</v>
      </c>
      <c r="I29167" t="s">
        <v>12</v>
      </c>
      <c r="J29167" t="s">
        <v>12</v>
      </c>
      <c r="K29167" t="s">
        <v>12</v>
      </c>
      <c r="L29167" t="s">
        <v>13</v>
      </c>
      <c r="M29167">
        <v>156310</v>
      </c>
      <c r="N29167" t="b">
        <v>0</v>
      </c>
    </row>
    <row r="29168" spans="2:14" x14ac:dyDescent="0.35">
      <c r="B29168" t="s">
        <v>246</v>
      </c>
      <c r="C29168">
        <v>7232418658.7394104</v>
      </c>
      <c r="D29168">
        <v>7152635815.9293499</v>
      </c>
      <c r="E29168">
        <v>7.1352341537511004</v>
      </c>
      <c r="F29168">
        <v>3569523280.8710399</v>
      </c>
      <c r="G29168" t="s">
        <v>12</v>
      </c>
      <c r="H29168" t="s">
        <v>12</v>
      </c>
      <c r="I29168" t="s">
        <v>12</v>
      </c>
      <c r="J29168" t="s">
        <v>12</v>
      </c>
      <c r="K29168" t="s">
        <v>12</v>
      </c>
      <c r="L29168" t="s">
        <v>13</v>
      </c>
      <c r="M29168">
        <v>156310</v>
      </c>
      <c r="N29168" t="b">
        <v>0</v>
      </c>
    </row>
    <row r="29169" spans="2:14" x14ac:dyDescent="0.35">
      <c r="B29169" t="s">
        <v>246</v>
      </c>
      <c r="C29169">
        <v>6380862206.3674402</v>
      </c>
      <c r="D29169">
        <v>6674249819.2365599</v>
      </c>
      <c r="E29169">
        <v>6.9937851584287296</v>
      </c>
      <c r="F29169">
        <v>3631456041.3859601</v>
      </c>
      <c r="G29169" t="s">
        <v>12</v>
      </c>
      <c r="H29169" t="s">
        <v>12</v>
      </c>
      <c r="I29169" t="s">
        <v>12</v>
      </c>
      <c r="J29169" t="s">
        <v>12</v>
      </c>
      <c r="K29169" t="s">
        <v>12</v>
      </c>
      <c r="L29169" t="s">
        <v>13</v>
      </c>
      <c r="M29169">
        <v>156310</v>
      </c>
      <c r="N29169" t="b">
        <v>0</v>
      </c>
    </row>
    <row r="29170" spans="2:14" x14ac:dyDescent="0.35">
      <c r="B29170" t="s">
        <v>246</v>
      </c>
      <c r="C29170">
        <v>6459301759.6662197</v>
      </c>
      <c r="D29170">
        <v>5770084656.1032104</v>
      </c>
      <c r="E29170">
        <v>7.0487264074850797</v>
      </c>
      <c r="F29170">
        <v>3516203311.08776</v>
      </c>
      <c r="G29170" t="s">
        <v>12</v>
      </c>
      <c r="H29170" t="s">
        <v>12</v>
      </c>
      <c r="I29170" t="s">
        <v>12</v>
      </c>
      <c r="J29170" t="s">
        <v>12</v>
      </c>
      <c r="K29170" t="s">
        <v>12</v>
      </c>
      <c r="L29170" t="s">
        <v>13</v>
      </c>
      <c r="M29170">
        <v>156310</v>
      </c>
      <c r="N29170" t="b">
        <v>0</v>
      </c>
    </row>
    <row r="29171" spans="2:14" x14ac:dyDescent="0.35">
      <c r="B29171" t="s">
        <v>246</v>
      </c>
      <c r="C29171">
        <v>6801055553.8156204</v>
      </c>
      <c r="D29171">
        <v>6078986214.3226299</v>
      </c>
      <c r="E29171">
        <v>7.0197452295805203</v>
      </c>
      <c r="F29171">
        <v>3835321659.0781898</v>
      </c>
      <c r="G29171" t="s">
        <v>12</v>
      </c>
      <c r="H29171" t="s">
        <v>12</v>
      </c>
      <c r="I29171" t="s">
        <v>12</v>
      </c>
      <c r="J29171" t="s">
        <v>12</v>
      </c>
      <c r="K29171" t="s">
        <v>12</v>
      </c>
      <c r="L29171" t="s">
        <v>13</v>
      </c>
      <c r="M29171">
        <v>164443</v>
      </c>
      <c r="N29171" t="b">
        <v>0</v>
      </c>
    </row>
    <row r="29172" spans="2:14" x14ac:dyDescent="0.35">
      <c r="B29172" t="s">
        <v>246</v>
      </c>
      <c r="C29172">
        <v>7083451449.6463203</v>
      </c>
      <c r="D29172">
        <v>6211728515.1810799</v>
      </c>
      <c r="E29172">
        <v>6.5502472844029596</v>
      </c>
      <c r="F29172">
        <v>3872515432.4739299</v>
      </c>
      <c r="G29172" t="s">
        <v>12</v>
      </c>
      <c r="H29172" t="s">
        <v>12</v>
      </c>
      <c r="I29172" t="s">
        <v>12</v>
      </c>
      <c r="J29172" t="s">
        <v>12</v>
      </c>
      <c r="K29172" t="s">
        <v>12</v>
      </c>
      <c r="L29172" t="s">
        <v>13</v>
      </c>
      <c r="M29172">
        <v>164443</v>
      </c>
      <c r="N29172" t="b">
        <v>0</v>
      </c>
    </row>
    <row r="29173" spans="2:14" x14ac:dyDescent="0.35">
      <c r="B29173" t="s">
        <v>246</v>
      </c>
      <c r="C29173">
        <v>7991187622.4835396</v>
      </c>
      <c r="D29173">
        <v>7297328600.7344103</v>
      </c>
      <c r="E29173">
        <v>5.6628808290155401</v>
      </c>
      <c r="F29173">
        <v>4172180770.9102602</v>
      </c>
      <c r="G29173" t="s">
        <v>12</v>
      </c>
      <c r="H29173" t="s">
        <v>12</v>
      </c>
      <c r="I29173" t="s">
        <v>12</v>
      </c>
      <c r="J29173" t="s">
        <v>12</v>
      </c>
      <c r="K29173" t="s">
        <v>12</v>
      </c>
      <c r="L29173" t="s">
        <v>13</v>
      </c>
      <c r="M29173">
        <v>164443</v>
      </c>
      <c r="N29173" t="b">
        <v>0</v>
      </c>
    </row>
    <row r="29174" spans="2:14" x14ac:dyDescent="0.35">
      <c r="B29174" t="s">
        <v>246</v>
      </c>
      <c r="C29174">
        <v>7915397651.5918703</v>
      </c>
      <c r="D29174">
        <v>7015061718.5469799</v>
      </c>
      <c r="E29174">
        <v>5.9660432289369201</v>
      </c>
      <c r="F29174">
        <v>4172180770.9102602</v>
      </c>
      <c r="G29174" t="s">
        <v>12</v>
      </c>
      <c r="H29174" t="s">
        <v>12</v>
      </c>
      <c r="I29174" t="s">
        <v>12</v>
      </c>
      <c r="J29174" t="s">
        <v>12</v>
      </c>
      <c r="K29174" t="s">
        <v>12</v>
      </c>
      <c r="L29174" t="s">
        <v>13</v>
      </c>
      <c r="M29174">
        <v>164443</v>
      </c>
      <c r="N29174" t="b">
        <v>0</v>
      </c>
    </row>
    <row r="29175" spans="2:14" x14ac:dyDescent="0.35">
      <c r="B29175" t="s">
        <v>246</v>
      </c>
      <c r="C29175">
        <v>7687954620.2291403</v>
      </c>
      <c r="D29175">
        <v>6933224139.1352596</v>
      </c>
      <c r="E29175">
        <v>6.0963192778222099</v>
      </c>
      <c r="F29175">
        <v>4172180770.9102602</v>
      </c>
      <c r="G29175" t="s">
        <v>12</v>
      </c>
      <c r="H29175" t="s">
        <v>12</v>
      </c>
      <c r="I29175" t="s">
        <v>12</v>
      </c>
      <c r="J29175" t="s">
        <v>12</v>
      </c>
      <c r="K29175" t="s">
        <v>12</v>
      </c>
      <c r="L29175" t="s">
        <v>13</v>
      </c>
      <c r="M29175">
        <v>164443</v>
      </c>
      <c r="N29175" t="b">
        <v>0</v>
      </c>
    </row>
    <row r="29176" spans="2:14" x14ac:dyDescent="0.35">
      <c r="B29176" t="s">
        <v>246</v>
      </c>
      <c r="C29176">
        <v>6870032452.0828104</v>
      </c>
      <c r="D29176">
        <v>6635436612.4125996</v>
      </c>
      <c r="E29176">
        <v>7.1617497314213701</v>
      </c>
      <c r="F29176">
        <v>4164275430.5376601</v>
      </c>
      <c r="G29176" t="s">
        <v>12</v>
      </c>
      <c r="H29176" t="s">
        <v>12</v>
      </c>
      <c r="I29176" t="s">
        <v>12</v>
      </c>
      <c r="J29176" t="s">
        <v>12</v>
      </c>
      <c r="K29176" t="s">
        <v>12</v>
      </c>
      <c r="L29176" t="s">
        <v>13</v>
      </c>
      <c r="M29176">
        <v>164443</v>
      </c>
      <c r="N29176" t="b">
        <v>0</v>
      </c>
    </row>
    <row r="29177" spans="2:14" x14ac:dyDescent="0.35">
      <c r="B29177" t="s">
        <v>246</v>
      </c>
      <c r="C29177">
        <v>6759862944.6344299</v>
      </c>
      <c r="D29177">
        <v>6625410812.4247103</v>
      </c>
      <c r="E29177">
        <v>6.8847271553115901</v>
      </c>
      <c r="F29177">
        <v>4268829954.0802798</v>
      </c>
      <c r="G29177" t="s">
        <v>12</v>
      </c>
      <c r="H29177" t="s">
        <v>12</v>
      </c>
      <c r="I29177" t="s">
        <v>12</v>
      </c>
      <c r="J29177" t="s">
        <v>12</v>
      </c>
      <c r="K29177" t="s">
        <v>12</v>
      </c>
      <c r="L29177" t="s">
        <v>13</v>
      </c>
      <c r="M29177">
        <v>164443</v>
      </c>
      <c r="N29177" t="b">
        <v>0</v>
      </c>
    </row>
    <row r="29178" spans="2:14" x14ac:dyDescent="0.35">
      <c r="B29178" t="s">
        <v>246</v>
      </c>
      <c r="C29178">
        <v>6573391443.7973099</v>
      </c>
      <c r="D29178">
        <v>6064188942.0743704</v>
      </c>
      <c r="E29178">
        <v>6.80441005648819</v>
      </c>
      <c r="F29178">
        <v>4203708681.8747301</v>
      </c>
      <c r="G29178" t="s">
        <v>12</v>
      </c>
      <c r="H29178" t="s">
        <v>12</v>
      </c>
      <c r="I29178" t="s">
        <v>12</v>
      </c>
      <c r="J29178" t="s">
        <v>12</v>
      </c>
      <c r="K29178" t="s">
        <v>12</v>
      </c>
      <c r="L29178" t="s">
        <v>13</v>
      </c>
      <c r="M29178">
        <v>164443</v>
      </c>
      <c r="N29178" t="b">
        <v>0</v>
      </c>
    </row>
    <row r="29179" spans="2:14" x14ac:dyDescent="0.35">
      <c r="B29179" t="s">
        <v>246</v>
      </c>
      <c r="C29179">
        <v>6483579667.3919296</v>
      </c>
      <c r="D29179">
        <v>6308511840.8742504</v>
      </c>
      <c r="E29179">
        <v>6.5121551977290499</v>
      </c>
      <c r="F29179">
        <v>4165010382.34519</v>
      </c>
      <c r="G29179" t="s">
        <v>12</v>
      </c>
      <c r="H29179" t="s">
        <v>12</v>
      </c>
      <c r="I29179" t="s">
        <v>12</v>
      </c>
      <c r="J29179" t="s">
        <v>12</v>
      </c>
      <c r="K29179" t="s">
        <v>12</v>
      </c>
      <c r="L29179" t="s">
        <v>13</v>
      </c>
      <c r="M29179">
        <v>164443</v>
      </c>
      <c r="N29179" t="b">
        <v>0</v>
      </c>
    </row>
    <row r="29180" spans="2:14" x14ac:dyDescent="0.35">
      <c r="B29180" t="s">
        <v>246</v>
      </c>
      <c r="C29180">
        <v>6382704438.5595102</v>
      </c>
      <c r="D29180">
        <v>5829909041.5174704</v>
      </c>
      <c r="E29180">
        <v>6.50231566955385</v>
      </c>
      <c r="F29180">
        <v>4196992878.4702501</v>
      </c>
      <c r="G29180" t="s">
        <v>12</v>
      </c>
      <c r="H29180" t="s">
        <v>12</v>
      </c>
      <c r="I29180" t="s">
        <v>12</v>
      </c>
      <c r="J29180" t="s">
        <v>12</v>
      </c>
      <c r="K29180" t="s">
        <v>12</v>
      </c>
      <c r="L29180" t="s">
        <v>13</v>
      </c>
      <c r="M29180">
        <v>164443</v>
      </c>
      <c r="N29180" t="b">
        <v>0</v>
      </c>
    </row>
    <row r="29181" spans="2:14" x14ac:dyDescent="0.35">
      <c r="B29181" t="s">
        <v>246</v>
      </c>
      <c r="C29181">
        <v>6466809098.54035</v>
      </c>
      <c r="D29181">
        <v>5868597263.3738203</v>
      </c>
      <c r="E29181">
        <v>5.95152087886225</v>
      </c>
      <c r="F29181">
        <v>3881752324.7020001</v>
      </c>
      <c r="G29181" t="s">
        <v>12</v>
      </c>
      <c r="H29181" t="s">
        <v>12</v>
      </c>
      <c r="I29181" t="s">
        <v>12</v>
      </c>
      <c r="J29181" t="s">
        <v>12</v>
      </c>
      <c r="K29181" t="s">
        <v>12</v>
      </c>
      <c r="L29181" t="s">
        <v>13</v>
      </c>
      <c r="M29181">
        <v>164443</v>
      </c>
      <c r="N29181" t="b">
        <v>0</v>
      </c>
    </row>
    <row r="29182" spans="2:14" x14ac:dyDescent="0.35">
      <c r="B29182" t="s">
        <v>246</v>
      </c>
      <c r="C29182">
        <v>6362639356.3716602</v>
      </c>
      <c r="D29182">
        <v>5756846396.5143499</v>
      </c>
      <c r="E29182">
        <v>6.1913044422177697</v>
      </c>
      <c r="F29182">
        <v>3889883680.92382</v>
      </c>
      <c r="G29182" t="s">
        <v>12</v>
      </c>
      <c r="H29182" t="s">
        <v>12</v>
      </c>
      <c r="I29182" t="s">
        <v>12</v>
      </c>
      <c r="J29182" t="s">
        <v>12</v>
      </c>
      <c r="K29182" t="s">
        <v>12</v>
      </c>
      <c r="L29182" t="s">
        <v>13</v>
      </c>
      <c r="M29182">
        <v>164443</v>
      </c>
      <c r="N29182" t="b">
        <v>0</v>
      </c>
    </row>
    <row r="29183" spans="2:14" x14ac:dyDescent="0.35">
      <c r="B29183" t="s">
        <v>246</v>
      </c>
      <c r="C29183">
        <v>6376983445.0221004</v>
      </c>
      <c r="D29183">
        <v>5836307784.7354803</v>
      </c>
      <c r="E29183">
        <v>5.7215937224064097</v>
      </c>
      <c r="F29183">
        <v>4091313163.13589</v>
      </c>
      <c r="G29183" t="s">
        <v>12</v>
      </c>
      <c r="H29183" t="s">
        <v>12</v>
      </c>
      <c r="I29183" t="s">
        <v>12</v>
      </c>
      <c r="J29183" t="s">
        <v>12</v>
      </c>
      <c r="K29183" t="s">
        <v>12</v>
      </c>
      <c r="L29183" t="s">
        <v>13</v>
      </c>
      <c r="M29183">
        <v>273915</v>
      </c>
      <c r="N29183" t="b">
        <v>0</v>
      </c>
    </row>
    <row r="29184" spans="2:14" x14ac:dyDescent="0.35">
      <c r="B29184" t="s">
        <v>246</v>
      </c>
      <c r="C29184">
        <v>6468605202.6779604</v>
      </c>
      <c r="D29184">
        <v>6094274148.0657997</v>
      </c>
      <c r="E29184">
        <v>5.7595631462392696</v>
      </c>
      <c r="F29184">
        <v>4079285012.5783701</v>
      </c>
      <c r="G29184" t="s">
        <v>12</v>
      </c>
      <c r="H29184" t="s">
        <v>12</v>
      </c>
      <c r="I29184" t="s">
        <v>12</v>
      </c>
      <c r="J29184" t="s">
        <v>12</v>
      </c>
      <c r="K29184" t="s">
        <v>12</v>
      </c>
      <c r="L29184" t="s">
        <v>13</v>
      </c>
      <c r="M29184">
        <v>273915</v>
      </c>
      <c r="N29184" t="b">
        <v>0</v>
      </c>
    </row>
    <row r="29185" spans="2:14" x14ac:dyDescent="0.35">
      <c r="B29185" t="s">
        <v>246</v>
      </c>
      <c r="C29185">
        <v>6388798054.6950598</v>
      </c>
      <c r="D29185">
        <v>5490599798.5197001</v>
      </c>
      <c r="E29185">
        <v>5.64988852631926</v>
      </c>
      <c r="F29185">
        <v>4043314472.4771199</v>
      </c>
      <c r="G29185" t="s">
        <v>12</v>
      </c>
      <c r="H29185" t="s">
        <v>12</v>
      </c>
      <c r="I29185" t="s">
        <v>12</v>
      </c>
      <c r="J29185" t="s">
        <v>12</v>
      </c>
      <c r="K29185" t="s">
        <v>12</v>
      </c>
      <c r="L29185" t="s">
        <v>13</v>
      </c>
      <c r="M29185">
        <v>273915</v>
      </c>
      <c r="N29185" t="b">
        <v>0</v>
      </c>
    </row>
    <row r="29186" spans="2:14" x14ac:dyDescent="0.35">
      <c r="B29186" t="s">
        <v>246</v>
      </c>
      <c r="C29186">
        <v>6828002291.8971901</v>
      </c>
      <c r="D29186">
        <v>5569407156.0247898</v>
      </c>
      <c r="E29186">
        <v>5.7278735817947304</v>
      </c>
      <c r="F29186">
        <v>4064576224.4591198</v>
      </c>
      <c r="G29186" t="s">
        <v>12</v>
      </c>
      <c r="H29186" t="s">
        <v>12</v>
      </c>
      <c r="I29186" t="s">
        <v>12</v>
      </c>
      <c r="J29186" t="s">
        <v>12</v>
      </c>
      <c r="K29186" t="s">
        <v>12</v>
      </c>
      <c r="L29186" t="s">
        <v>13</v>
      </c>
      <c r="M29186">
        <v>273915</v>
      </c>
      <c r="N29186" t="b">
        <v>0</v>
      </c>
    </row>
    <row r="29187" spans="2:14" x14ac:dyDescent="0.35">
      <c r="B29187" t="s">
        <v>246</v>
      </c>
      <c r="C29187">
        <v>7147649852.6480904</v>
      </c>
      <c r="D29187">
        <v>5935811302.3156996</v>
      </c>
      <c r="E29187">
        <v>5.9810471243854799</v>
      </c>
      <c r="F29187">
        <v>4149355502.9619598</v>
      </c>
      <c r="G29187" t="s">
        <v>12</v>
      </c>
      <c r="H29187" t="s">
        <v>12</v>
      </c>
      <c r="I29187" t="s">
        <v>12</v>
      </c>
      <c r="J29187" t="s">
        <v>12</v>
      </c>
      <c r="K29187" t="s">
        <v>12</v>
      </c>
      <c r="L29187" t="s">
        <v>13</v>
      </c>
      <c r="M29187">
        <v>273915</v>
      </c>
      <c r="N29187" t="b">
        <v>0</v>
      </c>
    </row>
    <row r="29188" spans="2:14" x14ac:dyDescent="0.35">
      <c r="B29188" t="s">
        <v>246</v>
      </c>
      <c r="C29188">
        <v>7355882349.9739304</v>
      </c>
      <c r="D29188">
        <v>6424538225.7228699</v>
      </c>
      <c r="E29188">
        <v>5.3885885895878696</v>
      </c>
      <c r="F29188">
        <v>4135878042.1401</v>
      </c>
      <c r="G29188" t="s">
        <v>12</v>
      </c>
      <c r="H29188" t="s">
        <v>12</v>
      </c>
      <c r="I29188" t="s">
        <v>12</v>
      </c>
      <c r="J29188" t="s">
        <v>12</v>
      </c>
      <c r="K29188" t="s">
        <v>12</v>
      </c>
      <c r="L29188" t="s">
        <v>13</v>
      </c>
      <c r="M29188">
        <v>273915</v>
      </c>
      <c r="N29188" t="b">
        <v>0</v>
      </c>
    </row>
    <row r="29189" spans="2:14" x14ac:dyDescent="0.35">
      <c r="B29189" t="s">
        <v>246</v>
      </c>
      <c r="C29189">
        <v>7910955226.4567204</v>
      </c>
      <c r="D29189">
        <v>6635384292.9103899</v>
      </c>
      <c r="E29189">
        <v>5.4659317657454203</v>
      </c>
      <c r="F29189">
        <v>4371713330.8141203</v>
      </c>
      <c r="G29189" t="s">
        <v>12</v>
      </c>
      <c r="H29189" t="s">
        <v>12</v>
      </c>
      <c r="I29189" t="s">
        <v>12</v>
      </c>
      <c r="J29189" t="s">
        <v>12</v>
      </c>
      <c r="K29189" t="s">
        <v>12</v>
      </c>
      <c r="L29189" t="s">
        <v>13</v>
      </c>
      <c r="M29189">
        <v>273915</v>
      </c>
      <c r="N29189" t="b">
        <v>0</v>
      </c>
    </row>
    <row r="29190" spans="2:14" x14ac:dyDescent="0.35">
      <c r="B29190" t="s">
        <v>246</v>
      </c>
      <c r="C29190">
        <v>7556515397.1343699</v>
      </c>
      <c r="D29190">
        <v>6964050627.21562</v>
      </c>
      <c r="E29190">
        <v>5.82552839896083</v>
      </c>
      <c r="F29190">
        <v>4258227952.77599</v>
      </c>
      <c r="G29190" t="s">
        <v>12</v>
      </c>
      <c r="H29190" t="s">
        <v>12</v>
      </c>
      <c r="I29190" t="s">
        <v>12</v>
      </c>
      <c r="J29190" t="s">
        <v>12</v>
      </c>
      <c r="K29190" t="s">
        <v>12</v>
      </c>
      <c r="L29190" t="s">
        <v>13</v>
      </c>
      <c r="M29190">
        <v>273915</v>
      </c>
      <c r="N29190" t="b">
        <v>0</v>
      </c>
    </row>
    <row r="29191" spans="2:14" x14ac:dyDescent="0.35">
      <c r="B29191" t="s">
        <v>246</v>
      </c>
      <c r="C29191">
        <v>7101781488.1705704</v>
      </c>
      <c r="D29191">
        <v>6366702378.8373203</v>
      </c>
      <c r="E29191">
        <v>6.3051751442228499</v>
      </c>
      <c r="F29191">
        <v>4339915527.8405399</v>
      </c>
      <c r="G29191" t="s">
        <v>12</v>
      </c>
      <c r="H29191" t="s">
        <v>12</v>
      </c>
      <c r="I29191" t="s">
        <v>12</v>
      </c>
      <c r="J29191" t="s">
        <v>12</v>
      </c>
      <c r="K29191" t="s">
        <v>12</v>
      </c>
      <c r="L29191" t="s">
        <v>13</v>
      </c>
      <c r="M29191">
        <v>273915</v>
      </c>
      <c r="N29191" t="b">
        <v>0</v>
      </c>
    </row>
    <row r="29192" spans="2:14" x14ac:dyDescent="0.35">
      <c r="B29192" t="s">
        <v>246</v>
      </c>
      <c r="C29192">
        <v>7208823695.6371603</v>
      </c>
      <c r="D29192">
        <v>6394712317.9657803</v>
      </c>
      <c r="E29192">
        <v>6.5121038502837898</v>
      </c>
      <c r="F29192">
        <v>4339915527.8405399</v>
      </c>
      <c r="G29192" t="s">
        <v>12</v>
      </c>
      <c r="H29192" t="s">
        <v>12</v>
      </c>
      <c r="I29192" t="s">
        <v>12</v>
      </c>
      <c r="J29192" t="s">
        <v>12</v>
      </c>
      <c r="K29192" t="s">
        <v>12</v>
      </c>
      <c r="L29192" t="s">
        <v>13</v>
      </c>
      <c r="M29192">
        <v>273915</v>
      </c>
      <c r="N29192" t="b">
        <v>0</v>
      </c>
    </row>
    <row r="29193" spans="2:14" x14ac:dyDescent="0.35">
      <c r="B29193" t="s">
        <v>246</v>
      </c>
      <c r="C29193">
        <v>7689767702.45226</v>
      </c>
      <c r="D29193">
        <v>6618393665.1162701</v>
      </c>
      <c r="E29193">
        <v>6.8346638116374203</v>
      </c>
      <c r="F29193">
        <v>6130353173.6722002</v>
      </c>
      <c r="G29193" t="s">
        <v>12</v>
      </c>
      <c r="H29193" t="s">
        <v>12</v>
      </c>
      <c r="I29193" t="s">
        <v>12</v>
      </c>
      <c r="J29193" t="s">
        <v>12</v>
      </c>
      <c r="K29193" t="s">
        <v>12</v>
      </c>
      <c r="L29193" t="s">
        <v>13</v>
      </c>
      <c r="M29193">
        <v>273915</v>
      </c>
      <c r="N29193" t="b">
        <v>0</v>
      </c>
    </row>
    <row r="29194" spans="2:14" x14ac:dyDescent="0.35">
      <c r="B29194" t="s">
        <v>246</v>
      </c>
      <c r="C29194">
        <v>7223541095.0712004</v>
      </c>
      <c r="D29194">
        <v>6693425254.2542295</v>
      </c>
      <c r="E29194">
        <v>6.2484138438125196</v>
      </c>
      <c r="F29194">
        <v>6202472904.7559099</v>
      </c>
      <c r="G29194" t="s">
        <v>12</v>
      </c>
      <c r="H29194" t="s">
        <v>12</v>
      </c>
      <c r="I29194" t="s">
        <v>12</v>
      </c>
      <c r="J29194" t="s">
        <v>12</v>
      </c>
      <c r="K29194" t="s">
        <v>12</v>
      </c>
      <c r="L29194" t="s">
        <v>13</v>
      </c>
      <c r="M29194">
        <v>273915</v>
      </c>
      <c r="N29194" t="b">
        <v>0</v>
      </c>
    </row>
    <row r="29195" spans="2:14" x14ac:dyDescent="0.35">
      <c r="B29195" t="s">
        <v>246</v>
      </c>
      <c r="C29195">
        <v>7237311298.2075596</v>
      </c>
      <c r="D29195">
        <v>6386021028.9807796</v>
      </c>
      <c r="E29195">
        <v>6.2759033793680699</v>
      </c>
      <c r="F29195">
        <v>6202472904.7559099</v>
      </c>
      <c r="G29195" t="s">
        <v>12</v>
      </c>
      <c r="H29195" t="s">
        <v>12</v>
      </c>
      <c r="I29195" t="s">
        <v>12</v>
      </c>
      <c r="J29195" t="s">
        <v>12</v>
      </c>
      <c r="K29195" t="s">
        <v>12</v>
      </c>
      <c r="L29195" t="s">
        <v>13</v>
      </c>
      <c r="M29195">
        <v>1220000</v>
      </c>
      <c r="N29195" t="b">
        <v>0</v>
      </c>
    </row>
    <row r="29196" spans="2:14" x14ac:dyDescent="0.35">
      <c r="B29196" t="s">
        <v>246</v>
      </c>
      <c r="C29196">
        <v>6942949993.6285496</v>
      </c>
      <c r="D29196">
        <v>6221331562.9694595</v>
      </c>
      <c r="E29196">
        <v>6.4954288955573496</v>
      </c>
      <c r="F29196">
        <v>6922343325.9039001</v>
      </c>
      <c r="G29196" t="s">
        <v>12</v>
      </c>
      <c r="H29196" t="s">
        <v>12</v>
      </c>
      <c r="I29196" t="s">
        <v>12</v>
      </c>
      <c r="J29196" t="s">
        <v>12</v>
      </c>
      <c r="K29196" t="s">
        <v>12</v>
      </c>
      <c r="L29196" t="s">
        <v>13</v>
      </c>
      <c r="M29196">
        <v>1220000</v>
      </c>
      <c r="N29196" t="b">
        <v>0</v>
      </c>
    </row>
    <row r="29197" spans="2:14" x14ac:dyDescent="0.35">
      <c r="B29197" t="s">
        <v>246</v>
      </c>
      <c r="C29197">
        <v>7054460017.4491396</v>
      </c>
      <c r="D29197">
        <v>6027908742.1853704</v>
      </c>
      <c r="E29197">
        <v>6.5690664542802404</v>
      </c>
      <c r="F29197">
        <v>8142378520.2741804</v>
      </c>
      <c r="G29197" t="s">
        <v>12</v>
      </c>
      <c r="H29197" t="s">
        <v>12</v>
      </c>
      <c r="I29197" t="s">
        <v>12</v>
      </c>
      <c r="J29197" t="s">
        <v>12</v>
      </c>
      <c r="K29197" t="s">
        <v>12</v>
      </c>
      <c r="L29197" t="s">
        <v>13</v>
      </c>
      <c r="M29197">
        <v>1220000</v>
      </c>
      <c r="N29197" t="b">
        <v>0</v>
      </c>
    </row>
    <row r="29198" spans="2:14" x14ac:dyDescent="0.35">
      <c r="B29198" t="s">
        <v>246</v>
      </c>
      <c r="C29198">
        <v>7052951974.9021101</v>
      </c>
      <c r="D29198">
        <v>6043658033.42834</v>
      </c>
      <c r="E29198">
        <v>6.2673735679864402</v>
      </c>
      <c r="F29198">
        <v>8253798706.3285103</v>
      </c>
      <c r="G29198" t="s">
        <v>12</v>
      </c>
      <c r="H29198" t="s">
        <v>12</v>
      </c>
      <c r="I29198" t="s">
        <v>12</v>
      </c>
      <c r="J29198" t="s">
        <v>12</v>
      </c>
      <c r="K29198" t="s">
        <v>12</v>
      </c>
      <c r="L29198" t="s">
        <v>13</v>
      </c>
      <c r="M29198">
        <v>1220000</v>
      </c>
      <c r="N29198" t="b">
        <v>0</v>
      </c>
    </row>
    <row r="29199" spans="2:14" x14ac:dyDescent="0.35">
      <c r="B29199" t="s">
        <v>246</v>
      </c>
      <c r="C29199">
        <v>6883397814.3703098</v>
      </c>
      <c r="D29199">
        <v>5989023765.4205799</v>
      </c>
      <c r="E29199">
        <v>6.1057439082153602</v>
      </c>
      <c r="F29199">
        <v>8186419989.9693403</v>
      </c>
      <c r="G29199" t="s">
        <v>12</v>
      </c>
      <c r="H29199" t="s">
        <v>12</v>
      </c>
      <c r="I29199" t="s">
        <v>12</v>
      </c>
      <c r="J29199" t="s">
        <v>12</v>
      </c>
      <c r="K29199" t="s">
        <v>12</v>
      </c>
      <c r="L29199" t="s">
        <v>13</v>
      </c>
      <c r="M29199">
        <v>1220000</v>
      </c>
      <c r="N29199" t="b">
        <v>0</v>
      </c>
    </row>
    <row r="29200" spans="2:14" x14ac:dyDescent="0.35">
      <c r="B29200" t="s">
        <v>246</v>
      </c>
      <c r="C29200">
        <v>6660716473.3147097</v>
      </c>
      <c r="D29200">
        <v>5879724414.0019598</v>
      </c>
      <c r="E29200">
        <v>5.9159147377622396</v>
      </c>
      <c r="F29200">
        <v>8114408208.9883404</v>
      </c>
      <c r="G29200" t="s">
        <v>12</v>
      </c>
      <c r="H29200" t="s">
        <v>12</v>
      </c>
      <c r="I29200" t="s">
        <v>12</v>
      </c>
      <c r="J29200" t="s">
        <v>12</v>
      </c>
      <c r="K29200" t="s">
        <v>12</v>
      </c>
      <c r="L29200" t="s">
        <v>13</v>
      </c>
      <c r="M29200">
        <v>1220000</v>
      </c>
      <c r="N29200" t="b">
        <v>0</v>
      </c>
    </row>
    <row r="29201" spans="2:14" x14ac:dyDescent="0.35">
      <c r="B29201" t="s">
        <v>246</v>
      </c>
      <c r="C29201">
        <v>6565808396.04459</v>
      </c>
      <c r="D29201">
        <v>5629159385.7578096</v>
      </c>
      <c r="E29201">
        <v>5.87372545840305</v>
      </c>
      <c r="F29201">
        <v>8098372364.5169201</v>
      </c>
      <c r="G29201" t="s">
        <v>12</v>
      </c>
      <c r="H29201" t="s">
        <v>12</v>
      </c>
      <c r="I29201" t="s">
        <v>12</v>
      </c>
      <c r="J29201" t="s">
        <v>12</v>
      </c>
      <c r="K29201" t="s">
        <v>12</v>
      </c>
      <c r="L29201" t="s">
        <v>13</v>
      </c>
      <c r="M29201">
        <v>1220000</v>
      </c>
      <c r="N29201" t="b">
        <v>0</v>
      </c>
    </row>
    <row r="29202" spans="2:14" x14ac:dyDescent="0.35">
      <c r="B29202" t="s">
        <v>246</v>
      </c>
      <c r="C29202">
        <v>6857465434.7372503</v>
      </c>
      <c r="D29202">
        <v>5710718246.6016102</v>
      </c>
      <c r="E29202">
        <v>5.8206273696092401</v>
      </c>
      <c r="F29202">
        <v>8131361309.8094702</v>
      </c>
      <c r="G29202" t="s">
        <v>12</v>
      </c>
      <c r="H29202" t="s">
        <v>12</v>
      </c>
      <c r="I29202" t="s">
        <v>12</v>
      </c>
      <c r="J29202" t="s">
        <v>12</v>
      </c>
      <c r="K29202" t="s">
        <v>12</v>
      </c>
      <c r="L29202" t="s">
        <v>13</v>
      </c>
      <c r="M29202">
        <v>1220000</v>
      </c>
      <c r="N29202" t="b">
        <v>0</v>
      </c>
    </row>
    <row r="29203" spans="2:14" x14ac:dyDescent="0.35">
      <c r="B29203" t="s">
        <v>246</v>
      </c>
      <c r="C29203">
        <v>7288524905.0801401</v>
      </c>
      <c r="D29203">
        <v>6105725842.7720203</v>
      </c>
      <c r="E29203">
        <v>5.7144012430707196</v>
      </c>
      <c r="F29203">
        <v>8063467695.6679697</v>
      </c>
      <c r="G29203" t="s">
        <v>12</v>
      </c>
      <c r="H29203" t="s">
        <v>12</v>
      </c>
      <c r="I29203" t="s">
        <v>12</v>
      </c>
      <c r="J29203" t="s">
        <v>12</v>
      </c>
      <c r="K29203" t="s">
        <v>12</v>
      </c>
      <c r="L29203" t="s">
        <v>13</v>
      </c>
      <c r="M29203">
        <v>1220000</v>
      </c>
      <c r="N29203" t="b">
        <v>0</v>
      </c>
    </row>
    <row r="29204" spans="2:14" x14ac:dyDescent="0.35">
      <c r="B29204" t="s">
        <v>246</v>
      </c>
      <c r="C29204">
        <v>7409785830.3769197</v>
      </c>
      <c r="D29204">
        <v>6425225675.0836601</v>
      </c>
      <c r="E29204">
        <v>5.4708814778486197</v>
      </c>
      <c r="F29204">
        <v>8244098252.1058302</v>
      </c>
      <c r="G29204" t="s">
        <v>12</v>
      </c>
      <c r="H29204" t="s">
        <v>12</v>
      </c>
      <c r="I29204" t="s">
        <v>12</v>
      </c>
      <c r="J29204" t="s">
        <v>12</v>
      </c>
      <c r="K29204" t="s">
        <v>12</v>
      </c>
      <c r="L29204" t="s">
        <v>13</v>
      </c>
      <c r="M29204">
        <v>1220000</v>
      </c>
      <c r="N29204" t="b">
        <v>0</v>
      </c>
    </row>
    <row r="29205" spans="2:14" x14ac:dyDescent="0.35">
      <c r="B29205" t="s">
        <v>246</v>
      </c>
      <c r="C29205">
        <v>7351524513.8202696</v>
      </c>
      <c r="D29205">
        <v>6377735772.0401297</v>
      </c>
      <c r="E29205">
        <v>5.5501471071491002</v>
      </c>
      <c r="F29205">
        <v>8091448007.3221102</v>
      </c>
      <c r="G29205" t="s">
        <v>12</v>
      </c>
      <c r="H29205" t="s">
        <v>12</v>
      </c>
      <c r="I29205" t="s">
        <v>12</v>
      </c>
      <c r="J29205" t="s">
        <v>12</v>
      </c>
      <c r="K29205" t="s">
        <v>12</v>
      </c>
      <c r="L29205" t="s">
        <v>13</v>
      </c>
      <c r="M29205">
        <v>1220000</v>
      </c>
      <c r="N29205" t="b">
        <v>0</v>
      </c>
    </row>
    <row r="29206" spans="2:14" x14ac:dyDescent="0.35">
      <c r="B29206" t="s">
        <v>246</v>
      </c>
      <c r="C29206">
        <v>7133755556.2525997</v>
      </c>
      <c r="D29206">
        <v>5938161435.1991501</v>
      </c>
      <c r="E29206">
        <v>5.9340480759093301</v>
      </c>
      <c r="F29206">
        <v>8003157097.3973103</v>
      </c>
      <c r="G29206" t="s">
        <v>12</v>
      </c>
      <c r="H29206" t="s">
        <v>12</v>
      </c>
      <c r="I29206" t="s">
        <v>12</v>
      </c>
      <c r="J29206" t="s">
        <v>12</v>
      </c>
      <c r="K29206" t="s">
        <v>12</v>
      </c>
      <c r="L29206" t="s">
        <v>13</v>
      </c>
      <c r="M29206">
        <v>1220000</v>
      </c>
      <c r="N29206" t="b">
        <v>0</v>
      </c>
    </row>
    <row r="29207" spans="2:14" x14ac:dyDescent="0.35">
      <c r="B29207" t="s">
        <v>246</v>
      </c>
      <c r="C29207">
        <v>7131186882.0206299</v>
      </c>
      <c r="D29207">
        <v>5830418748.0852404</v>
      </c>
      <c r="E29207">
        <v>6.2445643706143503</v>
      </c>
      <c r="F29207">
        <v>8003157097.3973103</v>
      </c>
      <c r="G29207" t="s">
        <v>12</v>
      </c>
      <c r="H29207" t="s">
        <v>12</v>
      </c>
      <c r="I29207" t="s">
        <v>12</v>
      </c>
      <c r="J29207" t="s">
        <v>12</v>
      </c>
      <c r="K29207" t="s">
        <v>12</v>
      </c>
      <c r="L29207" t="s">
        <v>13</v>
      </c>
      <c r="M29207">
        <v>3080000</v>
      </c>
      <c r="N29207" t="b">
        <v>0</v>
      </c>
    </row>
    <row r="29208" spans="2:14" x14ac:dyDescent="0.35">
      <c r="B29208" t="s">
        <v>246</v>
      </c>
      <c r="C29208">
        <v>7563796565.5353203</v>
      </c>
      <c r="D29208">
        <v>6488245845.2497702</v>
      </c>
      <c r="E29208">
        <v>6.1984097650789298</v>
      </c>
      <c r="F29208">
        <v>8107036352.0524797</v>
      </c>
      <c r="G29208" t="s">
        <v>12</v>
      </c>
      <c r="H29208" t="s">
        <v>12</v>
      </c>
      <c r="I29208" t="s">
        <v>12</v>
      </c>
      <c r="J29208" t="s">
        <v>12</v>
      </c>
      <c r="K29208" t="s">
        <v>12</v>
      </c>
      <c r="L29208" t="s">
        <v>13</v>
      </c>
      <c r="M29208">
        <v>3080000</v>
      </c>
      <c r="N29208" t="b">
        <v>0</v>
      </c>
    </row>
    <row r="29209" spans="2:14" x14ac:dyDescent="0.35">
      <c r="B29209" t="s">
        <v>246</v>
      </c>
      <c r="C29209">
        <v>6874595670.6476402</v>
      </c>
      <c r="D29209">
        <v>5907609665.2812405</v>
      </c>
      <c r="E29209">
        <v>5.7711951611284</v>
      </c>
      <c r="F29209">
        <v>7968782260.1350698</v>
      </c>
      <c r="G29209" t="s">
        <v>12</v>
      </c>
      <c r="H29209" t="s">
        <v>12</v>
      </c>
      <c r="I29209" t="s">
        <v>12</v>
      </c>
      <c r="J29209" t="s">
        <v>12</v>
      </c>
      <c r="K29209" t="s">
        <v>12</v>
      </c>
      <c r="L29209" t="s">
        <v>13</v>
      </c>
      <c r="M29209">
        <v>3080000</v>
      </c>
      <c r="N29209" t="b">
        <v>0</v>
      </c>
    </row>
    <row r="29210" spans="2:14" x14ac:dyDescent="0.35">
      <c r="B29210" t="s">
        <v>246</v>
      </c>
      <c r="C29210">
        <v>7079270308.4626904</v>
      </c>
      <c r="D29210">
        <v>5983165174.3190804</v>
      </c>
      <c r="E29210">
        <v>5.6664819293807804</v>
      </c>
      <c r="F29210">
        <v>8103195216.0613003</v>
      </c>
      <c r="G29210" t="s">
        <v>12</v>
      </c>
      <c r="H29210" t="s">
        <v>12</v>
      </c>
      <c r="I29210" t="s">
        <v>12</v>
      </c>
      <c r="J29210" t="s">
        <v>12</v>
      </c>
      <c r="K29210" t="s">
        <v>12</v>
      </c>
      <c r="L29210" t="s">
        <v>13</v>
      </c>
      <c r="M29210">
        <v>3080000</v>
      </c>
      <c r="N29210" t="b">
        <v>0</v>
      </c>
    </row>
    <row r="29211" spans="2:14" x14ac:dyDescent="0.35">
      <c r="B29211" t="s">
        <v>246</v>
      </c>
      <c r="C29211">
        <v>7470765731.6112003</v>
      </c>
      <c r="D29211">
        <v>6748054971.0169601</v>
      </c>
      <c r="E29211">
        <v>6.3058125709344397</v>
      </c>
      <c r="F29211">
        <v>8177573842.1669903</v>
      </c>
      <c r="G29211" t="s">
        <v>12</v>
      </c>
      <c r="H29211" t="s">
        <v>12</v>
      </c>
      <c r="I29211" t="s">
        <v>12</v>
      </c>
      <c r="J29211" t="s">
        <v>12</v>
      </c>
      <c r="K29211" t="s">
        <v>12</v>
      </c>
      <c r="L29211" t="s">
        <v>13</v>
      </c>
      <c r="M29211">
        <v>3080000</v>
      </c>
      <c r="N29211" t="b">
        <v>0</v>
      </c>
    </row>
    <row r="29212" spans="2:14" x14ac:dyDescent="0.35">
      <c r="B29212" t="s">
        <v>246</v>
      </c>
      <c r="C29212">
        <v>7441046353.6846199</v>
      </c>
      <c r="D29212">
        <v>6761024411.4216003</v>
      </c>
      <c r="E29212">
        <v>5.74150243070362</v>
      </c>
      <c r="F29212">
        <v>8039497712.0058899</v>
      </c>
      <c r="G29212" t="s">
        <v>12</v>
      </c>
      <c r="H29212" t="s">
        <v>12</v>
      </c>
      <c r="I29212" t="s">
        <v>12</v>
      </c>
      <c r="J29212" t="s">
        <v>12</v>
      </c>
      <c r="K29212" t="s">
        <v>12</v>
      </c>
      <c r="L29212" t="s">
        <v>13</v>
      </c>
      <c r="M29212">
        <v>3080000</v>
      </c>
      <c r="N29212" t="b">
        <v>0</v>
      </c>
    </row>
    <row r="29213" spans="2:14" x14ac:dyDescent="0.35">
      <c r="B29213" t="s">
        <v>246</v>
      </c>
      <c r="C29213">
        <v>7192948043.3232803</v>
      </c>
      <c r="D29213">
        <v>6692385805.8536301</v>
      </c>
      <c r="E29213">
        <v>5.8149335074626904</v>
      </c>
      <c r="F29213">
        <v>7959778133.1466503</v>
      </c>
      <c r="G29213" t="s">
        <v>12</v>
      </c>
      <c r="H29213" t="s">
        <v>12</v>
      </c>
      <c r="I29213" t="s">
        <v>12</v>
      </c>
      <c r="J29213" t="s">
        <v>12</v>
      </c>
      <c r="K29213" t="s">
        <v>12</v>
      </c>
      <c r="L29213" t="s">
        <v>13</v>
      </c>
      <c r="M29213">
        <v>3080000</v>
      </c>
      <c r="N29213" t="b">
        <v>0</v>
      </c>
    </row>
    <row r="29214" spans="2:14" x14ac:dyDescent="0.35">
      <c r="B29214" t="s">
        <v>246</v>
      </c>
      <c r="C29214">
        <v>7522427615.5585699</v>
      </c>
      <c r="D29214">
        <v>7043334701.1059399</v>
      </c>
      <c r="E29214">
        <v>6.5583165127364804</v>
      </c>
      <c r="F29214">
        <v>7925739698.2869701</v>
      </c>
      <c r="G29214" t="s">
        <v>12</v>
      </c>
      <c r="H29214" t="s">
        <v>12</v>
      </c>
      <c r="I29214" t="s">
        <v>12</v>
      </c>
      <c r="J29214" t="s">
        <v>12</v>
      </c>
      <c r="K29214" t="s">
        <v>12</v>
      </c>
      <c r="L29214" t="s">
        <v>13</v>
      </c>
      <c r="M29214">
        <v>3080000</v>
      </c>
      <c r="N29214" t="b">
        <v>0</v>
      </c>
    </row>
    <row r="29215" spans="2:14" x14ac:dyDescent="0.35">
      <c r="B29215" t="s">
        <v>246</v>
      </c>
      <c r="C29215">
        <v>7375649997.6385698</v>
      </c>
      <c r="D29215">
        <v>7036822641.1263704</v>
      </c>
      <c r="E29215">
        <v>6.5709212848570404</v>
      </c>
      <c r="F29215">
        <v>7938462797.7938099</v>
      </c>
      <c r="G29215" t="s">
        <v>12</v>
      </c>
      <c r="H29215" t="s">
        <v>12</v>
      </c>
      <c r="I29215" t="s">
        <v>12</v>
      </c>
      <c r="J29215" t="s">
        <v>12</v>
      </c>
      <c r="K29215" t="s">
        <v>12</v>
      </c>
      <c r="L29215" t="s">
        <v>13</v>
      </c>
      <c r="M29215">
        <v>3080000</v>
      </c>
      <c r="N29215" t="b">
        <v>0</v>
      </c>
    </row>
    <row r="29216" spans="2:14" x14ac:dyDescent="0.35">
      <c r="B29216" t="s">
        <v>246</v>
      </c>
      <c r="C29216">
        <v>7700824859.3443003</v>
      </c>
      <c r="D29216">
        <v>6795197596.1768703</v>
      </c>
      <c r="E29216">
        <v>6.5042126255113404</v>
      </c>
      <c r="F29216">
        <v>7993439393.64995</v>
      </c>
      <c r="G29216" t="s">
        <v>12</v>
      </c>
      <c r="H29216" t="s">
        <v>12</v>
      </c>
      <c r="I29216" t="s">
        <v>12</v>
      </c>
      <c r="J29216" t="s">
        <v>12</v>
      </c>
      <c r="K29216" t="s">
        <v>12</v>
      </c>
      <c r="L29216" t="s">
        <v>13</v>
      </c>
      <c r="M29216">
        <v>3080000</v>
      </c>
      <c r="N29216" t="b">
        <v>0</v>
      </c>
    </row>
    <row r="29217" spans="2:14" x14ac:dyDescent="0.35">
      <c r="B29217" t="s">
        <v>246</v>
      </c>
      <c r="C29217" t="s">
        <v>12</v>
      </c>
      <c r="D29217">
        <v>6771263914.2398996</v>
      </c>
      <c r="E29217">
        <v>6.8452937140243204</v>
      </c>
      <c r="F29217" t="s">
        <v>12</v>
      </c>
      <c r="G29217" t="s">
        <v>12</v>
      </c>
      <c r="H29217" t="s">
        <v>12</v>
      </c>
      <c r="I29217" t="s">
        <v>12</v>
      </c>
      <c r="J29217" t="s">
        <v>12</v>
      </c>
      <c r="K29217" t="s">
        <v>12</v>
      </c>
      <c r="L29217" t="s">
        <v>13</v>
      </c>
      <c r="M29217">
        <v>3080000</v>
      </c>
      <c r="N29217" t="b">
        <v>0</v>
      </c>
    </row>
    <row r="29218" spans="2:14" x14ac:dyDescent="0.35">
      <c r="B29218" t="s">
        <v>246</v>
      </c>
      <c r="C29218" t="s">
        <v>12</v>
      </c>
      <c r="D29218">
        <v>7466173268.3743</v>
      </c>
      <c r="E29218">
        <v>6.8389647569130698</v>
      </c>
      <c r="F29218" t="s">
        <v>12</v>
      </c>
      <c r="G29218" t="s">
        <v>12</v>
      </c>
      <c r="H29218" t="s">
        <v>12</v>
      </c>
      <c r="I29218" t="s">
        <v>12</v>
      </c>
      <c r="J29218" t="s">
        <v>12</v>
      </c>
      <c r="K29218" t="s">
        <v>12</v>
      </c>
      <c r="L29218" t="s">
        <v>13</v>
      </c>
      <c r="M29218">
        <v>3080000</v>
      </c>
      <c r="N29218" t="b">
        <v>0</v>
      </c>
    </row>
    <row r="29219" spans="2:14" x14ac:dyDescent="0.35">
      <c r="B29219" t="s">
        <v>246</v>
      </c>
      <c r="C29219" t="s">
        <v>12</v>
      </c>
      <c r="D29219" t="s">
        <v>12</v>
      </c>
      <c r="E29219">
        <v>6.6041336049753401</v>
      </c>
      <c r="F29219" t="s">
        <v>12</v>
      </c>
      <c r="G29219" t="s">
        <v>12</v>
      </c>
      <c r="H29219" t="s">
        <v>12</v>
      </c>
      <c r="I29219" t="s">
        <v>12</v>
      </c>
      <c r="J29219" t="s">
        <v>12</v>
      </c>
      <c r="K29219" t="s">
        <v>12</v>
      </c>
      <c r="L29219" t="s">
        <v>12</v>
      </c>
      <c r="M29219" t="s">
        <v>12</v>
      </c>
      <c r="N29219" t="s">
        <v>12</v>
      </c>
    </row>
    <row r="29220" spans="2:14" x14ac:dyDescent="0.35">
      <c r="B29220" t="s">
        <v>246</v>
      </c>
      <c r="C29220" t="s">
        <v>12</v>
      </c>
      <c r="D29220" t="s">
        <v>12</v>
      </c>
      <c r="E29220">
        <v>6.5808728784205099</v>
      </c>
      <c r="F29220" t="s">
        <v>12</v>
      </c>
      <c r="G29220" t="s">
        <v>12</v>
      </c>
      <c r="H29220" t="s">
        <v>12</v>
      </c>
      <c r="I29220" t="s">
        <v>12</v>
      </c>
      <c r="J29220" t="s">
        <v>12</v>
      </c>
      <c r="K29220" t="s">
        <v>12</v>
      </c>
      <c r="L29220" t="s">
        <v>12</v>
      </c>
      <c r="M29220" t="s">
        <v>12</v>
      </c>
      <c r="N29220" t="s">
        <v>12</v>
      </c>
    </row>
    <row r="29221" spans="2:14" x14ac:dyDescent="0.35">
      <c r="B29221" t="s">
        <v>246</v>
      </c>
      <c r="C29221" t="s">
        <v>12</v>
      </c>
      <c r="D29221" t="s">
        <v>12</v>
      </c>
      <c r="E29221">
        <v>7.2562431164593102</v>
      </c>
      <c r="F29221" t="s">
        <v>12</v>
      </c>
      <c r="G29221" t="s">
        <v>12</v>
      </c>
      <c r="H29221" t="s">
        <v>12</v>
      </c>
      <c r="I29221" t="s">
        <v>12</v>
      </c>
      <c r="J29221" t="s">
        <v>12</v>
      </c>
      <c r="K29221" t="s">
        <v>12</v>
      </c>
      <c r="L29221" t="s">
        <v>12</v>
      </c>
      <c r="M29221" t="s">
        <v>12</v>
      </c>
      <c r="N29221" t="s">
        <v>12</v>
      </c>
    </row>
    <row r="29222" spans="2:14" x14ac:dyDescent="0.35">
      <c r="B29222" t="s">
        <v>247</v>
      </c>
      <c r="C29222">
        <v>4665079000</v>
      </c>
      <c r="D29222">
        <v>5292203490.25</v>
      </c>
      <c r="E29222">
        <v>34.17</v>
      </c>
      <c r="F29222">
        <v>1087892630</v>
      </c>
      <c r="G29222" t="s">
        <v>12</v>
      </c>
      <c r="H29222" t="s">
        <v>12</v>
      </c>
      <c r="I29222">
        <v>2838</v>
      </c>
      <c r="J29222">
        <v>17285</v>
      </c>
      <c r="K29222">
        <v>1504</v>
      </c>
      <c r="L29222" t="s">
        <v>13</v>
      </c>
      <c r="M29222">
        <v>20123</v>
      </c>
      <c r="N29222" t="b">
        <v>0</v>
      </c>
    </row>
    <row r="29223" spans="2:14" x14ac:dyDescent="0.35">
      <c r="B29223" t="s">
        <v>247</v>
      </c>
      <c r="C29223">
        <v>4665079000</v>
      </c>
      <c r="D29223">
        <v>5565294196.0299997</v>
      </c>
      <c r="E29223">
        <v>33.97</v>
      </c>
      <c r="F29223">
        <v>1087855130</v>
      </c>
      <c r="G29223" t="s">
        <v>12</v>
      </c>
      <c r="H29223" t="s">
        <v>12</v>
      </c>
      <c r="I29223">
        <v>2838</v>
      </c>
      <c r="J29223">
        <v>17285</v>
      </c>
      <c r="K29223">
        <v>1504</v>
      </c>
      <c r="L29223" t="s">
        <v>13</v>
      </c>
      <c r="M29223">
        <v>20123</v>
      </c>
      <c r="N29223" t="b">
        <v>0</v>
      </c>
    </row>
    <row r="29224" spans="2:14" x14ac:dyDescent="0.35">
      <c r="B29224" t="s">
        <v>247</v>
      </c>
      <c r="C29224">
        <v>4674329000</v>
      </c>
      <c r="D29224">
        <v>5195467475.2499905</v>
      </c>
      <c r="E29224">
        <v>37.840000000000003</v>
      </c>
      <c r="F29224">
        <v>1089355130</v>
      </c>
      <c r="G29224" t="s">
        <v>12</v>
      </c>
      <c r="H29224" t="s">
        <v>12</v>
      </c>
      <c r="I29224">
        <v>2838</v>
      </c>
      <c r="J29224">
        <v>17285</v>
      </c>
      <c r="K29224">
        <v>1504</v>
      </c>
      <c r="L29224" t="s">
        <v>13</v>
      </c>
      <c r="M29224">
        <v>20123</v>
      </c>
      <c r="N29224" t="b">
        <v>0</v>
      </c>
    </row>
    <row r="29225" spans="2:14" x14ac:dyDescent="0.35">
      <c r="B29225" t="s">
        <v>247</v>
      </c>
      <c r="C29225">
        <v>5266055750</v>
      </c>
      <c r="D29225">
        <v>5460482688.1800003</v>
      </c>
      <c r="E29225">
        <v>37.53</v>
      </c>
      <c r="F29225">
        <v>1079061750</v>
      </c>
      <c r="G29225" t="s">
        <v>12</v>
      </c>
      <c r="H29225" t="s">
        <v>12</v>
      </c>
      <c r="I29225">
        <v>2838</v>
      </c>
      <c r="J29225">
        <v>17285</v>
      </c>
      <c r="K29225">
        <v>1504</v>
      </c>
      <c r="L29225" t="s">
        <v>13</v>
      </c>
      <c r="M29225">
        <v>20123</v>
      </c>
      <c r="N29225" t="b">
        <v>0</v>
      </c>
    </row>
    <row r="29226" spans="2:14" x14ac:dyDescent="0.35">
      <c r="B29226" t="s">
        <v>247</v>
      </c>
      <c r="C29226">
        <v>5408789750</v>
      </c>
      <c r="D29226">
        <v>5573371153.2799997</v>
      </c>
      <c r="E29226">
        <v>39.46</v>
      </c>
      <c r="F29226">
        <v>1079418570</v>
      </c>
      <c r="G29226" t="s">
        <v>12</v>
      </c>
      <c r="H29226" t="s">
        <v>12</v>
      </c>
      <c r="I29226">
        <v>2838</v>
      </c>
      <c r="J29226">
        <v>17285</v>
      </c>
      <c r="K29226">
        <v>1504</v>
      </c>
      <c r="L29226" t="s">
        <v>13</v>
      </c>
      <c r="M29226">
        <v>20123</v>
      </c>
      <c r="N29226" t="b">
        <v>0</v>
      </c>
    </row>
    <row r="29227" spans="2:14" x14ac:dyDescent="0.35">
      <c r="B29227" t="s">
        <v>247</v>
      </c>
      <c r="C29227">
        <v>5488789750</v>
      </c>
      <c r="D29227">
        <v>5224085932.0799999</v>
      </c>
      <c r="E29227">
        <v>36.75</v>
      </c>
      <c r="F29227">
        <v>1078847140</v>
      </c>
      <c r="G29227" t="s">
        <v>12</v>
      </c>
      <c r="H29227" t="s">
        <v>12</v>
      </c>
      <c r="I29227">
        <v>2838</v>
      </c>
      <c r="J29227">
        <v>17285</v>
      </c>
      <c r="K29227">
        <v>1504</v>
      </c>
      <c r="L29227" t="s">
        <v>13</v>
      </c>
      <c r="M29227">
        <v>20123</v>
      </c>
      <c r="N29227" t="b">
        <v>0</v>
      </c>
    </row>
    <row r="29228" spans="2:14" x14ac:dyDescent="0.35">
      <c r="B29228" t="s">
        <v>247</v>
      </c>
      <c r="C29228">
        <v>5345760800</v>
      </c>
      <c r="D29228">
        <v>6076887575.9299898</v>
      </c>
      <c r="E29228">
        <v>38.67</v>
      </c>
      <c r="F29228">
        <v>1070200140</v>
      </c>
      <c r="G29228" t="s">
        <v>12</v>
      </c>
      <c r="H29228" t="s">
        <v>12</v>
      </c>
      <c r="I29228">
        <v>2838</v>
      </c>
      <c r="J29228">
        <v>17285</v>
      </c>
      <c r="K29228">
        <v>1504</v>
      </c>
      <c r="L29228" t="s">
        <v>13</v>
      </c>
      <c r="M29228">
        <v>20123</v>
      </c>
      <c r="N29228" t="b">
        <v>0</v>
      </c>
    </row>
    <row r="29229" spans="2:14" x14ac:dyDescent="0.35">
      <c r="B29229" t="s">
        <v>247</v>
      </c>
      <c r="C29229">
        <v>5611175000</v>
      </c>
      <c r="D29229">
        <v>6769282438.5</v>
      </c>
      <c r="E29229">
        <v>39.32</v>
      </c>
      <c r="F29229">
        <v>1069186000</v>
      </c>
      <c r="G29229" t="s">
        <v>12</v>
      </c>
      <c r="H29229" t="s">
        <v>12</v>
      </c>
      <c r="I29229">
        <v>2838</v>
      </c>
      <c r="J29229">
        <v>17285</v>
      </c>
      <c r="K29229">
        <v>1504</v>
      </c>
      <c r="L29229" t="s">
        <v>13</v>
      </c>
      <c r="M29229">
        <v>20123</v>
      </c>
      <c r="N29229" t="b">
        <v>0</v>
      </c>
    </row>
    <row r="29230" spans="2:14" x14ac:dyDescent="0.35">
      <c r="B29230" t="s">
        <v>247</v>
      </c>
      <c r="C29230">
        <v>5599975000</v>
      </c>
      <c r="D29230">
        <v>6505423158.3199902</v>
      </c>
      <c r="E29230">
        <v>37.020000000000003</v>
      </c>
      <c r="F29230">
        <v>1065043140</v>
      </c>
      <c r="G29230" t="s">
        <v>12</v>
      </c>
      <c r="H29230" t="s">
        <v>12</v>
      </c>
      <c r="I29230">
        <v>2838</v>
      </c>
      <c r="J29230">
        <v>17285</v>
      </c>
      <c r="K29230">
        <v>1504</v>
      </c>
      <c r="L29230" t="s">
        <v>13</v>
      </c>
      <c r="M29230">
        <v>20123</v>
      </c>
      <c r="N29230" t="b">
        <v>0</v>
      </c>
    </row>
    <row r="29231" spans="2:14" x14ac:dyDescent="0.35">
      <c r="B29231" t="s">
        <v>247</v>
      </c>
      <c r="C29231">
        <v>4907648250</v>
      </c>
      <c r="D29231">
        <v>5250565714.6399899</v>
      </c>
      <c r="E29231">
        <v>43.06</v>
      </c>
      <c r="F29231">
        <v>1049857000</v>
      </c>
      <c r="G29231" t="s">
        <v>12</v>
      </c>
      <c r="H29231" t="s">
        <v>12</v>
      </c>
      <c r="I29231">
        <v>2838</v>
      </c>
      <c r="J29231">
        <v>17285</v>
      </c>
      <c r="K29231">
        <v>1504</v>
      </c>
      <c r="L29231" t="s">
        <v>13</v>
      </c>
      <c r="M29231">
        <v>20123</v>
      </c>
      <c r="N29231" t="b">
        <v>0</v>
      </c>
    </row>
    <row r="29232" spans="2:14" x14ac:dyDescent="0.35">
      <c r="B29232" t="s">
        <v>247</v>
      </c>
      <c r="C29232">
        <v>5288072500</v>
      </c>
      <c r="D29232">
        <v>5054749210.6000004</v>
      </c>
      <c r="E29232">
        <v>48.1</v>
      </c>
      <c r="F29232">
        <v>1045777570</v>
      </c>
      <c r="G29232" t="s">
        <v>12</v>
      </c>
      <c r="H29232" t="s">
        <v>12</v>
      </c>
      <c r="I29232">
        <v>2838</v>
      </c>
      <c r="J29232">
        <v>17285</v>
      </c>
      <c r="K29232">
        <v>1504</v>
      </c>
      <c r="L29232" t="s">
        <v>13</v>
      </c>
      <c r="M29232">
        <v>20123</v>
      </c>
      <c r="N29232" t="b">
        <v>0</v>
      </c>
    </row>
    <row r="29233" spans="2:14" x14ac:dyDescent="0.35">
      <c r="B29233" t="s">
        <v>247</v>
      </c>
      <c r="C29233">
        <v>5183472500</v>
      </c>
      <c r="D29233">
        <v>6017722565.96</v>
      </c>
      <c r="E29233">
        <v>46.38</v>
      </c>
      <c r="F29233">
        <v>1042576500</v>
      </c>
      <c r="G29233" t="s">
        <v>12</v>
      </c>
      <c r="H29233" t="s">
        <v>12</v>
      </c>
      <c r="I29233">
        <v>2838</v>
      </c>
      <c r="J29233">
        <v>17285</v>
      </c>
      <c r="K29233">
        <v>1504</v>
      </c>
      <c r="L29233" t="s">
        <v>13</v>
      </c>
      <c r="M29233">
        <v>20123</v>
      </c>
      <c r="N29233" t="b">
        <v>0</v>
      </c>
    </row>
    <row r="29234" spans="2:14" x14ac:dyDescent="0.35">
      <c r="B29234" t="s">
        <v>247</v>
      </c>
      <c r="C29234">
        <v>4903423000</v>
      </c>
      <c r="D29234">
        <v>5818083213.3999996</v>
      </c>
      <c r="E29234">
        <v>37.28</v>
      </c>
      <c r="F29234">
        <v>1039653000</v>
      </c>
      <c r="G29234" t="s">
        <v>12</v>
      </c>
      <c r="H29234" t="s">
        <v>12</v>
      </c>
      <c r="I29234">
        <v>2838</v>
      </c>
      <c r="J29234">
        <v>17285</v>
      </c>
      <c r="K29234">
        <v>1504</v>
      </c>
      <c r="L29234" t="s">
        <v>13</v>
      </c>
      <c r="M29234">
        <v>20123</v>
      </c>
      <c r="N29234" t="b">
        <v>0</v>
      </c>
    </row>
    <row r="29235" spans="2:14" x14ac:dyDescent="0.35">
      <c r="B29235" t="s">
        <v>247</v>
      </c>
      <c r="C29235">
        <v>4608230000</v>
      </c>
      <c r="D29235">
        <v>5574228794.9499903</v>
      </c>
      <c r="E29235">
        <v>35.950000000000003</v>
      </c>
      <c r="F29235">
        <v>1037544000</v>
      </c>
      <c r="G29235" t="s">
        <v>12</v>
      </c>
      <c r="H29235" t="s">
        <v>12</v>
      </c>
      <c r="I29235">
        <v>15</v>
      </c>
      <c r="J29235">
        <v>36793</v>
      </c>
      <c r="K29235">
        <v>1691</v>
      </c>
      <c r="L29235" t="s">
        <v>13</v>
      </c>
      <c r="M29235">
        <v>39596</v>
      </c>
      <c r="N29235" t="b">
        <v>0</v>
      </c>
    </row>
    <row r="29236" spans="2:14" x14ac:dyDescent="0.35">
      <c r="B29236" t="s">
        <v>247</v>
      </c>
      <c r="C29236">
        <v>4649730000</v>
      </c>
      <c r="D29236">
        <v>5601112647.8599901</v>
      </c>
      <c r="E29236">
        <v>42.67</v>
      </c>
      <c r="F29236">
        <v>1037544000</v>
      </c>
      <c r="G29236" t="s">
        <v>12</v>
      </c>
      <c r="H29236" t="s">
        <v>12</v>
      </c>
      <c r="I29236">
        <v>15</v>
      </c>
      <c r="J29236">
        <v>36793</v>
      </c>
      <c r="K29236">
        <v>1691</v>
      </c>
      <c r="L29236" t="s">
        <v>13</v>
      </c>
      <c r="M29236">
        <v>39596</v>
      </c>
      <c r="N29236" t="b">
        <v>0</v>
      </c>
    </row>
    <row r="29237" spans="2:14" x14ac:dyDescent="0.35">
      <c r="B29237" t="s">
        <v>247</v>
      </c>
      <c r="C29237">
        <v>4292366750</v>
      </c>
      <c r="D29237">
        <v>4825771826.7799997</v>
      </c>
      <c r="E29237">
        <v>41.27</v>
      </c>
      <c r="F29237">
        <v>1030716830</v>
      </c>
      <c r="G29237" t="s">
        <v>12</v>
      </c>
      <c r="H29237" t="s">
        <v>12</v>
      </c>
      <c r="I29237">
        <v>15</v>
      </c>
      <c r="J29237">
        <v>36793</v>
      </c>
      <c r="K29237">
        <v>1691</v>
      </c>
      <c r="L29237" t="s">
        <v>13</v>
      </c>
      <c r="M29237">
        <v>39596</v>
      </c>
      <c r="N29237" t="b">
        <v>0</v>
      </c>
    </row>
    <row r="29238" spans="2:14" x14ac:dyDescent="0.35">
      <c r="B29238" t="s">
        <v>247</v>
      </c>
      <c r="C29238">
        <v>4581001500</v>
      </c>
      <c r="D29238">
        <v>4749288551.5299997</v>
      </c>
      <c r="E29238">
        <v>39.5</v>
      </c>
      <c r="F29238">
        <v>1030716830</v>
      </c>
      <c r="G29238" t="s">
        <v>12</v>
      </c>
      <c r="H29238" t="s">
        <v>12</v>
      </c>
      <c r="I29238">
        <v>15</v>
      </c>
      <c r="J29238">
        <v>36793</v>
      </c>
      <c r="K29238">
        <v>1691</v>
      </c>
      <c r="L29238" t="s">
        <v>13</v>
      </c>
      <c r="M29238">
        <v>39596</v>
      </c>
      <c r="N29238" t="b">
        <v>0</v>
      </c>
    </row>
    <row r="29239" spans="2:14" x14ac:dyDescent="0.35">
      <c r="B29239" t="s">
        <v>247</v>
      </c>
      <c r="C29239">
        <v>4072230000</v>
      </c>
      <c r="D29239">
        <v>4387401346.29</v>
      </c>
      <c r="E29239">
        <v>39.74</v>
      </c>
      <c r="F29239">
        <v>1024883500</v>
      </c>
      <c r="G29239" t="s">
        <v>12</v>
      </c>
      <c r="H29239" t="s">
        <v>12</v>
      </c>
      <c r="I29239">
        <v>15</v>
      </c>
      <c r="J29239">
        <v>36793</v>
      </c>
      <c r="K29239">
        <v>1691</v>
      </c>
      <c r="L29239" t="s">
        <v>13</v>
      </c>
      <c r="M29239">
        <v>39596</v>
      </c>
      <c r="N29239" t="b">
        <v>0</v>
      </c>
    </row>
    <row r="29240" spans="2:14" x14ac:dyDescent="0.35">
      <c r="B29240" t="s">
        <v>247</v>
      </c>
      <c r="C29240">
        <v>4029875800</v>
      </c>
      <c r="D29240">
        <v>4542429754.3199997</v>
      </c>
      <c r="E29240">
        <v>34.22</v>
      </c>
      <c r="F29240">
        <v>1014225140</v>
      </c>
      <c r="G29240" t="s">
        <v>12</v>
      </c>
      <c r="H29240" t="s">
        <v>12</v>
      </c>
      <c r="I29240">
        <v>15</v>
      </c>
      <c r="J29240">
        <v>36793</v>
      </c>
      <c r="K29240">
        <v>1691</v>
      </c>
      <c r="L29240" t="s">
        <v>13</v>
      </c>
      <c r="M29240">
        <v>39596</v>
      </c>
      <c r="N29240" t="b">
        <v>0</v>
      </c>
    </row>
    <row r="29241" spans="2:14" x14ac:dyDescent="0.35">
      <c r="B29241" t="s">
        <v>247</v>
      </c>
      <c r="C29241">
        <v>3911875800</v>
      </c>
      <c r="D29241">
        <v>4127559834.2599902</v>
      </c>
      <c r="E29241">
        <v>33.770000000000003</v>
      </c>
      <c r="F29241">
        <v>1014082290</v>
      </c>
      <c r="G29241" t="s">
        <v>12</v>
      </c>
      <c r="H29241" t="s">
        <v>12</v>
      </c>
      <c r="I29241">
        <v>15</v>
      </c>
      <c r="J29241">
        <v>36793</v>
      </c>
      <c r="K29241">
        <v>1691</v>
      </c>
      <c r="L29241" t="s">
        <v>13</v>
      </c>
      <c r="M29241">
        <v>39596</v>
      </c>
      <c r="N29241" t="b">
        <v>0</v>
      </c>
    </row>
    <row r="29242" spans="2:14" x14ac:dyDescent="0.35">
      <c r="B29242" t="s">
        <v>247</v>
      </c>
      <c r="C29242">
        <v>3957187170</v>
      </c>
      <c r="D29242">
        <v>4191729412.46</v>
      </c>
      <c r="E29242">
        <v>31.01</v>
      </c>
      <c r="F29242">
        <v>1014436630</v>
      </c>
      <c r="G29242" t="s">
        <v>12</v>
      </c>
      <c r="H29242" t="s">
        <v>12</v>
      </c>
      <c r="I29242">
        <v>15</v>
      </c>
      <c r="J29242">
        <v>36793</v>
      </c>
      <c r="K29242">
        <v>1691</v>
      </c>
      <c r="L29242" t="s">
        <v>13</v>
      </c>
      <c r="M29242">
        <v>39596</v>
      </c>
      <c r="N29242" t="b">
        <v>0</v>
      </c>
    </row>
    <row r="29243" spans="2:14" x14ac:dyDescent="0.35">
      <c r="B29243" t="s">
        <v>247</v>
      </c>
      <c r="C29243">
        <v>4269037830</v>
      </c>
      <c r="D29243">
        <v>4718238187.54</v>
      </c>
      <c r="E29243">
        <v>32.229999999999997</v>
      </c>
      <c r="F29243">
        <v>1024880000</v>
      </c>
      <c r="G29243" t="s">
        <v>12</v>
      </c>
      <c r="H29243" t="s">
        <v>12</v>
      </c>
      <c r="I29243">
        <v>15</v>
      </c>
      <c r="J29243">
        <v>36793</v>
      </c>
      <c r="K29243">
        <v>1691</v>
      </c>
      <c r="L29243" t="s">
        <v>13</v>
      </c>
      <c r="M29243">
        <v>39596</v>
      </c>
      <c r="N29243" t="b">
        <v>0</v>
      </c>
    </row>
    <row r="29244" spans="2:14" x14ac:dyDescent="0.35">
      <c r="B29244" t="s">
        <v>247</v>
      </c>
      <c r="C29244">
        <v>4061573500</v>
      </c>
      <c r="D29244">
        <v>4421689035.6199999</v>
      </c>
      <c r="E29244">
        <v>29.28</v>
      </c>
      <c r="F29244">
        <v>1024880000</v>
      </c>
      <c r="G29244" t="s">
        <v>12</v>
      </c>
      <c r="H29244" t="s">
        <v>12</v>
      </c>
      <c r="I29244">
        <v>15</v>
      </c>
      <c r="J29244">
        <v>36793</v>
      </c>
      <c r="K29244">
        <v>1691</v>
      </c>
      <c r="L29244" t="s">
        <v>13</v>
      </c>
      <c r="M29244">
        <v>39596</v>
      </c>
      <c r="N29244" t="b">
        <v>0</v>
      </c>
    </row>
    <row r="29245" spans="2:14" x14ac:dyDescent="0.35">
      <c r="B29245" t="s">
        <v>247</v>
      </c>
      <c r="C29245">
        <v>4285325000</v>
      </c>
      <c r="D29245">
        <v>4353865226.8599901</v>
      </c>
      <c r="E29245">
        <v>29.63</v>
      </c>
      <c r="F29245">
        <v>974720500</v>
      </c>
      <c r="G29245" t="s">
        <v>12</v>
      </c>
      <c r="H29245" t="s">
        <v>12</v>
      </c>
      <c r="I29245">
        <v>15</v>
      </c>
      <c r="J29245">
        <v>36793</v>
      </c>
      <c r="K29245">
        <v>1691</v>
      </c>
      <c r="L29245" t="s">
        <v>13</v>
      </c>
      <c r="M29245">
        <v>39596</v>
      </c>
      <c r="N29245" t="b">
        <v>0</v>
      </c>
    </row>
    <row r="29246" spans="2:14" x14ac:dyDescent="0.35">
      <c r="B29246" t="s">
        <v>247</v>
      </c>
      <c r="C29246">
        <v>4227104170</v>
      </c>
      <c r="D29246">
        <v>4278029438.7599902</v>
      </c>
      <c r="E29246">
        <v>33.42</v>
      </c>
      <c r="F29246">
        <v>975970500</v>
      </c>
      <c r="G29246" t="s">
        <v>12</v>
      </c>
      <c r="H29246" t="s">
        <v>12</v>
      </c>
      <c r="I29246">
        <v>15</v>
      </c>
      <c r="J29246">
        <v>36793</v>
      </c>
      <c r="K29246">
        <v>1691</v>
      </c>
      <c r="L29246" t="s">
        <v>13</v>
      </c>
      <c r="M29246">
        <v>39596</v>
      </c>
      <c r="N29246" t="b">
        <v>0</v>
      </c>
    </row>
    <row r="29247" spans="2:14" x14ac:dyDescent="0.35">
      <c r="B29247" t="s">
        <v>247</v>
      </c>
      <c r="C29247">
        <v>4235609670</v>
      </c>
      <c r="D29247">
        <v>4146463003.3600001</v>
      </c>
      <c r="E29247">
        <v>31.41</v>
      </c>
      <c r="F29247">
        <v>975720500</v>
      </c>
      <c r="G29247" t="s">
        <v>12</v>
      </c>
      <c r="H29247" t="s">
        <v>12</v>
      </c>
      <c r="I29247">
        <v>3089</v>
      </c>
      <c r="J29247">
        <v>41500</v>
      </c>
      <c r="K29247">
        <v>1812</v>
      </c>
      <c r="L29247" t="s">
        <v>13</v>
      </c>
      <c r="M29247">
        <v>44638</v>
      </c>
      <c r="N29247" t="b">
        <v>0</v>
      </c>
    </row>
    <row r="29248" spans="2:14" x14ac:dyDescent="0.35">
      <c r="B29248" t="s">
        <v>247</v>
      </c>
      <c r="C29248">
        <v>4134298170</v>
      </c>
      <c r="D29248">
        <v>4301662040.3999996</v>
      </c>
      <c r="E29248">
        <v>30.83</v>
      </c>
      <c r="F29248">
        <v>974529140</v>
      </c>
      <c r="G29248" t="s">
        <v>12</v>
      </c>
      <c r="H29248" t="s">
        <v>12</v>
      </c>
      <c r="I29248">
        <v>3089</v>
      </c>
      <c r="J29248">
        <v>41500</v>
      </c>
      <c r="K29248">
        <v>1812</v>
      </c>
      <c r="L29248" t="s">
        <v>13</v>
      </c>
      <c r="M29248">
        <v>44638</v>
      </c>
      <c r="N29248" t="b">
        <v>0</v>
      </c>
    </row>
    <row r="29249" spans="2:14" x14ac:dyDescent="0.35">
      <c r="B29249" t="s">
        <v>247</v>
      </c>
      <c r="C29249">
        <v>3667326000</v>
      </c>
      <c r="D29249">
        <v>4603375907.8399897</v>
      </c>
      <c r="E29249">
        <v>30.28</v>
      </c>
      <c r="F29249">
        <v>991195630</v>
      </c>
      <c r="G29249" t="s">
        <v>12</v>
      </c>
      <c r="H29249" t="s">
        <v>12</v>
      </c>
      <c r="I29249">
        <v>3089</v>
      </c>
      <c r="J29249">
        <v>41500</v>
      </c>
      <c r="K29249">
        <v>1812</v>
      </c>
      <c r="L29249" t="s">
        <v>13</v>
      </c>
      <c r="M29249">
        <v>44638</v>
      </c>
      <c r="N29249" t="b">
        <v>0</v>
      </c>
    </row>
    <row r="29250" spans="2:14" x14ac:dyDescent="0.35">
      <c r="B29250" t="s">
        <v>247</v>
      </c>
      <c r="C29250">
        <v>3656326000</v>
      </c>
      <c r="D29250">
        <v>4476605040.4399996</v>
      </c>
      <c r="E29250">
        <v>29.48</v>
      </c>
      <c r="F29250">
        <v>991195630</v>
      </c>
      <c r="G29250" t="s">
        <v>12</v>
      </c>
      <c r="H29250" t="s">
        <v>12</v>
      </c>
      <c r="I29250">
        <v>3089</v>
      </c>
      <c r="J29250">
        <v>41500</v>
      </c>
      <c r="K29250">
        <v>1812</v>
      </c>
      <c r="L29250" t="s">
        <v>13</v>
      </c>
      <c r="M29250">
        <v>44638</v>
      </c>
      <c r="N29250" t="b">
        <v>0</v>
      </c>
    </row>
    <row r="29251" spans="2:14" x14ac:dyDescent="0.35">
      <c r="B29251" t="s">
        <v>247</v>
      </c>
      <c r="C29251">
        <v>3602754570</v>
      </c>
      <c r="D29251">
        <v>4172220513.2199898</v>
      </c>
      <c r="E29251">
        <v>30.4</v>
      </c>
      <c r="F29251">
        <v>991195630</v>
      </c>
      <c r="G29251" t="s">
        <v>12</v>
      </c>
      <c r="H29251" t="s">
        <v>12</v>
      </c>
      <c r="I29251">
        <v>3089</v>
      </c>
      <c r="J29251">
        <v>41500</v>
      </c>
      <c r="K29251">
        <v>1812</v>
      </c>
      <c r="L29251" t="s">
        <v>13</v>
      </c>
      <c r="M29251">
        <v>44638</v>
      </c>
      <c r="N29251" t="b">
        <v>0</v>
      </c>
    </row>
    <row r="29252" spans="2:14" x14ac:dyDescent="0.35">
      <c r="B29252" t="s">
        <v>247</v>
      </c>
      <c r="C29252">
        <v>3041610330</v>
      </c>
      <c r="D29252">
        <v>3341823195.8799901</v>
      </c>
      <c r="E29252">
        <v>32.619999999999997</v>
      </c>
      <c r="F29252">
        <v>996353250</v>
      </c>
      <c r="G29252" t="s">
        <v>12</v>
      </c>
      <c r="H29252" t="s">
        <v>12</v>
      </c>
      <c r="I29252">
        <v>3089</v>
      </c>
      <c r="J29252">
        <v>41500</v>
      </c>
      <c r="K29252">
        <v>1812</v>
      </c>
      <c r="L29252" t="s">
        <v>13</v>
      </c>
      <c r="M29252">
        <v>44638</v>
      </c>
      <c r="N29252" t="b">
        <v>0</v>
      </c>
    </row>
    <row r="29253" spans="2:14" x14ac:dyDescent="0.35">
      <c r="B29253" t="s">
        <v>247</v>
      </c>
      <c r="C29253">
        <v>3170782000</v>
      </c>
      <c r="D29253">
        <v>3645166348.2799902</v>
      </c>
      <c r="E29253">
        <v>31.67</v>
      </c>
      <c r="F29253">
        <v>1005521670</v>
      </c>
      <c r="G29253" t="s">
        <v>12</v>
      </c>
      <c r="H29253" t="s">
        <v>12</v>
      </c>
      <c r="I29253">
        <v>3089</v>
      </c>
      <c r="J29253">
        <v>41500</v>
      </c>
      <c r="K29253">
        <v>1812</v>
      </c>
      <c r="L29253" t="s">
        <v>13</v>
      </c>
      <c r="M29253">
        <v>44638</v>
      </c>
      <c r="N29253" t="b">
        <v>0</v>
      </c>
    </row>
    <row r="29254" spans="2:14" x14ac:dyDescent="0.35">
      <c r="B29254" t="s">
        <v>247</v>
      </c>
      <c r="C29254">
        <v>3075350330</v>
      </c>
      <c r="D29254">
        <v>3633711225.2599902</v>
      </c>
      <c r="E29254">
        <v>29.46</v>
      </c>
      <c r="F29254">
        <v>1009065110</v>
      </c>
      <c r="G29254" t="s">
        <v>12</v>
      </c>
      <c r="H29254" t="s">
        <v>12</v>
      </c>
      <c r="I29254">
        <v>3089</v>
      </c>
      <c r="J29254">
        <v>41500</v>
      </c>
      <c r="K29254">
        <v>1812</v>
      </c>
      <c r="L29254" t="s">
        <v>13</v>
      </c>
      <c r="M29254">
        <v>44638</v>
      </c>
      <c r="N29254" t="b">
        <v>0</v>
      </c>
    </row>
    <row r="29255" spans="2:14" x14ac:dyDescent="0.35">
      <c r="B29255" t="s">
        <v>247</v>
      </c>
      <c r="C29255">
        <v>3469021400</v>
      </c>
      <c r="D29255">
        <v>3625556830.7399998</v>
      </c>
      <c r="E29255">
        <v>23.09</v>
      </c>
      <c r="F29255">
        <v>1063513440</v>
      </c>
      <c r="G29255" t="s">
        <v>12</v>
      </c>
      <c r="H29255" t="s">
        <v>12</v>
      </c>
      <c r="I29255">
        <v>3089</v>
      </c>
      <c r="J29255">
        <v>41500</v>
      </c>
      <c r="K29255">
        <v>1812</v>
      </c>
      <c r="L29255" t="s">
        <v>13</v>
      </c>
      <c r="M29255">
        <v>44638</v>
      </c>
      <c r="N29255" t="b">
        <v>0</v>
      </c>
    </row>
    <row r="29256" spans="2:14" x14ac:dyDescent="0.35">
      <c r="B29256" t="s">
        <v>247</v>
      </c>
      <c r="C29256">
        <v>3824684500</v>
      </c>
      <c r="D29256">
        <v>3923055070.5999999</v>
      </c>
      <c r="E29256">
        <v>25.29</v>
      </c>
      <c r="F29256">
        <v>1063513440</v>
      </c>
      <c r="G29256" t="s">
        <v>12</v>
      </c>
      <c r="H29256" t="s">
        <v>12</v>
      </c>
      <c r="I29256">
        <v>3089</v>
      </c>
      <c r="J29256">
        <v>41500</v>
      </c>
      <c r="K29256">
        <v>1812</v>
      </c>
      <c r="L29256" t="s">
        <v>13</v>
      </c>
      <c r="M29256">
        <v>44638</v>
      </c>
      <c r="N29256" t="b">
        <v>0</v>
      </c>
    </row>
    <row r="29257" spans="2:14" x14ac:dyDescent="0.35">
      <c r="B29257" t="s">
        <v>247</v>
      </c>
      <c r="C29257">
        <v>4252712800</v>
      </c>
      <c r="D29257">
        <v>4648004640.1999998</v>
      </c>
      <c r="E29257">
        <v>25.18</v>
      </c>
      <c r="F29257">
        <v>1088203570</v>
      </c>
      <c r="G29257" t="s">
        <v>12</v>
      </c>
      <c r="H29257" t="s">
        <v>12</v>
      </c>
      <c r="I29257">
        <v>3089</v>
      </c>
      <c r="J29257">
        <v>41500</v>
      </c>
      <c r="K29257">
        <v>1812</v>
      </c>
      <c r="L29257" t="s">
        <v>13</v>
      </c>
      <c r="M29257">
        <v>44638</v>
      </c>
      <c r="N29257" t="b">
        <v>0</v>
      </c>
    </row>
    <row r="29258" spans="2:14" x14ac:dyDescent="0.35">
      <c r="B29258" t="s">
        <v>247</v>
      </c>
      <c r="C29258">
        <v>4964068290</v>
      </c>
      <c r="D29258">
        <v>4427042436.7799902</v>
      </c>
      <c r="E29258">
        <v>24.87</v>
      </c>
      <c r="F29258">
        <v>1087725290</v>
      </c>
      <c r="G29258" t="s">
        <v>12</v>
      </c>
      <c r="H29258" t="s">
        <v>12</v>
      </c>
      <c r="I29258">
        <v>3089</v>
      </c>
      <c r="J29258">
        <v>41500</v>
      </c>
      <c r="K29258">
        <v>1812</v>
      </c>
      <c r="L29258" t="s">
        <v>13</v>
      </c>
      <c r="M29258">
        <v>44638</v>
      </c>
      <c r="N29258" t="b">
        <v>0</v>
      </c>
    </row>
    <row r="29259" spans="2:14" x14ac:dyDescent="0.35">
      <c r="B29259" t="s">
        <v>247</v>
      </c>
      <c r="C29259">
        <v>5122306140</v>
      </c>
      <c r="D29259">
        <v>4415525103.8599997</v>
      </c>
      <c r="E29259">
        <v>26.8</v>
      </c>
      <c r="F29259">
        <v>1091267130</v>
      </c>
      <c r="G29259" t="s">
        <v>12</v>
      </c>
      <c r="H29259" t="s">
        <v>12</v>
      </c>
      <c r="I29259">
        <v>3065</v>
      </c>
      <c r="J29259">
        <v>41394</v>
      </c>
      <c r="K29259">
        <v>1858</v>
      </c>
      <c r="L29259" t="s">
        <v>13</v>
      </c>
      <c r="M29259">
        <v>44569</v>
      </c>
      <c r="N29259" t="b">
        <v>0</v>
      </c>
    </row>
    <row r="29260" spans="2:14" x14ac:dyDescent="0.35">
      <c r="B29260" t="s">
        <v>247</v>
      </c>
      <c r="C29260">
        <v>5255306140</v>
      </c>
      <c r="D29260">
        <v>4972646749.0599899</v>
      </c>
      <c r="E29260">
        <v>32.299999999999997</v>
      </c>
      <c r="F29260">
        <v>1095517130</v>
      </c>
      <c r="G29260" t="s">
        <v>12</v>
      </c>
      <c r="H29260" t="s">
        <v>12</v>
      </c>
      <c r="I29260">
        <v>3065</v>
      </c>
      <c r="J29260">
        <v>41394</v>
      </c>
      <c r="K29260">
        <v>1858</v>
      </c>
      <c r="L29260" t="s">
        <v>13</v>
      </c>
      <c r="M29260">
        <v>44569</v>
      </c>
      <c r="N29260" t="b">
        <v>0</v>
      </c>
    </row>
    <row r="29261" spans="2:14" x14ac:dyDescent="0.35">
      <c r="B29261" t="s">
        <v>247</v>
      </c>
      <c r="C29261">
        <v>5784334570</v>
      </c>
      <c r="D29261">
        <v>5548751954.96</v>
      </c>
      <c r="E29261">
        <v>31.08</v>
      </c>
      <c r="F29261">
        <v>1106476630</v>
      </c>
      <c r="G29261" t="s">
        <v>12</v>
      </c>
      <c r="H29261" t="s">
        <v>12</v>
      </c>
      <c r="I29261">
        <v>3065</v>
      </c>
      <c r="J29261">
        <v>41394</v>
      </c>
      <c r="K29261">
        <v>1858</v>
      </c>
      <c r="L29261" t="s">
        <v>13</v>
      </c>
      <c r="M29261">
        <v>44569</v>
      </c>
      <c r="N29261" t="b">
        <v>0</v>
      </c>
    </row>
    <row r="29262" spans="2:14" x14ac:dyDescent="0.35">
      <c r="B29262" t="s">
        <v>247</v>
      </c>
      <c r="C29262">
        <v>5801191710</v>
      </c>
      <c r="D29262">
        <v>5611812328.6400003</v>
      </c>
      <c r="E29262">
        <v>31.03</v>
      </c>
      <c r="F29262">
        <v>1107645890</v>
      </c>
      <c r="G29262" t="s">
        <v>12</v>
      </c>
      <c r="H29262" t="s">
        <v>12</v>
      </c>
      <c r="I29262">
        <v>3065</v>
      </c>
      <c r="J29262">
        <v>41394</v>
      </c>
      <c r="K29262">
        <v>1858</v>
      </c>
      <c r="L29262" t="s">
        <v>13</v>
      </c>
      <c r="M29262">
        <v>44569</v>
      </c>
      <c r="N29262" t="b">
        <v>0</v>
      </c>
    </row>
    <row r="29263" spans="2:14" x14ac:dyDescent="0.35">
      <c r="B29263" t="s">
        <v>247</v>
      </c>
      <c r="C29263">
        <v>6386906000</v>
      </c>
      <c r="D29263">
        <v>6040046288.5</v>
      </c>
      <c r="E29263">
        <v>35.200000000000003</v>
      </c>
      <c r="F29263">
        <v>1102769130</v>
      </c>
      <c r="G29263" t="s">
        <v>12</v>
      </c>
      <c r="H29263" t="s">
        <v>12</v>
      </c>
      <c r="I29263">
        <v>3065</v>
      </c>
      <c r="J29263">
        <v>41394</v>
      </c>
      <c r="K29263">
        <v>1858</v>
      </c>
      <c r="L29263" t="s">
        <v>13</v>
      </c>
      <c r="M29263">
        <v>44569</v>
      </c>
      <c r="N29263" t="b">
        <v>0</v>
      </c>
    </row>
    <row r="29264" spans="2:14" x14ac:dyDescent="0.35">
      <c r="B29264" t="s">
        <v>247</v>
      </c>
      <c r="C29264">
        <v>7283590000</v>
      </c>
      <c r="D29264">
        <v>7890722633.3000002</v>
      </c>
      <c r="E29264">
        <v>39.26</v>
      </c>
      <c r="F29264">
        <v>1108371250</v>
      </c>
      <c r="G29264" t="s">
        <v>12</v>
      </c>
      <c r="H29264" t="s">
        <v>12</v>
      </c>
      <c r="I29264">
        <v>3065</v>
      </c>
      <c r="J29264">
        <v>41394</v>
      </c>
      <c r="K29264">
        <v>1858</v>
      </c>
      <c r="L29264" t="s">
        <v>13</v>
      </c>
      <c r="M29264">
        <v>44569</v>
      </c>
      <c r="N29264" t="b">
        <v>0</v>
      </c>
    </row>
    <row r="29265" spans="2:14" x14ac:dyDescent="0.35">
      <c r="B29265" t="s">
        <v>247</v>
      </c>
      <c r="C29265">
        <v>7241688330</v>
      </c>
      <c r="D29265">
        <v>8115714777.3999901</v>
      </c>
      <c r="E29265">
        <v>39.78</v>
      </c>
      <c r="F29265">
        <v>1106852860</v>
      </c>
      <c r="G29265" t="s">
        <v>12</v>
      </c>
      <c r="H29265" t="s">
        <v>12</v>
      </c>
      <c r="I29265">
        <v>3065</v>
      </c>
      <c r="J29265">
        <v>41394</v>
      </c>
      <c r="K29265">
        <v>1858</v>
      </c>
      <c r="L29265" t="s">
        <v>13</v>
      </c>
      <c r="M29265">
        <v>44569</v>
      </c>
      <c r="N29265" t="b">
        <v>0</v>
      </c>
    </row>
    <row r="29266" spans="2:14" x14ac:dyDescent="0.35">
      <c r="B29266" t="s">
        <v>247</v>
      </c>
      <c r="C29266">
        <v>6844528830</v>
      </c>
      <c r="D29266">
        <v>7425914035.8000002</v>
      </c>
      <c r="E29266">
        <v>42.73</v>
      </c>
      <c r="F29266">
        <v>1106852860</v>
      </c>
      <c r="G29266" t="s">
        <v>12</v>
      </c>
      <c r="H29266" t="s">
        <v>12</v>
      </c>
      <c r="I29266">
        <v>3065</v>
      </c>
      <c r="J29266">
        <v>41394</v>
      </c>
      <c r="K29266">
        <v>1858</v>
      </c>
      <c r="L29266" t="s">
        <v>13</v>
      </c>
      <c r="M29266">
        <v>44569</v>
      </c>
      <c r="N29266" t="b">
        <v>0</v>
      </c>
    </row>
    <row r="29267" spans="2:14" x14ac:dyDescent="0.35">
      <c r="B29267" t="s">
        <v>247</v>
      </c>
      <c r="C29267">
        <v>6022057000</v>
      </c>
      <c r="D29267">
        <v>6896031002.4899902</v>
      </c>
      <c r="E29267">
        <v>55.9</v>
      </c>
      <c r="F29267">
        <v>1103262000</v>
      </c>
      <c r="G29267" t="s">
        <v>12</v>
      </c>
      <c r="H29267" t="s">
        <v>12</v>
      </c>
      <c r="I29267">
        <v>3065</v>
      </c>
      <c r="J29267">
        <v>41394</v>
      </c>
      <c r="K29267">
        <v>1858</v>
      </c>
      <c r="L29267" t="s">
        <v>13</v>
      </c>
      <c r="M29267">
        <v>44569</v>
      </c>
      <c r="N29267" t="b">
        <v>0</v>
      </c>
    </row>
    <row r="29268" spans="2:14" x14ac:dyDescent="0.35">
      <c r="B29268" t="s">
        <v>247</v>
      </c>
      <c r="C29268">
        <v>5914251830</v>
      </c>
      <c r="D29268">
        <v>6624812678.21</v>
      </c>
      <c r="E29268">
        <v>57.6</v>
      </c>
      <c r="F29268">
        <v>1104694000</v>
      </c>
      <c r="G29268" t="s">
        <v>12</v>
      </c>
      <c r="H29268" t="s">
        <v>12</v>
      </c>
      <c r="I29268">
        <v>3065</v>
      </c>
      <c r="J29268">
        <v>41394</v>
      </c>
      <c r="K29268">
        <v>1858</v>
      </c>
      <c r="L29268" t="s">
        <v>13</v>
      </c>
      <c r="M29268">
        <v>44569</v>
      </c>
      <c r="N29268" t="b">
        <v>0</v>
      </c>
    </row>
    <row r="29269" spans="2:14" x14ac:dyDescent="0.35">
      <c r="B29269" t="s">
        <v>247</v>
      </c>
      <c r="C29269">
        <v>5106845000</v>
      </c>
      <c r="D29269">
        <v>6081893477.8400002</v>
      </c>
      <c r="E29269">
        <v>52.65</v>
      </c>
      <c r="F29269">
        <v>1066131000</v>
      </c>
      <c r="G29269" t="s">
        <v>12</v>
      </c>
      <c r="H29269" t="s">
        <v>12</v>
      </c>
      <c r="I29269">
        <v>3065</v>
      </c>
      <c r="J29269">
        <v>41394</v>
      </c>
      <c r="K29269">
        <v>1858</v>
      </c>
      <c r="L29269" t="s">
        <v>13</v>
      </c>
      <c r="M29269">
        <v>44569</v>
      </c>
      <c r="N29269" t="b">
        <v>0</v>
      </c>
    </row>
    <row r="29270" spans="2:14" x14ac:dyDescent="0.35">
      <c r="B29270" t="s">
        <v>247</v>
      </c>
      <c r="C29270">
        <v>4870714170</v>
      </c>
      <c r="D29270">
        <v>5977240019.9799995</v>
      </c>
      <c r="E29270">
        <v>48.87</v>
      </c>
      <c r="F29270">
        <v>1066131000</v>
      </c>
      <c r="G29270" t="s">
        <v>12</v>
      </c>
      <c r="H29270" t="s">
        <v>12</v>
      </c>
      <c r="I29270">
        <v>3065</v>
      </c>
      <c r="J29270">
        <v>41394</v>
      </c>
      <c r="K29270">
        <v>1858</v>
      </c>
      <c r="L29270" t="s">
        <v>13</v>
      </c>
      <c r="M29270">
        <v>44569</v>
      </c>
      <c r="N29270" t="b">
        <v>0</v>
      </c>
    </row>
    <row r="29271" spans="2:14" x14ac:dyDescent="0.35">
      <c r="B29271" t="s">
        <v>247</v>
      </c>
      <c r="C29271">
        <v>4820547500</v>
      </c>
      <c r="D29271">
        <v>5653830655.4599895</v>
      </c>
      <c r="E29271">
        <v>46.54</v>
      </c>
      <c r="F29271">
        <v>1066756000</v>
      </c>
      <c r="G29271" t="s">
        <v>12</v>
      </c>
      <c r="H29271" t="s">
        <v>12</v>
      </c>
      <c r="I29271" t="s">
        <v>12</v>
      </c>
      <c r="J29271" t="s">
        <v>12</v>
      </c>
      <c r="K29271" t="s">
        <v>12</v>
      </c>
      <c r="L29271" t="s">
        <v>58</v>
      </c>
      <c r="M29271">
        <v>44166</v>
      </c>
      <c r="N29271" t="b">
        <v>0</v>
      </c>
    </row>
    <row r="29272" spans="2:14" x14ac:dyDescent="0.35">
      <c r="B29272" t="s">
        <v>247</v>
      </c>
      <c r="C29272">
        <v>4794714170</v>
      </c>
      <c r="D29272">
        <v>5476697467.3400002</v>
      </c>
      <c r="E29272">
        <v>43.12</v>
      </c>
      <c r="F29272">
        <v>1066756000</v>
      </c>
      <c r="G29272" t="s">
        <v>12</v>
      </c>
      <c r="H29272" t="s">
        <v>12</v>
      </c>
      <c r="I29272" t="s">
        <v>12</v>
      </c>
      <c r="J29272" t="s">
        <v>12</v>
      </c>
      <c r="K29272" t="s">
        <v>12</v>
      </c>
      <c r="L29272" t="s">
        <v>58</v>
      </c>
      <c r="M29272">
        <v>44166</v>
      </c>
      <c r="N29272" t="b">
        <v>0</v>
      </c>
    </row>
    <row r="29273" spans="2:14" x14ac:dyDescent="0.35">
      <c r="B29273" t="s">
        <v>247</v>
      </c>
      <c r="C29273">
        <v>4560052800</v>
      </c>
      <c r="D29273">
        <v>4945162838.3199902</v>
      </c>
      <c r="E29273">
        <v>42.29</v>
      </c>
      <c r="F29273">
        <v>1045138000</v>
      </c>
      <c r="G29273" t="s">
        <v>12</v>
      </c>
      <c r="H29273" t="s">
        <v>12</v>
      </c>
      <c r="I29273" t="s">
        <v>12</v>
      </c>
      <c r="J29273" t="s">
        <v>12</v>
      </c>
      <c r="K29273" t="s">
        <v>12</v>
      </c>
      <c r="L29273" t="s">
        <v>58</v>
      </c>
      <c r="M29273">
        <v>44166</v>
      </c>
      <c r="N29273" t="b">
        <v>0</v>
      </c>
    </row>
    <row r="29274" spans="2:14" x14ac:dyDescent="0.35">
      <c r="B29274" t="s">
        <v>247</v>
      </c>
      <c r="C29274">
        <v>4603452800</v>
      </c>
      <c r="D29274">
        <v>4785417016.8999996</v>
      </c>
      <c r="E29274">
        <v>40.119999999999997</v>
      </c>
      <c r="F29274">
        <v>1036546860</v>
      </c>
      <c r="G29274" t="s">
        <v>12</v>
      </c>
      <c r="H29274" t="s">
        <v>12</v>
      </c>
      <c r="I29274" t="s">
        <v>12</v>
      </c>
      <c r="J29274" t="s">
        <v>12</v>
      </c>
      <c r="K29274" t="s">
        <v>12</v>
      </c>
      <c r="L29274" t="s">
        <v>58</v>
      </c>
      <c r="M29274">
        <v>44166</v>
      </c>
      <c r="N29274" t="b">
        <v>0</v>
      </c>
    </row>
    <row r="29275" spans="2:14" x14ac:dyDescent="0.35">
      <c r="B29275" t="s">
        <v>247</v>
      </c>
      <c r="C29275">
        <v>4555044000</v>
      </c>
      <c r="D29275">
        <v>5159613401.1199903</v>
      </c>
      <c r="E29275">
        <v>38.79</v>
      </c>
      <c r="F29275">
        <v>1033975430</v>
      </c>
      <c r="G29275" t="s">
        <v>12</v>
      </c>
      <c r="H29275" t="s">
        <v>12</v>
      </c>
      <c r="I29275" t="s">
        <v>12</v>
      </c>
      <c r="J29275" t="s">
        <v>12</v>
      </c>
      <c r="K29275" t="s">
        <v>12</v>
      </c>
      <c r="L29275" t="s">
        <v>58</v>
      </c>
      <c r="M29275">
        <v>44166</v>
      </c>
      <c r="N29275" t="b">
        <v>0</v>
      </c>
    </row>
    <row r="29276" spans="2:14" x14ac:dyDescent="0.35">
      <c r="B29276" t="s">
        <v>247</v>
      </c>
      <c r="C29276">
        <v>4368864670</v>
      </c>
      <c r="D29276">
        <v>4877091260.3999901</v>
      </c>
      <c r="E29276">
        <v>35.090000000000003</v>
      </c>
      <c r="F29276">
        <v>1035488710</v>
      </c>
      <c r="G29276" t="s">
        <v>12</v>
      </c>
      <c r="H29276" t="s">
        <v>12</v>
      </c>
      <c r="I29276" t="s">
        <v>12</v>
      </c>
      <c r="J29276" t="s">
        <v>12</v>
      </c>
      <c r="K29276" t="s">
        <v>12</v>
      </c>
      <c r="L29276" t="s">
        <v>58</v>
      </c>
      <c r="M29276">
        <v>44166</v>
      </c>
      <c r="N29276" t="b">
        <v>0</v>
      </c>
    </row>
    <row r="29277" spans="2:14" x14ac:dyDescent="0.35">
      <c r="B29277" t="s">
        <v>247</v>
      </c>
      <c r="C29277">
        <v>4048255500</v>
      </c>
      <c r="D29277">
        <v>4559046256.8599901</v>
      </c>
      <c r="E29277">
        <v>33.94</v>
      </c>
      <c r="F29277">
        <v>1031566890</v>
      </c>
      <c r="G29277" t="s">
        <v>12</v>
      </c>
      <c r="H29277" t="s">
        <v>12</v>
      </c>
      <c r="I29277" t="s">
        <v>12</v>
      </c>
      <c r="J29277" t="s">
        <v>12</v>
      </c>
      <c r="K29277" t="s">
        <v>12</v>
      </c>
      <c r="L29277" t="s">
        <v>58</v>
      </c>
      <c r="M29277">
        <v>44166</v>
      </c>
      <c r="N29277" t="b">
        <v>0</v>
      </c>
    </row>
    <row r="29278" spans="2:14" x14ac:dyDescent="0.35">
      <c r="B29278" t="s">
        <v>247</v>
      </c>
      <c r="C29278">
        <v>3999255500</v>
      </c>
      <c r="D29278">
        <v>4284486298.5</v>
      </c>
      <c r="E29278">
        <v>36.630000000000003</v>
      </c>
      <c r="F29278">
        <v>1030058780</v>
      </c>
      <c r="G29278" t="s">
        <v>12</v>
      </c>
      <c r="H29278" t="s">
        <v>12</v>
      </c>
      <c r="I29278" t="s">
        <v>12</v>
      </c>
      <c r="J29278" t="s">
        <v>12</v>
      </c>
      <c r="K29278" t="s">
        <v>12</v>
      </c>
      <c r="L29278" t="s">
        <v>58</v>
      </c>
      <c r="M29278">
        <v>44166</v>
      </c>
      <c r="N29278" t="b">
        <v>0</v>
      </c>
    </row>
    <row r="29279" spans="2:14" x14ac:dyDescent="0.35">
      <c r="B29279" t="s">
        <v>247</v>
      </c>
      <c r="C29279">
        <v>3942282000</v>
      </c>
      <c r="D29279">
        <v>4096925857.2199998</v>
      </c>
      <c r="E29279">
        <v>34.799999999999997</v>
      </c>
      <c r="F29279">
        <v>1028345560</v>
      </c>
      <c r="G29279" t="s">
        <v>12</v>
      </c>
      <c r="H29279" t="s">
        <v>12</v>
      </c>
      <c r="I29279" t="s">
        <v>12</v>
      </c>
      <c r="J29279" t="s">
        <v>12</v>
      </c>
      <c r="K29279" t="s">
        <v>12</v>
      </c>
      <c r="L29279" t="s">
        <v>58</v>
      </c>
      <c r="M29279">
        <v>44166</v>
      </c>
      <c r="N29279" t="b">
        <v>0</v>
      </c>
    </row>
    <row r="29280" spans="2:14" x14ac:dyDescent="0.35">
      <c r="B29280" t="s">
        <v>247</v>
      </c>
      <c r="C29280">
        <v>3969066670</v>
      </c>
      <c r="D29280">
        <v>4471050326.1599998</v>
      </c>
      <c r="E29280">
        <v>32.25</v>
      </c>
      <c r="F29280">
        <v>1030678890</v>
      </c>
      <c r="G29280" t="s">
        <v>12</v>
      </c>
      <c r="H29280" t="s">
        <v>12</v>
      </c>
      <c r="I29280" t="s">
        <v>12</v>
      </c>
      <c r="J29280" t="s">
        <v>12</v>
      </c>
      <c r="K29280" t="s">
        <v>12</v>
      </c>
      <c r="L29280" t="s">
        <v>58</v>
      </c>
      <c r="M29280">
        <v>44166</v>
      </c>
      <c r="N29280" t="b">
        <v>0</v>
      </c>
    </row>
    <row r="29281" spans="2:14" x14ac:dyDescent="0.35">
      <c r="B29281" t="s">
        <v>247</v>
      </c>
      <c r="C29281">
        <v>4130223830</v>
      </c>
      <c r="D29281">
        <v>4257157557.54</v>
      </c>
      <c r="E29281">
        <v>30.46</v>
      </c>
      <c r="F29281">
        <v>1011379780</v>
      </c>
      <c r="G29281" t="s">
        <v>12</v>
      </c>
      <c r="H29281" t="s">
        <v>12</v>
      </c>
      <c r="I29281" t="s">
        <v>12</v>
      </c>
      <c r="J29281" t="s">
        <v>12</v>
      </c>
      <c r="K29281" t="s">
        <v>12</v>
      </c>
      <c r="L29281" t="s">
        <v>58</v>
      </c>
      <c r="M29281">
        <v>44166</v>
      </c>
      <c r="N29281" t="b">
        <v>0</v>
      </c>
    </row>
    <row r="29282" spans="2:14" x14ac:dyDescent="0.35">
      <c r="B29282" t="s">
        <v>247</v>
      </c>
      <c r="C29282">
        <v>4468721860</v>
      </c>
      <c r="D29282">
        <v>4510565899.5999899</v>
      </c>
      <c r="E29282">
        <v>29.05</v>
      </c>
      <c r="F29282">
        <v>1013375700</v>
      </c>
      <c r="G29282" t="s">
        <v>12</v>
      </c>
      <c r="H29282" t="s">
        <v>12</v>
      </c>
      <c r="I29282" t="s">
        <v>12</v>
      </c>
      <c r="J29282" t="s">
        <v>12</v>
      </c>
      <c r="K29282" t="s">
        <v>12</v>
      </c>
      <c r="L29282" t="s">
        <v>58</v>
      </c>
      <c r="M29282">
        <v>44166</v>
      </c>
      <c r="N29282" t="b">
        <v>0</v>
      </c>
    </row>
    <row r="29283" spans="2:14" x14ac:dyDescent="0.35">
      <c r="B29283" t="s">
        <v>247</v>
      </c>
      <c r="C29283">
        <v>4468721860</v>
      </c>
      <c r="D29283">
        <v>4489755870.0999899</v>
      </c>
      <c r="E29283">
        <v>31.2</v>
      </c>
      <c r="F29283">
        <v>1013295220</v>
      </c>
      <c r="G29283" t="s">
        <v>12</v>
      </c>
      <c r="H29283" t="s">
        <v>12</v>
      </c>
      <c r="I29283">
        <v>3402</v>
      </c>
      <c r="J29283" t="s">
        <v>12</v>
      </c>
      <c r="K29283">
        <v>1503</v>
      </c>
      <c r="L29283" t="s">
        <v>13</v>
      </c>
      <c r="M29283">
        <v>44475</v>
      </c>
      <c r="N29283" t="b">
        <v>0</v>
      </c>
    </row>
    <row r="29284" spans="2:14" x14ac:dyDescent="0.35">
      <c r="B29284" t="s">
        <v>247</v>
      </c>
      <c r="C29284">
        <v>4481131630</v>
      </c>
      <c r="D29284">
        <v>4586677158.8400002</v>
      </c>
      <c r="E29284">
        <v>30.3</v>
      </c>
      <c r="F29284">
        <v>1013853800</v>
      </c>
      <c r="G29284" t="s">
        <v>12</v>
      </c>
      <c r="H29284" t="s">
        <v>12</v>
      </c>
      <c r="I29284">
        <v>3402</v>
      </c>
      <c r="J29284" t="s">
        <v>12</v>
      </c>
      <c r="K29284">
        <v>1503</v>
      </c>
      <c r="L29284" t="s">
        <v>13</v>
      </c>
      <c r="M29284">
        <v>44475</v>
      </c>
      <c r="N29284" t="b">
        <v>0</v>
      </c>
    </row>
    <row r="29285" spans="2:14" x14ac:dyDescent="0.35">
      <c r="B29285" t="s">
        <v>247</v>
      </c>
      <c r="C29285">
        <v>4905189000</v>
      </c>
      <c r="D29285">
        <v>4788623401.8400002</v>
      </c>
      <c r="E29285">
        <v>31.97</v>
      </c>
      <c r="F29285">
        <v>1015118000</v>
      </c>
      <c r="G29285" t="s">
        <v>12</v>
      </c>
      <c r="H29285" t="s">
        <v>12</v>
      </c>
      <c r="I29285">
        <v>3402</v>
      </c>
      <c r="J29285" t="s">
        <v>12</v>
      </c>
      <c r="K29285">
        <v>1503</v>
      </c>
      <c r="L29285" t="s">
        <v>13</v>
      </c>
      <c r="M29285">
        <v>44475</v>
      </c>
      <c r="N29285" t="b">
        <v>0</v>
      </c>
    </row>
    <row r="29286" spans="2:14" x14ac:dyDescent="0.35">
      <c r="B29286" t="s">
        <v>247</v>
      </c>
      <c r="C29286">
        <v>5007916860</v>
      </c>
      <c r="D29286">
        <v>4997701954.6400003</v>
      </c>
      <c r="E29286">
        <v>31.61</v>
      </c>
      <c r="F29286">
        <v>1015118000</v>
      </c>
      <c r="G29286" t="s">
        <v>12</v>
      </c>
      <c r="H29286" t="s">
        <v>12</v>
      </c>
      <c r="I29286">
        <v>3402</v>
      </c>
      <c r="J29286" t="s">
        <v>12</v>
      </c>
      <c r="K29286">
        <v>1503</v>
      </c>
      <c r="L29286" t="s">
        <v>13</v>
      </c>
      <c r="M29286">
        <v>44475</v>
      </c>
      <c r="N29286" t="b">
        <v>0</v>
      </c>
    </row>
    <row r="29287" spans="2:14" x14ac:dyDescent="0.35">
      <c r="B29287" t="s">
        <v>247</v>
      </c>
      <c r="C29287">
        <v>5068830570</v>
      </c>
      <c r="D29287">
        <v>5359354951.1599903</v>
      </c>
      <c r="E29287">
        <v>32.520000000000003</v>
      </c>
      <c r="F29287">
        <v>1009861820</v>
      </c>
      <c r="G29287" t="s">
        <v>12</v>
      </c>
      <c r="H29287" t="s">
        <v>12</v>
      </c>
      <c r="I29287">
        <v>3402</v>
      </c>
      <c r="J29287" t="s">
        <v>12</v>
      </c>
      <c r="K29287">
        <v>1503</v>
      </c>
      <c r="L29287" t="s">
        <v>13</v>
      </c>
      <c r="M29287">
        <v>44475</v>
      </c>
      <c r="N29287" t="b">
        <v>0</v>
      </c>
    </row>
    <row r="29288" spans="2:14" x14ac:dyDescent="0.35">
      <c r="B29288" t="s">
        <v>247</v>
      </c>
      <c r="C29288">
        <v>4037131430</v>
      </c>
      <c r="D29288">
        <v>4437425735.5200005</v>
      </c>
      <c r="E29288">
        <v>33.799999999999997</v>
      </c>
      <c r="F29288">
        <v>999242910</v>
      </c>
      <c r="G29288" t="s">
        <v>12</v>
      </c>
      <c r="H29288" t="s">
        <v>12</v>
      </c>
      <c r="I29288">
        <v>3402</v>
      </c>
      <c r="J29288" t="s">
        <v>12</v>
      </c>
      <c r="K29288">
        <v>1503</v>
      </c>
      <c r="L29288" t="s">
        <v>13</v>
      </c>
      <c r="M29288">
        <v>44475</v>
      </c>
      <c r="N29288" t="b">
        <v>0</v>
      </c>
    </row>
    <row r="29289" spans="2:14" x14ac:dyDescent="0.35">
      <c r="B29289" t="s">
        <v>247</v>
      </c>
      <c r="C29289">
        <v>3862571430</v>
      </c>
      <c r="D29289">
        <v>4291448137.02</v>
      </c>
      <c r="E29289">
        <v>35.380000000000003</v>
      </c>
      <c r="F29289">
        <v>998670180</v>
      </c>
      <c r="G29289" t="s">
        <v>12</v>
      </c>
      <c r="H29289" t="s">
        <v>12</v>
      </c>
      <c r="I29289">
        <v>3402</v>
      </c>
      <c r="J29289" t="s">
        <v>12</v>
      </c>
      <c r="K29289">
        <v>1503</v>
      </c>
      <c r="L29289" t="s">
        <v>13</v>
      </c>
      <c r="M29289">
        <v>44475</v>
      </c>
      <c r="N29289" t="b">
        <v>0</v>
      </c>
    </row>
    <row r="29290" spans="2:14" x14ac:dyDescent="0.35">
      <c r="B29290" t="s">
        <v>247</v>
      </c>
      <c r="C29290">
        <v>3819000000</v>
      </c>
      <c r="D29290">
        <v>4114902288.7199998</v>
      </c>
      <c r="E29290">
        <v>38.03</v>
      </c>
      <c r="F29290">
        <v>992033820</v>
      </c>
      <c r="G29290" t="s">
        <v>12</v>
      </c>
      <c r="H29290" t="s">
        <v>12</v>
      </c>
      <c r="I29290">
        <v>3402</v>
      </c>
      <c r="J29290" t="s">
        <v>12</v>
      </c>
      <c r="K29290">
        <v>1503</v>
      </c>
      <c r="L29290" t="s">
        <v>13</v>
      </c>
      <c r="M29290">
        <v>44475</v>
      </c>
      <c r="N29290" t="b">
        <v>0</v>
      </c>
    </row>
    <row r="29291" spans="2:14" x14ac:dyDescent="0.35">
      <c r="B29291" t="s">
        <v>247</v>
      </c>
      <c r="C29291">
        <v>3745285710</v>
      </c>
      <c r="D29291">
        <v>3705989831.73</v>
      </c>
      <c r="E29291">
        <v>31.38</v>
      </c>
      <c r="F29291">
        <v>986057000</v>
      </c>
      <c r="G29291" t="s">
        <v>12</v>
      </c>
      <c r="H29291" t="s">
        <v>12</v>
      </c>
      <c r="I29291">
        <v>3402</v>
      </c>
      <c r="J29291" t="s">
        <v>12</v>
      </c>
      <c r="K29291">
        <v>1503</v>
      </c>
      <c r="L29291" t="s">
        <v>13</v>
      </c>
      <c r="M29291">
        <v>44475</v>
      </c>
      <c r="N29291" t="b">
        <v>0</v>
      </c>
    </row>
    <row r="29292" spans="2:14" x14ac:dyDescent="0.35">
      <c r="B29292" t="s">
        <v>247</v>
      </c>
      <c r="C29292">
        <v>3716428570</v>
      </c>
      <c r="D29292">
        <v>4113635644.4299898</v>
      </c>
      <c r="E29292">
        <v>30.4</v>
      </c>
      <c r="F29292">
        <v>986057000</v>
      </c>
      <c r="G29292" t="s">
        <v>12</v>
      </c>
      <c r="H29292" t="s">
        <v>12</v>
      </c>
      <c r="I29292">
        <v>3402</v>
      </c>
      <c r="J29292" t="s">
        <v>12</v>
      </c>
      <c r="K29292">
        <v>1503</v>
      </c>
      <c r="L29292" t="s">
        <v>13</v>
      </c>
      <c r="M29292">
        <v>44475</v>
      </c>
      <c r="N29292" t="b">
        <v>0</v>
      </c>
    </row>
    <row r="29293" spans="2:14" x14ac:dyDescent="0.35">
      <c r="B29293" t="s">
        <v>247</v>
      </c>
      <c r="C29293">
        <v>3609857140</v>
      </c>
      <c r="D29293">
        <v>4122908117.4000001</v>
      </c>
      <c r="E29293">
        <v>29.25</v>
      </c>
      <c r="F29293">
        <v>1024718460</v>
      </c>
      <c r="G29293" t="s">
        <v>12</v>
      </c>
      <c r="H29293" t="s">
        <v>12</v>
      </c>
      <c r="I29293">
        <v>3402</v>
      </c>
      <c r="J29293" t="s">
        <v>12</v>
      </c>
      <c r="K29293">
        <v>1503</v>
      </c>
      <c r="L29293" t="s">
        <v>13</v>
      </c>
      <c r="M29293">
        <v>44475</v>
      </c>
      <c r="N29293" t="b">
        <v>0</v>
      </c>
    </row>
    <row r="29294" spans="2:14" x14ac:dyDescent="0.35">
      <c r="B29294" t="s">
        <v>247</v>
      </c>
      <c r="C29294">
        <v>3611714290</v>
      </c>
      <c r="D29294">
        <v>3610308621.6199999</v>
      </c>
      <c r="E29294">
        <v>26.29</v>
      </c>
      <c r="F29294">
        <v>1023992090</v>
      </c>
      <c r="G29294" t="s">
        <v>12</v>
      </c>
      <c r="H29294" t="s">
        <v>12</v>
      </c>
      <c r="I29294">
        <v>3402</v>
      </c>
      <c r="J29294" t="s">
        <v>12</v>
      </c>
      <c r="K29294">
        <v>1503</v>
      </c>
      <c r="L29294" t="s">
        <v>13</v>
      </c>
      <c r="M29294">
        <v>44475</v>
      </c>
      <c r="N29294" t="b">
        <v>0</v>
      </c>
    </row>
    <row r="29295" spans="2:14" x14ac:dyDescent="0.35">
      <c r="B29295" t="s">
        <v>247</v>
      </c>
      <c r="C29295">
        <v>3576571430</v>
      </c>
      <c r="D29295">
        <v>3885737650.9899998</v>
      </c>
      <c r="E29295">
        <v>29.09</v>
      </c>
      <c r="F29295">
        <v>1023992090</v>
      </c>
      <c r="G29295">
        <v>30300</v>
      </c>
      <c r="H29295">
        <v>30300</v>
      </c>
      <c r="I29295">
        <v>3591</v>
      </c>
      <c r="J29295">
        <v>26709</v>
      </c>
      <c r="K29295">
        <v>1521</v>
      </c>
      <c r="L29295" t="s">
        <v>13</v>
      </c>
      <c r="M29295">
        <v>41607</v>
      </c>
      <c r="N29295" t="b">
        <v>0</v>
      </c>
    </row>
    <row r="29296" spans="2:14" x14ac:dyDescent="0.35">
      <c r="B29296" t="s">
        <v>247</v>
      </c>
      <c r="C29296">
        <v>3576571430</v>
      </c>
      <c r="D29296">
        <v>3816925924.6799898</v>
      </c>
      <c r="E29296">
        <v>29.21</v>
      </c>
      <c r="F29296">
        <v>1023992090</v>
      </c>
      <c r="G29296">
        <v>30300</v>
      </c>
      <c r="H29296">
        <v>30300</v>
      </c>
      <c r="I29296">
        <v>3591</v>
      </c>
      <c r="J29296">
        <v>26709</v>
      </c>
      <c r="K29296">
        <v>1521</v>
      </c>
      <c r="L29296" t="s">
        <v>13</v>
      </c>
      <c r="M29296">
        <v>41607</v>
      </c>
      <c r="N29296" t="b">
        <v>0</v>
      </c>
    </row>
    <row r="29297" spans="2:14" x14ac:dyDescent="0.35">
      <c r="B29297" t="s">
        <v>247</v>
      </c>
      <c r="C29297">
        <v>3522833330</v>
      </c>
      <c r="D29297">
        <v>4370390476.6400003</v>
      </c>
      <c r="E29297">
        <v>25.77</v>
      </c>
      <c r="F29297">
        <v>1029705460</v>
      </c>
      <c r="G29297">
        <v>30300</v>
      </c>
      <c r="H29297">
        <v>30300</v>
      </c>
      <c r="I29297">
        <v>3591</v>
      </c>
      <c r="J29297">
        <v>26709</v>
      </c>
      <c r="K29297">
        <v>1521</v>
      </c>
      <c r="L29297" t="s">
        <v>13</v>
      </c>
      <c r="M29297">
        <v>41607</v>
      </c>
      <c r="N29297" t="b">
        <v>0</v>
      </c>
    </row>
    <row r="29298" spans="2:14" x14ac:dyDescent="0.35">
      <c r="B29298" t="s">
        <v>247</v>
      </c>
      <c r="C29298">
        <v>3468500000</v>
      </c>
      <c r="D29298">
        <v>4201651952.0399899</v>
      </c>
      <c r="E29298">
        <v>27.58</v>
      </c>
      <c r="F29298">
        <v>1029705460</v>
      </c>
      <c r="G29298">
        <v>30300</v>
      </c>
      <c r="H29298">
        <v>30300</v>
      </c>
      <c r="I29298">
        <v>3591</v>
      </c>
      <c r="J29298">
        <v>26709</v>
      </c>
      <c r="K29298">
        <v>1521</v>
      </c>
      <c r="L29298" t="s">
        <v>13</v>
      </c>
      <c r="M29298">
        <v>41607</v>
      </c>
      <c r="N29298" t="b">
        <v>0</v>
      </c>
    </row>
    <row r="29299" spans="2:14" x14ac:dyDescent="0.35">
      <c r="B29299" t="s">
        <v>247</v>
      </c>
      <c r="C29299">
        <v>3429166670</v>
      </c>
      <c r="D29299">
        <v>3920661242.7600002</v>
      </c>
      <c r="E29299">
        <v>27.09</v>
      </c>
      <c r="F29299">
        <v>1027446820</v>
      </c>
      <c r="G29299">
        <v>30300</v>
      </c>
      <c r="H29299">
        <v>30300</v>
      </c>
      <c r="I29299">
        <v>3591</v>
      </c>
      <c r="J29299">
        <v>26709</v>
      </c>
      <c r="K29299">
        <v>1521</v>
      </c>
      <c r="L29299" t="s">
        <v>13</v>
      </c>
      <c r="M29299">
        <v>41607</v>
      </c>
      <c r="N29299" t="b">
        <v>0</v>
      </c>
    </row>
    <row r="29300" spans="2:14" x14ac:dyDescent="0.35">
      <c r="B29300" t="s">
        <v>247</v>
      </c>
      <c r="C29300">
        <v>3409833330</v>
      </c>
      <c r="D29300">
        <v>3842298374.8400002</v>
      </c>
      <c r="E29300">
        <v>31</v>
      </c>
      <c r="F29300">
        <v>1015392910</v>
      </c>
      <c r="G29300">
        <v>30300</v>
      </c>
      <c r="H29300">
        <v>30300</v>
      </c>
      <c r="I29300">
        <v>3591</v>
      </c>
      <c r="J29300">
        <v>26709</v>
      </c>
      <c r="K29300">
        <v>1521</v>
      </c>
      <c r="L29300" t="s">
        <v>13</v>
      </c>
      <c r="M29300">
        <v>41607</v>
      </c>
      <c r="N29300" t="b">
        <v>0</v>
      </c>
    </row>
    <row r="29301" spans="2:14" x14ac:dyDescent="0.35">
      <c r="B29301" t="s">
        <v>247</v>
      </c>
      <c r="C29301">
        <v>2968000000</v>
      </c>
      <c r="D29301">
        <v>3272973862.0799999</v>
      </c>
      <c r="E29301">
        <v>29.85</v>
      </c>
      <c r="F29301">
        <v>1003662460</v>
      </c>
      <c r="G29301">
        <v>30300</v>
      </c>
      <c r="H29301">
        <v>30300</v>
      </c>
      <c r="I29301">
        <v>3591</v>
      </c>
      <c r="J29301">
        <v>26709</v>
      </c>
      <c r="K29301">
        <v>1521</v>
      </c>
      <c r="L29301" t="s">
        <v>13</v>
      </c>
      <c r="M29301">
        <v>41607</v>
      </c>
      <c r="N29301" t="b">
        <v>0</v>
      </c>
    </row>
    <row r="29302" spans="2:14" x14ac:dyDescent="0.35">
      <c r="B29302" t="s">
        <v>247</v>
      </c>
      <c r="C29302">
        <v>2981333330</v>
      </c>
      <c r="D29302">
        <v>3108858447.2399998</v>
      </c>
      <c r="E29302">
        <v>27.77</v>
      </c>
      <c r="F29302">
        <v>1006065910</v>
      </c>
      <c r="G29302">
        <v>30300</v>
      </c>
      <c r="H29302">
        <v>30300</v>
      </c>
      <c r="I29302">
        <v>3591</v>
      </c>
      <c r="J29302">
        <v>26709</v>
      </c>
      <c r="K29302">
        <v>1521</v>
      </c>
      <c r="L29302" t="s">
        <v>13</v>
      </c>
      <c r="M29302">
        <v>41607</v>
      </c>
      <c r="N29302" t="b">
        <v>0</v>
      </c>
    </row>
    <row r="29303" spans="2:14" x14ac:dyDescent="0.35">
      <c r="B29303" t="s">
        <v>247</v>
      </c>
      <c r="C29303">
        <v>2807428570</v>
      </c>
      <c r="D29303">
        <v>3090336501.7199998</v>
      </c>
      <c r="E29303">
        <v>27.23</v>
      </c>
      <c r="F29303">
        <v>1006014090</v>
      </c>
      <c r="G29303">
        <v>30300</v>
      </c>
      <c r="H29303">
        <v>30300</v>
      </c>
      <c r="I29303">
        <v>3591</v>
      </c>
      <c r="J29303">
        <v>26709</v>
      </c>
      <c r="K29303">
        <v>1521</v>
      </c>
      <c r="L29303" t="s">
        <v>13</v>
      </c>
      <c r="M29303">
        <v>41607</v>
      </c>
      <c r="N29303" t="b">
        <v>0</v>
      </c>
    </row>
    <row r="29304" spans="2:14" x14ac:dyDescent="0.35">
      <c r="B29304" t="s">
        <v>247</v>
      </c>
      <c r="C29304">
        <v>2706285710</v>
      </c>
      <c r="D29304">
        <v>3376294970.3200002</v>
      </c>
      <c r="E29304">
        <v>23.12</v>
      </c>
      <c r="F29304">
        <v>1006014090</v>
      </c>
      <c r="G29304">
        <v>30300</v>
      </c>
      <c r="H29304">
        <v>30300</v>
      </c>
      <c r="I29304">
        <v>3591</v>
      </c>
      <c r="J29304">
        <v>26709</v>
      </c>
      <c r="K29304">
        <v>1521</v>
      </c>
      <c r="L29304" t="s">
        <v>13</v>
      </c>
      <c r="M29304">
        <v>41607</v>
      </c>
      <c r="N29304" t="b">
        <v>0</v>
      </c>
    </row>
    <row r="29305" spans="2:14" x14ac:dyDescent="0.35">
      <c r="B29305" t="s">
        <v>247</v>
      </c>
      <c r="C29305">
        <v>2713571430</v>
      </c>
      <c r="D29305">
        <v>2736736250.3199902</v>
      </c>
      <c r="E29305">
        <v>21.97</v>
      </c>
      <c r="F29305">
        <v>991458640</v>
      </c>
      <c r="G29305">
        <v>30300</v>
      </c>
      <c r="H29305">
        <v>30300</v>
      </c>
      <c r="I29305">
        <v>3591</v>
      </c>
      <c r="J29305">
        <v>26709</v>
      </c>
      <c r="K29305">
        <v>1521</v>
      </c>
      <c r="L29305" t="s">
        <v>13</v>
      </c>
      <c r="M29305">
        <v>41607</v>
      </c>
      <c r="N29305" t="b">
        <v>0</v>
      </c>
    </row>
    <row r="29306" spans="2:14" x14ac:dyDescent="0.35">
      <c r="B29306" t="s">
        <v>247</v>
      </c>
      <c r="C29306">
        <v>2646428570</v>
      </c>
      <c r="D29306">
        <v>2881543250.6399999</v>
      </c>
      <c r="E29306">
        <v>21.91</v>
      </c>
      <c r="F29306">
        <v>992142920</v>
      </c>
      <c r="G29306">
        <v>30300</v>
      </c>
      <c r="H29306">
        <v>30300</v>
      </c>
      <c r="I29306">
        <v>3591</v>
      </c>
      <c r="J29306">
        <v>26709</v>
      </c>
      <c r="K29306">
        <v>1521</v>
      </c>
      <c r="L29306" t="s">
        <v>13</v>
      </c>
      <c r="M29306">
        <v>41607</v>
      </c>
      <c r="N29306" t="b">
        <v>0</v>
      </c>
    </row>
    <row r="29307" spans="2:14" x14ac:dyDescent="0.35">
      <c r="B29307" t="s">
        <v>247</v>
      </c>
      <c r="C29307">
        <v>2647571430</v>
      </c>
      <c r="D29307">
        <v>2736888144.1199999</v>
      </c>
      <c r="E29307">
        <v>23.86</v>
      </c>
      <c r="F29307">
        <v>992579500</v>
      </c>
      <c r="G29307" t="s">
        <v>12</v>
      </c>
      <c r="H29307" t="s">
        <v>12</v>
      </c>
      <c r="I29307" t="s">
        <v>12</v>
      </c>
      <c r="J29307" t="s">
        <v>12</v>
      </c>
      <c r="K29307" t="s">
        <v>12</v>
      </c>
      <c r="L29307" t="s">
        <v>13</v>
      </c>
      <c r="M29307">
        <v>43125</v>
      </c>
      <c r="N29307" t="b">
        <v>0</v>
      </c>
    </row>
    <row r="29308" spans="2:14" x14ac:dyDescent="0.35">
      <c r="B29308" t="s">
        <v>247</v>
      </c>
      <c r="C29308">
        <v>2606000000</v>
      </c>
      <c r="D29308">
        <v>2792550819</v>
      </c>
      <c r="E29308">
        <v>19.38</v>
      </c>
      <c r="F29308">
        <v>994632180</v>
      </c>
      <c r="G29308" t="s">
        <v>12</v>
      </c>
      <c r="H29308" t="s">
        <v>12</v>
      </c>
      <c r="I29308" t="s">
        <v>12</v>
      </c>
      <c r="J29308" t="s">
        <v>12</v>
      </c>
      <c r="K29308" t="s">
        <v>12</v>
      </c>
      <c r="L29308" t="s">
        <v>13</v>
      </c>
      <c r="M29308">
        <v>43125</v>
      </c>
      <c r="N29308" t="b">
        <v>0</v>
      </c>
    </row>
    <row r="29309" spans="2:14" x14ac:dyDescent="0.35">
      <c r="B29309" t="s">
        <v>247</v>
      </c>
      <c r="C29309">
        <v>2578665710</v>
      </c>
      <c r="D29309">
        <v>2631907670</v>
      </c>
      <c r="E29309">
        <v>20.420000000000002</v>
      </c>
      <c r="F29309">
        <v>995631360</v>
      </c>
      <c r="G29309" t="s">
        <v>12</v>
      </c>
      <c r="H29309" t="s">
        <v>12</v>
      </c>
      <c r="I29309" t="s">
        <v>12</v>
      </c>
      <c r="J29309" t="s">
        <v>12</v>
      </c>
      <c r="K29309" t="s">
        <v>12</v>
      </c>
      <c r="L29309" t="s">
        <v>13</v>
      </c>
      <c r="M29309">
        <v>43125</v>
      </c>
      <c r="N29309" t="b">
        <v>0</v>
      </c>
    </row>
    <row r="29310" spans="2:14" x14ac:dyDescent="0.35">
      <c r="B29310" t="s">
        <v>247</v>
      </c>
      <c r="C29310">
        <v>2591888570</v>
      </c>
      <c r="D29310">
        <v>2483419103.5599899</v>
      </c>
      <c r="E29310">
        <v>19.39</v>
      </c>
      <c r="F29310">
        <v>994731360</v>
      </c>
      <c r="G29310" t="s">
        <v>12</v>
      </c>
      <c r="H29310" t="s">
        <v>12</v>
      </c>
      <c r="I29310" t="s">
        <v>12</v>
      </c>
      <c r="J29310" t="s">
        <v>12</v>
      </c>
      <c r="K29310" t="s">
        <v>12</v>
      </c>
      <c r="L29310" t="s">
        <v>13</v>
      </c>
      <c r="M29310">
        <v>43125</v>
      </c>
      <c r="N29310" t="b">
        <v>0</v>
      </c>
    </row>
    <row r="29311" spans="2:14" x14ac:dyDescent="0.35">
      <c r="B29311" t="s">
        <v>247</v>
      </c>
      <c r="C29311">
        <v>2602174290</v>
      </c>
      <c r="D29311">
        <v>2606186020.1199999</v>
      </c>
      <c r="E29311">
        <v>19.79</v>
      </c>
      <c r="F29311">
        <v>990625360</v>
      </c>
      <c r="G29311" t="s">
        <v>12</v>
      </c>
      <c r="H29311" t="s">
        <v>12</v>
      </c>
      <c r="I29311" t="s">
        <v>12</v>
      </c>
      <c r="J29311" t="s">
        <v>12</v>
      </c>
      <c r="K29311" t="s">
        <v>12</v>
      </c>
      <c r="L29311" t="s">
        <v>13</v>
      </c>
      <c r="M29311">
        <v>43125</v>
      </c>
      <c r="N29311" t="b">
        <v>0</v>
      </c>
    </row>
    <row r="29312" spans="2:14" x14ac:dyDescent="0.35">
      <c r="B29312" t="s">
        <v>247</v>
      </c>
      <c r="C29312">
        <v>2606848330</v>
      </c>
      <c r="D29312">
        <v>2542929691.5999899</v>
      </c>
      <c r="E29312">
        <v>18.62</v>
      </c>
      <c r="F29312">
        <v>986516270</v>
      </c>
      <c r="G29312" t="s">
        <v>12</v>
      </c>
      <c r="H29312" t="s">
        <v>12</v>
      </c>
      <c r="I29312" t="s">
        <v>12</v>
      </c>
      <c r="J29312" t="s">
        <v>12</v>
      </c>
      <c r="K29312" t="s">
        <v>12</v>
      </c>
      <c r="L29312" t="s">
        <v>13</v>
      </c>
      <c r="M29312">
        <v>43125</v>
      </c>
      <c r="N29312" t="b">
        <v>0</v>
      </c>
    </row>
    <row r="29313" spans="2:14" x14ac:dyDescent="0.35">
      <c r="B29313" t="s">
        <v>247</v>
      </c>
      <c r="C29313">
        <v>2770113330</v>
      </c>
      <c r="D29313">
        <v>2695759027.1199999</v>
      </c>
      <c r="E29313">
        <v>17.53</v>
      </c>
      <c r="F29313">
        <v>983805580</v>
      </c>
      <c r="G29313" t="s">
        <v>12</v>
      </c>
      <c r="H29313" t="s">
        <v>12</v>
      </c>
      <c r="I29313" t="s">
        <v>12</v>
      </c>
      <c r="J29313" t="s">
        <v>12</v>
      </c>
      <c r="K29313" t="s">
        <v>12</v>
      </c>
      <c r="L29313" t="s">
        <v>13</v>
      </c>
      <c r="M29313">
        <v>43125</v>
      </c>
      <c r="N29313" t="b">
        <v>0</v>
      </c>
    </row>
    <row r="29314" spans="2:14" x14ac:dyDescent="0.35">
      <c r="B29314" t="s">
        <v>247</v>
      </c>
      <c r="C29314">
        <v>2737766670</v>
      </c>
      <c r="D29314">
        <v>3075592471.7800002</v>
      </c>
      <c r="E29314">
        <v>18.39</v>
      </c>
      <c r="F29314">
        <v>983755080</v>
      </c>
      <c r="G29314" t="s">
        <v>12</v>
      </c>
      <c r="H29314" t="s">
        <v>12</v>
      </c>
      <c r="I29314" t="s">
        <v>12</v>
      </c>
      <c r="J29314" t="s">
        <v>12</v>
      </c>
      <c r="K29314" t="s">
        <v>12</v>
      </c>
      <c r="L29314" t="s">
        <v>13</v>
      </c>
      <c r="M29314">
        <v>43125</v>
      </c>
      <c r="N29314" t="b">
        <v>0</v>
      </c>
    </row>
    <row r="29315" spans="2:14" x14ac:dyDescent="0.35">
      <c r="B29315" t="s">
        <v>247</v>
      </c>
      <c r="C29315">
        <v>2909963330</v>
      </c>
      <c r="D29315">
        <v>2886590538.48</v>
      </c>
      <c r="E29315">
        <v>18.02</v>
      </c>
      <c r="F29315">
        <v>953185830</v>
      </c>
      <c r="G29315" t="s">
        <v>12</v>
      </c>
      <c r="H29315" t="s">
        <v>12</v>
      </c>
      <c r="I29315" t="s">
        <v>12</v>
      </c>
      <c r="J29315" t="s">
        <v>12</v>
      </c>
      <c r="K29315" t="s">
        <v>12</v>
      </c>
      <c r="L29315" t="s">
        <v>13</v>
      </c>
      <c r="M29315">
        <v>43125</v>
      </c>
      <c r="N29315" t="b">
        <v>0</v>
      </c>
    </row>
    <row r="29316" spans="2:14" x14ac:dyDescent="0.35">
      <c r="B29316" t="s">
        <v>247</v>
      </c>
      <c r="C29316">
        <v>2984721670</v>
      </c>
      <c r="D29316">
        <v>3210876227.4000001</v>
      </c>
      <c r="E29316">
        <v>19.059999999999999</v>
      </c>
      <c r="F29316">
        <v>953185830</v>
      </c>
      <c r="G29316" t="s">
        <v>12</v>
      </c>
      <c r="H29316" t="s">
        <v>12</v>
      </c>
      <c r="I29316" t="s">
        <v>12</v>
      </c>
      <c r="J29316" t="s">
        <v>12</v>
      </c>
      <c r="K29316" t="s">
        <v>12</v>
      </c>
      <c r="L29316" t="s">
        <v>13</v>
      </c>
      <c r="M29316">
        <v>43125</v>
      </c>
      <c r="N29316" t="b">
        <v>0</v>
      </c>
    </row>
    <row r="29317" spans="2:14" x14ac:dyDescent="0.35">
      <c r="B29317" t="s">
        <v>247</v>
      </c>
      <c r="C29317">
        <v>2886212860</v>
      </c>
      <c r="D29317">
        <v>2897574330.2799902</v>
      </c>
      <c r="E29317">
        <v>21.8</v>
      </c>
      <c r="F29317">
        <v>960170500</v>
      </c>
      <c r="G29317" t="s">
        <v>12</v>
      </c>
      <c r="H29317" t="s">
        <v>12</v>
      </c>
      <c r="I29317" t="s">
        <v>12</v>
      </c>
      <c r="J29317" t="s">
        <v>12</v>
      </c>
      <c r="K29317" t="s">
        <v>12</v>
      </c>
      <c r="L29317" t="s">
        <v>13</v>
      </c>
      <c r="M29317">
        <v>43125</v>
      </c>
      <c r="N29317" t="b">
        <v>0</v>
      </c>
    </row>
    <row r="29318" spans="2:14" x14ac:dyDescent="0.35">
      <c r="B29318" t="s">
        <v>247</v>
      </c>
      <c r="C29318">
        <v>2524641430</v>
      </c>
      <c r="D29318">
        <v>3127473886.6999998</v>
      </c>
      <c r="E29318">
        <v>20.49</v>
      </c>
      <c r="F29318">
        <v>956502080</v>
      </c>
      <c r="G29318" t="s">
        <v>12</v>
      </c>
      <c r="H29318" t="s">
        <v>12</v>
      </c>
      <c r="I29318" t="s">
        <v>12</v>
      </c>
      <c r="J29318" t="s">
        <v>12</v>
      </c>
      <c r="K29318" t="s">
        <v>12</v>
      </c>
      <c r="L29318" t="s">
        <v>13</v>
      </c>
      <c r="M29318">
        <v>43125</v>
      </c>
      <c r="N29318" t="b">
        <v>0</v>
      </c>
    </row>
    <row r="29319" spans="2:14" x14ac:dyDescent="0.35">
      <c r="B29319" t="s">
        <v>247</v>
      </c>
      <c r="C29319">
        <v>2349160000</v>
      </c>
      <c r="D29319">
        <v>2903716954.54</v>
      </c>
      <c r="E29319">
        <v>22.7</v>
      </c>
      <c r="F29319">
        <v>956502080</v>
      </c>
      <c r="G29319" t="s">
        <v>12</v>
      </c>
      <c r="H29319" t="s">
        <v>12</v>
      </c>
      <c r="I29319" t="s">
        <v>12</v>
      </c>
      <c r="J29319" t="s">
        <v>12</v>
      </c>
      <c r="K29319" t="s">
        <v>12</v>
      </c>
      <c r="L29319" t="s">
        <v>13</v>
      </c>
      <c r="M29319">
        <v>27709</v>
      </c>
      <c r="N29319" t="b">
        <v>0</v>
      </c>
    </row>
    <row r="29320" spans="2:14" x14ac:dyDescent="0.35">
      <c r="B29320" t="s">
        <v>247</v>
      </c>
      <c r="C29320">
        <v>2349160000</v>
      </c>
      <c r="D29320">
        <v>2696085222.5999899</v>
      </c>
      <c r="E29320">
        <v>20.58</v>
      </c>
      <c r="F29320">
        <v>956502080</v>
      </c>
      <c r="G29320" t="s">
        <v>12</v>
      </c>
      <c r="H29320" t="s">
        <v>12</v>
      </c>
      <c r="I29320" t="s">
        <v>12</v>
      </c>
      <c r="J29320" t="s">
        <v>12</v>
      </c>
      <c r="K29320" t="s">
        <v>12</v>
      </c>
      <c r="L29320" t="s">
        <v>13</v>
      </c>
      <c r="M29320">
        <v>27709</v>
      </c>
      <c r="N29320" t="b">
        <v>0</v>
      </c>
    </row>
    <row r="29321" spans="2:14" x14ac:dyDescent="0.35">
      <c r="B29321" t="s">
        <v>247</v>
      </c>
      <c r="C29321">
        <v>2175931430</v>
      </c>
      <c r="D29321">
        <v>2347070582.2199998</v>
      </c>
      <c r="E29321">
        <v>22.18</v>
      </c>
      <c r="F29321">
        <v>938154750</v>
      </c>
      <c r="G29321" t="s">
        <v>12</v>
      </c>
      <c r="H29321" t="s">
        <v>12</v>
      </c>
      <c r="I29321" t="s">
        <v>12</v>
      </c>
      <c r="J29321" t="s">
        <v>12</v>
      </c>
      <c r="K29321" t="s">
        <v>12</v>
      </c>
      <c r="L29321" t="s">
        <v>13</v>
      </c>
      <c r="M29321">
        <v>27709</v>
      </c>
      <c r="N29321" t="b">
        <v>0</v>
      </c>
    </row>
    <row r="29322" spans="2:14" x14ac:dyDescent="0.35">
      <c r="B29322" t="s">
        <v>247</v>
      </c>
      <c r="C29322">
        <v>2165662860</v>
      </c>
      <c r="D29322">
        <v>2299098702.4400001</v>
      </c>
      <c r="E29322">
        <v>20.59</v>
      </c>
      <c r="F29322">
        <v>938154750</v>
      </c>
      <c r="G29322" t="s">
        <v>12</v>
      </c>
      <c r="H29322" t="s">
        <v>12</v>
      </c>
      <c r="I29322" t="s">
        <v>12</v>
      </c>
      <c r="J29322" t="s">
        <v>12</v>
      </c>
      <c r="K29322" t="s">
        <v>12</v>
      </c>
      <c r="L29322" t="s">
        <v>13</v>
      </c>
      <c r="M29322">
        <v>27709</v>
      </c>
      <c r="N29322" t="b">
        <v>0</v>
      </c>
    </row>
    <row r="29323" spans="2:14" x14ac:dyDescent="0.35">
      <c r="B29323" t="s">
        <v>247</v>
      </c>
      <c r="C29323">
        <v>2077568570</v>
      </c>
      <c r="D29323">
        <v>2283348754.4000001</v>
      </c>
      <c r="E29323">
        <v>19.079999999999998</v>
      </c>
      <c r="F29323">
        <v>930983800</v>
      </c>
      <c r="G29323" t="s">
        <v>12</v>
      </c>
      <c r="H29323" t="s">
        <v>12</v>
      </c>
      <c r="I29323" t="s">
        <v>12</v>
      </c>
      <c r="J29323" t="s">
        <v>12</v>
      </c>
      <c r="K29323" t="s">
        <v>12</v>
      </c>
      <c r="L29323" t="s">
        <v>13</v>
      </c>
      <c r="M29323">
        <v>27709</v>
      </c>
      <c r="N29323" t="b">
        <v>0</v>
      </c>
    </row>
    <row r="29324" spans="2:14" x14ac:dyDescent="0.35">
      <c r="B29324" t="s">
        <v>247</v>
      </c>
      <c r="C29324">
        <v>1897541430</v>
      </c>
      <c r="D29324">
        <v>2115004835.5999999</v>
      </c>
      <c r="E29324">
        <v>16.649999999999999</v>
      </c>
      <c r="F29324">
        <v>922218830</v>
      </c>
      <c r="G29324" t="s">
        <v>12</v>
      </c>
      <c r="H29324" t="s">
        <v>12</v>
      </c>
      <c r="I29324" t="s">
        <v>12</v>
      </c>
      <c r="J29324" t="s">
        <v>12</v>
      </c>
      <c r="K29324" t="s">
        <v>12</v>
      </c>
      <c r="L29324" t="s">
        <v>13</v>
      </c>
      <c r="M29324">
        <v>27709</v>
      </c>
      <c r="N29324" t="b">
        <v>0</v>
      </c>
    </row>
    <row r="29325" spans="2:14" x14ac:dyDescent="0.35">
      <c r="B29325" t="s">
        <v>247</v>
      </c>
      <c r="C29325">
        <v>1907202860</v>
      </c>
      <c r="D29325">
        <v>1979452860.72</v>
      </c>
      <c r="E29325">
        <v>16.32</v>
      </c>
      <c r="F29325">
        <v>921943830</v>
      </c>
      <c r="G29325" t="s">
        <v>12</v>
      </c>
      <c r="H29325" t="s">
        <v>12</v>
      </c>
      <c r="I29325" t="s">
        <v>12</v>
      </c>
      <c r="J29325" t="s">
        <v>12</v>
      </c>
      <c r="K29325" t="s">
        <v>12</v>
      </c>
      <c r="L29325" t="s">
        <v>13</v>
      </c>
      <c r="M29325">
        <v>27709</v>
      </c>
      <c r="N29325" t="b">
        <v>0</v>
      </c>
    </row>
    <row r="29326" spans="2:14" x14ac:dyDescent="0.35">
      <c r="B29326" t="s">
        <v>247</v>
      </c>
      <c r="C29326">
        <v>1947917140</v>
      </c>
      <c r="D29326">
        <v>2179017790.3800001</v>
      </c>
      <c r="E29326">
        <v>16.239999999999998</v>
      </c>
      <c r="F29326">
        <v>915885580</v>
      </c>
      <c r="G29326" t="s">
        <v>12</v>
      </c>
      <c r="H29326" t="s">
        <v>12</v>
      </c>
      <c r="I29326" t="s">
        <v>12</v>
      </c>
      <c r="J29326" t="s">
        <v>12</v>
      </c>
      <c r="K29326" t="s">
        <v>12</v>
      </c>
      <c r="L29326" t="s">
        <v>13</v>
      </c>
      <c r="M29326">
        <v>27709</v>
      </c>
      <c r="N29326" t="b">
        <v>0</v>
      </c>
    </row>
    <row r="29327" spans="2:14" x14ac:dyDescent="0.35">
      <c r="B29327" t="s">
        <v>247</v>
      </c>
      <c r="C29327">
        <v>2050261430</v>
      </c>
      <c r="D29327">
        <v>2093890943.1400001</v>
      </c>
      <c r="E29327">
        <v>14.96</v>
      </c>
      <c r="F29327">
        <v>905115170</v>
      </c>
      <c r="G29327" t="s">
        <v>12</v>
      </c>
      <c r="H29327" t="s">
        <v>12</v>
      </c>
      <c r="I29327" t="s">
        <v>12</v>
      </c>
      <c r="J29327" t="s">
        <v>12</v>
      </c>
      <c r="K29327" t="s">
        <v>12</v>
      </c>
      <c r="L29327" t="s">
        <v>13</v>
      </c>
      <c r="M29327">
        <v>27709</v>
      </c>
      <c r="N29327" t="b">
        <v>0</v>
      </c>
    </row>
    <row r="29328" spans="2:14" x14ac:dyDescent="0.35">
      <c r="B29328" t="s">
        <v>247</v>
      </c>
      <c r="C29328">
        <v>2030714290</v>
      </c>
      <c r="D29328">
        <v>2298986840.6999998</v>
      </c>
      <c r="E29328">
        <v>14.07</v>
      </c>
      <c r="F29328">
        <v>906214670</v>
      </c>
      <c r="G29328" t="s">
        <v>12</v>
      </c>
      <c r="H29328" t="s">
        <v>12</v>
      </c>
      <c r="I29328" t="s">
        <v>12</v>
      </c>
      <c r="J29328" t="s">
        <v>12</v>
      </c>
      <c r="K29328" t="s">
        <v>12</v>
      </c>
      <c r="L29328" t="s">
        <v>13</v>
      </c>
      <c r="M29328">
        <v>27709</v>
      </c>
      <c r="N29328" t="b">
        <v>0</v>
      </c>
    </row>
    <row r="29329" spans="2:14" x14ac:dyDescent="0.35">
      <c r="B29329" t="s">
        <v>247</v>
      </c>
      <c r="C29329">
        <v>1941263750</v>
      </c>
      <c r="D29329">
        <v>2106164675.48</v>
      </c>
      <c r="E29329">
        <v>15.41</v>
      </c>
      <c r="F29329">
        <v>903799000</v>
      </c>
      <c r="G29329" t="s">
        <v>12</v>
      </c>
      <c r="H29329" t="s">
        <v>12</v>
      </c>
      <c r="I29329" t="s">
        <v>12</v>
      </c>
      <c r="J29329" t="s">
        <v>12</v>
      </c>
      <c r="K29329" t="s">
        <v>12</v>
      </c>
      <c r="L29329" t="s">
        <v>13</v>
      </c>
      <c r="M29329">
        <v>27709</v>
      </c>
      <c r="N29329" t="b">
        <v>0</v>
      </c>
    </row>
    <row r="29330" spans="2:14" x14ac:dyDescent="0.35">
      <c r="B29330" t="s">
        <v>247</v>
      </c>
      <c r="C29330">
        <v>1951388750</v>
      </c>
      <c r="D29330">
        <v>2131779429.74</v>
      </c>
      <c r="E29330">
        <v>14.82</v>
      </c>
      <c r="F29330">
        <v>902804290</v>
      </c>
      <c r="G29330" t="s">
        <v>12</v>
      </c>
      <c r="H29330" t="s">
        <v>12</v>
      </c>
      <c r="I29330" t="s">
        <v>12</v>
      </c>
      <c r="J29330" t="s">
        <v>12</v>
      </c>
      <c r="K29330" t="s">
        <v>12</v>
      </c>
      <c r="L29330" t="s">
        <v>13</v>
      </c>
      <c r="M29330">
        <v>27709</v>
      </c>
      <c r="N29330" t="b">
        <v>0</v>
      </c>
    </row>
    <row r="29331" spans="2:14" x14ac:dyDescent="0.35">
      <c r="B29331" t="s">
        <v>247</v>
      </c>
      <c r="C29331">
        <v>1955851250</v>
      </c>
      <c r="D29331">
        <v>2130733491.9000001</v>
      </c>
      <c r="E29331">
        <v>16.053171750000001</v>
      </c>
      <c r="F29331">
        <v>902804290</v>
      </c>
      <c r="G29331" t="s">
        <v>12</v>
      </c>
      <c r="H29331" t="s">
        <v>12</v>
      </c>
      <c r="I29331" t="s">
        <v>12</v>
      </c>
      <c r="J29331" t="s">
        <v>12</v>
      </c>
      <c r="K29331" t="s">
        <v>12</v>
      </c>
      <c r="L29331" t="s">
        <v>13</v>
      </c>
      <c r="M29331">
        <v>31400</v>
      </c>
      <c r="N29331" t="b">
        <v>0</v>
      </c>
    </row>
    <row r="29332" spans="2:14" x14ac:dyDescent="0.35">
      <c r="B29332" t="s">
        <v>247</v>
      </c>
      <c r="C29332">
        <v>1966476250</v>
      </c>
      <c r="D29332">
        <v>2115633650.6199901</v>
      </c>
      <c r="E29332">
        <v>14.732780999999999</v>
      </c>
      <c r="F29332">
        <v>905290000</v>
      </c>
      <c r="G29332" t="s">
        <v>12</v>
      </c>
      <c r="H29332" t="s">
        <v>12</v>
      </c>
      <c r="I29332" t="s">
        <v>12</v>
      </c>
      <c r="J29332" t="s">
        <v>12</v>
      </c>
      <c r="K29332" t="s">
        <v>12</v>
      </c>
      <c r="L29332" t="s">
        <v>13</v>
      </c>
      <c r="M29332">
        <v>31400</v>
      </c>
      <c r="N29332" t="b">
        <v>0</v>
      </c>
    </row>
    <row r="29333" spans="2:14" x14ac:dyDescent="0.35">
      <c r="B29333" t="s">
        <v>247</v>
      </c>
      <c r="C29333">
        <v>2131254290</v>
      </c>
      <c r="D29333">
        <v>2141358374.6800001</v>
      </c>
      <c r="E29333">
        <v>14.941263749999999</v>
      </c>
      <c r="F29333">
        <v>913961540</v>
      </c>
      <c r="G29333" t="s">
        <v>12</v>
      </c>
      <c r="H29333" t="s">
        <v>12</v>
      </c>
      <c r="I29333" t="s">
        <v>12</v>
      </c>
      <c r="J29333" t="s">
        <v>12</v>
      </c>
      <c r="K29333" t="s">
        <v>12</v>
      </c>
      <c r="L29333" t="s">
        <v>13</v>
      </c>
      <c r="M29333">
        <v>31400</v>
      </c>
      <c r="N29333" t="b">
        <v>0</v>
      </c>
    </row>
    <row r="29334" spans="2:14" x14ac:dyDescent="0.35">
      <c r="B29334" t="s">
        <v>247</v>
      </c>
      <c r="C29334">
        <v>2261271430</v>
      </c>
      <c r="D29334">
        <v>2247616571.6999998</v>
      </c>
      <c r="E29334">
        <v>14.990902500000001</v>
      </c>
      <c r="F29334">
        <v>914438460</v>
      </c>
      <c r="G29334" t="s">
        <v>12</v>
      </c>
      <c r="H29334" t="s">
        <v>12</v>
      </c>
      <c r="I29334" t="s">
        <v>12</v>
      </c>
      <c r="J29334" t="s">
        <v>12</v>
      </c>
      <c r="K29334" t="s">
        <v>12</v>
      </c>
      <c r="L29334" t="s">
        <v>13</v>
      </c>
      <c r="M29334">
        <v>31400</v>
      </c>
      <c r="N29334" t="b">
        <v>0</v>
      </c>
    </row>
    <row r="29335" spans="2:14" x14ac:dyDescent="0.35">
      <c r="B29335" t="s">
        <v>247</v>
      </c>
      <c r="C29335">
        <v>2234306670</v>
      </c>
      <c r="D29335">
        <v>2362155627.8000002</v>
      </c>
      <c r="E29335">
        <v>14.961119249999999</v>
      </c>
      <c r="F29335">
        <v>910251710</v>
      </c>
      <c r="G29335" t="s">
        <v>12</v>
      </c>
      <c r="H29335" t="s">
        <v>12</v>
      </c>
      <c r="I29335" t="s">
        <v>12</v>
      </c>
      <c r="J29335" t="s">
        <v>12</v>
      </c>
      <c r="K29335" t="s">
        <v>12</v>
      </c>
      <c r="L29335" t="s">
        <v>13</v>
      </c>
      <c r="M29335">
        <v>31400</v>
      </c>
      <c r="N29335" t="b">
        <v>0</v>
      </c>
    </row>
    <row r="29336" spans="2:14" x14ac:dyDescent="0.35">
      <c r="B29336" t="s">
        <v>247</v>
      </c>
      <c r="C29336">
        <v>2217822860</v>
      </c>
      <c r="D29336">
        <v>2511537119.8699999</v>
      </c>
      <c r="E29336">
        <v>15.030613499999999</v>
      </c>
      <c r="F29336">
        <v>907394570</v>
      </c>
      <c r="G29336" t="s">
        <v>12</v>
      </c>
      <c r="H29336" t="s">
        <v>12</v>
      </c>
      <c r="I29336" t="s">
        <v>12</v>
      </c>
      <c r="J29336" t="s">
        <v>12</v>
      </c>
      <c r="K29336" t="s">
        <v>12</v>
      </c>
      <c r="L29336" t="s">
        <v>13</v>
      </c>
      <c r="M29336">
        <v>31400</v>
      </c>
      <c r="N29336" t="b">
        <v>0</v>
      </c>
    </row>
    <row r="29337" spans="2:14" x14ac:dyDescent="0.35">
      <c r="B29337" t="s">
        <v>247</v>
      </c>
      <c r="C29337">
        <v>2163498570</v>
      </c>
      <c r="D29337">
        <v>2542661682.1999998</v>
      </c>
      <c r="E29337">
        <v>15.566712000000001</v>
      </c>
      <c r="F29337">
        <v>907208860</v>
      </c>
      <c r="G29337" t="s">
        <v>12</v>
      </c>
      <c r="H29337" t="s">
        <v>12</v>
      </c>
      <c r="I29337" t="s">
        <v>12</v>
      </c>
      <c r="J29337" t="s">
        <v>12</v>
      </c>
      <c r="K29337" t="s">
        <v>12</v>
      </c>
      <c r="L29337" t="s">
        <v>13</v>
      </c>
      <c r="M29337">
        <v>31400</v>
      </c>
      <c r="N29337" t="b">
        <v>0</v>
      </c>
    </row>
    <row r="29338" spans="2:14" x14ac:dyDescent="0.35">
      <c r="B29338" t="s">
        <v>247</v>
      </c>
      <c r="C29338">
        <v>2114857140</v>
      </c>
      <c r="D29338">
        <v>2367952039.29</v>
      </c>
      <c r="E29338">
        <v>16.718330999999999</v>
      </c>
      <c r="F29338">
        <v>899157290</v>
      </c>
      <c r="G29338" t="s">
        <v>12</v>
      </c>
      <c r="H29338" t="s">
        <v>12</v>
      </c>
      <c r="I29338" t="s">
        <v>12</v>
      </c>
      <c r="J29338" t="s">
        <v>12</v>
      </c>
      <c r="K29338" t="s">
        <v>12</v>
      </c>
      <c r="L29338" t="s">
        <v>13</v>
      </c>
      <c r="M29338">
        <v>31400</v>
      </c>
      <c r="N29338" t="b">
        <v>0</v>
      </c>
    </row>
    <row r="29339" spans="2:14" x14ac:dyDescent="0.35">
      <c r="B29339" t="s">
        <v>247</v>
      </c>
      <c r="C29339">
        <v>2142915880</v>
      </c>
      <c r="D29339">
        <v>2416434667.3999901</v>
      </c>
      <c r="E29339">
        <v>17.641611749999999</v>
      </c>
      <c r="F29339">
        <v>888819690</v>
      </c>
      <c r="G29339" t="s">
        <v>12</v>
      </c>
      <c r="H29339" t="s">
        <v>12</v>
      </c>
      <c r="I29339" t="s">
        <v>12</v>
      </c>
      <c r="J29339" t="s">
        <v>12</v>
      </c>
      <c r="K29339" t="s">
        <v>12</v>
      </c>
      <c r="L29339" t="s">
        <v>13</v>
      </c>
      <c r="M29339">
        <v>31400</v>
      </c>
      <c r="N29339" t="b">
        <v>0</v>
      </c>
    </row>
    <row r="29340" spans="2:14" x14ac:dyDescent="0.35">
      <c r="B29340" t="s">
        <v>247</v>
      </c>
      <c r="C29340">
        <v>2128437130</v>
      </c>
      <c r="D29340">
        <v>2343004462.2199998</v>
      </c>
      <c r="E29340">
        <v>17.909661</v>
      </c>
      <c r="F29340">
        <v>888819690</v>
      </c>
      <c r="G29340" t="s">
        <v>12</v>
      </c>
      <c r="H29340" t="s">
        <v>12</v>
      </c>
      <c r="I29340" t="s">
        <v>12</v>
      </c>
      <c r="J29340" t="s">
        <v>12</v>
      </c>
      <c r="K29340" t="s">
        <v>12</v>
      </c>
      <c r="L29340" t="s">
        <v>13</v>
      </c>
      <c r="M29340">
        <v>31400</v>
      </c>
      <c r="N29340" t="b">
        <v>0</v>
      </c>
    </row>
    <row r="29341" spans="2:14" x14ac:dyDescent="0.35">
      <c r="B29341" t="s">
        <v>247</v>
      </c>
      <c r="C29341" t="s">
        <v>12</v>
      </c>
      <c r="D29341">
        <v>2332641577.27</v>
      </c>
      <c r="E29341">
        <v>16.6587645</v>
      </c>
      <c r="F29341" t="s">
        <v>12</v>
      </c>
      <c r="G29341" t="s">
        <v>12</v>
      </c>
      <c r="H29341" t="s">
        <v>12</v>
      </c>
      <c r="I29341" t="s">
        <v>12</v>
      </c>
      <c r="J29341" t="s">
        <v>12</v>
      </c>
      <c r="K29341" t="s">
        <v>12</v>
      </c>
      <c r="L29341" t="s">
        <v>13</v>
      </c>
      <c r="M29341">
        <v>31400</v>
      </c>
      <c r="N29341" t="b">
        <v>0</v>
      </c>
    </row>
    <row r="29342" spans="2:14" x14ac:dyDescent="0.35">
      <c r="B29342" t="s">
        <v>247</v>
      </c>
      <c r="C29342" t="s">
        <v>12</v>
      </c>
      <c r="D29342">
        <v>2313817551.3099999</v>
      </c>
      <c r="E29342">
        <v>16.936735939999998</v>
      </c>
      <c r="F29342" t="s">
        <v>12</v>
      </c>
      <c r="G29342" t="s">
        <v>12</v>
      </c>
      <c r="H29342" t="s">
        <v>12</v>
      </c>
      <c r="I29342" t="s">
        <v>12</v>
      </c>
      <c r="J29342" t="s">
        <v>12</v>
      </c>
      <c r="K29342" t="s">
        <v>12</v>
      </c>
      <c r="L29342" t="s">
        <v>13</v>
      </c>
      <c r="M29342">
        <v>31400</v>
      </c>
      <c r="N29342" t="b">
        <v>0</v>
      </c>
    </row>
    <row r="29343" spans="2:14" x14ac:dyDescent="0.35">
      <c r="B29343" t="s">
        <v>247</v>
      </c>
      <c r="C29343" t="s">
        <v>12</v>
      </c>
      <c r="D29343" t="s">
        <v>12</v>
      </c>
      <c r="E29343">
        <v>16.402516466000002</v>
      </c>
      <c r="F29343" t="s">
        <v>12</v>
      </c>
      <c r="G29343" t="s">
        <v>12</v>
      </c>
      <c r="H29343" t="s">
        <v>12</v>
      </c>
      <c r="I29343" t="s">
        <v>12</v>
      </c>
      <c r="J29343" t="s">
        <v>12</v>
      </c>
      <c r="K29343" t="s">
        <v>12</v>
      </c>
      <c r="L29343" t="s">
        <v>13</v>
      </c>
      <c r="M29343">
        <v>26003</v>
      </c>
      <c r="N29343" t="b">
        <v>0</v>
      </c>
    </row>
    <row r="29344" spans="2:14" x14ac:dyDescent="0.35">
      <c r="B29344" t="s">
        <v>247</v>
      </c>
      <c r="C29344" t="s">
        <v>12</v>
      </c>
      <c r="D29344" t="s">
        <v>12</v>
      </c>
      <c r="E29344">
        <v>16.333265792999999</v>
      </c>
      <c r="F29344" t="s">
        <v>12</v>
      </c>
      <c r="G29344" t="s">
        <v>12</v>
      </c>
      <c r="H29344" t="s">
        <v>12</v>
      </c>
      <c r="I29344" t="s">
        <v>12</v>
      </c>
      <c r="J29344" t="s">
        <v>12</v>
      </c>
      <c r="K29344" t="s">
        <v>12</v>
      </c>
      <c r="L29344" t="s">
        <v>13</v>
      </c>
      <c r="M29344">
        <v>26003</v>
      </c>
      <c r="N29344" t="b">
        <v>0</v>
      </c>
    </row>
    <row r="29345" spans="2:14" x14ac:dyDescent="0.35">
      <c r="B29345" t="s">
        <v>247</v>
      </c>
      <c r="C29345" t="s">
        <v>12</v>
      </c>
      <c r="D29345" t="s">
        <v>12</v>
      </c>
      <c r="E29345">
        <v>16.194764448000001</v>
      </c>
      <c r="F29345" t="s">
        <v>12</v>
      </c>
      <c r="G29345" t="s">
        <v>12</v>
      </c>
      <c r="H29345" t="s">
        <v>12</v>
      </c>
      <c r="I29345" t="s">
        <v>12</v>
      </c>
      <c r="J29345" t="s">
        <v>12</v>
      </c>
      <c r="K29345" t="s">
        <v>12</v>
      </c>
      <c r="L29345" t="s">
        <v>13</v>
      </c>
      <c r="M29345">
        <v>26003</v>
      </c>
      <c r="N29345" t="b">
        <v>0</v>
      </c>
    </row>
    <row r="29346" spans="2:14" x14ac:dyDescent="0.35">
      <c r="B29346" t="s">
        <v>247</v>
      </c>
      <c r="C29346" t="s">
        <v>12</v>
      </c>
      <c r="D29346" t="s">
        <v>12</v>
      </c>
      <c r="E29346" t="s">
        <v>12</v>
      </c>
      <c r="F29346" t="s">
        <v>12</v>
      </c>
      <c r="G29346" t="s">
        <v>12</v>
      </c>
      <c r="H29346" t="s">
        <v>12</v>
      </c>
      <c r="I29346" t="s">
        <v>12</v>
      </c>
      <c r="J29346" t="s">
        <v>12</v>
      </c>
      <c r="K29346" t="s">
        <v>12</v>
      </c>
      <c r="L29346" t="s">
        <v>13</v>
      </c>
      <c r="M29346">
        <v>26003</v>
      </c>
      <c r="N29346" t="b">
        <v>0</v>
      </c>
    </row>
    <row r="29347" spans="2:14" x14ac:dyDescent="0.35">
      <c r="B29347" t="s">
        <v>247</v>
      </c>
      <c r="C29347" t="s">
        <v>12</v>
      </c>
      <c r="D29347" t="s">
        <v>12</v>
      </c>
      <c r="E29347" t="s">
        <v>12</v>
      </c>
      <c r="F29347" t="s">
        <v>12</v>
      </c>
      <c r="G29347" t="s">
        <v>12</v>
      </c>
      <c r="H29347" t="s">
        <v>12</v>
      </c>
      <c r="I29347" t="s">
        <v>12</v>
      </c>
      <c r="J29347" t="s">
        <v>12</v>
      </c>
      <c r="K29347" t="s">
        <v>12</v>
      </c>
      <c r="L29347" t="s">
        <v>13</v>
      </c>
      <c r="M29347">
        <v>26003</v>
      </c>
      <c r="N29347" t="b">
        <v>0</v>
      </c>
    </row>
    <row r="29348" spans="2:14" x14ac:dyDescent="0.35">
      <c r="B29348" t="s">
        <v>247</v>
      </c>
      <c r="C29348" t="s">
        <v>12</v>
      </c>
      <c r="D29348" t="s">
        <v>12</v>
      </c>
      <c r="E29348" t="s">
        <v>12</v>
      </c>
      <c r="F29348" t="s">
        <v>12</v>
      </c>
      <c r="G29348" t="s">
        <v>12</v>
      </c>
      <c r="H29348" t="s">
        <v>12</v>
      </c>
      <c r="I29348" t="s">
        <v>12</v>
      </c>
      <c r="J29348" t="s">
        <v>12</v>
      </c>
      <c r="K29348" t="s">
        <v>12</v>
      </c>
      <c r="L29348" t="s">
        <v>13</v>
      </c>
      <c r="M29348">
        <v>26003</v>
      </c>
      <c r="N29348" t="b">
        <v>0</v>
      </c>
    </row>
    <row r="29349" spans="2:14" x14ac:dyDescent="0.35">
      <c r="B29349" t="s">
        <v>247</v>
      </c>
      <c r="C29349" t="s">
        <v>12</v>
      </c>
      <c r="D29349" t="s">
        <v>12</v>
      </c>
      <c r="E29349" t="s">
        <v>12</v>
      </c>
      <c r="F29349" t="s">
        <v>12</v>
      </c>
      <c r="G29349" t="s">
        <v>12</v>
      </c>
      <c r="H29349" t="s">
        <v>12</v>
      </c>
      <c r="I29349" t="s">
        <v>12</v>
      </c>
      <c r="J29349" t="s">
        <v>12</v>
      </c>
      <c r="K29349" t="s">
        <v>12</v>
      </c>
      <c r="L29349" t="s">
        <v>13</v>
      </c>
      <c r="M29349">
        <v>26003</v>
      </c>
      <c r="N29349" t="b">
        <v>0</v>
      </c>
    </row>
    <row r="29350" spans="2:14" x14ac:dyDescent="0.35">
      <c r="B29350" t="s">
        <v>247</v>
      </c>
      <c r="C29350" t="s">
        <v>12</v>
      </c>
      <c r="D29350" t="s">
        <v>12</v>
      </c>
      <c r="E29350" t="s">
        <v>12</v>
      </c>
      <c r="F29350" t="s">
        <v>12</v>
      </c>
      <c r="G29350" t="s">
        <v>12</v>
      </c>
      <c r="H29350" t="s">
        <v>12</v>
      </c>
      <c r="I29350" t="s">
        <v>12</v>
      </c>
      <c r="J29350" t="s">
        <v>12</v>
      </c>
      <c r="K29350" t="s">
        <v>12</v>
      </c>
      <c r="L29350" t="s">
        <v>13</v>
      </c>
      <c r="M29350">
        <v>26003</v>
      </c>
      <c r="N29350" t="b">
        <v>0</v>
      </c>
    </row>
    <row r="29351" spans="2:14" x14ac:dyDescent="0.35">
      <c r="B29351" t="s">
        <v>247</v>
      </c>
      <c r="C29351" t="s">
        <v>12</v>
      </c>
      <c r="D29351" t="s">
        <v>12</v>
      </c>
      <c r="E29351" t="s">
        <v>12</v>
      </c>
      <c r="F29351" t="s">
        <v>12</v>
      </c>
      <c r="G29351" t="s">
        <v>12</v>
      </c>
      <c r="H29351" t="s">
        <v>12</v>
      </c>
      <c r="I29351" t="s">
        <v>12</v>
      </c>
      <c r="J29351" t="s">
        <v>12</v>
      </c>
      <c r="K29351" t="s">
        <v>12</v>
      </c>
      <c r="L29351" t="s">
        <v>13</v>
      </c>
      <c r="M29351">
        <v>26003</v>
      </c>
      <c r="N29351" t="b">
        <v>0</v>
      </c>
    </row>
    <row r="29352" spans="2:14" x14ac:dyDescent="0.35">
      <c r="B29352" t="s">
        <v>247</v>
      </c>
      <c r="C29352" t="s">
        <v>12</v>
      </c>
      <c r="D29352" t="s">
        <v>12</v>
      </c>
      <c r="E29352" t="s">
        <v>12</v>
      </c>
      <c r="F29352" t="s">
        <v>12</v>
      </c>
      <c r="G29352" t="s">
        <v>12</v>
      </c>
      <c r="H29352" t="s">
        <v>12</v>
      </c>
      <c r="I29352" t="s">
        <v>12</v>
      </c>
      <c r="J29352" t="s">
        <v>12</v>
      </c>
      <c r="K29352" t="s">
        <v>12</v>
      </c>
      <c r="L29352" t="s">
        <v>13</v>
      </c>
      <c r="M29352">
        <v>26003</v>
      </c>
      <c r="N29352" t="b">
        <v>0</v>
      </c>
    </row>
    <row r="29353" spans="2:14" x14ac:dyDescent="0.35">
      <c r="B29353" t="s">
        <v>247</v>
      </c>
      <c r="C29353" t="s">
        <v>12</v>
      </c>
      <c r="D29353" t="s">
        <v>12</v>
      </c>
      <c r="E29353" t="s">
        <v>12</v>
      </c>
      <c r="F29353" t="s">
        <v>12</v>
      </c>
      <c r="G29353" t="s">
        <v>12</v>
      </c>
      <c r="H29353" t="s">
        <v>12</v>
      </c>
      <c r="I29353" t="s">
        <v>12</v>
      </c>
      <c r="J29353" t="s">
        <v>12</v>
      </c>
      <c r="K29353" t="s">
        <v>12</v>
      </c>
      <c r="L29353" t="s">
        <v>13</v>
      </c>
      <c r="M29353">
        <v>26003</v>
      </c>
      <c r="N29353" t="b">
        <v>0</v>
      </c>
    </row>
    <row r="29354" spans="2:14" x14ac:dyDescent="0.35">
      <c r="B29354" t="s">
        <v>247</v>
      </c>
      <c r="C29354" t="s">
        <v>12</v>
      </c>
      <c r="D29354" t="s">
        <v>12</v>
      </c>
      <c r="E29354" t="s">
        <v>12</v>
      </c>
      <c r="F29354" t="s">
        <v>12</v>
      </c>
      <c r="G29354" t="s">
        <v>12</v>
      </c>
      <c r="H29354" t="s">
        <v>12</v>
      </c>
      <c r="I29354" t="s">
        <v>12</v>
      </c>
      <c r="J29354" t="s">
        <v>12</v>
      </c>
      <c r="K29354" t="s">
        <v>12</v>
      </c>
      <c r="L29354" t="s">
        <v>13</v>
      </c>
      <c r="M29354">
        <v>26003</v>
      </c>
      <c r="N29354" t="b">
        <v>0</v>
      </c>
    </row>
    <row r="29355" spans="2:14" x14ac:dyDescent="0.35">
      <c r="B29355" t="s">
        <v>248</v>
      </c>
      <c r="C29355">
        <v>14452201000</v>
      </c>
      <c r="D29355">
        <v>6951099003.75</v>
      </c>
      <c r="E29355">
        <v>98.8</v>
      </c>
      <c r="F29355">
        <v>3920143550</v>
      </c>
      <c r="G29355">
        <v>159448</v>
      </c>
      <c r="H29355">
        <v>159448</v>
      </c>
      <c r="I29355">
        <v>89415</v>
      </c>
      <c r="J29355">
        <v>70033</v>
      </c>
      <c r="K29355" t="s">
        <v>12</v>
      </c>
      <c r="L29355" t="s">
        <v>13</v>
      </c>
      <c r="M29355">
        <v>159448</v>
      </c>
      <c r="N29355" t="b">
        <v>0</v>
      </c>
    </row>
    <row r="29356" spans="2:14" x14ac:dyDescent="0.35">
      <c r="B29356" t="s">
        <v>248</v>
      </c>
      <c r="C29356">
        <v>14201669140</v>
      </c>
      <c r="D29356">
        <v>6771739717.6000004</v>
      </c>
      <c r="E29356">
        <v>99.48</v>
      </c>
      <c r="F29356">
        <v>3920143550</v>
      </c>
      <c r="G29356">
        <v>133853</v>
      </c>
      <c r="H29356">
        <v>133853</v>
      </c>
      <c r="I29356">
        <v>70288</v>
      </c>
      <c r="J29356">
        <v>63565</v>
      </c>
      <c r="K29356" t="s">
        <v>12</v>
      </c>
      <c r="L29356" t="s">
        <v>13</v>
      </c>
      <c r="M29356">
        <v>133853</v>
      </c>
      <c r="N29356" t="b">
        <v>0</v>
      </c>
    </row>
    <row r="29357" spans="2:14" x14ac:dyDescent="0.35">
      <c r="B29357" t="s">
        <v>248</v>
      </c>
      <c r="C29357">
        <v>13923170860</v>
      </c>
      <c r="D29357">
        <v>5540161864.3799896</v>
      </c>
      <c r="E29357">
        <v>114.1</v>
      </c>
      <c r="F29357">
        <v>3916325360</v>
      </c>
      <c r="G29357">
        <v>133853</v>
      </c>
      <c r="H29357">
        <v>133853</v>
      </c>
      <c r="I29357">
        <v>70288</v>
      </c>
      <c r="J29357">
        <v>63565</v>
      </c>
      <c r="K29357" t="s">
        <v>12</v>
      </c>
      <c r="L29357" t="s">
        <v>13</v>
      </c>
      <c r="M29357">
        <v>133853</v>
      </c>
      <c r="N29357" t="b">
        <v>0</v>
      </c>
    </row>
    <row r="29358" spans="2:14" x14ac:dyDescent="0.35">
      <c r="B29358" t="s">
        <v>248</v>
      </c>
      <c r="C29358">
        <v>14076060430</v>
      </c>
      <c r="D29358">
        <v>6271613139.2200003</v>
      </c>
      <c r="E29358">
        <v>107.55</v>
      </c>
      <c r="F29358">
        <v>3916325360</v>
      </c>
      <c r="G29358">
        <v>133853</v>
      </c>
      <c r="H29358">
        <v>133853</v>
      </c>
      <c r="I29358">
        <v>70288</v>
      </c>
      <c r="J29358">
        <v>63565</v>
      </c>
      <c r="K29358" t="s">
        <v>12</v>
      </c>
      <c r="L29358" t="s">
        <v>13</v>
      </c>
      <c r="M29358">
        <v>133853</v>
      </c>
      <c r="N29358" t="b">
        <v>0</v>
      </c>
    </row>
    <row r="29359" spans="2:14" x14ac:dyDescent="0.35">
      <c r="B29359" t="s">
        <v>248</v>
      </c>
      <c r="C29359">
        <v>14155554140</v>
      </c>
      <c r="D29359">
        <v>6503583994.0499897</v>
      </c>
      <c r="E29359">
        <v>104.8</v>
      </c>
      <c r="F29359">
        <v>3924689000</v>
      </c>
      <c r="G29359">
        <v>133853</v>
      </c>
      <c r="H29359">
        <v>133853</v>
      </c>
      <c r="I29359">
        <v>70288</v>
      </c>
      <c r="J29359">
        <v>63565</v>
      </c>
      <c r="K29359" t="s">
        <v>12</v>
      </c>
      <c r="L29359" t="s">
        <v>13</v>
      </c>
      <c r="M29359">
        <v>133853</v>
      </c>
      <c r="N29359" t="b">
        <v>0</v>
      </c>
    </row>
    <row r="29360" spans="2:14" x14ac:dyDescent="0.35">
      <c r="B29360" t="s">
        <v>248</v>
      </c>
      <c r="C29360">
        <v>14367357860</v>
      </c>
      <c r="D29360">
        <v>6991433563.3999996</v>
      </c>
      <c r="E29360">
        <v>85.74</v>
      </c>
      <c r="F29360">
        <v>3914961730</v>
      </c>
      <c r="G29360">
        <v>133853</v>
      </c>
      <c r="H29360">
        <v>133853</v>
      </c>
      <c r="I29360">
        <v>70288</v>
      </c>
      <c r="J29360">
        <v>63565</v>
      </c>
      <c r="K29360" t="s">
        <v>12</v>
      </c>
      <c r="L29360" t="s">
        <v>13</v>
      </c>
      <c r="M29360">
        <v>133853</v>
      </c>
      <c r="N29360" t="b">
        <v>0</v>
      </c>
    </row>
    <row r="29361" spans="2:14" x14ac:dyDescent="0.35">
      <c r="B29361" t="s">
        <v>248</v>
      </c>
      <c r="C29361">
        <v>13864287570</v>
      </c>
      <c r="D29361">
        <v>6648969627.3000002</v>
      </c>
      <c r="E29361">
        <v>97.06</v>
      </c>
      <c r="F29361">
        <v>3920880820</v>
      </c>
      <c r="G29361">
        <v>133853</v>
      </c>
      <c r="H29361">
        <v>133853</v>
      </c>
      <c r="I29361">
        <v>70288</v>
      </c>
      <c r="J29361">
        <v>63565</v>
      </c>
      <c r="K29361" t="s">
        <v>12</v>
      </c>
      <c r="L29361" t="s">
        <v>13</v>
      </c>
      <c r="M29361">
        <v>133853</v>
      </c>
      <c r="N29361" t="b">
        <v>0</v>
      </c>
    </row>
    <row r="29362" spans="2:14" x14ac:dyDescent="0.35">
      <c r="B29362" t="s">
        <v>248</v>
      </c>
      <c r="C29362">
        <v>13811528000</v>
      </c>
      <c r="D29362">
        <v>6823432387.1999903</v>
      </c>
      <c r="E29362">
        <v>100.65</v>
      </c>
      <c r="F29362">
        <v>3953062640</v>
      </c>
      <c r="G29362">
        <v>133853</v>
      </c>
      <c r="H29362">
        <v>133853</v>
      </c>
      <c r="I29362">
        <v>70288</v>
      </c>
      <c r="J29362">
        <v>63565</v>
      </c>
      <c r="K29362" t="s">
        <v>12</v>
      </c>
      <c r="L29362" t="s">
        <v>13</v>
      </c>
      <c r="M29362">
        <v>133853</v>
      </c>
      <c r="N29362" t="b">
        <v>0</v>
      </c>
    </row>
    <row r="29363" spans="2:14" x14ac:dyDescent="0.35">
      <c r="B29363" t="s">
        <v>248</v>
      </c>
      <c r="C29363">
        <v>13415498140</v>
      </c>
      <c r="D29363">
        <v>6558507455.5</v>
      </c>
      <c r="E29363">
        <v>108.2</v>
      </c>
      <c r="F29363">
        <v>4008084170</v>
      </c>
      <c r="G29363">
        <v>133853</v>
      </c>
      <c r="H29363">
        <v>133853</v>
      </c>
      <c r="I29363">
        <v>70288</v>
      </c>
      <c r="J29363">
        <v>63565</v>
      </c>
      <c r="K29363" t="s">
        <v>12</v>
      </c>
      <c r="L29363" t="s">
        <v>13</v>
      </c>
      <c r="M29363">
        <v>133853</v>
      </c>
      <c r="N29363" t="b">
        <v>0</v>
      </c>
    </row>
    <row r="29364" spans="2:14" x14ac:dyDescent="0.35">
      <c r="B29364" t="s">
        <v>248</v>
      </c>
      <c r="C29364">
        <v>12384895000</v>
      </c>
      <c r="D29364">
        <v>6154658474.25</v>
      </c>
      <c r="E29364">
        <v>102.9</v>
      </c>
      <c r="F29364">
        <v>4014167500</v>
      </c>
      <c r="G29364">
        <v>133853</v>
      </c>
      <c r="H29364">
        <v>133853</v>
      </c>
      <c r="I29364">
        <v>70288</v>
      </c>
      <c r="J29364">
        <v>63565</v>
      </c>
      <c r="K29364" t="s">
        <v>12</v>
      </c>
      <c r="L29364" t="s">
        <v>13</v>
      </c>
      <c r="M29364">
        <v>133853</v>
      </c>
      <c r="N29364" t="b">
        <v>0</v>
      </c>
    </row>
    <row r="29365" spans="2:14" x14ac:dyDescent="0.35">
      <c r="B29365" t="s">
        <v>248</v>
      </c>
      <c r="C29365">
        <v>13303118000</v>
      </c>
      <c r="D29365">
        <v>7527745010.5</v>
      </c>
      <c r="E29365">
        <v>105.6</v>
      </c>
      <c r="F29365">
        <v>3712171420</v>
      </c>
      <c r="G29365">
        <v>133853</v>
      </c>
      <c r="H29365">
        <v>133853</v>
      </c>
      <c r="I29365">
        <v>70288</v>
      </c>
      <c r="J29365">
        <v>63565</v>
      </c>
      <c r="K29365" t="s">
        <v>12</v>
      </c>
      <c r="L29365" t="s">
        <v>13</v>
      </c>
      <c r="M29365">
        <v>133853</v>
      </c>
      <c r="N29365" t="b">
        <v>0</v>
      </c>
    </row>
    <row r="29366" spans="2:14" x14ac:dyDescent="0.35">
      <c r="B29366" t="s">
        <v>248</v>
      </c>
      <c r="C29366">
        <v>13217814430</v>
      </c>
      <c r="D29366">
        <v>7598822431.1999903</v>
      </c>
      <c r="E29366">
        <v>101.5</v>
      </c>
      <c r="F29366">
        <v>3712729750</v>
      </c>
      <c r="G29366">
        <v>133853</v>
      </c>
      <c r="H29366">
        <v>133853</v>
      </c>
      <c r="I29366">
        <v>70288</v>
      </c>
      <c r="J29366">
        <v>63565</v>
      </c>
      <c r="K29366" t="s">
        <v>12</v>
      </c>
      <c r="L29366" t="s">
        <v>13</v>
      </c>
      <c r="M29366">
        <v>133853</v>
      </c>
      <c r="N29366" t="b">
        <v>0</v>
      </c>
    </row>
    <row r="29367" spans="2:14" x14ac:dyDescent="0.35">
      <c r="B29367" t="s">
        <v>248</v>
      </c>
      <c r="C29367">
        <v>13054614290</v>
      </c>
      <c r="D29367">
        <v>7385590169.1000004</v>
      </c>
      <c r="E29367">
        <v>95.25</v>
      </c>
      <c r="F29367">
        <v>3713229750</v>
      </c>
      <c r="G29367">
        <v>133853</v>
      </c>
      <c r="H29367">
        <v>133853</v>
      </c>
      <c r="I29367">
        <v>70288</v>
      </c>
      <c r="J29367">
        <v>63565</v>
      </c>
      <c r="K29367" t="s">
        <v>12</v>
      </c>
      <c r="L29367" t="s">
        <v>13</v>
      </c>
      <c r="M29367">
        <v>133853</v>
      </c>
      <c r="N29367" t="b">
        <v>0</v>
      </c>
    </row>
    <row r="29368" spans="2:14" x14ac:dyDescent="0.35">
      <c r="B29368" t="s">
        <v>248</v>
      </c>
      <c r="C29368">
        <v>12995539430</v>
      </c>
      <c r="D29368">
        <v>7256358495.0999899</v>
      </c>
      <c r="E29368">
        <v>116.5</v>
      </c>
      <c r="F29368">
        <v>3709813080</v>
      </c>
      <c r="G29368">
        <v>133853</v>
      </c>
      <c r="H29368">
        <v>133853</v>
      </c>
      <c r="I29368">
        <v>70288</v>
      </c>
      <c r="J29368">
        <v>63565</v>
      </c>
      <c r="K29368" t="s">
        <v>12</v>
      </c>
      <c r="L29368" t="s">
        <v>13</v>
      </c>
      <c r="M29368">
        <v>133853</v>
      </c>
      <c r="N29368" t="b">
        <v>0</v>
      </c>
    </row>
    <row r="29369" spans="2:14" x14ac:dyDescent="0.35">
      <c r="B29369" t="s">
        <v>248</v>
      </c>
      <c r="C29369">
        <v>12721914500</v>
      </c>
      <c r="D29369">
        <v>6972048812.3000002</v>
      </c>
      <c r="E29369">
        <v>117.6</v>
      </c>
      <c r="F29369">
        <v>3702703540</v>
      </c>
      <c r="G29369">
        <v>133853</v>
      </c>
      <c r="H29369">
        <v>133853</v>
      </c>
      <c r="I29369">
        <v>70288</v>
      </c>
      <c r="J29369">
        <v>63565</v>
      </c>
      <c r="K29369" t="s">
        <v>12</v>
      </c>
      <c r="L29369" t="s">
        <v>13</v>
      </c>
      <c r="M29369">
        <v>133853</v>
      </c>
      <c r="N29369" t="b">
        <v>0</v>
      </c>
    </row>
    <row r="29370" spans="2:14" x14ac:dyDescent="0.35">
      <c r="B29370" t="s">
        <v>248</v>
      </c>
      <c r="C29370">
        <v>12173586560</v>
      </c>
      <c r="D29370">
        <v>7243435327.6999998</v>
      </c>
      <c r="E29370">
        <v>114.3</v>
      </c>
      <c r="F29370">
        <v>3700878150</v>
      </c>
      <c r="G29370">
        <v>133853</v>
      </c>
      <c r="H29370">
        <v>133853</v>
      </c>
      <c r="I29370">
        <v>70288</v>
      </c>
      <c r="J29370">
        <v>63565</v>
      </c>
      <c r="K29370" t="s">
        <v>12</v>
      </c>
      <c r="L29370" t="s">
        <v>13</v>
      </c>
      <c r="M29370">
        <v>133853</v>
      </c>
      <c r="N29370" t="b">
        <v>0</v>
      </c>
    </row>
    <row r="29371" spans="2:14" x14ac:dyDescent="0.35">
      <c r="B29371" t="s">
        <v>248</v>
      </c>
      <c r="C29371">
        <v>12075582220</v>
      </c>
      <c r="D29371">
        <v>7417898087.5999899</v>
      </c>
      <c r="E29371">
        <v>112.3</v>
      </c>
      <c r="F29371">
        <v>3695139690</v>
      </c>
      <c r="G29371">
        <v>133853</v>
      </c>
      <c r="H29371">
        <v>133853</v>
      </c>
      <c r="I29371">
        <v>70288</v>
      </c>
      <c r="J29371">
        <v>63565</v>
      </c>
      <c r="K29371" t="s">
        <v>12</v>
      </c>
      <c r="L29371" t="s">
        <v>13</v>
      </c>
      <c r="M29371">
        <v>133853</v>
      </c>
      <c r="N29371" t="b">
        <v>0</v>
      </c>
    </row>
    <row r="29372" spans="2:14" x14ac:dyDescent="0.35">
      <c r="B29372" t="s">
        <v>248</v>
      </c>
      <c r="C29372">
        <v>11929485630</v>
      </c>
      <c r="D29372">
        <v>7320974332.0999899</v>
      </c>
      <c r="E29372">
        <v>107.9</v>
      </c>
      <c r="F29372">
        <v>3694651330</v>
      </c>
      <c r="G29372">
        <v>133853</v>
      </c>
      <c r="H29372">
        <v>133853</v>
      </c>
      <c r="I29372">
        <v>70288</v>
      </c>
      <c r="J29372">
        <v>63565</v>
      </c>
      <c r="K29372" t="s">
        <v>12</v>
      </c>
      <c r="L29372" t="s">
        <v>13</v>
      </c>
      <c r="M29372">
        <v>133853</v>
      </c>
      <c r="N29372" t="b">
        <v>0</v>
      </c>
    </row>
    <row r="29373" spans="2:14" x14ac:dyDescent="0.35">
      <c r="B29373" t="s">
        <v>248</v>
      </c>
      <c r="C29373">
        <v>11641529880</v>
      </c>
      <c r="D29373">
        <v>6855740305.6999998</v>
      </c>
      <c r="E29373">
        <v>112.1</v>
      </c>
      <c r="F29373">
        <v>3724318000</v>
      </c>
      <c r="G29373">
        <v>133853</v>
      </c>
      <c r="H29373">
        <v>133853</v>
      </c>
      <c r="I29373">
        <v>70288</v>
      </c>
      <c r="J29373">
        <v>63565</v>
      </c>
      <c r="K29373" t="s">
        <v>12</v>
      </c>
      <c r="L29373" t="s">
        <v>13</v>
      </c>
      <c r="M29373">
        <v>133853</v>
      </c>
      <c r="N29373" t="b">
        <v>0</v>
      </c>
    </row>
    <row r="29374" spans="2:14" x14ac:dyDescent="0.35">
      <c r="B29374" t="s">
        <v>248</v>
      </c>
      <c r="C29374">
        <v>11501580630</v>
      </c>
      <c r="D29374">
        <v>6584353790.2999897</v>
      </c>
      <c r="E29374">
        <v>114.8</v>
      </c>
      <c r="F29374">
        <v>3722901330</v>
      </c>
      <c r="G29374">
        <v>133853</v>
      </c>
      <c r="H29374">
        <v>133853</v>
      </c>
      <c r="I29374">
        <v>70288</v>
      </c>
      <c r="J29374">
        <v>63565</v>
      </c>
      <c r="K29374" t="s">
        <v>12</v>
      </c>
      <c r="L29374" t="s">
        <v>13</v>
      </c>
      <c r="M29374">
        <v>133853</v>
      </c>
      <c r="N29374" t="b">
        <v>0</v>
      </c>
    </row>
    <row r="29375" spans="2:14" x14ac:dyDescent="0.35">
      <c r="B29375" t="s">
        <v>248</v>
      </c>
      <c r="C29375">
        <v>11662120880</v>
      </c>
      <c r="D29375">
        <v>7020533310.0999899</v>
      </c>
      <c r="E29375">
        <v>113.3</v>
      </c>
      <c r="F29375">
        <v>3722651330</v>
      </c>
      <c r="G29375">
        <v>133853</v>
      </c>
      <c r="H29375">
        <v>133853</v>
      </c>
      <c r="I29375">
        <v>70288</v>
      </c>
      <c r="J29375">
        <v>63565</v>
      </c>
      <c r="K29375" t="s">
        <v>12</v>
      </c>
      <c r="L29375" t="s">
        <v>13</v>
      </c>
      <c r="M29375">
        <v>133853</v>
      </c>
      <c r="N29375" t="b">
        <v>0</v>
      </c>
    </row>
    <row r="29376" spans="2:14" x14ac:dyDescent="0.35">
      <c r="B29376" t="s">
        <v>248</v>
      </c>
      <c r="C29376">
        <v>11415387570</v>
      </c>
      <c r="D29376">
        <v>6910736560.9999905</v>
      </c>
      <c r="E29376">
        <v>106.1</v>
      </c>
      <c r="F29376">
        <v>3722833270</v>
      </c>
      <c r="G29376">
        <v>133853</v>
      </c>
      <c r="H29376">
        <v>133853</v>
      </c>
      <c r="I29376">
        <v>70288</v>
      </c>
      <c r="J29376">
        <v>63565</v>
      </c>
      <c r="K29376" t="s">
        <v>12</v>
      </c>
      <c r="L29376" t="s">
        <v>13</v>
      </c>
      <c r="M29376">
        <v>133853</v>
      </c>
      <c r="N29376" t="b">
        <v>0</v>
      </c>
    </row>
    <row r="29377" spans="2:14" x14ac:dyDescent="0.35">
      <c r="B29377" t="s">
        <v>248</v>
      </c>
      <c r="C29377">
        <v>11016163140</v>
      </c>
      <c r="D29377">
        <v>6694372378.9499998</v>
      </c>
      <c r="E29377">
        <v>101.9</v>
      </c>
      <c r="F29377">
        <v>3425887180</v>
      </c>
      <c r="G29377">
        <v>133853</v>
      </c>
      <c r="H29377">
        <v>133853</v>
      </c>
      <c r="I29377">
        <v>70288</v>
      </c>
      <c r="J29377">
        <v>63565</v>
      </c>
      <c r="K29377" t="s">
        <v>12</v>
      </c>
      <c r="L29377" t="s">
        <v>13</v>
      </c>
      <c r="M29377">
        <v>133853</v>
      </c>
      <c r="N29377" t="b">
        <v>0</v>
      </c>
    </row>
    <row r="29378" spans="2:14" x14ac:dyDescent="0.35">
      <c r="B29378" t="s">
        <v>248</v>
      </c>
      <c r="C29378">
        <v>10420235430</v>
      </c>
      <c r="D29378">
        <v>5599634204.1000004</v>
      </c>
      <c r="E29378">
        <v>108.7</v>
      </c>
      <c r="F29378">
        <v>3427387090</v>
      </c>
      <c r="G29378">
        <v>133853</v>
      </c>
      <c r="H29378">
        <v>133853</v>
      </c>
      <c r="I29378">
        <v>70288</v>
      </c>
      <c r="J29378">
        <v>63565</v>
      </c>
      <c r="K29378" t="s">
        <v>12</v>
      </c>
      <c r="L29378" t="s">
        <v>13</v>
      </c>
      <c r="M29378">
        <v>133853</v>
      </c>
      <c r="N29378" t="b">
        <v>0</v>
      </c>
    </row>
    <row r="29379" spans="2:14" x14ac:dyDescent="0.35">
      <c r="B29379" t="s">
        <v>248</v>
      </c>
      <c r="C29379">
        <v>10432568000</v>
      </c>
      <c r="D29379">
        <v>5762391738.0600004</v>
      </c>
      <c r="E29379">
        <v>107</v>
      </c>
      <c r="F29379">
        <v>3427387090</v>
      </c>
      <c r="G29379">
        <v>133853</v>
      </c>
      <c r="H29379">
        <v>133853</v>
      </c>
      <c r="I29379">
        <v>70288</v>
      </c>
      <c r="J29379">
        <v>63565</v>
      </c>
      <c r="K29379" t="s">
        <v>12</v>
      </c>
      <c r="L29379" t="s">
        <v>13</v>
      </c>
      <c r="M29379">
        <v>133853</v>
      </c>
      <c r="N29379" t="b">
        <v>0</v>
      </c>
    </row>
    <row r="29380" spans="2:14" x14ac:dyDescent="0.35">
      <c r="B29380" t="s">
        <v>248</v>
      </c>
      <c r="C29380">
        <v>11034299000</v>
      </c>
      <c r="D29380">
        <v>6045279832.7999897</v>
      </c>
      <c r="E29380">
        <v>103.65</v>
      </c>
      <c r="F29380">
        <v>3424568910</v>
      </c>
      <c r="G29380">
        <v>132598.1</v>
      </c>
      <c r="H29380">
        <v>132598.1</v>
      </c>
      <c r="I29380">
        <v>88415.6</v>
      </c>
      <c r="J29380">
        <v>44182.5</v>
      </c>
      <c r="K29380" t="s">
        <v>12</v>
      </c>
      <c r="L29380" t="s">
        <v>13</v>
      </c>
      <c r="M29380">
        <v>132598</v>
      </c>
      <c r="N29380" t="b">
        <v>0</v>
      </c>
    </row>
    <row r="29381" spans="2:14" x14ac:dyDescent="0.35">
      <c r="B29381" t="s">
        <v>248</v>
      </c>
      <c r="C29381">
        <v>11424735140</v>
      </c>
      <c r="D29381">
        <v>7030221258.5500002</v>
      </c>
      <c r="E29381">
        <v>86.7</v>
      </c>
      <c r="F29381">
        <v>3424296270</v>
      </c>
      <c r="G29381">
        <v>132598.1</v>
      </c>
      <c r="H29381">
        <v>132598.1</v>
      </c>
      <c r="I29381">
        <v>88415.6</v>
      </c>
      <c r="J29381">
        <v>44182.5</v>
      </c>
      <c r="K29381" t="s">
        <v>12</v>
      </c>
      <c r="L29381" t="s">
        <v>13</v>
      </c>
      <c r="M29381">
        <v>132598</v>
      </c>
      <c r="N29381" t="b">
        <v>0</v>
      </c>
    </row>
    <row r="29382" spans="2:14" x14ac:dyDescent="0.35">
      <c r="B29382" t="s">
        <v>248</v>
      </c>
      <c r="C29382">
        <v>11900991570</v>
      </c>
      <c r="D29382">
        <v>7194916382.1999998</v>
      </c>
      <c r="E29382">
        <v>89.22</v>
      </c>
      <c r="F29382">
        <v>3425225900</v>
      </c>
      <c r="G29382">
        <v>132598.1</v>
      </c>
      <c r="H29382">
        <v>132598.1</v>
      </c>
      <c r="I29382">
        <v>88415.6</v>
      </c>
      <c r="J29382">
        <v>44182.5</v>
      </c>
      <c r="K29382" t="s">
        <v>12</v>
      </c>
      <c r="L29382" t="s">
        <v>13</v>
      </c>
      <c r="M29382">
        <v>132598</v>
      </c>
      <c r="N29382" t="b">
        <v>0</v>
      </c>
    </row>
    <row r="29383" spans="2:14" x14ac:dyDescent="0.35">
      <c r="B29383" t="s">
        <v>248</v>
      </c>
      <c r="C29383">
        <v>12001682000</v>
      </c>
      <c r="D29383">
        <v>7524306629.4999905</v>
      </c>
      <c r="E29383">
        <v>93.6</v>
      </c>
      <c r="F29383">
        <v>3422326100</v>
      </c>
      <c r="G29383">
        <v>132598.1</v>
      </c>
      <c r="H29383">
        <v>132598.1</v>
      </c>
      <c r="I29383">
        <v>88415.6</v>
      </c>
      <c r="J29383">
        <v>44182.5</v>
      </c>
      <c r="K29383" t="s">
        <v>12</v>
      </c>
      <c r="L29383" t="s">
        <v>13</v>
      </c>
      <c r="M29383">
        <v>132598</v>
      </c>
      <c r="N29383" t="b">
        <v>0</v>
      </c>
    </row>
    <row r="29384" spans="2:14" x14ac:dyDescent="0.35">
      <c r="B29384" t="s">
        <v>248</v>
      </c>
      <c r="C29384">
        <v>12132750710</v>
      </c>
      <c r="D29384">
        <v>7598580900.9499998</v>
      </c>
      <c r="E29384">
        <v>108.85</v>
      </c>
      <c r="F29384">
        <v>3422326100</v>
      </c>
      <c r="G29384">
        <v>132598.1</v>
      </c>
      <c r="H29384">
        <v>132598.1</v>
      </c>
      <c r="I29384">
        <v>88415.6</v>
      </c>
      <c r="J29384">
        <v>44182.5</v>
      </c>
      <c r="K29384" t="s">
        <v>12</v>
      </c>
      <c r="L29384" t="s">
        <v>13</v>
      </c>
      <c r="M29384">
        <v>132598</v>
      </c>
      <c r="N29384" t="b">
        <v>0</v>
      </c>
    </row>
    <row r="29385" spans="2:14" x14ac:dyDescent="0.35">
      <c r="B29385" t="s">
        <v>248</v>
      </c>
      <c r="C29385">
        <v>11395493750</v>
      </c>
      <c r="D29385">
        <v>7382216718.8999901</v>
      </c>
      <c r="E29385">
        <v>111.4</v>
      </c>
      <c r="F29385">
        <v>3396544000</v>
      </c>
      <c r="G29385">
        <v>132598.1</v>
      </c>
      <c r="H29385">
        <v>132598.1</v>
      </c>
      <c r="I29385">
        <v>88415.6</v>
      </c>
      <c r="J29385">
        <v>44182.5</v>
      </c>
      <c r="K29385" t="s">
        <v>12</v>
      </c>
      <c r="L29385" t="s">
        <v>13</v>
      </c>
      <c r="M29385">
        <v>132598</v>
      </c>
      <c r="N29385" t="b">
        <v>0</v>
      </c>
    </row>
    <row r="29386" spans="2:14" x14ac:dyDescent="0.35">
      <c r="B29386" t="s">
        <v>248</v>
      </c>
      <c r="C29386">
        <v>11243298140</v>
      </c>
      <c r="D29386">
        <v>7253044072.8999996</v>
      </c>
      <c r="E29386">
        <v>116.5</v>
      </c>
      <c r="F29386">
        <v>3408160000</v>
      </c>
      <c r="G29386">
        <v>132598.1</v>
      </c>
      <c r="H29386">
        <v>132598.1</v>
      </c>
      <c r="I29386">
        <v>88415.6</v>
      </c>
      <c r="J29386">
        <v>44182.5</v>
      </c>
      <c r="K29386" t="s">
        <v>12</v>
      </c>
      <c r="L29386" t="s">
        <v>13</v>
      </c>
      <c r="M29386">
        <v>132598</v>
      </c>
      <c r="N29386" t="b">
        <v>0</v>
      </c>
    </row>
    <row r="29387" spans="2:14" x14ac:dyDescent="0.35">
      <c r="B29387" t="s">
        <v>248</v>
      </c>
      <c r="C29387">
        <v>10796190750</v>
      </c>
      <c r="D29387">
        <v>6868755451.0500002</v>
      </c>
      <c r="E29387">
        <v>117.65</v>
      </c>
      <c r="F29387">
        <v>3398344000</v>
      </c>
      <c r="G29387">
        <v>132598.1</v>
      </c>
      <c r="H29387">
        <v>132598.1</v>
      </c>
      <c r="I29387">
        <v>88415.6</v>
      </c>
      <c r="J29387">
        <v>44182.5</v>
      </c>
      <c r="K29387" t="s">
        <v>12</v>
      </c>
      <c r="L29387" t="s">
        <v>13</v>
      </c>
      <c r="M29387">
        <v>132598</v>
      </c>
      <c r="N29387" t="b">
        <v>0</v>
      </c>
    </row>
    <row r="29388" spans="2:14" x14ac:dyDescent="0.35">
      <c r="B29388" t="s">
        <v>248</v>
      </c>
      <c r="C29388">
        <v>10593540500</v>
      </c>
      <c r="D29388">
        <v>6665109949.7499905</v>
      </c>
      <c r="E29388">
        <v>114.3</v>
      </c>
      <c r="F29388">
        <v>3385784560</v>
      </c>
      <c r="G29388">
        <v>132598.1</v>
      </c>
      <c r="H29388">
        <v>132598.1</v>
      </c>
      <c r="I29388">
        <v>88415.6</v>
      </c>
      <c r="J29388">
        <v>44182.5</v>
      </c>
      <c r="K29388" t="s">
        <v>12</v>
      </c>
      <c r="L29388" t="s">
        <v>13</v>
      </c>
      <c r="M29388">
        <v>132598</v>
      </c>
      <c r="N29388" t="b">
        <v>0</v>
      </c>
    </row>
    <row r="29389" spans="2:14" x14ac:dyDescent="0.35">
      <c r="B29389" t="s">
        <v>248</v>
      </c>
      <c r="C29389">
        <v>10307153250</v>
      </c>
      <c r="D29389">
        <v>6370102177.6400003</v>
      </c>
      <c r="E29389">
        <v>112.3</v>
      </c>
      <c r="F29389">
        <v>3137769670</v>
      </c>
      <c r="G29389">
        <v>132598.1</v>
      </c>
      <c r="H29389">
        <v>132598.1</v>
      </c>
      <c r="I29389">
        <v>88415.6</v>
      </c>
      <c r="J29389">
        <v>44182.5</v>
      </c>
      <c r="K29389" t="s">
        <v>12</v>
      </c>
      <c r="L29389" t="s">
        <v>13</v>
      </c>
      <c r="M29389">
        <v>132598</v>
      </c>
      <c r="N29389" t="b">
        <v>0</v>
      </c>
    </row>
    <row r="29390" spans="2:14" x14ac:dyDescent="0.35">
      <c r="B29390" t="s">
        <v>248</v>
      </c>
      <c r="C29390">
        <v>10300814380</v>
      </c>
      <c r="D29390">
        <v>6494044173.8000002</v>
      </c>
      <c r="E29390">
        <v>106.35</v>
      </c>
      <c r="F29390">
        <v>3141375330</v>
      </c>
      <c r="G29390">
        <v>132598.1</v>
      </c>
      <c r="H29390">
        <v>132598.1</v>
      </c>
      <c r="I29390">
        <v>88415.6</v>
      </c>
      <c r="J29390">
        <v>44182.5</v>
      </c>
      <c r="K29390" t="s">
        <v>12</v>
      </c>
      <c r="L29390" t="s">
        <v>13</v>
      </c>
      <c r="M29390">
        <v>132598</v>
      </c>
      <c r="N29390" t="b">
        <v>0</v>
      </c>
    </row>
    <row r="29391" spans="2:14" x14ac:dyDescent="0.35">
      <c r="B29391" t="s">
        <v>248</v>
      </c>
      <c r="C29391">
        <v>10185637250</v>
      </c>
      <c r="D29391">
        <v>6345571990.8999901</v>
      </c>
      <c r="E29391">
        <v>103.25</v>
      </c>
      <c r="F29391">
        <v>3144349440</v>
      </c>
      <c r="G29391">
        <v>132598.1</v>
      </c>
      <c r="H29391">
        <v>132598.1</v>
      </c>
      <c r="I29391">
        <v>88415.6</v>
      </c>
      <c r="J29391">
        <v>44182.5</v>
      </c>
      <c r="K29391" t="s">
        <v>12</v>
      </c>
      <c r="L29391" t="s">
        <v>13</v>
      </c>
      <c r="M29391">
        <v>132598</v>
      </c>
      <c r="N29391" t="b">
        <v>0</v>
      </c>
    </row>
    <row r="29392" spans="2:14" x14ac:dyDescent="0.35">
      <c r="B29392" t="s">
        <v>248</v>
      </c>
      <c r="C29392">
        <v>10111093780</v>
      </c>
      <c r="D29392">
        <v>6536003703.75</v>
      </c>
      <c r="E29392">
        <v>98.68</v>
      </c>
      <c r="F29392">
        <v>3144349440</v>
      </c>
      <c r="G29392">
        <v>132598.1</v>
      </c>
      <c r="H29392">
        <v>132598.1</v>
      </c>
      <c r="I29392">
        <v>88415.6</v>
      </c>
      <c r="J29392">
        <v>44182.5</v>
      </c>
      <c r="K29392" t="s">
        <v>12</v>
      </c>
      <c r="L29392" t="s">
        <v>13</v>
      </c>
      <c r="M29392">
        <v>132598</v>
      </c>
      <c r="N29392" t="b">
        <v>0</v>
      </c>
    </row>
    <row r="29393" spans="2:14" x14ac:dyDescent="0.35">
      <c r="B29393" t="s">
        <v>248</v>
      </c>
      <c r="C29393">
        <v>10087224780</v>
      </c>
      <c r="D29393">
        <v>6233528274.5999899</v>
      </c>
      <c r="E29393">
        <v>100.6</v>
      </c>
      <c r="F29393">
        <v>3151322670</v>
      </c>
      <c r="G29393">
        <v>132598.1</v>
      </c>
      <c r="H29393">
        <v>132598.1</v>
      </c>
      <c r="I29393">
        <v>88415.6</v>
      </c>
      <c r="J29393">
        <v>44182.5</v>
      </c>
      <c r="K29393" t="s">
        <v>12</v>
      </c>
      <c r="L29393" t="s">
        <v>13</v>
      </c>
      <c r="M29393">
        <v>132598</v>
      </c>
      <c r="N29393" t="b">
        <v>0</v>
      </c>
    </row>
    <row r="29394" spans="2:14" x14ac:dyDescent="0.35">
      <c r="B29394" t="s">
        <v>248</v>
      </c>
      <c r="C29394">
        <v>9890923110</v>
      </c>
      <c r="D29394">
        <v>6072917191.1999998</v>
      </c>
      <c r="E29394">
        <v>98.3</v>
      </c>
      <c r="F29394">
        <v>3159666780</v>
      </c>
      <c r="G29394">
        <v>132598.1</v>
      </c>
      <c r="H29394">
        <v>132598.1</v>
      </c>
      <c r="I29394">
        <v>88415.6</v>
      </c>
      <c r="J29394">
        <v>44182.5</v>
      </c>
      <c r="K29394" t="s">
        <v>12</v>
      </c>
      <c r="L29394" t="s">
        <v>13</v>
      </c>
      <c r="M29394">
        <v>132598</v>
      </c>
      <c r="N29394" t="b">
        <v>0</v>
      </c>
    </row>
    <row r="29395" spans="2:14" x14ac:dyDescent="0.35">
      <c r="B29395" t="s">
        <v>248</v>
      </c>
      <c r="C29395">
        <v>9765749110</v>
      </c>
      <c r="D29395">
        <v>6159996080.6000004</v>
      </c>
      <c r="E29395">
        <v>101.25</v>
      </c>
      <c r="F29395">
        <v>3160260100</v>
      </c>
      <c r="G29395">
        <v>132598.1</v>
      </c>
      <c r="H29395">
        <v>132598.1</v>
      </c>
      <c r="I29395">
        <v>88415.6</v>
      </c>
      <c r="J29395">
        <v>44182.5</v>
      </c>
      <c r="K29395" t="s">
        <v>12</v>
      </c>
      <c r="L29395" t="s">
        <v>13</v>
      </c>
      <c r="M29395">
        <v>132598</v>
      </c>
      <c r="N29395" t="b">
        <v>0</v>
      </c>
    </row>
    <row r="29396" spans="2:14" x14ac:dyDescent="0.35">
      <c r="B29396" t="s">
        <v>248</v>
      </c>
      <c r="C29396">
        <v>9470092500</v>
      </c>
      <c r="D29396">
        <v>5863493322.3000002</v>
      </c>
      <c r="E29396">
        <v>102.85</v>
      </c>
      <c r="F29396">
        <v>3158145550</v>
      </c>
      <c r="G29396">
        <v>132598.1</v>
      </c>
      <c r="H29396">
        <v>132598.1</v>
      </c>
      <c r="I29396">
        <v>88415.6</v>
      </c>
      <c r="J29396">
        <v>44182.5</v>
      </c>
      <c r="K29396" t="s">
        <v>12</v>
      </c>
      <c r="L29396" t="s">
        <v>13</v>
      </c>
      <c r="M29396">
        <v>132598</v>
      </c>
      <c r="N29396" t="b">
        <v>0</v>
      </c>
    </row>
    <row r="29397" spans="2:14" x14ac:dyDescent="0.35">
      <c r="B29397" t="s">
        <v>248</v>
      </c>
      <c r="C29397">
        <v>9415084700</v>
      </c>
      <c r="D29397">
        <v>5904640643.8599997</v>
      </c>
      <c r="E29397">
        <v>100.2</v>
      </c>
      <c r="F29397">
        <v>3158145550</v>
      </c>
      <c r="G29397">
        <v>132598.1</v>
      </c>
      <c r="H29397">
        <v>132598.1</v>
      </c>
      <c r="I29397">
        <v>88415.6</v>
      </c>
      <c r="J29397">
        <v>44182.5</v>
      </c>
      <c r="K29397" t="s">
        <v>12</v>
      </c>
      <c r="L29397" t="s">
        <v>13</v>
      </c>
      <c r="M29397">
        <v>132598</v>
      </c>
      <c r="N29397" t="b">
        <v>0</v>
      </c>
    </row>
    <row r="29398" spans="2:14" x14ac:dyDescent="0.35">
      <c r="B29398" t="s">
        <v>248</v>
      </c>
      <c r="C29398">
        <v>9455105000</v>
      </c>
      <c r="D29398">
        <v>6111587467</v>
      </c>
      <c r="E29398">
        <v>101.8</v>
      </c>
      <c r="F29398">
        <v>3157449180</v>
      </c>
      <c r="G29398">
        <v>132598.1</v>
      </c>
      <c r="H29398">
        <v>132598.1</v>
      </c>
      <c r="I29398">
        <v>88415.6</v>
      </c>
      <c r="J29398">
        <v>44182.5</v>
      </c>
      <c r="K29398" t="s">
        <v>12</v>
      </c>
      <c r="L29398" t="s">
        <v>13</v>
      </c>
      <c r="M29398">
        <v>132598</v>
      </c>
      <c r="N29398" t="b">
        <v>0</v>
      </c>
    </row>
    <row r="29399" spans="2:14" x14ac:dyDescent="0.35">
      <c r="B29399" t="s">
        <v>248</v>
      </c>
      <c r="C29399">
        <v>8944743000</v>
      </c>
      <c r="D29399">
        <v>5673489513.9200001</v>
      </c>
      <c r="E29399">
        <v>96.9</v>
      </c>
      <c r="F29399">
        <v>3141599000</v>
      </c>
      <c r="G29399">
        <v>132598.1</v>
      </c>
      <c r="H29399">
        <v>132598.1</v>
      </c>
      <c r="I29399">
        <v>88415.6</v>
      </c>
      <c r="J29399">
        <v>44182.5</v>
      </c>
      <c r="K29399" t="s">
        <v>12</v>
      </c>
      <c r="L29399" t="s">
        <v>13</v>
      </c>
      <c r="M29399">
        <v>132598</v>
      </c>
      <c r="N29399" t="b">
        <v>0</v>
      </c>
    </row>
    <row r="29400" spans="2:14" x14ac:dyDescent="0.35">
      <c r="B29400" t="s">
        <v>248</v>
      </c>
      <c r="C29400">
        <v>8634390100</v>
      </c>
      <c r="D29400">
        <v>5428962015.8399897</v>
      </c>
      <c r="E29400">
        <v>97.58</v>
      </c>
      <c r="F29400">
        <v>3139548090</v>
      </c>
      <c r="G29400">
        <v>132598.1</v>
      </c>
      <c r="H29400">
        <v>132598.1</v>
      </c>
      <c r="I29400">
        <v>88415.6</v>
      </c>
      <c r="J29400">
        <v>44182.5</v>
      </c>
      <c r="K29400" t="s">
        <v>12</v>
      </c>
      <c r="L29400" t="s">
        <v>13</v>
      </c>
      <c r="M29400">
        <v>132598</v>
      </c>
      <c r="N29400" t="b">
        <v>0</v>
      </c>
    </row>
    <row r="29401" spans="2:14" x14ac:dyDescent="0.35">
      <c r="B29401" t="s">
        <v>248</v>
      </c>
      <c r="C29401">
        <v>8031984890</v>
      </c>
      <c r="D29401">
        <v>4938826240.5399904</v>
      </c>
      <c r="E29401">
        <v>101</v>
      </c>
      <c r="F29401">
        <v>2837659640</v>
      </c>
      <c r="G29401">
        <v>132598.1</v>
      </c>
      <c r="H29401">
        <v>132598.1</v>
      </c>
      <c r="I29401">
        <v>88415.6</v>
      </c>
      <c r="J29401">
        <v>44182.5</v>
      </c>
      <c r="K29401" t="s">
        <v>12</v>
      </c>
      <c r="L29401" t="s">
        <v>13</v>
      </c>
      <c r="M29401">
        <v>132598</v>
      </c>
      <c r="N29401" t="b">
        <v>0</v>
      </c>
    </row>
    <row r="29402" spans="2:14" x14ac:dyDescent="0.35">
      <c r="B29402" t="s">
        <v>248</v>
      </c>
      <c r="C29402">
        <v>7800296330</v>
      </c>
      <c r="D29402">
        <v>4544636301.3999901</v>
      </c>
      <c r="E29402">
        <v>93.76</v>
      </c>
      <c r="F29402">
        <v>2830895460</v>
      </c>
      <c r="G29402">
        <v>132598.1</v>
      </c>
      <c r="H29402">
        <v>132598.1</v>
      </c>
      <c r="I29402">
        <v>88415.6</v>
      </c>
      <c r="J29402">
        <v>44182.5</v>
      </c>
      <c r="K29402" t="s">
        <v>12</v>
      </c>
      <c r="L29402" t="s">
        <v>13</v>
      </c>
      <c r="M29402">
        <v>132598</v>
      </c>
      <c r="N29402" t="b">
        <v>0</v>
      </c>
    </row>
    <row r="29403" spans="2:14" x14ac:dyDescent="0.35">
      <c r="B29403" t="s">
        <v>248</v>
      </c>
      <c r="C29403">
        <v>7836676130</v>
      </c>
      <c r="D29403">
        <v>4626608521.1599903</v>
      </c>
      <c r="E29403">
        <v>89.98</v>
      </c>
      <c r="F29403">
        <v>2829531820</v>
      </c>
      <c r="G29403">
        <v>132598.1</v>
      </c>
      <c r="H29403">
        <v>132598.1</v>
      </c>
      <c r="I29403">
        <v>88415.6</v>
      </c>
      <c r="J29403">
        <v>44182.5</v>
      </c>
      <c r="K29403" t="s">
        <v>12</v>
      </c>
      <c r="L29403" t="s">
        <v>13</v>
      </c>
      <c r="M29403">
        <v>132598</v>
      </c>
      <c r="N29403" t="b">
        <v>0</v>
      </c>
    </row>
    <row r="29404" spans="2:14" x14ac:dyDescent="0.35">
      <c r="B29404" t="s">
        <v>248</v>
      </c>
      <c r="C29404">
        <v>7692669750</v>
      </c>
      <c r="D29404">
        <v>4393952073.8999901</v>
      </c>
      <c r="E29404">
        <v>81.94</v>
      </c>
      <c r="F29404">
        <v>2829531820</v>
      </c>
      <c r="G29404">
        <v>92828</v>
      </c>
      <c r="H29404">
        <v>92828</v>
      </c>
      <c r="I29404">
        <v>54106</v>
      </c>
      <c r="J29404">
        <v>38722</v>
      </c>
      <c r="K29404" t="s">
        <v>12</v>
      </c>
      <c r="L29404" t="s">
        <v>13</v>
      </c>
      <c r="M29404">
        <v>92828</v>
      </c>
      <c r="N29404" t="b">
        <v>0</v>
      </c>
    </row>
    <row r="29405" spans="2:14" x14ac:dyDescent="0.35">
      <c r="B29405" t="s">
        <v>248</v>
      </c>
      <c r="C29405">
        <v>7834631880</v>
      </c>
      <c r="D29405">
        <v>4571156725.4399996</v>
      </c>
      <c r="E29405">
        <v>75.400000000000006</v>
      </c>
      <c r="F29405">
        <v>2824986360</v>
      </c>
      <c r="G29405">
        <v>92828</v>
      </c>
      <c r="H29405">
        <v>92828</v>
      </c>
      <c r="I29405">
        <v>54106</v>
      </c>
      <c r="J29405">
        <v>38722</v>
      </c>
      <c r="K29405" t="s">
        <v>12</v>
      </c>
      <c r="L29405" t="s">
        <v>13</v>
      </c>
      <c r="M29405">
        <v>92828</v>
      </c>
      <c r="N29405" t="b">
        <v>0</v>
      </c>
    </row>
    <row r="29406" spans="2:14" x14ac:dyDescent="0.35">
      <c r="B29406" t="s">
        <v>248</v>
      </c>
      <c r="C29406">
        <v>7924879140</v>
      </c>
      <c r="D29406">
        <v>4754388746.0799999</v>
      </c>
      <c r="E29406">
        <v>76.760000000000005</v>
      </c>
      <c r="F29406">
        <v>2808834400</v>
      </c>
      <c r="G29406">
        <v>92828</v>
      </c>
      <c r="H29406">
        <v>92828</v>
      </c>
      <c r="I29406">
        <v>54106</v>
      </c>
      <c r="J29406">
        <v>38722</v>
      </c>
      <c r="K29406" t="s">
        <v>12</v>
      </c>
      <c r="L29406" t="s">
        <v>13</v>
      </c>
      <c r="M29406">
        <v>92828</v>
      </c>
      <c r="N29406" t="b">
        <v>0</v>
      </c>
    </row>
    <row r="29407" spans="2:14" x14ac:dyDescent="0.35">
      <c r="B29407" t="s">
        <v>248</v>
      </c>
      <c r="C29407">
        <v>7842953860</v>
      </c>
      <c r="D29407">
        <v>4692306844.3499899</v>
      </c>
      <c r="E29407">
        <v>72.900000000000006</v>
      </c>
      <c r="F29407">
        <v>2797283800</v>
      </c>
      <c r="G29407">
        <v>92828</v>
      </c>
      <c r="H29407">
        <v>92828</v>
      </c>
      <c r="I29407">
        <v>54106</v>
      </c>
      <c r="J29407">
        <v>38722</v>
      </c>
      <c r="K29407" t="s">
        <v>12</v>
      </c>
      <c r="L29407" t="s">
        <v>13</v>
      </c>
      <c r="M29407">
        <v>92828</v>
      </c>
      <c r="N29407" t="b">
        <v>0</v>
      </c>
    </row>
    <row r="29408" spans="2:14" x14ac:dyDescent="0.35">
      <c r="B29408" t="s">
        <v>248</v>
      </c>
      <c r="C29408">
        <v>7879910860</v>
      </c>
      <c r="D29408">
        <v>4764635273.5499897</v>
      </c>
      <c r="E29408">
        <v>75.84</v>
      </c>
      <c r="F29408">
        <v>2792033800</v>
      </c>
      <c r="G29408">
        <v>92828</v>
      </c>
      <c r="H29408">
        <v>92828</v>
      </c>
      <c r="I29408">
        <v>54106</v>
      </c>
      <c r="J29408">
        <v>38722</v>
      </c>
      <c r="K29408" t="s">
        <v>12</v>
      </c>
      <c r="L29408" t="s">
        <v>13</v>
      </c>
      <c r="M29408">
        <v>92828</v>
      </c>
      <c r="N29408" t="b">
        <v>0</v>
      </c>
    </row>
    <row r="29409" spans="2:14" x14ac:dyDescent="0.35">
      <c r="B29409" t="s">
        <v>248</v>
      </c>
      <c r="C29409">
        <v>7234138000</v>
      </c>
      <c r="D29409">
        <v>4465075029.2799902</v>
      </c>
      <c r="E29409">
        <v>78.88</v>
      </c>
      <c r="F29409">
        <v>2755682500</v>
      </c>
      <c r="G29409">
        <v>92828</v>
      </c>
      <c r="H29409">
        <v>92828</v>
      </c>
      <c r="I29409">
        <v>54106</v>
      </c>
      <c r="J29409">
        <v>38722</v>
      </c>
      <c r="K29409" t="s">
        <v>12</v>
      </c>
      <c r="L29409" t="s">
        <v>13</v>
      </c>
      <c r="M29409">
        <v>92828</v>
      </c>
      <c r="N29409" t="b">
        <v>0</v>
      </c>
    </row>
    <row r="29410" spans="2:14" x14ac:dyDescent="0.35">
      <c r="B29410" t="s">
        <v>248</v>
      </c>
      <c r="C29410">
        <v>7242609500</v>
      </c>
      <c r="D29410">
        <v>4525348720.2799997</v>
      </c>
      <c r="E29410">
        <v>77.849999999999994</v>
      </c>
      <c r="F29410">
        <v>2753893180</v>
      </c>
      <c r="G29410">
        <v>92828</v>
      </c>
      <c r="H29410">
        <v>92828</v>
      </c>
      <c r="I29410">
        <v>54106</v>
      </c>
      <c r="J29410">
        <v>38722</v>
      </c>
      <c r="K29410" t="s">
        <v>12</v>
      </c>
      <c r="L29410" t="s">
        <v>13</v>
      </c>
      <c r="M29410">
        <v>92828</v>
      </c>
      <c r="N29410" t="b">
        <v>0</v>
      </c>
    </row>
    <row r="29411" spans="2:14" x14ac:dyDescent="0.35">
      <c r="B29411" t="s">
        <v>248</v>
      </c>
      <c r="C29411">
        <v>7123460000</v>
      </c>
      <c r="D29411">
        <v>4340308488.9099903</v>
      </c>
      <c r="E29411">
        <v>79.05</v>
      </c>
      <c r="F29411">
        <v>2754482500</v>
      </c>
      <c r="G29411">
        <v>92828</v>
      </c>
      <c r="H29411">
        <v>92828</v>
      </c>
      <c r="I29411">
        <v>54106</v>
      </c>
      <c r="J29411">
        <v>38722</v>
      </c>
      <c r="K29411" t="s">
        <v>12</v>
      </c>
      <c r="L29411" t="s">
        <v>13</v>
      </c>
      <c r="M29411">
        <v>92828</v>
      </c>
      <c r="N29411" t="b">
        <v>0</v>
      </c>
    </row>
    <row r="29412" spans="2:14" x14ac:dyDescent="0.35">
      <c r="B29412" t="s">
        <v>248</v>
      </c>
      <c r="C29412">
        <v>6959146140</v>
      </c>
      <c r="D29412">
        <v>4410828707.3800001</v>
      </c>
      <c r="E29412">
        <v>74.08</v>
      </c>
      <c r="F29412">
        <v>2754982500</v>
      </c>
      <c r="G29412">
        <v>92828</v>
      </c>
      <c r="H29412">
        <v>92828</v>
      </c>
      <c r="I29412">
        <v>54106</v>
      </c>
      <c r="J29412">
        <v>38722</v>
      </c>
      <c r="K29412" t="s">
        <v>12</v>
      </c>
      <c r="L29412" t="s">
        <v>13</v>
      </c>
      <c r="M29412">
        <v>92828</v>
      </c>
      <c r="N29412" t="b">
        <v>0</v>
      </c>
    </row>
    <row r="29413" spans="2:14" x14ac:dyDescent="0.35">
      <c r="B29413" t="s">
        <v>248</v>
      </c>
      <c r="C29413">
        <v>6699284570</v>
      </c>
      <c r="D29413">
        <v>4586827885.0999899</v>
      </c>
      <c r="E29413">
        <v>75.08</v>
      </c>
      <c r="F29413">
        <v>2391955110</v>
      </c>
      <c r="G29413">
        <v>92828</v>
      </c>
      <c r="H29413">
        <v>92828</v>
      </c>
      <c r="I29413">
        <v>54106</v>
      </c>
      <c r="J29413">
        <v>38722</v>
      </c>
      <c r="K29413" t="s">
        <v>12</v>
      </c>
      <c r="L29413" t="s">
        <v>13</v>
      </c>
      <c r="M29413">
        <v>92828</v>
      </c>
      <c r="N29413" t="b">
        <v>0</v>
      </c>
    </row>
    <row r="29414" spans="2:14" x14ac:dyDescent="0.35">
      <c r="B29414" t="s">
        <v>248</v>
      </c>
      <c r="C29414">
        <v>6603541750</v>
      </c>
      <c r="D29414">
        <v>4398171232.2700005</v>
      </c>
      <c r="E29414">
        <v>72.010000000000005</v>
      </c>
      <c r="F29414">
        <v>2391509600</v>
      </c>
      <c r="G29414">
        <v>92828</v>
      </c>
      <c r="H29414">
        <v>92828</v>
      </c>
      <c r="I29414">
        <v>54106</v>
      </c>
      <c r="J29414">
        <v>38722</v>
      </c>
      <c r="K29414" t="s">
        <v>12</v>
      </c>
      <c r="L29414" t="s">
        <v>13</v>
      </c>
      <c r="M29414">
        <v>92828</v>
      </c>
      <c r="N29414" t="b">
        <v>0</v>
      </c>
    </row>
    <row r="29415" spans="2:14" x14ac:dyDescent="0.35">
      <c r="B29415" t="s">
        <v>248</v>
      </c>
      <c r="C29415">
        <v>6662635130</v>
      </c>
      <c r="D29415">
        <v>4446992921.9799995</v>
      </c>
      <c r="E29415">
        <v>73.180000000000007</v>
      </c>
      <c r="F29415">
        <v>2391709600</v>
      </c>
      <c r="G29415">
        <v>92828</v>
      </c>
      <c r="H29415">
        <v>92828</v>
      </c>
      <c r="I29415">
        <v>54106</v>
      </c>
      <c r="J29415">
        <v>38722</v>
      </c>
      <c r="K29415" t="s">
        <v>12</v>
      </c>
      <c r="L29415" t="s">
        <v>13</v>
      </c>
      <c r="M29415">
        <v>92828</v>
      </c>
      <c r="N29415" t="b">
        <v>0</v>
      </c>
    </row>
    <row r="29416" spans="2:14" x14ac:dyDescent="0.35">
      <c r="B29416" t="s">
        <v>248</v>
      </c>
      <c r="C29416">
        <v>6677785130</v>
      </c>
      <c r="D29416">
        <v>4492198190.22999</v>
      </c>
      <c r="E29416">
        <v>76.099999999999994</v>
      </c>
      <c r="F29416">
        <v>2391709600</v>
      </c>
      <c r="G29416" t="s">
        <v>12</v>
      </c>
      <c r="H29416" t="s">
        <v>12</v>
      </c>
      <c r="I29416" t="s">
        <v>12</v>
      </c>
      <c r="J29416" t="s">
        <v>12</v>
      </c>
      <c r="K29416" t="s">
        <v>12</v>
      </c>
      <c r="L29416" t="s">
        <v>12</v>
      </c>
      <c r="M29416" t="s">
        <v>12</v>
      </c>
      <c r="N29416" t="s">
        <v>12</v>
      </c>
    </row>
    <row r="29417" spans="2:14" x14ac:dyDescent="0.35">
      <c r="B29417" t="s">
        <v>248</v>
      </c>
      <c r="C29417">
        <v>6507163630</v>
      </c>
      <c r="D29417">
        <v>4388269731.9999905</v>
      </c>
      <c r="E29417">
        <v>72.97</v>
      </c>
      <c r="F29417">
        <v>2390899600</v>
      </c>
      <c r="G29417" t="s">
        <v>12</v>
      </c>
      <c r="H29417" t="s">
        <v>12</v>
      </c>
      <c r="I29417" t="s">
        <v>12</v>
      </c>
      <c r="J29417" t="s">
        <v>12</v>
      </c>
      <c r="K29417" t="s">
        <v>12</v>
      </c>
      <c r="L29417" t="s">
        <v>12</v>
      </c>
      <c r="M29417" t="s">
        <v>12</v>
      </c>
      <c r="N29417" t="s">
        <v>12</v>
      </c>
    </row>
    <row r="29418" spans="2:14" x14ac:dyDescent="0.35">
      <c r="B29418" t="s">
        <v>248</v>
      </c>
      <c r="C29418">
        <v>6390708880</v>
      </c>
      <c r="D29418">
        <v>4272251093.8799901</v>
      </c>
      <c r="E29418">
        <v>73.78</v>
      </c>
      <c r="F29418">
        <v>2390899600</v>
      </c>
      <c r="G29418" t="s">
        <v>12</v>
      </c>
      <c r="H29418" t="s">
        <v>12</v>
      </c>
      <c r="I29418" t="s">
        <v>12</v>
      </c>
      <c r="J29418" t="s">
        <v>12</v>
      </c>
      <c r="K29418" t="s">
        <v>12</v>
      </c>
      <c r="L29418" t="s">
        <v>12</v>
      </c>
      <c r="M29418" t="s">
        <v>12</v>
      </c>
      <c r="N29418" t="s">
        <v>12</v>
      </c>
    </row>
    <row r="29419" spans="2:14" x14ac:dyDescent="0.35">
      <c r="B29419" t="s">
        <v>248</v>
      </c>
      <c r="C29419">
        <v>6187926670</v>
      </c>
      <c r="D29419">
        <v>4132788274.99999</v>
      </c>
      <c r="E29419">
        <v>74.53</v>
      </c>
      <c r="F29419">
        <v>2387562500</v>
      </c>
      <c r="G29419" t="s">
        <v>12</v>
      </c>
      <c r="H29419" t="s">
        <v>12</v>
      </c>
      <c r="I29419" t="s">
        <v>12</v>
      </c>
      <c r="J29419" t="s">
        <v>12</v>
      </c>
      <c r="K29419" t="s">
        <v>12</v>
      </c>
      <c r="L29419" t="s">
        <v>12</v>
      </c>
      <c r="M29419" t="s">
        <v>12</v>
      </c>
      <c r="N29419" t="s">
        <v>12</v>
      </c>
    </row>
    <row r="29420" spans="2:14" x14ac:dyDescent="0.35">
      <c r="B29420" t="s">
        <v>248</v>
      </c>
      <c r="C29420">
        <v>6133201670</v>
      </c>
      <c r="D29420">
        <v>4133389407.8400002</v>
      </c>
      <c r="E29420">
        <v>73</v>
      </c>
      <c r="F29420">
        <v>2387562500</v>
      </c>
      <c r="G29420" t="s">
        <v>12</v>
      </c>
      <c r="H29420" t="s">
        <v>12</v>
      </c>
      <c r="I29420" t="s">
        <v>12</v>
      </c>
      <c r="J29420" t="s">
        <v>12</v>
      </c>
      <c r="K29420" t="s">
        <v>12</v>
      </c>
      <c r="L29420" t="s">
        <v>12</v>
      </c>
      <c r="M29420" t="s">
        <v>12</v>
      </c>
      <c r="N29420" t="s">
        <v>12</v>
      </c>
    </row>
    <row r="29421" spans="2:14" x14ac:dyDescent="0.35">
      <c r="B29421" t="s">
        <v>248</v>
      </c>
      <c r="C29421">
        <v>5569605710</v>
      </c>
      <c r="D29421">
        <v>3487438301.5</v>
      </c>
      <c r="E29421">
        <v>71.069999999999993</v>
      </c>
      <c r="F29421">
        <v>2343559600</v>
      </c>
      <c r="G29421" t="s">
        <v>12</v>
      </c>
      <c r="H29421" t="s">
        <v>12</v>
      </c>
      <c r="I29421" t="s">
        <v>12</v>
      </c>
      <c r="J29421" t="s">
        <v>12</v>
      </c>
      <c r="K29421" t="s">
        <v>12</v>
      </c>
      <c r="L29421" t="s">
        <v>12</v>
      </c>
      <c r="M29421" t="s">
        <v>12</v>
      </c>
      <c r="N29421" t="s">
        <v>12</v>
      </c>
    </row>
    <row r="29422" spans="2:14" x14ac:dyDescent="0.35">
      <c r="B29422" t="s">
        <v>248</v>
      </c>
      <c r="C29422">
        <v>5531116140</v>
      </c>
      <c r="D29422">
        <v>3566357224.02</v>
      </c>
      <c r="E29422">
        <v>68.75</v>
      </c>
      <c r="F29422">
        <v>2345759600</v>
      </c>
      <c r="G29422" t="s">
        <v>12</v>
      </c>
      <c r="H29422" t="s">
        <v>12</v>
      </c>
      <c r="I29422" t="s">
        <v>12</v>
      </c>
      <c r="J29422" t="s">
        <v>12</v>
      </c>
      <c r="K29422" t="s">
        <v>12</v>
      </c>
      <c r="L29422" t="s">
        <v>12</v>
      </c>
      <c r="M29422" t="s">
        <v>12</v>
      </c>
      <c r="N29422" t="s">
        <v>12</v>
      </c>
    </row>
    <row r="29423" spans="2:14" x14ac:dyDescent="0.35">
      <c r="B29423" t="s">
        <v>248</v>
      </c>
      <c r="C29423">
        <v>5297981860</v>
      </c>
      <c r="D29423">
        <v>3265131477.5</v>
      </c>
      <c r="E29423">
        <v>68.760000000000005</v>
      </c>
      <c r="F29423">
        <v>2309297900</v>
      </c>
      <c r="G29423" t="s">
        <v>12</v>
      </c>
      <c r="H29423" t="s">
        <v>12</v>
      </c>
      <c r="I29423" t="s">
        <v>12</v>
      </c>
      <c r="J29423" t="s">
        <v>12</v>
      </c>
      <c r="K29423" t="s">
        <v>12</v>
      </c>
      <c r="L29423" t="s">
        <v>12</v>
      </c>
      <c r="M29423" t="s">
        <v>12</v>
      </c>
      <c r="N29423" t="s">
        <v>12</v>
      </c>
    </row>
    <row r="29424" spans="2:14" x14ac:dyDescent="0.35">
      <c r="B29424" t="s">
        <v>248</v>
      </c>
      <c r="C29424">
        <v>5162740570</v>
      </c>
      <c r="D29424">
        <v>3258469955.25</v>
      </c>
      <c r="E29424">
        <v>62.75</v>
      </c>
      <c r="F29424">
        <v>2302767900</v>
      </c>
      <c r="G29424" t="s">
        <v>12</v>
      </c>
      <c r="H29424" t="s">
        <v>12</v>
      </c>
      <c r="I29424" t="s">
        <v>12</v>
      </c>
      <c r="J29424" t="s">
        <v>12</v>
      </c>
      <c r="K29424" t="s">
        <v>12</v>
      </c>
      <c r="L29424" t="s">
        <v>12</v>
      </c>
      <c r="M29424" t="s">
        <v>12</v>
      </c>
      <c r="N29424" t="s">
        <v>12</v>
      </c>
    </row>
    <row r="29425" spans="2:14" x14ac:dyDescent="0.35">
      <c r="B29425" t="s">
        <v>248</v>
      </c>
      <c r="C29425">
        <v>4921448570</v>
      </c>
      <c r="D29425">
        <v>3299864739.3600001</v>
      </c>
      <c r="E29425">
        <v>64.17</v>
      </c>
      <c r="F29425">
        <v>1945454500</v>
      </c>
      <c r="G29425" t="s">
        <v>12</v>
      </c>
      <c r="H29425" t="s">
        <v>12</v>
      </c>
      <c r="I29425" t="s">
        <v>12</v>
      </c>
      <c r="J29425" t="s">
        <v>12</v>
      </c>
      <c r="K29425" t="s">
        <v>12</v>
      </c>
      <c r="L29425" t="s">
        <v>12</v>
      </c>
      <c r="M29425" t="s">
        <v>12</v>
      </c>
      <c r="N29425" t="s">
        <v>12</v>
      </c>
    </row>
    <row r="29426" spans="2:14" x14ac:dyDescent="0.35">
      <c r="B29426" t="s">
        <v>248</v>
      </c>
      <c r="C29426">
        <v>4880292430</v>
      </c>
      <c r="D29426">
        <v>3202711924.8599901</v>
      </c>
      <c r="E29426">
        <v>58.75</v>
      </c>
      <c r="F29426">
        <v>1943827220</v>
      </c>
      <c r="G29426" t="s">
        <v>12</v>
      </c>
      <c r="H29426" t="s">
        <v>12</v>
      </c>
      <c r="I29426" t="s">
        <v>12</v>
      </c>
      <c r="J29426" t="s">
        <v>12</v>
      </c>
      <c r="K29426" t="s">
        <v>12</v>
      </c>
      <c r="L29426" t="s">
        <v>12</v>
      </c>
      <c r="M29426" t="s">
        <v>12</v>
      </c>
      <c r="N29426" t="s">
        <v>12</v>
      </c>
    </row>
    <row r="29427" spans="2:14" x14ac:dyDescent="0.35">
      <c r="B29427" t="s">
        <v>248</v>
      </c>
      <c r="C29427">
        <v>4717799000</v>
      </c>
      <c r="D29427">
        <v>2880164580.7199998</v>
      </c>
      <c r="E29427">
        <v>58.65</v>
      </c>
      <c r="F29427">
        <v>1942516110</v>
      </c>
      <c r="G29427" t="s">
        <v>12</v>
      </c>
      <c r="H29427" t="s">
        <v>12</v>
      </c>
      <c r="I29427" t="s">
        <v>12</v>
      </c>
      <c r="J29427" t="s">
        <v>12</v>
      </c>
      <c r="K29427" t="s">
        <v>12</v>
      </c>
      <c r="L29427" t="s">
        <v>12</v>
      </c>
      <c r="M29427" t="s">
        <v>12</v>
      </c>
      <c r="N29427" t="s">
        <v>12</v>
      </c>
    </row>
    <row r="29428" spans="2:14" x14ac:dyDescent="0.35">
      <c r="B29428" t="s">
        <v>248</v>
      </c>
      <c r="C29428">
        <v>4621600330</v>
      </c>
      <c r="D29428">
        <v>2812435190.0399899</v>
      </c>
      <c r="E29428">
        <v>59.44</v>
      </c>
      <c r="F29428">
        <v>1941960560</v>
      </c>
      <c r="G29428" t="s">
        <v>12</v>
      </c>
      <c r="H29428" t="s">
        <v>12</v>
      </c>
      <c r="I29428" t="s">
        <v>12</v>
      </c>
      <c r="J29428" t="s">
        <v>12</v>
      </c>
      <c r="K29428" t="s">
        <v>12</v>
      </c>
      <c r="L29428" t="s">
        <v>12</v>
      </c>
      <c r="M29428" t="s">
        <v>12</v>
      </c>
      <c r="N29428" t="s">
        <v>12</v>
      </c>
    </row>
    <row r="29429" spans="2:14" x14ac:dyDescent="0.35">
      <c r="B29429" t="s">
        <v>248</v>
      </c>
      <c r="C29429">
        <v>4625226170</v>
      </c>
      <c r="D29429">
        <v>2699737925.2199898</v>
      </c>
      <c r="E29429">
        <v>57.69</v>
      </c>
      <c r="F29429">
        <v>1936786670</v>
      </c>
      <c r="G29429" t="s">
        <v>12</v>
      </c>
      <c r="H29429" t="s">
        <v>12</v>
      </c>
      <c r="I29429" t="s">
        <v>12</v>
      </c>
      <c r="J29429" t="s">
        <v>12</v>
      </c>
      <c r="K29429" t="s">
        <v>12</v>
      </c>
      <c r="L29429" t="s">
        <v>12</v>
      </c>
      <c r="M29429" t="s">
        <v>12</v>
      </c>
      <c r="N29429" t="s">
        <v>12</v>
      </c>
    </row>
    <row r="29430" spans="2:14" x14ac:dyDescent="0.35">
      <c r="B29430" t="s">
        <v>248</v>
      </c>
      <c r="C29430">
        <v>4643468670</v>
      </c>
      <c r="D29430">
        <v>2730650490.2800002</v>
      </c>
      <c r="E29430">
        <v>51.88</v>
      </c>
      <c r="F29430">
        <v>1937120000</v>
      </c>
      <c r="G29430" t="s">
        <v>12</v>
      </c>
      <c r="H29430" t="s">
        <v>12</v>
      </c>
      <c r="I29430" t="s">
        <v>12</v>
      </c>
      <c r="J29430" t="s">
        <v>12</v>
      </c>
      <c r="K29430" t="s">
        <v>12</v>
      </c>
      <c r="L29430" t="s">
        <v>12</v>
      </c>
      <c r="M29430" t="s">
        <v>12</v>
      </c>
      <c r="N29430" t="s">
        <v>12</v>
      </c>
    </row>
    <row r="29431" spans="2:14" x14ac:dyDescent="0.35">
      <c r="B29431" t="s">
        <v>248</v>
      </c>
      <c r="C29431">
        <v>4563817170</v>
      </c>
      <c r="D29431">
        <v>2784464610.0599999</v>
      </c>
      <c r="E29431">
        <v>50.66</v>
      </c>
      <c r="F29431">
        <v>1937077560</v>
      </c>
      <c r="G29431" t="s">
        <v>12</v>
      </c>
      <c r="H29431" t="s">
        <v>12</v>
      </c>
      <c r="I29431" t="s">
        <v>12</v>
      </c>
      <c r="J29431" t="s">
        <v>12</v>
      </c>
      <c r="K29431" t="s">
        <v>12</v>
      </c>
      <c r="L29431" t="s">
        <v>12</v>
      </c>
      <c r="M29431" t="s">
        <v>12</v>
      </c>
      <c r="N29431" t="s">
        <v>12</v>
      </c>
    </row>
    <row r="29432" spans="2:14" x14ac:dyDescent="0.35">
      <c r="B29432" t="s">
        <v>248</v>
      </c>
      <c r="C29432">
        <v>4556004000</v>
      </c>
      <c r="D29432">
        <v>2717613048.8899899</v>
      </c>
      <c r="E29432">
        <v>48.63</v>
      </c>
      <c r="F29432">
        <v>1937077560</v>
      </c>
      <c r="G29432" t="s">
        <v>12</v>
      </c>
      <c r="H29432" t="s">
        <v>12</v>
      </c>
      <c r="I29432" t="s">
        <v>12</v>
      </c>
      <c r="J29432" t="s">
        <v>12</v>
      </c>
      <c r="K29432" t="s">
        <v>12</v>
      </c>
      <c r="L29432" t="s">
        <v>12</v>
      </c>
      <c r="M29432" t="s">
        <v>12</v>
      </c>
      <c r="N29432" t="s">
        <v>12</v>
      </c>
    </row>
    <row r="29433" spans="2:14" x14ac:dyDescent="0.35">
      <c r="B29433" t="s">
        <v>248</v>
      </c>
      <c r="C29433">
        <v>4581116330</v>
      </c>
      <c r="D29433">
        <v>2842086248.9299998</v>
      </c>
      <c r="E29433">
        <v>49.22</v>
      </c>
      <c r="F29433">
        <v>1920299780</v>
      </c>
      <c r="G29433" t="s">
        <v>12</v>
      </c>
      <c r="H29433" t="s">
        <v>12</v>
      </c>
      <c r="I29433" t="s">
        <v>12</v>
      </c>
      <c r="J29433" t="s">
        <v>12</v>
      </c>
      <c r="K29433" t="s">
        <v>12</v>
      </c>
      <c r="L29433" t="s">
        <v>12</v>
      </c>
      <c r="M29433" t="s">
        <v>12</v>
      </c>
      <c r="N29433" t="s">
        <v>12</v>
      </c>
    </row>
    <row r="29434" spans="2:14" x14ac:dyDescent="0.35">
      <c r="B29434" t="s">
        <v>248</v>
      </c>
      <c r="C29434">
        <v>4575484330</v>
      </c>
      <c r="D29434">
        <v>2903665708.93999</v>
      </c>
      <c r="E29434">
        <v>50.19</v>
      </c>
      <c r="F29434">
        <v>1937072890</v>
      </c>
      <c r="G29434" t="s">
        <v>12</v>
      </c>
      <c r="H29434" t="s">
        <v>12</v>
      </c>
      <c r="I29434" t="s">
        <v>12</v>
      </c>
      <c r="J29434" t="s">
        <v>12</v>
      </c>
      <c r="K29434" t="s">
        <v>12</v>
      </c>
      <c r="L29434" t="s">
        <v>12</v>
      </c>
      <c r="M29434" t="s">
        <v>12</v>
      </c>
      <c r="N29434" t="s">
        <v>12</v>
      </c>
    </row>
    <row r="29435" spans="2:14" x14ac:dyDescent="0.35">
      <c r="B29435" t="s">
        <v>248</v>
      </c>
      <c r="C29435">
        <v>4524073430</v>
      </c>
      <c r="D29435">
        <v>2905884788.5799999</v>
      </c>
      <c r="E29435">
        <v>48.984999999999999</v>
      </c>
      <c r="F29435">
        <v>1906862600</v>
      </c>
      <c r="G29435" t="s">
        <v>12</v>
      </c>
      <c r="H29435" t="s">
        <v>12</v>
      </c>
      <c r="I29435" t="s">
        <v>12</v>
      </c>
      <c r="J29435" t="s">
        <v>12</v>
      </c>
      <c r="K29435" t="s">
        <v>12</v>
      </c>
      <c r="L29435" t="s">
        <v>12</v>
      </c>
      <c r="M29435" t="s">
        <v>12</v>
      </c>
      <c r="N29435" t="s">
        <v>12</v>
      </c>
    </row>
    <row r="29436" spans="2:14" x14ac:dyDescent="0.35">
      <c r="B29436" t="s">
        <v>248</v>
      </c>
      <c r="C29436">
        <v>4302162710</v>
      </c>
      <c r="D29436">
        <v>2671217116.6500001</v>
      </c>
      <c r="E29436">
        <v>51.23</v>
      </c>
      <c r="F29436">
        <v>1833655400</v>
      </c>
      <c r="G29436" t="s">
        <v>12</v>
      </c>
      <c r="H29436" t="s">
        <v>12</v>
      </c>
      <c r="I29436" t="s">
        <v>12</v>
      </c>
      <c r="J29436" t="s">
        <v>12</v>
      </c>
      <c r="K29436" t="s">
        <v>12</v>
      </c>
      <c r="L29436" t="s">
        <v>12</v>
      </c>
      <c r="M29436" t="s">
        <v>12</v>
      </c>
      <c r="N29436" t="s">
        <v>12</v>
      </c>
    </row>
    <row r="29437" spans="2:14" x14ac:dyDescent="0.35">
      <c r="B29437" t="s">
        <v>248</v>
      </c>
      <c r="C29437">
        <v>3903794330</v>
      </c>
      <c r="D29437">
        <v>2481208422.4749999</v>
      </c>
      <c r="E29437">
        <v>52.34</v>
      </c>
      <c r="F29437">
        <v>1615992110</v>
      </c>
      <c r="G29437" t="s">
        <v>12</v>
      </c>
      <c r="H29437" t="s">
        <v>12</v>
      </c>
      <c r="I29437" t="s">
        <v>12</v>
      </c>
      <c r="J29437" t="s">
        <v>12</v>
      </c>
      <c r="K29437" t="s">
        <v>12</v>
      </c>
      <c r="L29437" t="s">
        <v>12</v>
      </c>
      <c r="M29437" t="s">
        <v>12</v>
      </c>
      <c r="N29437" t="s">
        <v>12</v>
      </c>
    </row>
    <row r="29438" spans="2:14" x14ac:dyDescent="0.35">
      <c r="B29438" t="s">
        <v>248</v>
      </c>
      <c r="C29438">
        <v>3955339170</v>
      </c>
      <c r="D29438">
        <v>2255694454.0599999</v>
      </c>
      <c r="E29438">
        <v>52.38</v>
      </c>
      <c r="F29438">
        <v>1616181000</v>
      </c>
      <c r="G29438" t="s">
        <v>12</v>
      </c>
      <c r="H29438" t="s">
        <v>12</v>
      </c>
      <c r="I29438" t="s">
        <v>12</v>
      </c>
      <c r="J29438" t="s">
        <v>12</v>
      </c>
      <c r="K29438" t="s">
        <v>12</v>
      </c>
      <c r="L29438" t="s">
        <v>12</v>
      </c>
      <c r="M29438" t="s">
        <v>12</v>
      </c>
      <c r="N29438" t="s">
        <v>12</v>
      </c>
    </row>
    <row r="29439" spans="2:14" x14ac:dyDescent="0.35">
      <c r="B29439" t="s">
        <v>248</v>
      </c>
      <c r="C29439">
        <v>3947724860</v>
      </c>
      <c r="D29439">
        <v>2343348099.8399901</v>
      </c>
      <c r="E29439">
        <v>48.15</v>
      </c>
      <c r="F29439">
        <v>1616181000</v>
      </c>
      <c r="G29439" t="s">
        <v>12</v>
      </c>
      <c r="H29439" t="s">
        <v>12</v>
      </c>
      <c r="I29439" t="s">
        <v>12</v>
      </c>
      <c r="J29439" t="s">
        <v>12</v>
      </c>
      <c r="K29439" t="s">
        <v>12</v>
      </c>
      <c r="L29439" t="s">
        <v>12</v>
      </c>
      <c r="M29439" t="s">
        <v>12</v>
      </c>
      <c r="N29439" t="s">
        <v>12</v>
      </c>
    </row>
    <row r="29440" spans="2:14" x14ac:dyDescent="0.35">
      <c r="B29440" t="s">
        <v>248</v>
      </c>
      <c r="C29440">
        <v>3885750290</v>
      </c>
      <c r="D29440">
        <v>2270966956.6999998</v>
      </c>
      <c r="E29440">
        <v>44.725000000000001</v>
      </c>
      <c r="F29440">
        <v>1612203630</v>
      </c>
      <c r="G29440" t="s">
        <v>12</v>
      </c>
      <c r="H29440" t="s">
        <v>12</v>
      </c>
      <c r="I29440" t="s">
        <v>12</v>
      </c>
      <c r="J29440" t="s">
        <v>12</v>
      </c>
      <c r="K29440" t="s">
        <v>12</v>
      </c>
      <c r="L29440" t="s">
        <v>12</v>
      </c>
      <c r="M29440" t="s">
        <v>12</v>
      </c>
      <c r="N29440" t="s">
        <v>12</v>
      </c>
    </row>
    <row r="29441" spans="2:14" x14ac:dyDescent="0.35">
      <c r="B29441" t="s">
        <v>248</v>
      </c>
      <c r="C29441">
        <v>3790892860</v>
      </c>
      <c r="D29441">
        <v>2106672964.49999</v>
      </c>
      <c r="E29441">
        <v>40.659999999999997</v>
      </c>
      <c r="F29441">
        <v>1614101890</v>
      </c>
      <c r="G29441" t="s">
        <v>12</v>
      </c>
      <c r="H29441" t="s">
        <v>12</v>
      </c>
      <c r="I29441" t="s">
        <v>12</v>
      </c>
      <c r="J29441" t="s">
        <v>12</v>
      </c>
      <c r="K29441" t="s">
        <v>12</v>
      </c>
      <c r="L29441" t="s">
        <v>12</v>
      </c>
      <c r="M29441" t="s">
        <v>12</v>
      </c>
      <c r="N29441" t="s">
        <v>12</v>
      </c>
    </row>
    <row r="29442" spans="2:14" x14ac:dyDescent="0.35">
      <c r="B29442" t="s">
        <v>248</v>
      </c>
      <c r="C29442">
        <v>3784002570</v>
      </c>
      <c r="D29442">
        <v>1973382838.5699999</v>
      </c>
      <c r="E29442">
        <v>42.24</v>
      </c>
      <c r="F29442">
        <v>1617491700</v>
      </c>
      <c r="G29442" t="s">
        <v>12</v>
      </c>
      <c r="H29442" t="s">
        <v>12</v>
      </c>
      <c r="I29442" t="s">
        <v>12</v>
      </c>
      <c r="J29442" t="s">
        <v>12</v>
      </c>
      <c r="K29442" t="s">
        <v>12</v>
      </c>
      <c r="L29442" t="s">
        <v>12</v>
      </c>
      <c r="M29442" t="s">
        <v>12</v>
      </c>
      <c r="N29442" t="s">
        <v>12</v>
      </c>
    </row>
    <row r="29443" spans="2:14" x14ac:dyDescent="0.35">
      <c r="B29443" t="s">
        <v>248</v>
      </c>
      <c r="C29443">
        <v>3579181570</v>
      </c>
      <c r="D29443">
        <v>1844862538.21999</v>
      </c>
      <c r="E29443">
        <v>42.85</v>
      </c>
      <c r="F29443">
        <v>1612821700</v>
      </c>
      <c r="G29443" t="s">
        <v>12</v>
      </c>
      <c r="H29443" t="s">
        <v>12</v>
      </c>
      <c r="I29443" t="s">
        <v>12</v>
      </c>
      <c r="J29443" t="s">
        <v>12</v>
      </c>
      <c r="K29443" t="s">
        <v>12</v>
      </c>
      <c r="L29443" t="s">
        <v>12</v>
      </c>
      <c r="M29443" t="s">
        <v>12</v>
      </c>
      <c r="N29443" t="s">
        <v>12</v>
      </c>
    </row>
    <row r="29444" spans="2:14" x14ac:dyDescent="0.35">
      <c r="B29444" t="s">
        <v>248</v>
      </c>
      <c r="C29444">
        <v>3583421570</v>
      </c>
      <c r="D29444">
        <v>1881431201</v>
      </c>
      <c r="E29444">
        <v>39.75</v>
      </c>
      <c r="F29444">
        <v>1618442360</v>
      </c>
      <c r="G29444" t="s">
        <v>12</v>
      </c>
      <c r="H29444" t="s">
        <v>12</v>
      </c>
      <c r="I29444" t="s">
        <v>12</v>
      </c>
      <c r="J29444" t="s">
        <v>12</v>
      </c>
      <c r="K29444" t="s">
        <v>12</v>
      </c>
      <c r="L29444" t="s">
        <v>12</v>
      </c>
      <c r="M29444" t="s">
        <v>12</v>
      </c>
      <c r="N29444" t="s">
        <v>12</v>
      </c>
    </row>
    <row r="29445" spans="2:14" x14ac:dyDescent="0.35">
      <c r="B29445" t="s">
        <v>248</v>
      </c>
      <c r="C29445">
        <v>3527340170</v>
      </c>
      <c r="D29445">
        <v>1883021142.8599999</v>
      </c>
      <c r="E29445">
        <v>37.234999999999999</v>
      </c>
      <c r="F29445">
        <v>1620424180</v>
      </c>
      <c r="G29445" t="s">
        <v>12</v>
      </c>
      <c r="H29445" t="s">
        <v>12</v>
      </c>
      <c r="I29445" t="s">
        <v>12</v>
      </c>
      <c r="J29445" t="s">
        <v>12</v>
      </c>
      <c r="K29445" t="s">
        <v>12</v>
      </c>
      <c r="L29445" t="s">
        <v>12</v>
      </c>
      <c r="M29445" t="s">
        <v>12</v>
      </c>
      <c r="N29445" t="s">
        <v>12</v>
      </c>
    </row>
    <row r="29446" spans="2:14" x14ac:dyDescent="0.35">
      <c r="B29446" t="s">
        <v>248</v>
      </c>
      <c r="C29446">
        <v>3499306670</v>
      </c>
      <c r="D29446">
        <v>1907400251.3800001</v>
      </c>
      <c r="E29446">
        <v>34.81</v>
      </c>
      <c r="F29446">
        <v>1620199180</v>
      </c>
      <c r="G29446" t="s">
        <v>12</v>
      </c>
      <c r="H29446" t="s">
        <v>12</v>
      </c>
      <c r="I29446" t="s">
        <v>12</v>
      </c>
      <c r="J29446" t="s">
        <v>12</v>
      </c>
      <c r="K29446" t="s">
        <v>12</v>
      </c>
      <c r="L29446" t="s">
        <v>12</v>
      </c>
      <c r="M29446" t="s">
        <v>12</v>
      </c>
      <c r="N29446" t="s">
        <v>12</v>
      </c>
    </row>
    <row r="29447" spans="2:14" x14ac:dyDescent="0.35">
      <c r="B29447" t="s">
        <v>248</v>
      </c>
      <c r="C29447">
        <v>3392339860</v>
      </c>
      <c r="D29447">
        <v>1748936046</v>
      </c>
      <c r="E29447">
        <v>35.5</v>
      </c>
      <c r="F29447">
        <v>1620462390</v>
      </c>
      <c r="G29447" t="s">
        <v>12</v>
      </c>
      <c r="H29447" t="s">
        <v>12</v>
      </c>
      <c r="I29447" t="s">
        <v>12</v>
      </c>
      <c r="J29447" t="s">
        <v>12</v>
      </c>
      <c r="K29447" t="s">
        <v>12</v>
      </c>
      <c r="L29447" t="s">
        <v>12</v>
      </c>
      <c r="M29447" t="s">
        <v>12</v>
      </c>
      <c r="N29447" t="s">
        <v>12</v>
      </c>
    </row>
    <row r="29448" spans="2:14" x14ac:dyDescent="0.35">
      <c r="B29448" t="s">
        <v>248</v>
      </c>
      <c r="C29448">
        <v>3379631710</v>
      </c>
      <c r="D29448">
        <v>1721642044.0699999</v>
      </c>
      <c r="E29448">
        <v>35.53</v>
      </c>
      <c r="F29448">
        <v>1619993150</v>
      </c>
      <c r="G29448" t="s">
        <v>12</v>
      </c>
      <c r="H29448" t="s">
        <v>12</v>
      </c>
      <c r="I29448" t="s">
        <v>12</v>
      </c>
      <c r="J29448" t="s">
        <v>12</v>
      </c>
      <c r="K29448" t="s">
        <v>12</v>
      </c>
      <c r="L29448" t="s">
        <v>12</v>
      </c>
      <c r="M29448" t="s">
        <v>12</v>
      </c>
      <c r="N29448" t="s">
        <v>12</v>
      </c>
    </row>
    <row r="29449" spans="2:14" x14ac:dyDescent="0.35">
      <c r="B29449" t="s">
        <v>248</v>
      </c>
      <c r="C29449">
        <v>3319787380</v>
      </c>
      <c r="D29449">
        <v>1708922509.1900001</v>
      </c>
      <c r="E29449">
        <v>35.99</v>
      </c>
      <c r="F29449">
        <v>1430062150</v>
      </c>
      <c r="G29449" t="s">
        <v>12</v>
      </c>
      <c r="H29449" t="s">
        <v>12</v>
      </c>
      <c r="I29449" t="s">
        <v>12</v>
      </c>
      <c r="J29449" t="s">
        <v>12</v>
      </c>
      <c r="K29449" t="s">
        <v>12</v>
      </c>
      <c r="L29449" t="s">
        <v>12</v>
      </c>
      <c r="M29449" t="s">
        <v>12</v>
      </c>
      <c r="N29449" t="s">
        <v>12</v>
      </c>
    </row>
    <row r="29450" spans="2:14" x14ac:dyDescent="0.35">
      <c r="B29450" t="s">
        <v>248</v>
      </c>
      <c r="C29450">
        <v>3342929500</v>
      </c>
      <c r="D29450">
        <v>1664404137.1099999</v>
      </c>
      <c r="E29450">
        <v>33</v>
      </c>
      <c r="F29450">
        <v>1432522770</v>
      </c>
      <c r="G29450" t="s">
        <v>12</v>
      </c>
      <c r="H29450" t="s">
        <v>12</v>
      </c>
      <c r="I29450" t="s">
        <v>12</v>
      </c>
      <c r="J29450" t="s">
        <v>12</v>
      </c>
      <c r="K29450" t="s">
        <v>12</v>
      </c>
      <c r="L29450" t="s">
        <v>12</v>
      </c>
      <c r="M29450" t="s">
        <v>12</v>
      </c>
      <c r="N29450" t="s">
        <v>12</v>
      </c>
    </row>
    <row r="29451" spans="2:14" x14ac:dyDescent="0.35">
      <c r="B29451" t="s">
        <v>248</v>
      </c>
      <c r="C29451">
        <v>3406258750</v>
      </c>
      <c r="D29451">
        <v>1775435077</v>
      </c>
      <c r="E29451">
        <v>32.484999999999999</v>
      </c>
      <c r="F29451">
        <v>1433417390</v>
      </c>
      <c r="G29451" t="s">
        <v>12</v>
      </c>
      <c r="H29451" t="s">
        <v>12</v>
      </c>
      <c r="I29451" t="s">
        <v>12</v>
      </c>
      <c r="J29451" t="s">
        <v>12</v>
      </c>
      <c r="K29451" t="s">
        <v>12</v>
      </c>
      <c r="L29451" t="s">
        <v>12</v>
      </c>
      <c r="M29451" t="s">
        <v>12</v>
      </c>
      <c r="N29451" t="s">
        <v>12</v>
      </c>
    </row>
    <row r="29452" spans="2:14" x14ac:dyDescent="0.35">
      <c r="B29452" t="s">
        <v>248</v>
      </c>
      <c r="C29452">
        <v>3337757500</v>
      </c>
      <c r="D29452">
        <v>1748671055.6900001</v>
      </c>
      <c r="E29452">
        <v>32.244999999999997</v>
      </c>
      <c r="F29452">
        <v>1433417390</v>
      </c>
      <c r="G29452" t="s">
        <v>12</v>
      </c>
      <c r="H29452" t="s">
        <v>12</v>
      </c>
      <c r="I29452" t="s">
        <v>12</v>
      </c>
      <c r="J29452" t="s">
        <v>12</v>
      </c>
      <c r="K29452" t="s">
        <v>12</v>
      </c>
      <c r="L29452" t="s">
        <v>12</v>
      </c>
      <c r="M29452" t="s">
        <v>12</v>
      </c>
      <c r="N29452" t="s">
        <v>12</v>
      </c>
    </row>
    <row r="29453" spans="2:14" x14ac:dyDescent="0.35">
      <c r="B29453" t="s">
        <v>248</v>
      </c>
      <c r="C29453">
        <v>3314242890</v>
      </c>
      <c r="D29453">
        <v>1671293885.1700001</v>
      </c>
      <c r="E29453">
        <v>31.405000000000001</v>
      </c>
      <c r="F29453">
        <v>1437239500</v>
      </c>
      <c r="G29453" t="s">
        <v>12</v>
      </c>
      <c r="H29453" t="s">
        <v>12</v>
      </c>
      <c r="I29453" t="s">
        <v>12</v>
      </c>
      <c r="J29453" t="s">
        <v>12</v>
      </c>
      <c r="K29453" t="s">
        <v>12</v>
      </c>
      <c r="L29453" t="s">
        <v>12</v>
      </c>
      <c r="M29453" t="s">
        <v>12</v>
      </c>
      <c r="N29453" t="s">
        <v>12</v>
      </c>
    </row>
    <row r="29454" spans="2:14" x14ac:dyDescent="0.35">
      <c r="B29454" t="s">
        <v>248</v>
      </c>
      <c r="C29454">
        <v>3261086500</v>
      </c>
      <c r="D29454">
        <v>1653539534.4000001</v>
      </c>
      <c r="E29454">
        <v>33.5</v>
      </c>
      <c r="F29454">
        <v>1425490200</v>
      </c>
      <c r="G29454" t="s">
        <v>12</v>
      </c>
      <c r="H29454" t="s">
        <v>12</v>
      </c>
      <c r="I29454" t="s">
        <v>12</v>
      </c>
      <c r="J29454" t="s">
        <v>12</v>
      </c>
      <c r="K29454" t="s">
        <v>12</v>
      </c>
      <c r="L29454" t="s">
        <v>12</v>
      </c>
      <c r="M29454" t="s">
        <v>12</v>
      </c>
      <c r="N29454" t="s">
        <v>12</v>
      </c>
    </row>
    <row r="29455" spans="2:14" x14ac:dyDescent="0.35">
      <c r="B29455" t="s">
        <v>248</v>
      </c>
      <c r="C29455">
        <v>3086806600</v>
      </c>
      <c r="D29455">
        <v>1625450561.54</v>
      </c>
      <c r="E29455">
        <v>32.994999999999997</v>
      </c>
      <c r="F29455">
        <v>1424773070</v>
      </c>
      <c r="G29455" t="s">
        <v>12</v>
      </c>
      <c r="H29455" t="s">
        <v>12</v>
      </c>
      <c r="I29455" t="s">
        <v>12</v>
      </c>
      <c r="J29455" t="s">
        <v>12</v>
      </c>
      <c r="K29455" t="s">
        <v>12</v>
      </c>
      <c r="L29455" t="s">
        <v>12</v>
      </c>
      <c r="M29455" t="s">
        <v>12</v>
      </c>
      <c r="N29455" t="s">
        <v>12</v>
      </c>
    </row>
    <row r="29456" spans="2:14" x14ac:dyDescent="0.35">
      <c r="B29456" t="s">
        <v>248</v>
      </c>
      <c r="C29456">
        <v>3062437700</v>
      </c>
      <c r="D29456">
        <v>1605841278.5999999</v>
      </c>
      <c r="E29456">
        <v>31.535</v>
      </c>
      <c r="F29456">
        <v>1423255730</v>
      </c>
      <c r="G29456" t="s">
        <v>12</v>
      </c>
      <c r="H29456" t="s">
        <v>12</v>
      </c>
      <c r="I29456" t="s">
        <v>12</v>
      </c>
      <c r="J29456" t="s">
        <v>12</v>
      </c>
      <c r="K29456" t="s">
        <v>12</v>
      </c>
      <c r="L29456" t="s">
        <v>12</v>
      </c>
      <c r="M29456" t="s">
        <v>12</v>
      </c>
      <c r="N29456" t="s">
        <v>12</v>
      </c>
    </row>
    <row r="29457" spans="2:14" x14ac:dyDescent="0.35">
      <c r="B29457" t="s">
        <v>248</v>
      </c>
      <c r="C29457">
        <v>2979239270</v>
      </c>
      <c r="D29457">
        <v>1444189804.74999</v>
      </c>
      <c r="E29457">
        <v>31.2</v>
      </c>
      <c r="F29457">
        <v>1421420400</v>
      </c>
      <c r="G29457" t="s">
        <v>12</v>
      </c>
      <c r="H29457" t="s">
        <v>12</v>
      </c>
      <c r="I29457" t="s">
        <v>12</v>
      </c>
      <c r="J29457" t="s">
        <v>12</v>
      </c>
      <c r="K29457" t="s">
        <v>12</v>
      </c>
      <c r="L29457" t="s">
        <v>12</v>
      </c>
      <c r="M29457" t="s">
        <v>12</v>
      </c>
      <c r="N29457" t="s">
        <v>12</v>
      </c>
    </row>
    <row r="29458" spans="2:14" x14ac:dyDescent="0.35">
      <c r="B29458" t="s">
        <v>248</v>
      </c>
      <c r="C29458">
        <v>2987439730</v>
      </c>
      <c r="D29458">
        <v>1338989189.615</v>
      </c>
      <c r="E29458">
        <v>30.67</v>
      </c>
      <c r="F29458">
        <v>1421305200</v>
      </c>
      <c r="G29458" t="s">
        <v>12</v>
      </c>
      <c r="H29458" t="s">
        <v>12</v>
      </c>
      <c r="I29458" t="s">
        <v>12</v>
      </c>
      <c r="J29458" t="s">
        <v>12</v>
      </c>
      <c r="K29458" t="s">
        <v>12</v>
      </c>
      <c r="L29458" t="s">
        <v>12</v>
      </c>
      <c r="M29458" t="s">
        <v>12</v>
      </c>
      <c r="N29458" t="s">
        <v>12</v>
      </c>
    </row>
    <row r="29459" spans="2:14" x14ac:dyDescent="0.35">
      <c r="B29459" t="s">
        <v>248</v>
      </c>
      <c r="C29459">
        <v>2979678000</v>
      </c>
      <c r="D29459">
        <v>1343229012.895</v>
      </c>
      <c r="E29459">
        <v>30.3</v>
      </c>
      <c r="F29459">
        <v>1420446570</v>
      </c>
      <c r="G29459" t="s">
        <v>12</v>
      </c>
      <c r="H29459" t="s">
        <v>12</v>
      </c>
      <c r="I29459" t="s">
        <v>12</v>
      </c>
      <c r="J29459" t="s">
        <v>12</v>
      </c>
      <c r="K29459" t="s">
        <v>12</v>
      </c>
      <c r="L29459" t="s">
        <v>12</v>
      </c>
      <c r="M29459" t="s">
        <v>12</v>
      </c>
      <c r="N29459" t="s">
        <v>12</v>
      </c>
    </row>
    <row r="29460" spans="2:14" x14ac:dyDescent="0.35">
      <c r="B29460" t="s">
        <v>248</v>
      </c>
      <c r="C29460">
        <v>2976171000</v>
      </c>
      <c r="D29460">
        <v>1405236428.365</v>
      </c>
      <c r="E29460">
        <v>27.25</v>
      </c>
      <c r="F29460">
        <v>1424071070</v>
      </c>
      <c r="G29460" t="s">
        <v>12</v>
      </c>
      <c r="H29460" t="s">
        <v>12</v>
      </c>
      <c r="I29460" t="s">
        <v>12</v>
      </c>
      <c r="J29460" t="s">
        <v>12</v>
      </c>
      <c r="K29460" t="s">
        <v>12</v>
      </c>
      <c r="L29460" t="s">
        <v>12</v>
      </c>
      <c r="M29460" t="s">
        <v>12</v>
      </c>
      <c r="N29460" t="s">
        <v>12</v>
      </c>
    </row>
    <row r="29461" spans="2:14" x14ac:dyDescent="0.35">
      <c r="B29461" t="s">
        <v>248</v>
      </c>
      <c r="C29461">
        <v>2930617330</v>
      </c>
      <c r="D29461">
        <v>1344553957.6699901</v>
      </c>
      <c r="E29461">
        <v>25.265000000000001</v>
      </c>
      <c r="F29461">
        <v>1235702620</v>
      </c>
      <c r="G29461" t="s">
        <v>12</v>
      </c>
      <c r="H29461" t="s">
        <v>12</v>
      </c>
      <c r="I29461" t="s">
        <v>12</v>
      </c>
      <c r="J29461" t="s">
        <v>12</v>
      </c>
      <c r="K29461" t="s">
        <v>12</v>
      </c>
      <c r="L29461" t="s">
        <v>12</v>
      </c>
      <c r="M29461" t="s">
        <v>12</v>
      </c>
      <c r="N29461" t="s">
        <v>12</v>
      </c>
    </row>
    <row r="29462" spans="2:14" x14ac:dyDescent="0.35">
      <c r="B29462" t="s">
        <v>248</v>
      </c>
      <c r="C29462">
        <v>2922617100</v>
      </c>
      <c r="D29462">
        <v>1290496210.8499999</v>
      </c>
      <c r="E29462">
        <v>25.344999999999999</v>
      </c>
      <c r="F29462">
        <v>1235982290</v>
      </c>
      <c r="G29462" t="s">
        <v>12</v>
      </c>
      <c r="H29462" t="s">
        <v>12</v>
      </c>
      <c r="I29462" t="s">
        <v>12</v>
      </c>
      <c r="J29462" t="s">
        <v>12</v>
      </c>
      <c r="K29462" t="s">
        <v>12</v>
      </c>
      <c r="L29462" t="s">
        <v>12</v>
      </c>
      <c r="M29462" t="s">
        <v>12</v>
      </c>
      <c r="N29462" t="s">
        <v>12</v>
      </c>
    </row>
    <row r="29463" spans="2:14" x14ac:dyDescent="0.35">
      <c r="B29463" t="s">
        <v>248</v>
      </c>
      <c r="C29463">
        <v>2968745600</v>
      </c>
      <c r="D29463">
        <v>1334749366.33499</v>
      </c>
      <c r="E29463">
        <v>26.515000000000001</v>
      </c>
      <c r="F29463">
        <v>1235696570</v>
      </c>
      <c r="G29463" t="s">
        <v>12</v>
      </c>
      <c r="H29463" t="s">
        <v>12</v>
      </c>
      <c r="I29463" t="s">
        <v>12</v>
      </c>
      <c r="J29463" t="s">
        <v>12</v>
      </c>
      <c r="K29463" t="s">
        <v>12</v>
      </c>
      <c r="L29463" t="s">
        <v>12</v>
      </c>
      <c r="M29463" t="s">
        <v>12</v>
      </c>
      <c r="N29463" t="s">
        <v>12</v>
      </c>
    </row>
    <row r="29464" spans="2:14" x14ac:dyDescent="0.35">
      <c r="B29464" t="s">
        <v>248</v>
      </c>
      <c r="C29464">
        <v>2965732200</v>
      </c>
      <c r="D29464">
        <v>1332894443.6499901</v>
      </c>
      <c r="E29464">
        <v>25.37</v>
      </c>
      <c r="F29464">
        <v>1233812570</v>
      </c>
      <c r="G29464" t="s">
        <v>12</v>
      </c>
      <c r="H29464" t="s">
        <v>12</v>
      </c>
      <c r="I29464" t="s">
        <v>12</v>
      </c>
      <c r="J29464" t="s">
        <v>12</v>
      </c>
      <c r="K29464" t="s">
        <v>12</v>
      </c>
      <c r="L29464" t="s">
        <v>12</v>
      </c>
      <c r="M29464" t="s">
        <v>12</v>
      </c>
      <c r="N29464" t="s">
        <v>12</v>
      </c>
    </row>
    <row r="29465" spans="2:14" x14ac:dyDescent="0.35">
      <c r="B29465" t="s">
        <v>248</v>
      </c>
      <c r="C29465">
        <v>2952587270</v>
      </c>
      <c r="D29465">
        <v>1319077800.2750001</v>
      </c>
      <c r="E29465">
        <v>24.35</v>
      </c>
      <c r="F29465">
        <v>1233690310</v>
      </c>
      <c r="G29465" t="s">
        <v>12</v>
      </c>
      <c r="H29465" t="s">
        <v>12</v>
      </c>
      <c r="I29465" t="s">
        <v>12</v>
      </c>
      <c r="J29465" t="s">
        <v>12</v>
      </c>
      <c r="K29465" t="s">
        <v>12</v>
      </c>
      <c r="L29465" t="s">
        <v>12</v>
      </c>
      <c r="M29465" t="s">
        <v>12</v>
      </c>
      <c r="N29465" t="s">
        <v>12</v>
      </c>
    </row>
    <row r="29466" spans="2:14" x14ac:dyDescent="0.35">
      <c r="B29466" t="s">
        <v>248</v>
      </c>
      <c r="C29466">
        <v>2949724730</v>
      </c>
      <c r="D29466">
        <v>1286677912.0999999</v>
      </c>
      <c r="E29466">
        <v>25.184999999999999</v>
      </c>
      <c r="F29466">
        <v>1234222150</v>
      </c>
      <c r="G29466" t="s">
        <v>12</v>
      </c>
      <c r="H29466" t="s">
        <v>12</v>
      </c>
      <c r="I29466" t="s">
        <v>12</v>
      </c>
      <c r="J29466" t="s">
        <v>12</v>
      </c>
      <c r="K29466" t="s">
        <v>12</v>
      </c>
      <c r="L29466" t="s">
        <v>12</v>
      </c>
      <c r="M29466" t="s">
        <v>12</v>
      </c>
      <c r="N29466" t="s">
        <v>12</v>
      </c>
    </row>
    <row r="29467" spans="2:14" x14ac:dyDescent="0.35">
      <c r="B29467" t="s">
        <v>248</v>
      </c>
      <c r="C29467">
        <v>3048833000</v>
      </c>
      <c r="D29467">
        <v>1349995340.625</v>
      </c>
      <c r="E29467">
        <v>25.15</v>
      </c>
      <c r="F29467">
        <v>1234489820</v>
      </c>
      <c r="G29467" t="s">
        <v>12</v>
      </c>
      <c r="H29467" t="s">
        <v>12</v>
      </c>
      <c r="I29467" t="s">
        <v>12</v>
      </c>
      <c r="J29467" t="s">
        <v>12</v>
      </c>
      <c r="K29467" t="s">
        <v>12</v>
      </c>
      <c r="L29467" t="s">
        <v>12</v>
      </c>
      <c r="M29467" t="s">
        <v>12</v>
      </c>
      <c r="N29467" t="s">
        <v>12</v>
      </c>
    </row>
    <row r="29468" spans="2:14" x14ac:dyDescent="0.35">
      <c r="B29468" t="s">
        <v>248</v>
      </c>
      <c r="C29468">
        <v>3093614430</v>
      </c>
      <c r="D29468">
        <v>1444865601.425</v>
      </c>
      <c r="E29468">
        <v>29.085350004999999</v>
      </c>
      <c r="F29468">
        <v>1230722800</v>
      </c>
      <c r="G29468" t="s">
        <v>12</v>
      </c>
      <c r="H29468" t="s">
        <v>12</v>
      </c>
      <c r="I29468" t="s">
        <v>12</v>
      </c>
      <c r="J29468" t="s">
        <v>12</v>
      </c>
      <c r="K29468" t="s">
        <v>12</v>
      </c>
      <c r="L29468" t="s">
        <v>12</v>
      </c>
      <c r="M29468" t="s">
        <v>12</v>
      </c>
      <c r="N29468" t="s">
        <v>12</v>
      </c>
    </row>
    <row r="29469" spans="2:14" x14ac:dyDescent="0.35">
      <c r="B29469" t="s">
        <v>248</v>
      </c>
      <c r="C29469">
        <v>3025342200</v>
      </c>
      <c r="D29469">
        <v>1418818632.49999</v>
      </c>
      <c r="E29469">
        <v>28.370940220000001</v>
      </c>
      <c r="F29469">
        <v>1219431690</v>
      </c>
      <c r="G29469" t="s">
        <v>12</v>
      </c>
      <c r="H29469" t="s">
        <v>12</v>
      </c>
      <c r="I29469" t="s">
        <v>12</v>
      </c>
      <c r="J29469" t="s">
        <v>12</v>
      </c>
      <c r="K29469" t="s">
        <v>12</v>
      </c>
      <c r="L29469" t="s">
        <v>12</v>
      </c>
      <c r="M29469" t="s">
        <v>12</v>
      </c>
      <c r="N29469" t="s">
        <v>12</v>
      </c>
    </row>
    <row r="29470" spans="2:14" x14ac:dyDescent="0.35">
      <c r="B29470" t="s">
        <v>248</v>
      </c>
      <c r="C29470">
        <v>3034702200</v>
      </c>
      <c r="D29470">
        <v>1423053912</v>
      </c>
      <c r="E29470">
        <v>29.767074375</v>
      </c>
      <c r="F29470">
        <v>1219431690</v>
      </c>
      <c r="G29470" t="s">
        <v>12</v>
      </c>
      <c r="H29470" t="s">
        <v>12</v>
      </c>
      <c r="I29470" t="s">
        <v>12</v>
      </c>
      <c r="J29470" t="s">
        <v>12</v>
      </c>
      <c r="K29470" t="s">
        <v>12</v>
      </c>
      <c r="L29470" t="s">
        <v>12</v>
      </c>
      <c r="M29470" t="s">
        <v>12</v>
      </c>
      <c r="N29470" t="s">
        <v>12</v>
      </c>
    </row>
    <row r="29471" spans="2:14" x14ac:dyDescent="0.35">
      <c r="B29471" t="s">
        <v>248</v>
      </c>
      <c r="C29471">
        <v>3031317700</v>
      </c>
      <c r="D29471">
        <v>1429618595.2249999</v>
      </c>
      <c r="E29471">
        <v>31.858940935</v>
      </c>
      <c r="F29471">
        <v>1213880250</v>
      </c>
      <c r="G29471" t="s">
        <v>12</v>
      </c>
      <c r="H29471" t="s">
        <v>12</v>
      </c>
      <c r="I29471" t="s">
        <v>12</v>
      </c>
      <c r="J29471" t="s">
        <v>12</v>
      </c>
      <c r="K29471" t="s">
        <v>12</v>
      </c>
      <c r="L29471" t="s">
        <v>12</v>
      </c>
      <c r="M29471" t="s">
        <v>12</v>
      </c>
      <c r="N29471" t="s">
        <v>12</v>
      </c>
    </row>
    <row r="29472" spans="2:14" x14ac:dyDescent="0.35">
      <c r="B29472" t="s">
        <v>248</v>
      </c>
      <c r="C29472">
        <v>2959632900</v>
      </c>
      <c r="D29472">
        <v>1460324371.5999999</v>
      </c>
      <c r="E29472">
        <v>31.2846115</v>
      </c>
      <c r="F29472">
        <v>1216282940</v>
      </c>
      <c r="G29472" t="s">
        <v>12</v>
      </c>
      <c r="H29472" t="s">
        <v>12</v>
      </c>
      <c r="I29472" t="s">
        <v>12</v>
      </c>
      <c r="J29472" t="s">
        <v>12</v>
      </c>
      <c r="K29472" t="s">
        <v>12</v>
      </c>
      <c r="L29472" t="s">
        <v>12</v>
      </c>
      <c r="M29472" t="s">
        <v>12</v>
      </c>
      <c r="N29472" t="s">
        <v>12</v>
      </c>
    </row>
    <row r="29473" spans="2:14" x14ac:dyDescent="0.35">
      <c r="B29473" t="s">
        <v>248</v>
      </c>
      <c r="C29473" t="s">
        <v>12</v>
      </c>
      <c r="D29473">
        <v>1459053787.75</v>
      </c>
      <c r="E29473">
        <v>31.377998399999999</v>
      </c>
      <c r="F29473" t="s">
        <v>12</v>
      </c>
      <c r="G29473" t="s">
        <v>12</v>
      </c>
      <c r="H29473" t="s">
        <v>12</v>
      </c>
      <c r="I29473" t="s">
        <v>12</v>
      </c>
      <c r="J29473" t="s">
        <v>12</v>
      </c>
      <c r="K29473" t="s">
        <v>12</v>
      </c>
      <c r="L29473" t="s">
        <v>12</v>
      </c>
      <c r="M29473" t="s">
        <v>12</v>
      </c>
      <c r="N29473" t="s">
        <v>12</v>
      </c>
    </row>
    <row r="29474" spans="2:14" x14ac:dyDescent="0.35">
      <c r="B29474" t="s">
        <v>248</v>
      </c>
      <c r="C29474" t="s">
        <v>12</v>
      </c>
      <c r="D29474">
        <v>1455242036.2</v>
      </c>
      <c r="E29474">
        <v>31.522748095000001</v>
      </c>
      <c r="F29474" t="s">
        <v>12</v>
      </c>
      <c r="G29474" t="s">
        <v>12</v>
      </c>
      <c r="H29474" t="s">
        <v>12</v>
      </c>
      <c r="I29474" t="s">
        <v>12</v>
      </c>
      <c r="J29474" t="s">
        <v>12</v>
      </c>
      <c r="K29474" t="s">
        <v>12</v>
      </c>
      <c r="L29474" t="s">
        <v>12</v>
      </c>
      <c r="M29474" t="s">
        <v>12</v>
      </c>
      <c r="N29474" t="s">
        <v>12</v>
      </c>
    </row>
    <row r="29475" spans="2:14" x14ac:dyDescent="0.35">
      <c r="B29475" t="s">
        <v>248</v>
      </c>
      <c r="C29475" t="s">
        <v>12</v>
      </c>
      <c r="D29475">
        <v>1345666038.0799999</v>
      </c>
      <c r="E29475">
        <v>32.199803119999999</v>
      </c>
      <c r="F29475" t="s">
        <v>12</v>
      </c>
      <c r="G29475" t="s">
        <v>12</v>
      </c>
      <c r="H29475" t="s">
        <v>12</v>
      </c>
      <c r="I29475" t="s">
        <v>12</v>
      </c>
      <c r="J29475" t="s">
        <v>12</v>
      </c>
      <c r="K29475" t="s">
        <v>12</v>
      </c>
      <c r="L29475" t="s">
        <v>12</v>
      </c>
      <c r="M29475" t="s">
        <v>12</v>
      </c>
      <c r="N29475" t="s">
        <v>12</v>
      </c>
    </row>
    <row r="29476" spans="2:14" x14ac:dyDescent="0.35">
      <c r="B29476" t="s">
        <v>248</v>
      </c>
      <c r="C29476" t="s">
        <v>12</v>
      </c>
      <c r="D29476" t="s">
        <v>12</v>
      </c>
      <c r="E29476">
        <v>32.171787049999999</v>
      </c>
      <c r="F29476" t="s">
        <v>12</v>
      </c>
      <c r="G29476" t="s">
        <v>12</v>
      </c>
      <c r="H29476" t="s">
        <v>12</v>
      </c>
      <c r="I29476" t="s">
        <v>12</v>
      </c>
      <c r="J29476" t="s">
        <v>12</v>
      </c>
      <c r="K29476" t="s">
        <v>12</v>
      </c>
      <c r="L29476" t="s">
        <v>12</v>
      </c>
      <c r="M29476" t="s">
        <v>12</v>
      </c>
      <c r="N29476" t="s">
        <v>12</v>
      </c>
    </row>
    <row r="29477" spans="2:14" x14ac:dyDescent="0.35">
      <c r="B29477" t="s">
        <v>248</v>
      </c>
      <c r="C29477" t="s">
        <v>12</v>
      </c>
      <c r="D29477" t="s">
        <v>12</v>
      </c>
      <c r="E29477">
        <v>32.08773884</v>
      </c>
      <c r="F29477" t="s">
        <v>12</v>
      </c>
      <c r="G29477" t="s">
        <v>12</v>
      </c>
      <c r="H29477" t="s">
        <v>12</v>
      </c>
      <c r="I29477" t="s">
        <v>12</v>
      </c>
      <c r="J29477" t="s">
        <v>12</v>
      </c>
      <c r="K29477" t="s">
        <v>12</v>
      </c>
      <c r="L29477" t="s">
        <v>12</v>
      </c>
      <c r="M29477" t="s">
        <v>12</v>
      </c>
      <c r="N29477" t="s">
        <v>12</v>
      </c>
    </row>
    <row r="29478" spans="2:14" x14ac:dyDescent="0.35">
      <c r="B29478" t="s">
        <v>248</v>
      </c>
      <c r="C29478" t="s">
        <v>12</v>
      </c>
      <c r="D29478" t="s">
        <v>12</v>
      </c>
      <c r="E29478">
        <v>32.349222159999997</v>
      </c>
      <c r="F29478" t="s">
        <v>12</v>
      </c>
      <c r="G29478" t="s">
        <v>12</v>
      </c>
      <c r="H29478" t="s">
        <v>12</v>
      </c>
      <c r="I29478" t="s">
        <v>12</v>
      </c>
      <c r="J29478" t="s">
        <v>12</v>
      </c>
      <c r="K29478" t="s">
        <v>12</v>
      </c>
      <c r="L29478" t="s">
        <v>12</v>
      </c>
      <c r="M29478" t="s">
        <v>12</v>
      </c>
      <c r="N29478" t="s">
        <v>12</v>
      </c>
    </row>
    <row r="29479" spans="2:14" x14ac:dyDescent="0.35">
      <c r="B29479" t="s">
        <v>248</v>
      </c>
      <c r="C29479" t="s">
        <v>12</v>
      </c>
      <c r="D29479" t="s">
        <v>12</v>
      </c>
      <c r="E29479" t="s">
        <v>12</v>
      </c>
      <c r="F29479" t="s">
        <v>12</v>
      </c>
      <c r="G29479" t="s">
        <v>12</v>
      </c>
      <c r="H29479" t="s">
        <v>12</v>
      </c>
      <c r="I29479" t="s">
        <v>12</v>
      </c>
      <c r="J29479" t="s">
        <v>12</v>
      </c>
      <c r="K29479" t="s">
        <v>12</v>
      </c>
      <c r="L29479" t="s">
        <v>12</v>
      </c>
      <c r="M29479" t="s">
        <v>12</v>
      </c>
      <c r="N29479" t="s">
        <v>12</v>
      </c>
    </row>
    <row r="29480" spans="2:14" x14ac:dyDescent="0.35">
      <c r="B29480" t="s">
        <v>248</v>
      </c>
      <c r="C29480" t="s">
        <v>12</v>
      </c>
      <c r="D29480" t="s">
        <v>12</v>
      </c>
      <c r="E29480" t="s">
        <v>12</v>
      </c>
      <c r="F29480" t="s">
        <v>12</v>
      </c>
      <c r="G29480" t="s">
        <v>12</v>
      </c>
      <c r="H29480" t="s">
        <v>12</v>
      </c>
      <c r="I29480" t="s">
        <v>12</v>
      </c>
      <c r="J29480" t="s">
        <v>12</v>
      </c>
      <c r="K29480" t="s">
        <v>12</v>
      </c>
      <c r="L29480" t="s">
        <v>12</v>
      </c>
      <c r="M29480" t="s">
        <v>12</v>
      </c>
      <c r="N29480" t="s">
        <v>12</v>
      </c>
    </row>
    <row r="29481" spans="2:14" x14ac:dyDescent="0.35">
      <c r="B29481" t="s">
        <v>248</v>
      </c>
      <c r="C29481" t="s">
        <v>12</v>
      </c>
      <c r="D29481" t="s">
        <v>12</v>
      </c>
      <c r="E29481" t="s">
        <v>12</v>
      </c>
      <c r="F29481" t="s">
        <v>12</v>
      </c>
      <c r="G29481" t="s">
        <v>12</v>
      </c>
      <c r="H29481" t="s">
        <v>12</v>
      </c>
      <c r="I29481" t="s">
        <v>12</v>
      </c>
      <c r="J29481" t="s">
        <v>12</v>
      </c>
      <c r="K29481" t="s">
        <v>12</v>
      </c>
      <c r="L29481" t="s">
        <v>12</v>
      </c>
      <c r="M29481" t="s">
        <v>12</v>
      </c>
      <c r="N29481" t="s">
        <v>12</v>
      </c>
    </row>
    <row r="29482" spans="2:14" x14ac:dyDescent="0.35">
      <c r="B29482" t="s">
        <v>248</v>
      </c>
      <c r="C29482" t="s">
        <v>12</v>
      </c>
      <c r="D29482" t="s">
        <v>12</v>
      </c>
      <c r="E29482" t="s">
        <v>12</v>
      </c>
      <c r="F29482" t="s">
        <v>12</v>
      </c>
      <c r="G29482" t="s">
        <v>12</v>
      </c>
      <c r="H29482" t="s">
        <v>12</v>
      </c>
      <c r="I29482" t="s">
        <v>12</v>
      </c>
      <c r="J29482" t="s">
        <v>12</v>
      </c>
      <c r="K29482" t="s">
        <v>12</v>
      </c>
      <c r="L29482" t="s">
        <v>12</v>
      </c>
      <c r="M29482" t="s">
        <v>12</v>
      </c>
      <c r="N29482" t="s">
        <v>12</v>
      </c>
    </row>
    <row r="29483" spans="2:14" x14ac:dyDescent="0.35">
      <c r="B29483" t="s">
        <v>248</v>
      </c>
      <c r="C29483" t="s">
        <v>12</v>
      </c>
      <c r="D29483" t="s">
        <v>12</v>
      </c>
      <c r="E29483" t="s">
        <v>12</v>
      </c>
      <c r="F29483" t="s">
        <v>12</v>
      </c>
      <c r="G29483" t="s">
        <v>12</v>
      </c>
      <c r="H29483" t="s">
        <v>12</v>
      </c>
      <c r="I29483" t="s">
        <v>12</v>
      </c>
      <c r="J29483" t="s">
        <v>12</v>
      </c>
      <c r="K29483" t="s">
        <v>12</v>
      </c>
      <c r="L29483" t="s">
        <v>12</v>
      </c>
      <c r="M29483" t="s">
        <v>12</v>
      </c>
      <c r="N29483" t="s">
        <v>12</v>
      </c>
    </row>
    <row r="29484" spans="2:14" x14ac:dyDescent="0.35">
      <c r="B29484" t="s">
        <v>248</v>
      </c>
      <c r="C29484" t="s">
        <v>12</v>
      </c>
      <c r="D29484" t="s">
        <v>12</v>
      </c>
      <c r="E29484" t="s">
        <v>12</v>
      </c>
      <c r="F29484" t="s">
        <v>12</v>
      </c>
      <c r="G29484" t="s">
        <v>12</v>
      </c>
      <c r="H29484" t="s">
        <v>12</v>
      </c>
      <c r="I29484" t="s">
        <v>12</v>
      </c>
      <c r="J29484" t="s">
        <v>12</v>
      </c>
      <c r="K29484" t="s">
        <v>12</v>
      </c>
      <c r="L29484" t="s">
        <v>12</v>
      </c>
      <c r="M29484" t="s">
        <v>12</v>
      </c>
      <c r="N29484" t="s">
        <v>12</v>
      </c>
    </row>
    <row r="29485" spans="2:14" x14ac:dyDescent="0.35">
      <c r="B29485" t="s">
        <v>248</v>
      </c>
      <c r="C29485" t="s">
        <v>12</v>
      </c>
      <c r="D29485" t="s">
        <v>12</v>
      </c>
      <c r="E29485" t="s">
        <v>12</v>
      </c>
      <c r="F29485" t="s">
        <v>12</v>
      </c>
      <c r="G29485" t="s">
        <v>12</v>
      </c>
      <c r="H29485" t="s">
        <v>12</v>
      </c>
      <c r="I29485" t="s">
        <v>12</v>
      </c>
      <c r="J29485" t="s">
        <v>12</v>
      </c>
      <c r="K29485" t="s">
        <v>12</v>
      </c>
      <c r="L29485" t="s">
        <v>12</v>
      </c>
      <c r="M29485" t="s">
        <v>12</v>
      </c>
      <c r="N29485" t="s">
        <v>12</v>
      </c>
    </row>
    <row r="29486" spans="2:14" x14ac:dyDescent="0.35">
      <c r="B29486" t="s">
        <v>248</v>
      </c>
      <c r="C29486" t="s">
        <v>12</v>
      </c>
      <c r="D29486" t="s">
        <v>12</v>
      </c>
      <c r="E29486" t="s">
        <v>12</v>
      </c>
      <c r="F29486" t="s">
        <v>12</v>
      </c>
      <c r="G29486" t="s">
        <v>12</v>
      </c>
      <c r="H29486" t="s">
        <v>12</v>
      </c>
      <c r="I29486" t="s">
        <v>12</v>
      </c>
      <c r="J29486" t="s">
        <v>12</v>
      </c>
      <c r="K29486" t="s">
        <v>12</v>
      </c>
      <c r="L29486" t="s">
        <v>12</v>
      </c>
      <c r="M29486" t="s">
        <v>12</v>
      </c>
      <c r="N29486" t="s">
        <v>12</v>
      </c>
    </row>
    <row r="29487" spans="2:14" x14ac:dyDescent="0.35">
      <c r="B29487" t="s">
        <v>248</v>
      </c>
      <c r="C29487" t="s">
        <v>12</v>
      </c>
      <c r="D29487" t="s">
        <v>12</v>
      </c>
      <c r="E29487" t="s">
        <v>12</v>
      </c>
      <c r="F29487" t="s">
        <v>12</v>
      </c>
      <c r="G29487" t="s">
        <v>12</v>
      </c>
      <c r="H29487" t="s">
        <v>12</v>
      </c>
      <c r="I29487" t="s">
        <v>12</v>
      </c>
      <c r="J29487" t="s">
        <v>12</v>
      </c>
      <c r="K29487" t="s">
        <v>12</v>
      </c>
      <c r="L29487" t="s">
        <v>12</v>
      </c>
      <c r="M29487" t="s">
        <v>12</v>
      </c>
      <c r="N29487" t="s">
        <v>12</v>
      </c>
    </row>
    <row r="29488" spans="2:14" x14ac:dyDescent="0.35">
      <c r="B29488" t="s">
        <v>248</v>
      </c>
      <c r="C29488" t="s">
        <v>12</v>
      </c>
      <c r="D29488" t="s">
        <v>12</v>
      </c>
      <c r="E29488" t="s">
        <v>12</v>
      </c>
      <c r="F29488" t="s">
        <v>12</v>
      </c>
      <c r="G29488" t="s">
        <v>12</v>
      </c>
      <c r="H29488" t="s">
        <v>12</v>
      </c>
      <c r="I29488" t="s">
        <v>12</v>
      </c>
      <c r="J29488" t="s">
        <v>12</v>
      </c>
      <c r="K29488" t="s">
        <v>12</v>
      </c>
      <c r="L29488" t="s">
        <v>12</v>
      </c>
      <c r="M29488" t="s">
        <v>12</v>
      </c>
      <c r="N29488" t="s">
        <v>12</v>
      </c>
    </row>
    <row r="29489" spans="2:14" x14ac:dyDescent="0.35">
      <c r="B29489" t="s">
        <v>248</v>
      </c>
      <c r="C29489" t="s">
        <v>12</v>
      </c>
      <c r="D29489" t="s">
        <v>12</v>
      </c>
      <c r="E29489" t="s">
        <v>12</v>
      </c>
      <c r="F29489" t="s">
        <v>12</v>
      </c>
      <c r="G29489" t="s">
        <v>12</v>
      </c>
      <c r="H29489" t="s">
        <v>12</v>
      </c>
      <c r="I29489" t="s">
        <v>12</v>
      </c>
      <c r="J29489" t="s">
        <v>12</v>
      </c>
      <c r="K29489" t="s">
        <v>12</v>
      </c>
      <c r="L29489" t="s">
        <v>12</v>
      </c>
      <c r="M29489" t="s">
        <v>12</v>
      </c>
      <c r="N29489" t="s">
        <v>12</v>
      </c>
    </row>
    <row r="29490" spans="2:14" x14ac:dyDescent="0.35">
      <c r="B29490" t="s">
        <v>248</v>
      </c>
      <c r="C29490" t="s">
        <v>12</v>
      </c>
      <c r="D29490" t="s">
        <v>12</v>
      </c>
      <c r="E29490" t="s">
        <v>12</v>
      </c>
      <c r="F29490" t="s">
        <v>12</v>
      </c>
      <c r="G29490" t="s">
        <v>12</v>
      </c>
      <c r="H29490" t="s">
        <v>12</v>
      </c>
      <c r="I29490" t="s">
        <v>12</v>
      </c>
      <c r="J29490" t="s">
        <v>12</v>
      </c>
      <c r="K29490" t="s">
        <v>12</v>
      </c>
      <c r="L29490" t="s">
        <v>12</v>
      </c>
      <c r="M29490" t="s">
        <v>12</v>
      </c>
      <c r="N29490" t="s">
        <v>12</v>
      </c>
    </row>
    <row r="29491" spans="2:14" x14ac:dyDescent="0.35">
      <c r="B29491" t="s">
        <v>248</v>
      </c>
      <c r="C29491" t="s">
        <v>12</v>
      </c>
      <c r="D29491" t="s">
        <v>12</v>
      </c>
      <c r="E29491" t="s">
        <v>12</v>
      </c>
      <c r="F29491" t="s">
        <v>12</v>
      </c>
      <c r="G29491" t="s">
        <v>12</v>
      </c>
      <c r="H29491" t="s">
        <v>12</v>
      </c>
      <c r="I29491" t="s">
        <v>12</v>
      </c>
      <c r="J29491" t="s">
        <v>12</v>
      </c>
      <c r="K29491" t="s">
        <v>12</v>
      </c>
      <c r="L29491" t="s">
        <v>12</v>
      </c>
      <c r="M29491" t="s">
        <v>12</v>
      </c>
      <c r="N29491" t="s">
        <v>12</v>
      </c>
    </row>
    <row r="29492" spans="2:14" x14ac:dyDescent="0.35">
      <c r="B29492" t="s">
        <v>248</v>
      </c>
      <c r="C29492" t="s">
        <v>12</v>
      </c>
      <c r="D29492" t="s">
        <v>12</v>
      </c>
      <c r="E29492" t="s">
        <v>12</v>
      </c>
      <c r="F29492" t="s">
        <v>12</v>
      </c>
      <c r="G29492" t="s">
        <v>12</v>
      </c>
      <c r="H29492" t="s">
        <v>12</v>
      </c>
      <c r="I29492" t="s">
        <v>12</v>
      </c>
      <c r="J29492" t="s">
        <v>12</v>
      </c>
      <c r="K29492" t="s">
        <v>12</v>
      </c>
      <c r="L29492" t="s">
        <v>12</v>
      </c>
      <c r="M29492" t="s">
        <v>12</v>
      </c>
      <c r="N29492" t="s">
        <v>12</v>
      </c>
    </row>
    <row r="29493" spans="2:14" x14ac:dyDescent="0.35">
      <c r="B29493" t="s">
        <v>248</v>
      </c>
      <c r="C29493" t="s">
        <v>12</v>
      </c>
      <c r="D29493" t="s">
        <v>12</v>
      </c>
      <c r="E29493" t="s">
        <v>12</v>
      </c>
      <c r="F29493" t="s">
        <v>12</v>
      </c>
      <c r="G29493" t="s">
        <v>12</v>
      </c>
      <c r="H29493" t="s">
        <v>12</v>
      </c>
      <c r="I29493" t="s">
        <v>12</v>
      </c>
      <c r="J29493" t="s">
        <v>12</v>
      </c>
      <c r="K29493" t="s">
        <v>12</v>
      </c>
      <c r="L29493" t="s">
        <v>12</v>
      </c>
      <c r="M29493" t="s">
        <v>12</v>
      </c>
      <c r="N29493" t="s">
        <v>12</v>
      </c>
    </row>
    <row r="29494" spans="2:14" x14ac:dyDescent="0.35">
      <c r="B29494" t="s">
        <v>248</v>
      </c>
      <c r="C29494" t="s">
        <v>12</v>
      </c>
      <c r="D29494" t="s">
        <v>12</v>
      </c>
      <c r="E29494" t="s">
        <v>12</v>
      </c>
      <c r="F29494" t="s">
        <v>12</v>
      </c>
      <c r="G29494" t="s">
        <v>12</v>
      </c>
      <c r="H29494" t="s">
        <v>12</v>
      </c>
      <c r="I29494" t="s">
        <v>12</v>
      </c>
      <c r="J29494" t="s">
        <v>12</v>
      </c>
      <c r="K29494" t="s">
        <v>12</v>
      </c>
      <c r="L29494" t="s">
        <v>12</v>
      </c>
      <c r="M29494" t="s">
        <v>12</v>
      </c>
      <c r="N29494" t="s">
        <v>12</v>
      </c>
    </row>
    <row r="29495" spans="2:14" x14ac:dyDescent="0.35">
      <c r="B29495" t="s">
        <v>248</v>
      </c>
      <c r="C29495" t="s">
        <v>12</v>
      </c>
      <c r="D29495" t="s">
        <v>12</v>
      </c>
      <c r="E29495" t="s">
        <v>12</v>
      </c>
      <c r="F29495" t="s">
        <v>12</v>
      </c>
      <c r="G29495" t="s">
        <v>12</v>
      </c>
      <c r="H29495" t="s">
        <v>12</v>
      </c>
      <c r="I29495" t="s">
        <v>12</v>
      </c>
      <c r="J29495" t="s">
        <v>12</v>
      </c>
      <c r="K29495" t="s">
        <v>12</v>
      </c>
      <c r="L29495" t="s">
        <v>12</v>
      </c>
      <c r="M29495" t="s">
        <v>12</v>
      </c>
      <c r="N29495" t="s">
        <v>12</v>
      </c>
    </row>
    <row r="29496" spans="2:14" x14ac:dyDescent="0.35">
      <c r="B29496" t="s">
        <v>249</v>
      </c>
      <c r="C29496">
        <v>65136827881.655197</v>
      </c>
      <c r="D29496">
        <v>70288565135.735901</v>
      </c>
      <c r="E29496">
        <v>137.801326665825</v>
      </c>
      <c r="F29496">
        <v>8172634840.9922705</v>
      </c>
      <c r="G29496" t="s">
        <v>12</v>
      </c>
      <c r="H29496" t="s">
        <v>12</v>
      </c>
      <c r="I29496">
        <v>1851000</v>
      </c>
      <c r="J29496">
        <v>111000</v>
      </c>
      <c r="K29496">
        <v>25333000</v>
      </c>
      <c r="L29496" t="s">
        <v>13</v>
      </c>
      <c r="M29496">
        <v>1962000</v>
      </c>
      <c r="N29496" t="b">
        <v>0</v>
      </c>
    </row>
    <row r="29497" spans="2:14" x14ac:dyDescent="0.35">
      <c r="B29497" t="s">
        <v>249</v>
      </c>
      <c r="C29497">
        <v>63552058619.946899</v>
      </c>
      <c r="D29497">
        <v>63682735326.533798</v>
      </c>
      <c r="E29497">
        <v>134.20798194482799</v>
      </c>
      <c r="F29497">
        <v>8042587338.9153299</v>
      </c>
      <c r="G29497" t="s">
        <v>12</v>
      </c>
      <c r="H29497" t="s">
        <v>12</v>
      </c>
      <c r="I29497" t="s">
        <v>12</v>
      </c>
      <c r="J29497">
        <v>123000</v>
      </c>
      <c r="K29497">
        <v>34600000</v>
      </c>
      <c r="L29497" t="s">
        <v>13</v>
      </c>
      <c r="M29497">
        <v>1969000</v>
      </c>
      <c r="N29497" t="b">
        <v>0</v>
      </c>
    </row>
    <row r="29498" spans="2:14" x14ac:dyDescent="0.35">
      <c r="B29498" t="s">
        <v>249</v>
      </c>
      <c r="C29498">
        <v>58083219772.144203</v>
      </c>
      <c r="D29498">
        <v>57421090005.115196</v>
      </c>
      <c r="E29498">
        <v>156.94151066573099</v>
      </c>
      <c r="F29498">
        <v>8157142124.8657904</v>
      </c>
      <c r="G29498" t="s">
        <v>12</v>
      </c>
      <c r="H29498" t="s">
        <v>12</v>
      </c>
      <c r="I29498" t="s">
        <v>12</v>
      </c>
      <c r="J29498">
        <v>123000</v>
      </c>
      <c r="K29498">
        <v>34600000</v>
      </c>
      <c r="L29498" t="s">
        <v>13</v>
      </c>
      <c r="M29498">
        <v>1969000</v>
      </c>
      <c r="N29498" t="b">
        <v>0</v>
      </c>
    </row>
    <row r="29499" spans="2:14" x14ac:dyDescent="0.35">
      <c r="B29499" t="s">
        <v>249</v>
      </c>
      <c r="C29499">
        <v>54190000524.347702</v>
      </c>
      <c r="D29499">
        <v>49537649572.9216</v>
      </c>
      <c r="E29499">
        <v>167.202018548827</v>
      </c>
      <c r="F29499">
        <v>8339352989.7659903</v>
      </c>
      <c r="G29499" t="s">
        <v>12</v>
      </c>
      <c r="H29499" t="s">
        <v>12</v>
      </c>
      <c r="I29499" t="s">
        <v>12</v>
      </c>
      <c r="J29499">
        <v>123000</v>
      </c>
      <c r="K29499">
        <v>34600000</v>
      </c>
      <c r="L29499" t="s">
        <v>13</v>
      </c>
      <c r="M29499">
        <v>1969000</v>
      </c>
      <c r="N29499" t="b">
        <v>0</v>
      </c>
    </row>
    <row r="29500" spans="2:14" x14ac:dyDescent="0.35">
      <c r="B29500" t="s">
        <v>249</v>
      </c>
      <c r="C29500">
        <v>52097841390.606598</v>
      </c>
      <c r="D29500">
        <v>49737198672.607498</v>
      </c>
      <c r="E29500">
        <v>151.021962946343</v>
      </c>
      <c r="F29500">
        <v>8406476331.9713602</v>
      </c>
      <c r="G29500" t="s">
        <v>12</v>
      </c>
      <c r="H29500" t="s">
        <v>12</v>
      </c>
      <c r="I29500" t="s">
        <v>12</v>
      </c>
      <c r="J29500">
        <v>123000</v>
      </c>
      <c r="K29500">
        <v>34600000</v>
      </c>
      <c r="L29500" t="s">
        <v>13</v>
      </c>
      <c r="M29500">
        <v>1969000</v>
      </c>
      <c r="N29500" t="b">
        <v>0</v>
      </c>
    </row>
    <row r="29501" spans="2:14" x14ac:dyDescent="0.35">
      <c r="B29501" t="s">
        <v>249</v>
      </c>
      <c r="C29501">
        <v>50140919915.169998</v>
      </c>
      <c r="D29501">
        <v>50880188319.9058</v>
      </c>
      <c r="E29501">
        <v>136.28519315319301</v>
      </c>
      <c r="F29501">
        <v>8353020400.1828003</v>
      </c>
      <c r="G29501" t="s">
        <v>12</v>
      </c>
      <c r="H29501" t="s">
        <v>12</v>
      </c>
      <c r="I29501" t="s">
        <v>12</v>
      </c>
      <c r="J29501">
        <v>123000</v>
      </c>
      <c r="K29501">
        <v>34600000</v>
      </c>
      <c r="L29501" t="s">
        <v>13</v>
      </c>
      <c r="M29501">
        <v>1969000</v>
      </c>
      <c r="N29501" t="b">
        <v>0</v>
      </c>
    </row>
    <row r="29502" spans="2:14" x14ac:dyDescent="0.35">
      <c r="B29502" t="s">
        <v>249</v>
      </c>
      <c r="C29502">
        <v>46241913091.091904</v>
      </c>
      <c r="D29502">
        <v>43191858926.149002</v>
      </c>
      <c r="E29502">
        <v>117.62834293812</v>
      </c>
      <c r="F29502">
        <v>8460153100.8648901</v>
      </c>
      <c r="G29502" t="s">
        <v>12</v>
      </c>
      <c r="H29502" t="s">
        <v>12</v>
      </c>
      <c r="I29502" t="s">
        <v>12</v>
      </c>
      <c r="J29502">
        <v>123000</v>
      </c>
      <c r="K29502">
        <v>34600000</v>
      </c>
      <c r="L29502" t="s">
        <v>13</v>
      </c>
      <c r="M29502">
        <v>1969000</v>
      </c>
      <c r="N29502" t="b">
        <v>0</v>
      </c>
    </row>
    <row r="29503" spans="2:14" x14ac:dyDescent="0.35">
      <c r="B29503" t="s">
        <v>249</v>
      </c>
      <c r="C29503">
        <v>44229667840.145302</v>
      </c>
      <c r="D29503">
        <v>44411291154.926903</v>
      </c>
      <c r="E29503">
        <v>118.595393744988</v>
      </c>
      <c r="F29503">
        <v>8389315190.8357801</v>
      </c>
      <c r="G29503" t="s">
        <v>12</v>
      </c>
      <c r="H29503" t="s">
        <v>12</v>
      </c>
      <c r="I29503" t="s">
        <v>12</v>
      </c>
      <c r="J29503">
        <v>123000</v>
      </c>
      <c r="K29503">
        <v>34600000</v>
      </c>
      <c r="L29503" t="s">
        <v>13</v>
      </c>
      <c r="M29503">
        <v>1969000</v>
      </c>
      <c r="N29503" t="b">
        <v>0</v>
      </c>
    </row>
    <row r="29504" spans="2:14" x14ac:dyDescent="0.35">
      <c r="B29504" t="s">
        <v>249</v>
      </c>
      <c r="C29504">
        <v>42665587769.185699</v>
      </c>
      <c r="D29504">
        <v>38778670296.810898</v>
      </c>
      <c r="E29504">
        <v>121.03348780565</v>
      </c>
      <c r="F29504">
        <v>8382087716.4672298</v>
      </c>
      <c r="G29504" t="s">
        <v>12</v>
      </c>
      <c r="H29504" t="s">
        <v>12</v>
      </c>
      <c r="I29504" t="s">
        <v>12</v>
      </c>
      <c r="J29504">
        <v>123000</v>
      </c>
      <c r="K29504">
        <v>34600000</v>
      </c>
      <c r="L29504" t="s">
        <v>13</v>
      </c>
      <c r="M29504">
        <v>1969000</v>
      </c>
      <c r="N29504" t="b">
        <v>0</v>
      </c>
    </row>
    <row r="29505" spans="2:14" x14ac:dyDescent="0.35">
      <c r="B29505" t="s">
        <v>249</v>
      </c>
      <c r="C29505">
        <v>39222360898.078499</v>
      </c>
      <c r="D29505">
        <v>37544114643.007896</v>
      </c>
      <c r="E29505">
        <v>102.744535805819</v>
      </c>
      <c r="F29505">
        <v>8726740899.9413395</v>
      </c>
      <c r="G29505" t="s">
        <v>12</v>
      </c>
      <c r="H29505" t="s">
        <v>12</v>
      </c>
      <c r="I29505" t="s">
        <v>12</v>
      </c>
      <c r="J29505">
        <v>123000</v>
      </c>
      <c r="K29505">
        <v>34600000</v>
      </c>
      <c r="L29505" t="s">
        <v>13</v>
      </c>
      <c r="M29505">
        <v>1969000</v>
      </c>
      <c r="N29505" t="b">
        <v>0</v>
      </c>
    </row>
    <row r="29506" spans="2:14" x14ac:dyDescent="0.35">
      <c r="B29506" t="s">
        <v>249</v>
      </c>
      <c r="C29506">
        <v>42371860443.831902</v>
      </c>
      <c r="D29506">
        <v>39137240404.445</v>
      </c>
      <c r="E29506">
        <v>105.645313901679</v>
      </c>
      <c r="F29506">
        <v>8850354047.2467098</v>
      </c>
      <c r="G29506" t="s">
        <v>12</v>
      </c>
      <c r="H29506" t="s">
        <v>12</v>
      </c>
      <c r="I29506" t="s">
        <v>12</v>
      </c>
      <c r="J29506">
        <v>123000</v>
      </c>
      <c r="K29506">
        <v>34600000</v>
      </c>
      <c r="L29506" t="s">
        <v>13</v>
      </c>
      <c r="M29506">
        <v>1969000</v>
      </c>
      <c r="N29506" t="b">
        <v>0</v>
      </c>
    </row>
    <row r="29507" spans="2:14" x14ac:dyDescent="0.35">
      <c r="B29507" t="s">
        <v>249</v>
      </c>
      <c r="C29507">
        <v>41115343206.495499</v>
      </c>
      <c r="D29507">
        <v>41409116647.377098</v>
      </c>
      <c r="E29507">
        <v>92.246469077083404</v>
      </c>
      <c r="F29507">
        <v>9545384840.3018608</v>
      </c>
      <c r="G29507" t="s">
        <v>12</v>
      </c>
      <c r="H29507" t="s">
        <v>12</v>
      </c>
      <c r="I29507" t="s">
        <v>12</v>
      </c>
      <c r="J29507">
        <v>123000</v>
      </c>
      <c r="K29507">
        <v>34600000</v>
      </c>
      <c r="L29507" t="s">
        <v>13</v>
      </c>
      <c r="M29507">
        <v>1969000</v>
      </c>
      <c r="N29507" t="b">
        <v>0</v>
      </c>
    </row>
    <row r="29508" spans="2:14" x14ac:dyDescent="0.35">
      <c r="B29508" t="s">
        <v>249</v>
      </c>
      <c r="C29508">
        <v>38919675616.953499</v>
      </c>
      <c r="D29508">
        <v>38775598695.223</v>
      </c>
      <c r="E29508">
        <v>89.309715468184194</v>
      </c>
      <c r="F29508">
        <v>9824716954.1455708</v>
      </c>
      <c r="G29508" t="s">
        <v>12</v>
      </c>
      <c r="H29508" t="s">
        <v>12</v>
      </c>
      <c r="I29508" t="s">
        <v>12</v>
      </c>
      <c r="J29508">
        <v>123000</v>
      </c>
      <c r="K29508">
        <v>34600000</v>
      </c>
      <c r="L29508" t="s">
        <v>13</v>
      </c>
      <c r="M29508">
        <v>1969000</v>
      </c>
      <c r="N29508" t="b">
        <v>0</v>
      </c>
    </row>
    <row r="29509" spans="2:14" x14ac:dyDescent="0.35">
      <c r="B29509" t="s">
        <v>249</v>
      </c>
      <c r="C29509">
        <v>37738299312.850998</v>
      </c>
      <c r="D29509">
        <v>35176800993.061302</v>
      </c>
      <c r="E29509">
        <v>93.099433505535103</v>
      </c>
      <c r="F29509">
        <v>9822432041.0261402</v>
      </c>
      <c r="G29509" t="s">
        <v>12</v>
      </c>
      <c r="H29509" t="s">
        <v>12</v>
      </c>
      <c r="I29509">
        <v>3483000</v>
      </c>
      <c r="J29509">
        <v>151000</v>
      </c>
      <c r="K29509">
        <v>36200000</v>
      </c>
      <c r="L29509" t="s">
        <v>13</v>
      </c>
      <c r="M29509">
        <v>3634000</v>
      </c>
      <c r="N29509" t="b">
        <v>0</v>
      </c>
    </row>
    <row r="29510" spans="2:14" x14ac:dyDescent="0.35">
      <c r="B29510" t="s">
        <v>249</v>
      </c>
      <c r="C29510">
        <v>37279474541.396797</v>
      </c>
      <c r="D29510">
        <v>33071894598.983501</v>
      </c>
      <c r="E29510">
        <v>98.5037591305897</v>
      </c>
      <c r="F29510">
        <v>9701869509.2584209</v>
      </c>
      <c r="G29510" t="s">
        <v>12</v>
      </c>
      <c r="H29510" t="s">
        <v>12</v>
      </c>
      <c r="I29510">
        <v>3483000</v>
      </c>
      <c r="J29510">
        <v>151000</v>
      </c>
      <c r="K29510">
        <v>36200000</v>
      </c>
      <c r="L29510" t="s">
        <v>13</v>
      </c>
      <c r="M29510">
        <v>3634000</v>
      </c>
      <c r="N29510" t="b">
        <v>0</v>
      </c>
    </row>
    <row r="29511" spans="2:14" x14ac:dyDescent="0.35">
      <c r="B29511" t="s">
        <v>249</v>
      </c>
      <c r="C29511">
        <v>39248127788.620697</v>
      </c>
      <c r="D29511">
        <v>35852299192.106102</v>
      </c>
      <c r="E29511">
        <v>92.239162369588698</v>
      </c>
      <c r="F29511">
        <v>9582979777.6127701</v>
      </c>
      <c r="G29511" t="s">
        <v>12</v>
      </c>
      <c r="H29511" t="s">
        <v>12</v>
      </c>
      <c r="I29511">
        <v>3483000</v>
      </c>
      <c r="J29511">
        <v>151000</v>
      </c>
      <c r="K29511">
        <v>36200000</v>
      </c>
      <c r="L29511" t="s">
        <v>13</v>
      </c>
      <c r="M29511">
        <v>3634000</v>
      </c>
      <c r="N29511" t="b">
        <v>0</v>
      </c>
    </row>
    <row r="29512" spans="2:14" x14ac:dyDescent="0.35">
      <c r="B29512" t="s">
        <v>249</v>
      </c>
      <c r="C29512">
        <v>39203694520.542503</v>
      </c>
      <c r="D29512">
        <v>36531850209.750099</v>
      </c>
      <c r="E29512">
        <v>83.678363909863194</v>
      </c>
      <c r="F29512">
        <v>9852408733.7311401</v>
      </c>
      <c r="G29512" t="s">
        <v>12</v>
      </c>
      <c r="H29512" t="s">
        <v>12</v>
      </c>
      <c r="I29512">
        <v>3483000</v>
      </c>
      <c r="J29512">
        <v>151000</v>
      </c>
      <c r="K29512">
        <v>36200000</v>
      </c>
      <c r="L29512" t="s">
        <v>13</v>
      </c>
      <c r="M29512">
        <v>3634000</v>
      </c>
      <c r="N29512" t="b">
        <v>0</v>
      </c>
    </row>
    <row r="29513" spans="2:14" x14ac:dyDescent="0.35">
      <c r="B29513" t="s">
        <v>249</v>
      </c>
      <c r="C29513">
        <v>35205504674.43</v>
      </c>
      <c r="D29513">
        <v>34944313801.511497</v>
      </c>
      <c r="E29513">
        <v>78.671225163091293</v>
      </c>
      <c r="F29513">
        <v>10097866489.8645</v>
      </c>
      <c r="G29513" t="s">
        <v>12</v>
      </c>
      <c r="H29513" t="s">
        <v>12</v>
      </c>
      <c r="I29513">
        <v>3483000</v>
      </c>
      <c r="J29513">
        <v>151000</v>
      </c>
      <c r="K29513">
        <v>36200000</v>
      </c>
      <c r="L29513" t="s">
        <v>13</v>
      </c>
      <c r="M29513">
        <v>3634000</v>
      </c>
      <c r="N29513" t="b">
        <v>0</v>
      </c>
    </row>
    <row r="29514" spans="2:14" x14ac:dyDescent="0.35">
      <c r="B29514" t="s">
        <v>249</v>
      </c>
      <c r="C29514">
        <v>32851439488.5327</v>
      </c>
      <c r="D29514">
        <v>31973156132.7551</v>
      </c>
      <c r="E29514">
        <v>85.285234987517001</v>
      </c>
      <c r="F29514">
        <v>10106088012.1003</v>
      </c>
      <c r="G29514" t="s">
        <v>12</v>
      </c>
      <c r="H29514" t="s">
        <v>12</v>
      </c>
      <c r="I29514">
        <v>3483000</v>
      </c>
      <c r="J29514">
        <v>151000</v>
      </c>
      <c r="K29514">
        <v>36200000</v>
      </c>
      <c r="L29514" t="s">
        <v>13</v>
      </c>
      <c r="M29514">
        <v>3634000</v>
      </c>
      <c r="N29514" t="b">
        <v>0</v>
      </c>
    </row>
    <row r="29515" spans="2:14" x14ac:dyDescent="0.35">
      <c r="B29515" t="s">
        <v>249</v>
      </c>
      <c r="C29515">
        <v>31159763772.3214</v>
      </c>
      <c r="D29515">
        <v>30005570926.369099</v>
      </c>
      <c r="E29515">
        <v>86.901746885825901</v>
      </c>
      <c r="F29515">
        <v>9946453740.5813503</v>
      </c>
      <c r="G29515" t="s">
        <v>12</v>
      </c>
      <c r="H29515" t="s">
        <v>12</v>
      </c>
      <c r="I29515">
        <v>3483000</v>
      </c>
      <c r="J29515">
        <v>151000</v>
      </c>
      <c r="K29515">
        <v>36200000</v>
      </c>
      <c r="L29515" t="s">
        <v>13</v>
      </c>
      <c r="M29515">
        <v>3634000</v>
      </c>
      <c r="N29515" t="b">
        <v>0</v>
      </c>
    </row>
    <row r="29516" spans="2:14" x14ac:dyDescent="0.35">
      <c r="B29516" t="s">
        <v>249</v>
      </c>
      <c r="C29516">
        <v>30399786879.544701</v>
      </c>
      <c r="D29516">
        <v>28691129374.530399</v>
      </c>
      <c r="E29516">
        <v>82.539631239338405</v>
      </c>
      <c r="F29516">
        <v>9928768768.5133209</v>
      </c>
      <c r="G29516" t="s">
        <v>12</v>
      </c>
      <c r="H29516" t="s">
        <v>12</v>
      </c>
      <c r="I29516">
        <v>3483000</v>
      </c>
      <c r="J29516">
        <v>151000</v>
      </c>
      <c r="K29516">
        <v>36200000</v>
      </c>
      <c r="L29516" t="s">
        <v>13</v>
      </c>
      <c r="M29516">
        <v>3634000</v>
      </c>
      <c r="N29516" t="b">
        <v>0</v>
      </c>
    </row>
    <row r="29517" spans="2:14" x14ac:dyDescent="0.35">
      <c r="B29517" t="s">
        <v>249</v>
      </c>
      <c r="C29517">
        <v>30690472209.858002</v>
      </c>
      <c r="D29517">
        <v>28418451131.183701</v>
      </c>
      <c r="E29517">
        <v>76.067981352265505</v>
      </c>
      <c r="F29517">
        <v>9835299908.0806599</v>
      </c>
      <c r="G29517" t="s">
        <v>12</v>
      </c>
      <c r="H29517" t="s">
        <v>12</v>
      </c>
      <c r="I29517">
        <v>3483000</v>
      </c>
      <c r="J29517">
        <v>151000</v>
      </c>
      <c r="K29517">
        <v>36200000</v>
      </c>
      <c r="L29517" t="s">
        <v>13</v>
      </c>
      <c r="M29517">
        <v>3634000</v>
      </c>
      <c r="N29517" t="b">
        <v>0</v>
      </c>
    </row>
    <row r="29518" spans="2:14" x14ac:dyDescent="0.35">
      <c r="B29518" t="s">
        <v>249</v>
      </c>
      <c r="C29518">
        <v>29557068644.847301</v>
      </c>
      <c r="D29518">
        <v>26821381539.1521</v>
      </c>
      <c r="E29518">
        <v>71.377072741639694</v>
      </c>
      <c r="F29518">
        <v>9821685679.4747601</v>
      </c>
      <c r="G29518" t="s">
        <v>12</v>
      </c>
      <c r="H29518" t="s">
        <v>12</v>
      </c>
      <c r="I29518">
        <v>3483000</v>
      </c>
      <c r="J29518">
        <v>151000</v>
      </c>
      <c r="K29518">
        <v>36200000</v>
      </c>
      <c r="L29518" t="s">
        <v>13</v>
      </c>
      <c r="M29518">
        <v>3634000</v>
      </c>
      <c r="N29518" t="b">
        <v>0</v>
      </c>
    </row>
    <row r="29519" spans="2:14" x14ac:dyDescent="0.35">
      <c r="B29519" t="s">
        <v>249</v>
      </c>
      <c r="C29519">
        <v>28384235334.9417</v>
      </c>
      <c r="D29519">
        <v>26418640496.796001</v>
      </c>
      <c r="E29519">
        <v>68.250287036063497</v>
      </c>
      <c r="F29519">
        <v>9767268614.7550392</v>
      </c>
      <c r="G29519" t="s">
        <v>12</v>
      </c>
      <c r="H29519" t="s">
        <v>12</v>
      </c>
      <c r="I29519">
        <v>3483000</v>
      </c>
      <c r="J29519">
        <v>151000</v>
      </c>
      <c r="K29519">
        <v>36200000</v>
      </c>
      <c r="L29519" t="s">
        <v>13</v>
      </c>
      <c r="M29519">
        <v>3634000</v>
      </c>
      <c r="N29519" t="b">
        <v>0</v>
      </c>
    </row>
    <row r="29520" spans="2:14" x14ac:dyDescent="0.35">
      <c r="B29520" t="s">
        <v>249</v>
      </c>
      <c r="C29520">
        <v>25505016129.0881</v>
      </c>
      <c r="D29520">
        <v>24526520384.934799</v>
      </c>
      <c r="E29520">
        <v>67.574212938613002</v>
      </c>
      <c r="F29520">
        <v>9578224300.1558094</v>
      </c>
      <c r="G29520" t="s">
        <v>12</v>
      </c>
      <c r="H29520" t="s">
        <v>12</v>
      </c>
      <c r="I29520">
        <v>3483000</v>
      </c>
      <c r="J29520">
        <v>151000</v>
      </c>
      <c r="K29520">
        <v>36200000</v>
      </c>
      <c r="L29520" t="s">
        <v>13</v>
      </c>
      <c r="M29520">
        <v>3634000</v>
      </c>
      <c r="N29520" t="b">
        <v>0</v>
      </c>
    </row>
    <row r="29521" spans="2:14" x14ac:dyDescent="0.35">
      <c r="B29521" t="s">
        <v>249</v>
      </c>
      <c r="C29521">
        <v>24812136919.161499</v>
      </c>
      <c r="D29521">
        <v>24329614665.159401</v>
      </c>
      <c r="E29521">
        <v>63.807404246239201</v>
      </c>
      <c r="F29521">
        <v>9587693123.1501293</v>
      </c>
      <c r="G29521" t="s">
        <v>12</v>
      </c>
      <c r="H29521" t="s">
        <v>12</v>
      </c>
      <c r="I29521">
        <v>3949000</v>
      </c>
      <c r="J29521">
        <v>101000</v>
      </c>
      <c r="K29521" t="s">
        <v>12</v>
      </c>
      <c r="L29521" t="s">
        <v>13</v>
      </c>
      <c r="M29521">
        <v>4050000</v>
      </c>
      <c r="N29521" t="b">
        <v>0</v>
      </c>
    </row>
    <row r="29522" spans="2:14" x14ac:dyDescent="0.35">
      <c r="B29522" t="s">
        <v>249</v>
      </c>
      <c r="C29522">
        <v>24216536594.218601</v>
      </c>
      <c r="D29522">
        <v>23585215241.498699</v>
      </c>
      <c r="E29522">
        <v>62.844504079003897</v>
      </c>
      <c r="F29522">
        <v>9521660518.0306206</v>
      </c>
      <c r="G29522" t="s">
        <v>12</v>
      </c>
      <c r="H29522" t="s">
        <v>12</v>
      </c>
      <c r="I29522">
        <v>3949000</v>
      </c>
      <c r="J29522">
        <v>101000</v>
      </c>
      <c r="K29522" t="s">
        <v>12</v>
      </c>
      <c r="L29522" t="s">
        <v>13</v>
      </c>
      <c r="M29522">
        <v>4050000</v>
      </c>
      <c r="N29522" t="b">
        <v>0</v>
      </c>
    </row>
    <row r="29523" spans="2:14" x14ac:dyDescent="0.35">
      <c r="B29523" t="s">
        <v>249</v>
      </c>
      <c r="C29523">
        <v>25126223272.289902</v>
      </c>
      <c r="D29523">
        <v>24587112974.0737</v>
      </c>
      <c r="E29523">
        <v>58.390036782172899</v>
      </c>
      <c r="F29523">
        <v>9501483272.2464504</v>
      </c>
      <c r="G29523" t="s">
        <v>12</v>
      </c>
      <c r="H29523" t="s">
        <v>12</v>
      </c>
      <c r="I29523">
        <v>3949000</v>
      </c>
      <c r="J29523">
        <v>101000</v>
      </c>
      <c r="K29523" t="s">
        <v>12</v>
      </c>
      <c r="L29523" t="s">
        <v>13</v>
      </c>
      <c r="M29523">
        <v>4050000</v>
      </c>
      <c r="N29523" t="b">
        <v>0</v>
      </c>
    </row>
    <row r="29524" spans="2:14" x14ac:dyDescent="0.35">
      <c r="B29524" t="s">
        <v>249</v>
      </c>
      <c r="C29524">
        <v>24359303207.973801</v>
      </c>
      <c r="D29524">
        <v>22900954319.696701</v>
      </c>
      <c r="E29524">
        <v>57.4915431050173</v>
      </c>
      <c r="F29524">
        <v>9423931094.1532097</v>
      </c>
      <c r="G29524" t="s">
        <v>12</v>
      </c>
      <c r="H29524" t="s">
        <v>12</v>
      </c>
      <c r="I29524">
        <v>3949000</v>
      </c>
      <c r="J29524">
        <v>101000</v>
      </c>
      <c r="K29524" t="s">
        <v>12</v>
      </c>
      <c r="L29524" t="s">
        <v>13</v>
      </c>
      <c r="M29524">
        <v>4050000</v>
      </c>
      <c r="N29524" t="b">
        <v>0</v>
      </c>
    </row>
    <row r="29525" spans="2:14" x14ac:dyDescent="0.35">
      <c r="B29525" t="s">
        <v>249</v>
      </c>
      <c r="C29525">
        <v>23781146791.929798</v>
      </c>
      <c r="D29525">
        <v>22174874717.372299</v>
      </c>
      <c r="E29525">
        <v>56.104369020363002</v>
      </c>
      <c r="F29525">
        <v>8989371036.9667091</v>
      </c>
      <c r="G29525" t="s">
        <v>12</v>
      </c>
      <c r="H29525" t="s">
        <v>12</v>
      </c>
      <c r="I29525">
        <v>3949000</v>
      </c>
      <c r="J29525">
        <v>101000</v>
      </c>
      <c r="K29525" t="s">
        <v>12</v>
      </c>
      <c r="L29525" t="s">
        <v>13</v>
      </c>
      <c r="M29525">
        <v>4050000</v>
      </c>
      <c r="N29525" t="b">
        <v>0</v>
      </c>
    </row>
    <row r="29526" spans="2:14" x14ac:dyDescent="0.35">
      <c r="B29526" t="s">
        <v>249</v>
      </c>
      <c r="C29526">
        <v>23483267682.9645</v>
      </c>
      <c r="D29526">
        <v>21782365776.934399</v>
      </c>
      <c r="E29526">
        <v>58.487677357110599</v>
      </c>
      <c r="F29526">
        <v>8990325240.9266891</v>
      </c>
      <c r="G29526" t="s">
        <v>12</v>
      </c>
      <c r="H29526" t="s">
        <v>12</v>
      </c>
      <c r="I29526">
        <v>3949000</v>
      </c>
      <c r="J29526">
        <v>101000</v>
      </c>
      <c r="K29526" t="s">
        <v>12</v>
      </c>
      <c r="L29526" t="s">
        <v>13</v>
      </c>
      <c r="M29526">
        <v>4050000</v>
      </c>
      <c r="N29526" t="b">
        <v>0</v>
      </c>
    </row>
    <row r="29527" spans="2:14" x14ac:dyDescent="0.35">
      <c r="B29527" t="s">
        <v>249</v>
      </c>
      <c r="C29527">
        <v>24083475592.3111</v>
      </c>
      <c r="D29527">
        <v>21556505616.003399</v>
      </c>
      <c r="E29527">
        <v>54.476653230199403</v>
      </c>
      <c r="F29527">
        <v>9003619824.0611191</v>
      </c>
      <c r="G29527" t="s">
        <v>12</v>
      </c>
      <c r="H29527" t="s">
        <v>12</v>
      </c>
      <c r="I29527">
        <v>3949000</v>
      </c>
      <c r="J29527">
        <v>101000</v>
      </c>
      <c r="K29527" t="s">
        <v>12</v>
      </c>
      <c r="L29527" t="s">
        <v>13</v>
      </c>
      <c r="M29527">
        <v>4050000</v>
      </c>
      <c r="N29527" t="b">
        <v>0</v>
      </c>
    </row>
    <row r="29528" spans="2:14" x14ac:dyDescent="0.35">
      <c r="B29528" t="s">
        <v>249</v>
      </c>
      <c r="C29528">
        <v>24662776311.2953</v>
      </c>
      <c r="D29528">
        <v>22975334846.354</v>
      </c>
      <c r="E29528">
        <v>52.749459412807802</v>
      </c>
      <c r="F29528">
        <v>8999470960.8425503</v>
      </c>
      <c r="G29528" t="s">
        <v>12</v>
      </c>
      <c r="H29528" t="s">
        <v>12</v>
      </c>
      <c r="I29528">
        <v>3949000</v>
      </c>
      <c r="J29528">
        <v>101000</v>
      </c>
      <c r="K29528" t="s">
        <v>12</v>
      </c>
      <c r="L29528" t="s">
        <v>13</v>
      </c>
      <c r="M29528">
        <v>4050000</v>
      </c>
      <c r="N29528" t="b">
        <v>0</v>
      </c>
    </row>
    <row r="29529" spans="2:14" x14ac:dyDescent="0.35">
      <c r="B29529" t="s">
        <v>249</v>
      </c>
      <c r="C29529">
        <v>23454872342.3909</v>
      </c>
      <c r="D29529">
        <v>22301362976.827202</v>
      </c>
      <c r="E29529">
        <v>51.815761491774197</v>
      </c>
      <c r="F29529">
        <v>9002180060.52071</v>
      </c>
      <c r="G29529" t="s">
        <v>12</v>
      </c>
      <c r="H29529" t="s">
        <v>12</v>
      </c>
      <c r="I29529">
        <v>3949000</v>
      </c>
      <c r="J29529">
        <v>101000</v>
      </c>
      <c r="K29529" t="s">
        <v>12</v>
      </c>
      <c r="L29529" t="s">
        <v>13</v>
      </c>
      <c r="M29529">
        <v>4050000</v>
      </c>
      <c r="N29529" t="b">
        <v>0</v>
      </c>
    </row>
    <row r="29530" spans="2:14" x14ac:dyDescent="0.35">
      <c r="B29530" t="s">
        <v>249</v>
      </c>
      <c r="C29530">
        <v>22943402079.719898</v>
      </c>
      <c r="D29530">
        <v>21507272028.580399</v>
      </c>
      <c r="E29530">
        <v>51.278486691178799</v>
      </c>
      <c r="F29530">
        <v>9185396208.4736309</v>
      </c>
      <c r="G29530" t="s">
        <v>12</v>
      </c>
      <c r="H29530" t="s">
        <v>12</v>
      </c>
      <c r="I29530">
        <v>3949000</v>
      </c>
      <c r="J29530">
        <v>101000</v>
      </c>
      <c r="K29530" t="s">
        <v>12</v>
      </c>
      <c r="L29530" t="s">
        <v>13</v>
      </c>
      <c r="M29530">
        <v>4050000</v>
      </c>
      <c r="N29530" t="b">
        <v>0</v>
      </c>
    </row>
    <row r="29531" spans="2:14" x14ac:dyDescent="0.35">
      <c r="B29531" t="s">
        <v>249</v>
      </c>
      <c r="C29531">
        <v>21772616954.257301</v>
      </c>
      <c r="D29531">
        <v>20551990402.9505</v>
      </c>
      <c r="E29531">
        <v>54.653589182353201</v>
      </c>
      <c r="F29531">
        <v>8629142015.4717999</v>
      </c>
      <c r="G29531" t="s">
        <v>12</v>
      </c>
      <c r="H29531" t="s">
        <v>12</v>
      </c>
      <c r="I29531">
        <v>3949000</v>
      </c>
      <c r="J29531">
        <v>101000</v>
      </c>
      <c r="K29531" t="s">
        <v>12</v>
      </c>
      <c r="L29531" t="s">
        <v>13</v>
      </c>
      <c r="M29531">
        <v>4050000</v>
      </c>
      <c r="N29531" t="b">
        <v>0</v>
      </c>
    </row>
    <row r="29532" spans="2:14" x14ac:dyDescent="0.35">
      <c r="B29532" t="s">
        <v>249</v>
      </c>
      <c r="C29532">
        <v>21686104661.493999</v>
      </c>
      <c r="D29532">
        <v>19131212017.8372</v>
      </c>
      <c r="E29532">
        <v>52.613082259663003</v>
      </c>
      <c r="F29532">
        <v>8497475297.65026</v>
      </c>
      <c r="G29532" t="s">
        <v>12</v>
      </c>
      <c r="H29532" t="s">
        <v>12</v>
      </c>
      <c r="I29532">
        <v>3949000</v>
      </c>
      <c r="J29532">
        <v>101000</v>
      </c>
      <c r="K29532" t="s">
        <v>12</v>
      </c>
      <c r="L29532" t="s">
        <v>13</v>
      </c>
      <c r="M29532">
        <v>4050000</v>
      </c>
      <c r="N29532" t="b">
        <v>0</v>
      </c>
    </row>
    <row r="29533" spans="2:14" x14ac:dyDescent="0.35">
      <c r="B29533" t="s">
        <v>249</v>
      </c>
      <c r="C29533">
        <v>22104240398.7467</v>
      </c>
      <c r="D29533">
        <v>20554131421.318401</v>
      </c>
      <c r="E29533">
        <v>51.161370127743197</v>
      </c>
      <c r="F29533">
        <v>8437970773.9284296</v>
      </c>
      <c r="G29533">
        <v>5300000</v>
      </c>
      <c r="H29533">
        <v>5300000</v>
      </c>
      <c r="I29533" t="s">
        <v>12</v>
      </c>
      <c r="J29533" t="s">
        <v>12</v>
      </c>
      <c r="K29533" t="s">
        <v>12</v>
      </c>
      <c r="L29533" t="s">
        <v>13</v>
      </c>
      <c r="M29533">
        <v>5300000</v>
      </c>
      <c r="N29533" t="b">
        <v>0</v>
      </c>
    </row>
    <row r="29534" spans="2:14" x14ac:dyDescent="0.35">
      <c r="B29534" t="s">
        <v>249</v>
      </c>
      <c r="C29534">
        <v>22218167260.9603</v>
      </c>
      <c r="D29534">
        <v>20229111025.276798</v>
      </c>
      <c r="E29534">
        <v>48.888951907518297</v>
      </c>
      <c r="F29534">
        <v>8434600113.8798103</v>
      </c>
      <c r="G29534">
        <v>5300000</v>
      </c>
      <c r="H29534">
        <v>5300000</v>
      </c>
      <c r="I29534" t="s">
        <v>12</v>
      </c>
      <c r="J29534" t="s">
        <v>12</v>
      </c>
      <c r="K29534" t="s">
        <v>12</v>
      </c>
      <c r="L29534" t="s">
        <v>13</v>
      </c>
      <c r="M29534">
        <v>5300000</v>
      </c>
      <c r="N29534" t="b">
        <v>0</v>
      </c>
    </row>
    <row r="29535" spans="2:14" x14ac:dyDescent="0.35">
      <c r="B29535" t="s">
        <v>249</v>
      </c>
      <c r="C29535">
        <v>22002174782.130199</v>
      </c>
      <c r="D29535">
        <v>20366220785.819302</v>
      </c>
      <c r="E29535">
        <v>45.5092127786464</v>
      </c>
      <c r="F29535">
        <v>8439185321.3920698</v>
      </c>
      <c r="G29535">
        <v>5300000</v>
      </c>
      <c r="H29535">
        <v>5300000</v>
      </c>
      <c r="I29535" t="s">
        <v>12</v>
      </c>
      <c r="J29535" t="s">
        <v>12</v>
      </c>
      <c r="K29535" t="s">
        <v>12</v>
      </c>
      <c r="L29535" t="s">
        <v>13</v>
      </c>
      <c r="M29535">
        <v>5300000</v>
      </c>
      <c r="N29535" t="b">
        <v>0</v>
      </c>
    </row>
    <row r="29536" spans="2:14" x14ac:dyDescent="0.35">
      <c r="B29536" t="s">
        <v>249</v>
      </c>
      <c r="C29536">
        <v>20980608905.874001</v>
      </c>
      <c r="D29536">
        <v>18385576380.990398</v>
      </c>
      <c r="E29536">
        <v>48.894044949212201</v>
      </c>
      <c r="F29536">
        <v>8292273704.4560099</v>
      </c>
      <c r="G29536">
        <v>5300000</v>
      </c>
      <c r="H29536">
        <v>5300000</v>
      </c>
      <c r="I29536" t="s">
        <v>12</v>
      </c>
      <c r="J29536" t="s">
        <v>12</v>
      </c>
      <c r="K29536" t="s">
        <v>12</v>
      </c>
      <c r="L29536" t="s">
        <v>13</v>
      </c>
      <c r="M29536">
        <v>5300000</v>
      </c>
      <c r="N29536" t="b">
        <v>0</v>
      </c>
    </row>
    <row r="29537" spans="2:14" x14ac:dyDescent="0.35">
      <c r="B29537" t="s">
        <v>249</v>
      </c>
      <c r="C29537">
        <v>20492525622.4533</v>
      </c>
      <c r="D29537">
        <v>17126835938.814199</v>
      </c>
      <c r="E29537">
        <v>48.120888374131397</v>
      </c>
      <c r="F29537">
        <v>8372035371.6278696</v>
      </c>
      <c r="G29537">
        <v>5300000</v>
      </c>
      <c r="H29537">
        <v>5300000</v>
      </c>
      <c r="I29537" t="s">
        <v>12</v>
      </c>
      <c r="J29537" t="s">
        <v>12</v>
      </c>
      <c r="K29537" t="s">
        <v>12</v>
      </c>
      <c r="L29537" t="s">
        <v>13</v>
      </c>
      <c r="M29537">
        <v>5300000</v>
      </c>
      <c r="N29537" t="b">
        <v>0</v>
      </c>
    </row>
    <row r="29538" spans="2:14" x14ac:dyDescent="0.35">
      <c r="B29538" t="s">
        <v>249</v>
      </c>
      <c r="C29538">
        <v>20278041311.785301</v>
      </c>
      <c r="D29538">
        <v>16620726236.688</v>
      </c>
      <c r="E29538">
        <v>48.447044252846197</v>
      </c>
      <c r="F29538">
        <v>8361111571.0640802</v>
      </c>
      <c r="G29538">
        <v>5300000</v>
      </c>
      <c r="H29538">
        <v>5300000</v>
      </c>
      <c r="I29538" t="s">
        <v>12</v>
      </c>
      <c r="J29538" t="s">
        <v>12</v>
      </c>
      <c r="K29538" t="s">
        <v>12</v>
      </c>
      <c r="L29538" t="s">
        <v>13</v>
      </c>
      <c r="M29538">
        <v>5300000</v>
      </c>
      <c r="N29538" t="b">
        <v>0</v>
      </c>
    </row>
    <row r="29539" spans="2:14" x14ac:dyDescent="0.35">
      <c r="B29539" t="s">
        <v>249</v>
      </c>
      <c r="C29539">
        <v>19406259784.572899</v>
      </c>
      <c r="D29539">
        <v>16343671091.1141</v>
      </c>
      <c r="E29539">
        <v>43.735499183241998</v>
      </c>
      <c r="F29539">
        <v>8404132982.6020203</v>
      </c>
      <c r="G29539">
        <v>5300000</v>
      </c>
      <c r="H29539">
        <v>5300000</v>
      </c>
      <c r="I29539" t="s">
        <v>12</v>
      </c>
      <c r="J29539" t="s">
        <v>12</v>
      </c>
      <c r="K29539" t="s">
        <v>12</v>
      </c>
      <c r="L29539" t="s">
        <v>13</v>
      </c>
      <c r="M29539">
        <v>5300000</v>
      </c>
      <c r="N29539" t="b">
        <v>0</v>
      </c>
    </row>
    <row r="29540" spans="2:14" x14ac:dyDescent="0.35">
      <c r="B29540" t="s">
        <v>249</v>
      </c>
      <c r="C29540">
        <v>18637219482.650501</v>
      </c>
      <c r="D29540">
        <v>15203946603.8909</v>
      </c>
      <c r="E29540">
        <v>40.741214944340904</v>
      </c>
      <c r="F29540">
        <v>8276527270.92519</v>
      </c>
      <c r="G29540">
        <v>5300000</v>
      </c>
      <c r="H29540">
        <v>5300000</v>
      </c>
      <c r="I29540" t="s">
        <v>12</v>
      </c>
      <c r="J29540" t="s">
        <v>12</v>
      </c>
      <c r="K29540" t="s">
        <v>12</v>
      </c>
      <c r="L29540" t="s">
        <v>13</v>
      </c>
      <c r="M29540">
        <v>5300000</v>
      </c>
      <c r="N29540" t="b">
        <v>0</v>
      </c>
    </row>
    <row r="29541" spans="2:14" x14ac:dyDescent="0.35">
      <c r="B29541" t="s">
        <v>249</v>
      </c>
      <c r="C29541">
        <v>18938261041.645599</v>
      </c>
      <c r="D29541">
        <v>15205813783.5858</v>
      </c>
      <c r="E29541">
        <v>39.537284210526302</v>
      </c>
      <c r="F29541">
        <v>8229697219.6893797</v>
      </c>
      <c r="G29541">
        <v>5300000</v>
      </c>
      <c r="H29541">
        <v>5300000</v>
      </c>
      <c r="I29541" t="s">
        <v>12</v>
      </c>
      <c r="J29541" t="s">
        <v>12</v>
      </c>
      <c r="K29541" t="s">
        <v>12</v>
      </c>
      <c r="L29541" t="s">
        <v>13</v>
      </c>
      <c r="M29541">
        <v>5300000</v>
      </c>
      <c r="N29541" t="b">
        <v>0</v>
      </c>
    </row>
    <row r="29542" spans="2:14" x14ac:dyDescent="0.35">
      <c r="B29542" t="s">
        <v>249</v>
      </c>
      <c r="C29542">
        <v>18651084492.3442</v>
      </c>
      <c r="D29542">
        <v>14609814368.365499</v>
      </c>
      <c r="E29542">
        <v>38.878227086514201</v>
      </c>
      <c r="F29542">
        <v>8246386230.9866199</v>
      </c>
      <c r="G29542">
        <v>5300000</v>
      </c>
      <c r="H29542">
        <v>5300000</v>
      </c>
      <c r="I29542" t="s">
        <v>12</v>
      </c>
      <c r="J29542" t="s">
        <v>12</v>
      </c>
      <c r="K29542" t="s">
        <v>12</v>
      </c>
      <c r="L29542" t="s">
        <v>13</v>
      </c>
      <c r="M29542">
        <v>5300000</v>
      </c>
      <c r="N29542" t="b">
        <v>0</v>
      </c>
    </row>
    <row r="29543" spans="2:14" x14ac:dyDescent="0.35">
      <c r="B29543" t="s">
        <v>249</v>
      </c>
      <c r="C29543">
        <v>18923251867.833</v>
      </c>
      <c r="D29543">
        <v>14742789565.870899</v>
      </c>
      <c r="E29543">
        <v>36.167057289759299</v>
      </c>
      <c r="F29543">
        <v>9192983086.1116905</v>
      </c>
      <c r="G29543">
        <v>5300000</v>
      </c>
      <c r="H29543">
        <v>5300000</v>
      </c>
      <c r="I29543" t="s">
        <v>12</v>
      </c>
      <c r="J29543" t="s">
        <v>12</v>
      </c>
      <c r="K29543" t="s">
        <v>12</v>
      </c>
      <c r="L29543" t="s">
        <v>13</v>
      </c>
      <c r="M29543">
        <v>5300000</v>
      </c>
      <c r="N29543" t="b">
        <v>0</v>
      </c>
    </row>
    <row r="29544" spans="2:14" x14ac:dyDescent="0.35">
      <c r="B29544" t="s">
        <v>249</v>
      </c>
      <c r="C29544">
        <v>19508106933.947201</v>
      </c>
      <c r="D29544">
        <v>15148258859.255501</v>
      </c>
      <c r="E29544">
        <v>36.1714989256553</v>
      </c>
      <c r="F29544">
        <v>9239095850.3316002</v>
      </c>
      <c r="G29544">
        <v>5300000</v>
      </c>
      <c r="H29544">
        <v>5300000</v>
      </c>
      <c r="I29544" t="s">
        <v>12</v>
      </c>
      <c r="J29544" t="s">
        <v>12</v>
      </c>
      <c r="K29544" t="s">
        <v>12</v>
      </c>
      <c r="L29544" t="s">
        <v>13</v>
      </c>
      <c r="M29544">
        <v>5300000</v>
      </c>
      <c r="N29544" t="b">
        <v>0</v>
      </c>
    </row>
    <row r="29545" spans="2:14" x14ac:dyDescent="0.35">
      <c r="B29545" t="s">
        <v>249</v>
      </c>
      <c r="C29545">
        <v>19086576842.565601</v>
      </c>
      <c r="D29545">
        <v>13538768050.8379</v>
      </c>
      <c r="E29545">
        <v>34.753739079707501</v>
      </c>
      <c r="F29545">
        <v>9217457815.5985794</v>
      </c>
      <c r="G29545" t="s">
        <v>12</v>
      </c>
      <c r="H29545" t="s">
        <v>12</v>
      </c>
      <c r="I29545" t="s">
        <v>12</v>
      </c>
      <c r="J29545" t="s">
        <v>12</v>
      </c>
      <c r="K29545" t="s">
        <v>12</v>
      </c>
      <c r="L29545" t="s">
        <v>13</v>
      </c>
      <c r="M29545">
        <v>4900000</v>
      </c>
      <c r="N29545" t="b">
        <v>0</v>
      </c>
    </row>
    <row r="29546" spans="2:14" x14ac:dyDescent="0.35">
      <c r="B29546" t="s">
        <v>249</v>
      </c>
      <c r="C29546">
        <v>20089039755.5746</v>
      </c>
      <c r="D29546">
        <v>15190774029.5303</v>
      </c>
      <c r="E29546">
        <v>35.070059684586603</v>
      </c>
      <c r="F29546">
        <v>9283622847.6564007</v>
      </c>
      <c r="G29546" t="s">
        <v>12</v>
      </c>
      <c r="H29546" t="s">
        <v>12</v>
      </c>
      <c r="I29546" t="s">
        <v>12</v>
      </c>
      <c r="J29546" t="s">
        <v>12</v>
      </c>
      <c r="K29546" t="s">
        <v>12</v>
      </c>
      <c r="L29546" t="s">
        <v>13</v>
      </c>
      <c r="M29546">
        <v>4900000</v>
      </c>
      <c r="N29546" t="b">
        <v>0</v>
      </c>
    </row>
    <row r="29547" spans="2:14" x14ac:dyDescent="0.35">
      <c r="B29547" t="s">
        <v>249</v>
      </c>
      <c r="C29547">
        <v>20021960470.880299</v>
      </c>
      <c r="D29547">
        <v>15533374490.3706</v>
      </c>
      <c r="E29547">
        <v>36.034587615730899</v>
      </c>
      <c r="F29547">
        <v>9482506051.3139496</v>
      </c>
      <c r="G29547" t="s">
        <v>12</v>
      </c>
      <c r="H29547" t="s">
        <v>12</v>
      </c>
      <c r="I29547" t="s">
        <v>12</v>
      </c>
      <c r="J29547" t="s">
        <v>12</v>
      </c>
      <c r="K29547" t="s">
        <v>12</v>
      </c>
      <c r="L29547" t="s">
        <v>13</v>
      </c>
      <c r="M29547">
        <v>4900000</v>
      </c>
      <c r="N29547" t="b">
        <v>0</v>
      </c>
    </row>
    <row r="29548" spans="2:14" x14ac:dyDescent="0.35">
      <c r="B29548" t="s">
        <v>249</v>
      </c>
      <c r="C29548">
        <v>19614968307.9631</v>
      </c>
      <c r="D29548">
        <v>14953984145.996099</v>
      </c>
      <c r="E29548">
        <v>32.205940502455299</v>
      </c>
      <c r="F29548">
        <v>9591973829.802</v>
      </c>
      <c r="G29548" t="s">
        <v>12</v>
      </c>
      <c r="H29548" t="s">
        <v>12</v>
      </c>
      <c r="I29548" t="s">
        <v>12</v>
      </c>
      <c r="J29548" t="s">
        <v>12</v>
      </c>
      <c r="K29548" t="s">
        <v>12</v>
      </c>
      <c r="L29548" t="s">
        <v>13</v>
      </c>
      <c r="M29548">
        <v>4900000</v>
      </c>
      <c r="N29548" t="b">
        <v>0</v>
      </c>
    </row>
    <row r="29549" spans="2:14" x14ac:dyDescent="0.35">
      <c r="B29549" t="s">
        <v>249</v>
      </c>
      <c r="C29549">
        <v>19374647915.408298</v>
      </c>
      <c r="D29549">
        <v>15321548079.303101</v>
      </c>
      <c r="E29549">
        <v>36.135722448617997</v>
      </c>
      <c r="F29549">
        <v>9682222376.0174294</v>
      </c>
      <c r="G29549" t="s">
        <v>12</v>
      </c>
      <c r="H29549" t="s">
        <v>12</v>
      </c>
      <c r="I29549" t="s">
        <v>12</v>
      </c>
      <c r="J29549" t="s">
        <v>12</v>
      </c>
      <c r="K29549" t="s">
        <v>12</v>
      </c>
      <c r="L29549" t="s">
        <v>13</v>
      </c>
      <c r="M29549">
        <v>4900000</v>
      </c>
      <c r="N29549" t="b">
        <v>0</v>
      </c>
    </row>
    <row r="29550" spans="2:14" x14ac:dyDescent="0.35">
      <c r="B29550" t="s">
        <v>249</v>
      </c>
      <c r="C29550">
        <v>16588803309.6856</v>
      </c>
      <c r="D29550">
        <v>13587395469.2321</v>
      </c>
      <c r="E29550">
        <v>36.950698376745898</v>
      </c>
      <c r="F29550">
        <v>9982289315.8174496</v>
      </c>
      <c r="G29550" t="s">
        <v>12</v>
      </c>
      <c r="H29550" t="s">
        <v>12</v>
      </c>
      <c r="I29550" t="s">
        <v>12</v>
      </c>
      <c r="J29550" t="s">
        <v>12</v>
      </c>
      <c r="K29550" t="s">
        <v>12</v>
      </c>
      <c r="L29550" t="s">
        <v>13</v>
      </c>
      <c r="M29550">
        <v>4900000</v>
      </c>
      <c r="N29550" t="b">
        <v>0</v>
      </c>
    </row>
    <row r="29551" spans="2:14" x14ac:dyDescent="0.35">
      <c r="B29551" t="s">
        <v>249</v>
      </c>
      <c r="C29551" t="s">
        <v>12</v>
      </c>
      <c r="D29551" t="s">
        <v>12</v>
      </c>
      <c r="E29551">
        <v>35.572448089234001</v>
      </c>
      <c r="F29551">
        <v>9765973051.7486706</v>
      </c>
      <c r="G29551" t="s">
        <v>12</v>
      </c>
      <c r="H29551" t="s">
        <v>12</v>
      </c>
      <c r="I29551" t="s">
        <v>12</v>
      </c>
      <c r="J29551" t="s">
        <v>12</v>
      </c>
      <c r="K29551" t="s">
        <v>12</v>
      </c>
      <c r="L29551" t="s">
        <v>13</v>
      </c>
      <c r="M29551">
        <v>4900000</v>
      </c>
      <c r="N29551" t="b">
        <v>0</v>
      </c>
    </row>
    <row r="29552" spans="2:14" x14ac:dyDescent="0.35">
      <c r="B29552" t="s">
        <v>249</v>
      </c>
      <c r="C29552" t="s">
        <v>12</v>
      </c>
      <c r="D29552" t="s">
        <v>12</v>
      </c>
      <c r="E29552">
        <v>36.446806976429798</v>
      </c>
      <c r="F29552" t="s">
        <v>12</v>
      </c>
      <c r="G29552" t="s">
        <v>12</v>
      </c>
      <c r="H29552" t="s">
        <v>12</v>
      </c>
      <c r="I29552" t="s">
        <v>12</v>
      </c>
      <c r="J29552" t="s">
        <v>12</v>
      </c>
      <c r="K29552" t="s">
        <v>12</v>
      </c>
      <c r="L29552" t="s">
        <v>13</v>
      </c>
      <c r="M29552">
        <v>4900000</v>
      </c>
      <c r="N29552" t="b">
        <v>0</v>
      </c>
    </row>
    <row r="29553" spans="2:14" x14ac:dyDescent="0.35">
      <c r="B29553" t="s">
        <v>249</v>
      </c>
      <c r="C29553" t="s">
        <v>12</v>
      </c>
      <c r="D29553" t="s">
        <v>12</v>
      </c>
      <c r="E29553">
        <v>32.321615114629203</v>
      </c>
      <c r="F29553" t="s">
        <v>12</v>
      </c>
      <c r="G29553" t="s">
        <v>12</v>
      </c>
      <c r="H29553" t="s">
        <v>12</v>
      </c>
      <c r="I29553" t="s">
        <v>12</v>
      </c>
      <c r="J29553" t="s">
        <v>12</v>
      </c>
      <c r="K29553" t="s">
        <v>12</v>
      </c>
      <c r="L29553" t="s">
        <v>13</v>
      </c>
      <c r="M29553">
        <v>4900000</v>
      </c>
      <c r="N29553" t="b">
        <v>0</v>
      </c>
    </row>
    <row r="29554" spans="2:14" x14ac:dyDescent="0.35">
      <c r="B29554" t="s">
        <v>249</v>
      </c>
      <c r="C29554" t="s">
        <v>12</v>
      </c>
      <c r="D29554" t="s">
        <v>12</v>
      </c>
      <c r="E29554" t="s">
        <v>12</v>
      </c>
      <c r="F29554" t="s">
        <v>12</v>
      </c>
      <c r="G29554" t="s">
        <v>12</v>
      </c>
      <c r="H29554" t="s">
        <v>12</v>
      </c>
      <c r="I29554" t="s">
        <v>12</v>
      </c>
      <c r="J29554" t="s">
        <v>12</v>
      </c>
      <c r="K29554" t="s">
        <v>12</v>
      </c>
      <c r="L29554" t="s">
        <v>13</v>
      </c>
      <c r="M29554">
        <v>4900000</v>
      </c>
      <c r="N29554" t="b">
        <v>0</v>
      </c>
    </row>
    <row r="29555" spans="2:14" x14ac:dyDescent="0.35">
      <c r="B29555" t="s">
        <v>249</v>
      </c>
      <c r="C29555" t="s">
        <v>12</v>
      </c>
      <c r="D29555" t="s">
        <v>12</v>
      </c>
      <c r="E29555" t="s">
        <v>12</v>
      </c>
      <c r="F29555" t="s">
        <v>12</v>
      </c>
      <c r="G29555" t="s">
        <v>12</v>
      </c>
      <c r="H29555" t="s">
        <v>12</v>
      </c>
      <c r="I29555" t="s">
        <v>12</v>
      </c>
      <c r="J29555" t="s">
        <v>12</v>
      </c>
      <c r="K29555" t="s">
        <v>12</v>
      </c>
      <c r="L29555" t="s">
        <v>13</v>
      </c>
      <c r="M29555">
        <v>4900000</v>
      </c>
      <c r="N29555" t="b">
        <v>0</v>
      </c>
    </row>
    <row r="29556" spans="2:14" x14ac:dyDescent="0.35">
      <c r="B29556" t="s">
        <v>249</v>
      </c>
      <c r="C29556" t="s">
        <v>12</v>
      </c>
      <c r="D29556" t="s">
        <v>12</v>
      </c>
      <c r="E29556" t="s">
        <v>12</v>
      </c>
      <c r="F29556" t="s">
        <v>12</v>
      </c>
      <c r="G29556" t="s">
        <v>12</v>
      </c>
      <c r="H29556" t="s">
        <v>12</v>
      </c>
      <c r="I29556" t="s">
        <v>12</v>
      </c>
      <c r="J29556" t="s">
        <v>12</v>
      </c>
      <c r="K29556" t="s">
        <v>12</v>
      </c>
      <c r="L29556" t="s">
        <v>13</v>
      </c>
      <c r="M29556">
        <v>4900000</v>
      </c>
      <c r="N29556" t="b">
        <v>0</v>
      </c>
    </row>
    <row r="29557" spans="2:14" x14ac:dyDescent="0.35">
      <c r="B29557" t="s">
        <v>249</v>
      </c>
      <c r="C29557" t="s">
        <v>12</v>
      </c>
      <c r="D29557" t="s">
        <v>12</v>
      </c>
      <c r="E29557" t="s">
        <v>12</v>
      </c>
      <c r="F29557" t="s">
        <v>12</v>
      </c>
      <c r="G29557" t="s">
        <v>12</v>
      </c>
      <c r="H29557" t="s">
        <v>12</v>
      </c>
      <c r="I29557" t="s">
        <v>12</v>
      </c>
      <c r="J29557" t="s">
        <v>12</v>
      </c>
      <c r="K29557" t="s">
        <v>12</v>
      </c>
      <c r="L29557" t="s">
        <v>12</v>
      </c>
      <c r="M29557" t="s">
        <v>12</v>
      </c>
      <c r="N29557" t="s">
        <v>12</v>
      </c>
    </row>
    <row r="29558" spans="2:14" x14ac:dyDescent="0.35">
      <c r="B29558" t="s">
        <v>249</v>
      </c>
      <c r="C29558" t="s">
        <v>12</v>
      </c>
      <c r="D29558" t="s">
        <v>12</v>
      </c>
      <c r="E29558" t="s">
        <v>12</v>
      </c>
      <c r="F29558" t="s">
        <v>12</v>
      </c>
      <c r="G29558" t="s">
        <v>12</v>
      </c>
      <c r="H29558" t="s">
        <v>12</v>
      </c>
      <c r="I29558" t="s">
        <v>12</v>
      </c>
      <c r="J29558" t="s">
        <v>12</v>
      </c>
      <c r="K29558" t="s">
        <v>12</v>
      </c>
      <c r="L29558" t="s">
        <v>12</v>
      </c>
      <c r="M29558" t="s">
        <v>12</v>
      </c>
      <c r="N29558" t="s">
        <v>12</v>
      </c>
    </row>
    <row r="29559" spans="2:14" x14ac:dyDescent="0.35">
      <c r="B29559" t="s">
        <v>249</v>
      </c>
      <c r="C29559" t="s">
        <v>12</v>
      </c>
      <c r="D29559" t="s">
        <v>12</v>
      </c>
      <c r="E29559" t="s">
        <v>12</v>
      </c>
      <c r="F29559" t="s">
        <v>12</v>
      </c>
      <c r="G29559" t="s">
        <v>12</v>
      </c>
      <c r="H29559" t="s">
        <v>12</v>
      </c>
      <c r="I29559" t="s">
        <v>12</v>
      </c>
      <c r="J29559" t="s">
        <v>12</v>
      </c>
      <c r="K29559" t="s">
        <v>12</v>
      </c>
      <c r="L29559" t="s">
        <v>12</v>
      </c>
      <c r="M29559" t="s">
        <v>12</v>
      </c>
      <c r="N29559" t="s">
        <v>12</v>
      </c>
    </row>
    <row r="29560" spans="2:14" x14ac:dyDescent="0.35">
      <c r="B29560" t="s">
        <v>249</v>
      </c>
      <c r="C29560" t="s">
        <v>12</v>
      </c>
      <c r="D29560" t="s">
        <v>12</v>
      </c>
      <c r="E29560" t="s">
        <v>12</v>
      </c>
      <c r="F29560" t="s">
        <v>12</v>
      </c>
      <c r="G29560" t="s">
        <v>12</v>
      </c>
      <c r="H29560" t="s">
        <v>12</v>
      </c>
      <c r="I29560" t="s">
        <v>12</v>
      </c>
      <c r="J29560" t="s">
        <v>12</v>
      </c>
      <c r="K29560" t="s">
        <v>12</v>
      </c>
      <c r="L29560" t="s">
        <v>12</v>
      </c>
      <c r="M29560" t="s">
        <v>12</v>
      </c>
      <c r="N29560" t="s">
        <v>12</v>
      </c>
    </row>
    <row r="29561" spans="2:14" x14ac:dyDescent="0.35">
      <c r="B29561" t="s">
        <v>249</v>
      </c>
      <c r="C29561" t="s">
        <v>12</v>
      </c>
      <c r="D29561" t="s">
        <v>12</v>
      </c>
      <c r="E29561" t="s">
        <v>12</v>
      </c>
      <c r="F29561" t="s">
        <v>12</v>
      </c>
      <c r="G29561" t="s">
        <v>12</v>
      </c>
      <c r="H29561" t="s">
        <v>12</v>
      </c>
      <c r="I29561" t="s">
        <v>12</v>
      </c>
      <c r="J29561" t="s">
        <v>12</v>
      </c>
      <c r="K29561" t="s">
        <v>12</v>
      </c>
      <c r="L29561" t="s">
        <v>12</v>
      </c>
      <c r="M29561" t="s">
        <v>12</v>
      </c>
      <c r="N29561" t="s">
        <v>12</v>
      </c>
    </row>
    <row r="29562" spans="2:14" x14ac:dyDescent="0.35">
      <c r="B29562" t="s">
        <v>249</v>
      </c>
      <c r="C29562" t="s">
        <v>12</v>
      </c>
      <c r="D29562" t="s">
        <v>12</v>
      </c>
      <c r="E29562" t="s">
        <v>12</v>
      </c>
      <c r="F29562" t="s">
        <v>12</v>
      </c>
      <c r="G29562" t="s">
        <v>12</v>
      </c>
      <c r="H29562" t="s">
        <v>12</v>
      </c>
      <c r="I29562" t="s">
        <v>12</v>
      </c>
      <c r="J29562" t="s">
        <v>12</v>
      </c>
      <c r="K29562" t="s">
        <v>12</v>
      </c>
      <c r="L29562" t="s">
        <v>12</v>
      </c>
      <c r="M29562" t="s">
        <v>12</v>
      </c>
      <c r="N29562" t="s">
        <v>12</v>
      </c>
    </row>
    <row r="29563" spans="2:14" x14ac:dyDescent="0.35">
      <c r="B29563" t="s">
        <v>249</v>
      </c>
      <c r="C29563" t="s">
        <v>12</v>
      </c>
      <c r="D29563" t="s">
        <v>12</v>
      </c>
      <c r="E29563" t="s">
        <v>12</v>
      </c>
      <c r="F29563" t="s">
        <v>12</v>
      </c>
      <c r="G29563" t="s">
        <v>12</v>
      </c>
      <c r="H29563" t="s">
        <v>12</v>
      </c>
      <c r="I29563" t="s">
        <v>12</v>
      </c>
      <c r="J29563" t="s">
        <v>12</v>
      </c>
      <c r="K29563" t="s">
        <v>12</v>
      </c>
      <c r="L29563" t="s">
        <v>12</v>
      </c>
      <c r="M29563" t="s">
        <v>12</v>
      </c>
      <c r="N29563" t="s">
        <v>12</v>
      </c>
    </row>
    <row r="29564" spans="2:14" x14ac:dyDescent="0.35">
      <c r="B29564" t="s">
        <v>249</v>
      </c>
      <c r="C29564" t="s">
        <v>12</v>
      </c>
      <c r="D29564" t="s">
        <v>12</v>
      </c>
      <c r="E29564" t="s">
        <v>12</v>
      </c>
      <c r="F29564" t="s">
        <v>12</v>
      </c>
      <c r="G29564" t="s">
        <v>12</v>
      </c>
      <c r="H29564" t="s">
        <v>12</v>
      </c>
      <c r="I29564" t="s">
        <v>12</v>
      </c>
      <c r="J29564" t="s">
        <v>12</v>
      </c>
      <c r="K29564" t="s">
        <v>12</v>
      </c>
      <c r="L29564" t="s">
        <v>12</v>
      </c>
      <c r="M29564" t="s">
        <v>12</v>
      </c>
      <c r="N29564" t="s">
        <v>12</v>
      </c>
    </row>
    <row r="29565" spans="2:14" x14ac:dyDescent="0.35">
      <c r="B29565" t="s">
        <v>249</v>
      </c>
      <c r="C29565" t="s">
        <v>12</v>
      </c>
      <c r="D29565" t="s">
        <v>12</v>
      </c>
      <c r="E29565" t="s">
        <v>12</v>
      </c>
      <c r="F29565" t="s">
        <v>12</v>
      </c>
      <c r="G29565" t="s">
        <v>12</v>
      </c>
      <c r="H29565" t="s">
        <v>12</v>
      </c>
      <c r="I29565" t="s">
        <v>12</v>
      </c>
      <c r="J29565" t="s">
        <v>12</v>
      </c>
      <c r="K29565" t="s">
        <v>12</v>
      </c>
      <c r="L29565" t="s">
        <v>12</v>
      </c>
      <c r="M29565" t="s">
        <v>12</v>
      </c>
      <c r="N29565" t="s">
        <v>12</v>
      </c>
    </row>
    <row r="29566" spans="2:14" x14ac:dyDescent="0.35">
      <c r="B29566" t="s">
        <v>249</v>
      </c>
      <c r="C29566" t="s">
        <v>12</v>
      </c>
      <c r="D29566" t="s">
        <v>12</v>
      </c>
      <c r="E29566" t="s">
        <v>12</v>
      </c>
      <c r="F29566" t="s">
        <v>12</v>
      </c>
      <c r="G29566" t="s">
        <v>12</v>
      </c>
      <c r="H29566" t="s">
        <v>12</v>
      </c>
      <c r="I29566" t="s">
        <v>12</v>
      </c>
      <c r="J29566" t="s">
        <v>12</v>
      </c>
      <c r="K29566" t="s">
        <v>12</v>
      </c>
      <c r="L29566" t="s">
        <v>12</v>
      </c>
      <c r="M29566" t="s">
        <v>12</v>
      </c>
      <c r="N29566" t="s">
        <v>12</v>
      </c>
    </row>
    <row r="29567" spans="2:14" x14ac:dyDescent="0.35">
      <c r="B29567" t="s">
        <v>249</v>
      </c>
      <c r="C29567" t="s">
        <v>12</v>
      </c>
      <c r="D29567" t="s">
        <v>12</v>
      </c>
      <c r="E29567" t="s">
        <v>12</v>
      </c>
      <c r="F29567" t="s">
        <v>12</v>
      </c>
      <c r="G29567" t="s">
        <v>12</v>
      </c>
      <c r="H29567" t="s">
        <v>12</v>
      </c>
      <c r="I29567" t="s">
        <v>12</v>
      </c>
      <c r="J29567" t="s">
        <v>12</v>
      </c>
      <c r="K29567" t="s">
        <v>12</v>
      </c>
      <c r="L29567" t="s">
        <v>12</v>
      </c>
      <c r="M29567" t="s">
        <v>12</v>
      </c>
      <c r="N29567" t="s">
        <v>12</v>
      </c>
    </row>
    <row r="29568" spans="2:14" x14ac:dyDescent="0.35">
      <c r="B29568" t="s">
        <v>249</v>
      </c>
      <c r="C29568" t="s">
        <v>12</v>
      </c>
      <c r="D29568" t="s">
        <v>12</v>
      </c>
      <c r="E29568" t="s">
        <v>12</v>
      </c>
      <c r="F29568" t="s">
        <v>12</v>
      </c>
      <c r="G29568" t="s">
        <v>12</v>
      </c>
      <c r="H29568" t="s">
        <v>12</v>
      </c>
      <c r="I29568" t="s">
        <v>12</v>
      </c>
      <c r="J29568" t="s">
        <v>12</v>
      </c>
      <c r="K29568" t="s">
        <v>12</v>
      </c>
      <c r="L29568" t="s">
        <v>12</v>
      </c>
      <c r="M29568" t="s">
        <v>12</v>
      </c>
      <c r="N29568" t="s">
        <v>12</v>
      </c>
    </row>
    <row r="29569" spans="2:14" x14ac:dyDescent="0.35">
      <c r="B29569" t="s">
        <v>249</v>
      </c>
      <c r="C29569" t="s">
        <v>12</v>
      </c>
      <c r="D29569" t="s">
        <v>12</v>
      </c>
      <c r="E29569" t="s">
        <v>12</v>
      </c>
      <c r="F29569" t="s">
        <v>12</v>
      </c>
      <c r="G29569" t="s">
        <v>12</v>
      </c>
      <c r="H29569" t="s">
        <v>12</v>
      </c>
      <c r="I29569" t="s">
        <v>12</v>
      </c>
      <c r="J29569" t="s">
        <v>12</v>
      </c>
      <c r="K29569" t="s">
        <v>12</v>
      </c>
      <c r="L29569" t="s">
        <v>12</v>
      </c>
      <c r="M29569" t="s">
        <v>12</v>
      </c>
      <c r="N29569" t="s">
        <v>12</v>
      </c>
    </row>
    <row r="29570" spans="2:14" x14ac:dyDescent="0.35">
      <c r="B29570" t="s">
        <v>249</v>
      </c>
      <c r="C29570" t="s">
        <v>12</v>
      </c>
      <c r="D29570" t="s">
        <v>12</v>
      </c>
      <c r="E29570" t="s">
        <v>12</v>
      </c>
      <c r="F29570" t="s">
        <v>12</v>
      </c>
      <c r="G29570" t="s">
        <v>12</v>
      </c>
      <c r="H29570" t="s">
        <v>12</v>
      </c>
      <c r="I29570" t="s">
        <v>12</v>
      </c>
      <c r="J29570" t="s">
        <v>12</v>
      </c>
      <c r="K29570" t="s">
        <v>12</v>
      </c>
      <c r="L29570" t="s">
        <v>12</v>
      </c>
      <c r="M29570" t="s">
        <v>12</v>
      </c>
      <c r="N29570" t="s">
        <v>12</v>
      </c>
    </row>
    <row r="29571" spans="2:14" x14ac:dyDescent="0.35">
      <c r="B29571" t="s">
        <v>249</v>
      </c>
      <c r="C29571" t="s">
        <v>12</v>
      </c>
      <c r="D29571" t="s">
        <v>12</v>
      </c>
      <c r="E29571" t="s">
        <v>12</v>
      </c>
      <c r="F29571" t="s">
        <v>12</v>
      </c>
      <c r="G29571" t="s">
        <v>12</v>
      </c>
      <c r="H29571" t="s">
        <v>12</v>
      </c>
      <c r="I29571" t="s">
        <v>12</v>
      </c>
      <c r="J29571" t="s">
        <v>12</v>
      </c>
      <c r="K29571" t="s">
        <v>12</v>
      </c>
      <c r="L29571" t="s">
        <v>12</v>
      </c>
      <c r="M29571" t="s">
        <v>12</v>
      </c>
      <c r="N29571" t="s">
        <v>12</v>
      </c>
    </row>
    <row r="29572" spans="2:14" x14ac:dyDescent="0.35">
      <c r="B29572" t="s">
        <v>249</v>
      </c>
      <c r="C29572" t="s">
        <v>12</v>
      </c>
      <c r="D29572" t="s">
        <v>12</v>
      </c>
      <c r="E29572" t="s">
        <v>12</v>
      </c>
      <c r="F29572" t="s">
        <v>12</v>
      </c>
      <c r="G29572" t="s">
        <v>12</v>
      </c>
      <c r="H29572" t="s">
        <v>12</v>
      </c>
      <c r="I29572" t="s">
        <v>12</v>
      </c>
      <c r="J29572" t="s">
        <v>12</v>
      </c>
      <c r="K29572" t="s">
        <v>12</v>
      </c>
      <c r="L29572" t="s">
        <v>12</v>
      </c>
      <c r="M29572" t="s">
        <v>12</v>
      </c>
      <c r="N29572" t="s">
        <v>12</v>
      </c>
    </row>
    <row r="29573" spans="2:14" x14ac:dyDescent="0.35">
      <c r="B29573" t="s">
        <v>249</v>
      </c>
      <c r="C29573" t="s">
        <v>12</v>
      </c>
      <c r="D29573" t="s">
        <v>12</v>
      </c>
      <c r="E29573" t="s">
        <v>12</v>
      </c>
      <c r="F29573" t="s">
        <v>12</v>
      </c>
      <c r="G29573" t="s">
        <v>12</v>
      </c>
      <c r="H29573" t="s">
        <v>12</v>
      </c>
      <c r="I29573" t="s">
        <v>12</v>
      </c>
      <c r="J29573" t="s">
        <v>12</v>
      </c>
      <c r="K29573" t="s">
        <v>12</v>
      </c>
      <c r="L29573" t="s">
        <v>12</v>
      </c>
      <c r="M29573" t="s">
        <v>12</v>
      </c>
      <c r="N29573" t="s">
        <v>12</v>
      </c>
    </row>
    <row r="29574" spans="2:14" x14ac:dyDescent="0.35">
      <c r="B29574" t="s">
        <v>249</v>
      </c>
      <c r="C29574" t="s">
        <v>12</v>
      </c>
      <c r="D29574" t="s">
        <v>12</v>
      </c>
      <c r="E29574" t="s">
        <v>12</v>
      </c>
      <c r="F29574" t="s">
        <v>12</v>
      </c>
      <c r="G29574" t="s">
        <v>12</v>
      </c>
      <c r="H29574" t="s">
        <v>12</v>
      </c>
      <c r="I29574" t="s">
        <v>12</v>
      </c>
      <c r="J29574" t="s">
        <v>12</v>
      </c>
      <c r="K29574" t="s">
        <v>12</v>
      </c>
      <c r="L29574" t="s">
        <v>12</v>
      </c>
      <c r="M29574" t="s">
        <v>12</v>
      </c>
      <c r="N29574" t="s">
        <v>12</v>
      </c>
    </row>
    <row r="29575" spans="2:14" x14ac:dyDescent="0.35">
      <c r="B29575" t="s">
        <v>249</v>
      </c>
      <c r="C29575" t="s">
        <v>12</v>
      </c>
      <c r="D29575" t="s">
        <v>12</v>
      </c>
      <c r="E29575" t="s">
        <v>12</v>
      </c>
      <c r="F29575" t="s">
        <v>12</v>
      </c>
      <c r="G29575" t="s">
        <v>12</v>
      </c>
      <c r="H29575" t="s">
        <v>12</v>
      </c>
      <c r="I29575" t="s">
        <v>12</v>
      </c>
      <c r="J29575" t="s">
        <v>12</v>
      </c>
      <c r="K29575" t="s">
        <v>12</v>
      </c>
      <c r="L29575" t="s">
        <v>12</v>
      </c>
      <c r="M29575" t="s">
        <v>12</v>
      </c>
      <c r="N29575" t="s">
        <v>12</v>
      </c>
    </row>
    <row r="29576" spans="2:14" x14ac:dyDescent="0.35">
      <c r="B29576" t="s">
        <v>249</v>
      </c>
      <c r="C29576" t="s">
        <v>12</v>
      </c>
      <c r="D29576" t="s">
        <v>12</v>
      </c>
      <c r="E29576" t="s">
        <v>12</v>
      </c>
      <c r="F29576" t="s">
        <v>12</v>
      </c>
      <c r="G29576" t="s">
        <v>12</v>
      </c>
      <c r="H29576" t="s">
        <v>12</v>
      </c>
      <c r="I29576" t="s">
        <v>12</v>
      </c>
      <c r="J29576" t="s">
        <v>12</v>
      </c>
      <c r="K29576" t="s">
        <v>12</v>
      </c>
      <c r="L29576" t="s">
        <v>12</v>
      </c>
      <c r="M29576" t="s">
        <v>12</v>
      </c>
      <c r="N29576" t="s">
        <v>12</v>
      </c>
    </row>
    <row r="29577" spans="2:14" x14ac:dyDescent="0.35">
      <c r="B29577" t="s">
        <v>249</v>
      </c>
      <c r="C29577" t="s">
        <v>12</v>
      </c>
      <c r="D29577" t="s">
        <v>12</v>
      </c>
      <c r="E29577" t="s">
        <v>12</v>
      </c>
      <c r="F29577" t="s">
        <v>12</v>
      </c>
      <c r="G29577" t="s">
        <v>12</v>
      </c>
      <c r="H29577" t="s">
        <v>12</v>
      </c>
      <c r="I29577" t="s">
        <v>12</v>
      </c>
      <c r="J29577" t="s">
        <v>12</v>
      </c>
      <c r="K29577" t="s">
        <v>12</v>
      </c>
      <c r="L29577" t="s">
        <v>12</v>
      </c>
      <c r="M29577" t="s">
        <v>12</v>
      </c>
      <c r="N29577" t="s">
        <v>12</v>
      </c>
    </row>
    <row r="29578" spans="2:14" x14ac:dyDescent="0.35">
      <c r="B29578" t="s">
        <v>249</v>
      </c>
      <c r="C29578" t="s">
        <v>12</v>
      </c>
      <c r="D29578" t="s">
        <v>12</v>
      </c>
      <c r="E29578" t="s">
        <v>12</v>
      </c>
      <c r="F29578" t="s">
        <v>12</v>
      </c>
      <c r="G29578" t="s">
        <v>12</v>
      </c>
      <c r="H29578" t="s">
        <v>12</v>
      </c>
      <c r="I29578" t="s">
        <v>12</v>
      </c>
      <c r="J29578" t="s">
        <v>12</v>
      </c>
      <c r="K29578" t="s">
        <v>12</v>
      </c>
      <c r="L29578" t="s">
        <v>12</v>
      </c>
      <c r="M29578" t="s">
        <v>12</v>
      </c>
      <c r="N29578" t="s">
        <v>12</v>
      </c>
    </row>
    <row r="29579" spans="2:14" x14ac:dyDescent="0.35">
      <c r="B29579" t="s">
        <v>249</v>
      </c>
      <c r="C29579" t="s">
        <v>12</v>
      </c>
      <c r="D29579" t="s">
        <v>12</v>
      </c>
      <c r="E29579" t="s">
        <v>12</v>
      </c>
      <c r="F29579" t="s">
        <v>12</v>
      </c>
      <c r="G29579" t="s">
        <v>12</v>
      </c>
      <c r="H29579" t="s">
        <v>12</v>
      </c>
      <c r="I29579" t="s">
        <v>12</v>
      </c>
      <c r="J29579" t="s">
        <v>12</v>
      </c>
      <c r="K29579" t="s">
        <v>12</v>
      </c>
      <c r="L29579" t="s">
        <v>12</v>
      </c>
      <c r="M29579" t="s">
        <v>12</v>
      </c>
      <c r="N29579" t="s">
        <v>12</v>
      </c>
    </row>
    <row r="29580" spans="2:14" x14ac:dyDescent="0.35">
      <c r="B29580" t="s">
        <v>249</v>
      </c>
      <c r="C29580" t="s">
        <v>12</v>
      </c>
      <c r="D29580" t="s">
        <v>12</v>
      </c>
      <c r="E29580" t="s">
        <v>12</v>
      </c>
      <c r="F29580" t="s">
        <v>12</v>
      </c>
      <c r="G29580" t="s">
        <v>12</v>
      </c>
      <c r="H29580" t="s">
        <v>12</v>
      </c>
      <c r="I29580" t="s">
        <v>12</v>
      </c>
      <c r="J29580" t="s">
        <v>12</v>
      </c>
      <c r="K29580" t="s">
        <v>12</v>
      </c>
      <c r="L29580" t="s">
        <v>12</v>
      </c>
      <c r="M29580" t="s">
        <v>12</v>
      </c>
      <c r="N29580" t="s">
        <v>12</v>
      </c>
    </row>
    <row r="29581" spans="2:14" x14ac:dyDescent="0.35">
      <c r="B29581" t="s">
        <v>249</v>
      </c>
      <c r="C29581" t="s">
        <v>12</v>
      </c>
      <c r="D29581" t="s">
        <v>12</v>
      </c>
      <c r="E29581" t="s">
        <v>12</v>
      </c>
      <c r="F29581" t="s">
        <v>12</v>
      </c>
      <c r="G29581" t="s">
        <v>12</v>
      </c>
      <c r="H29581" t="s">
        <v>12</v>
      </c>
      <c r="I29581" t="s">
        <v>12</v>
      </c>
      <c r="J29581" t="s">
        <v>12</v>
      </c>
      <c r="K29581" t="s">
        <v>12</v>
      </c>
      <c r="L29581" t="s">
        <v>12</v>
      </c>
      <c r="M29581" t="s">
        <v>12</v>
      </c>
      <c r="N29581" t="s">
        <v>12</v>
      </c>
    </row>
    <row r="29582" spans="2:14" x14ac:dyDescent="0.35">
      <c r="B29582" t="s">
        <v>249</v>
      </c>
      <c r="C29582" t="s">
        <v>12</v>
      </c>
      <c r="D29582" t="s">
        <v>12</v>
      </c>
      <c r="E29582" t="s">
        <v>12</v>
      </c>
      <c r="F29582" t="s">
        <v>12</v>
      </c>
      <c r="G29582" t="s">
        <v>12</v>
      </c>
      <c r="H29582" t="s">
        <v>12</v>
      </c>
      <c r="I29582" t="s">
        <v>12</v>
      </c>
      <c r="J29582" t="s">
        <v>12</v>
      </c>
      <c r="K29582" t="s">
        <v>12</v>
      </c>
      <c r="L29582" t="s">
        <v>12</v>
      </c>
      <c r="M29582" t="s">
        <v>12</v>
      </c>
      <c r="N29582" t="s">
        <v>12</v>
      </c>
    </row>
    <row r="29583" spans="2:14" x14ac:dyDescent="0.35">
      <c r="B29583" t="s">
        <v>249</v>
      </c>
      <c r="C29583" t="s">
        <v>12</v>
      </c>
      <c r="D29583" t="s">
        <v>12</v>
      </c>
      <c r="E29583" t="s">
        <v>12</v>
      </c>
      <c r="F29583" t="s">
        <v>12</v>
      </c>
      <c r="G29583" t="s">
        <v>12</v>
      </c>
      <c r="H29583" t="s">
        <v>12</v>
      </c>
      <c r="I29583" t="s">
        <v>12</v>
      </c>
      <c r="J29583" t="s">
        <v>12</v>
      </c>
      <c r="K29583" t="s">
        <v>12</v>
      </c>
      <c r="L29583" t="s">
        <v>12</v>
      </c>
      <c r="M29583" t="s">
        <v>12</v>
      </c>
      <c r="N29583" t="s">
        <v>12</v>
      </c>
    </row>
    <row r="29584" spans="2:14" x14ac:dyDescent="0.35">
      <c r="B29584" t="s">
        <v>249</v>
      </c>
      <c r="C29584" t="s">
        <v>12</v>
      </c>
      <c r="D29584" t="s">
        <v>12</v>
      </c>
      <c r="E29584" t="s">
        <v>12</v>
      </c>
      <c r="F29584" t="s">
        <v>12</v>
      </c>
      <c r="G29584" t="s">
        <v>12</v>
      </c>
      <c r="H29584" t="s">
        <v>12</v>
      </c>
      <c r="I29584" t="s">
        <v>12</v>
      </c>
      <c r="J29584" t="s">
        <v>12</v>
      </c>
      <c r="K29584" t="s">
        <v>12</v>
      </c>
      <c r="L29584" t="s">
        <v>12</v>
      </c>
      <c r="M29584" t="s">
        <v>12</v>
      </c>
      <c r="N29584" t="s">
        <v>12</v>
      </c>
    </row>
    <row r="29585" spans="2:14" x14ac:dyDescent="0.35">
      <c r="B29585" t="s">
        <v>249</v>
      </c>
      <c r="C29585" t="s">
        <v>12</v>
      </c>
      <c r="D29585" t="s">
        <v>12</v>
      </c>
      <c r="E29585" t="s">
        <v>12</v>
      </c>
      <c r="F29585" t="s">
        <v>12</v>
      </c>
      <c r="G29585" t="s">
        <v>12</v>
      </c>
      <c r="H29585" t="s">
        <v>12</v>
      </c>
      <c r="I29585" t="s">
        <v>12</v>
      </c>
      <c r="J29585" t="s">
        <v>12</v>
      </c>
      <c r="K29585" t="s">
        <v>12</v>
      </c>
      <c r="L29585" t="s">
        <v>12</v>
      </c>
      <c r="M29585" t="s">
        <v>12</v>
      </c>
      <c r="N29585" t="s">
        <v>12</v>
      </c>
    </row>
    <row r="29586" spans="2:14" x14ac:dyDescent="0.35">
      <c r="B29586" t="s">
        <v>249</v>
      </c>
      <c r="C29586" t="s">
        <v>12</v>
      </c>
      <c r="D29586" t="s">
        <v>12</v>
      </c>
      <c r="E29586" t="s">
        <v>12</v>
      </c>
      <c r="F29586" t="s">
        <v>12</v>
      </c>
      <c r="G29586" t="s">
        <v>12</v>
      </c>
      <c r="H29586" t="s">
        <v>12</v>
      </c>
      <c r="I29586" t="s">
        <v>12</v>
      </c>
      <c r="J29586" t="s">
        <v>12</v>
      </c>
      <c r="K29586" t="s">
        <v>12</v>
      </c>
      <c r="L29586" t="s">
        <v>12</v>
      </c>
      <c r="M29586" t="s">
        <v>12</v>
      </c>
      <c r="N29586" t="s">
        <v>12</v>
      </c>
    </row>
    <row r="29587" spans="2:14" x14ac:dyDescent="0.35">
      <c r="B29587" t="s">
        <v>249</v>
      </c>
      <c r="C29587" t="s">
        <v>12</v>
      </c>
      <c r="D29587" t="s">
        <v>12</v>
      </c>
      <c r="E29587" t="s">
        <v>12</v>
      </c>
      <c r="F29587" t="s">
        <v>12</v>
      </c>
      <c r="G29587" t="s">
        <v>12</v>
      </c>
      <c r="H29587" t="s">
        <v>12</v>
      </c>
      <c r="I29587" t="s">
        <v>12</v>
      </c>
      <c r="J29587" t="s">
        <v>12</v>
      </c>
      <c r="K29587" t="s">
        <v>12</v>
      </c>
      <c r="L29587" t="s">
        <v>12</v>
      </c>
      <c r="M29587" t="s">
        <v>12</v>
      </c>
      <c r="N29587" t="s">
        <v>12</v>
      </c>
    </row>
    <row r="29588" spans="2:14" x14ac:dyDescent="0.35">
      <c r="B29588" t="s">
        <v>249</v>
      </c>
      <c r="C29588" t="s">
        <v>12</v>
      </c>
      <c r="D29588" t="s">
        <v>12</v>
      </c>
      <c r="E29588" t="s">
        <v>12</v>
      </c>
      <c r="F29588" t="s">
        <v>12</v>
      </c>
      <c r="G29588" t="s">
        <v>12</v>
      </c>
      <c r="H29588" t="s">
        <v>12</v>
      </c>
      <c r="I29588" t="s">
        <v>12</v>
      </c>
      <c r="J29588" t="s">
        <v>12</v>
      </c>
      <c r="K29588" t="s">
        <v>12</v>
      </c>
      <c r="L29588" t="s">
        <v>12</v>
      </c>
      <c r="M29588" t="s">
        <v>12</v>
      </c>
      <c r="N29588" t="s">
        <v>12</v>
      </c>
    </row>
    <row r="29589" spans="2:14" x14ac:dyDescent="0.35">
      <c r="B29589" t="s">
        <v>249</v>
      </c>
      <c r="C29589" t="s">
        <v>12</v>
      </c>
      <c r="D29589" t="s">
        <v>12</v>
      </c>
      <c r="E29589" t="s">
        <v>12</v>
      </c>
      <c r="F29589" t="s">
        <v>12</v>
      </c>
      <c r="G29589" t="s">
        <v>12</v>
      </c>
      <c r="H29589" t="s">
        <v>12</v>
      </c>
      <c r="I29589" t="s">
        <v>12</v>
      </c>
      <c r="J29589" t="s">
        <v>12</v>
      </c>
      <c r="K29589" t="s">
        <v>12</v>
      </c>
      <c r="L29589" t="s">
        <v>12</v>
      </c>
      <c r="M29589" t="s">
        <v>12</v>
      </c>
      <c r="N29589" t="s">
        <v>12</v>
      </c>
    </row>
    <row r="29590" spans="2:14" x14ac:dyDescent="0.35">
      <c r="B29590" t="s">
        <v>249</v>
      </c>
      <c r="C29590" t="s">
        <v>12</v>
      </c>
      <c r="D29590" t="s">
        <v>12</v>
      </c>
      <c r="E29590" t="s">
        <v>12</v>
      </c>
      <c r="F29590" t="s">
        <v>12</v>
      </c>
      <c r="G29590" t="s">
        <v>12</v>
      </c>
      <c r="H29590" t="s">
        <v>12</v>
      </c>
      <c r="I29590" t="s">
        <v>12</v>
      </c>
      <c r="J29590" t="s">
        <v>12</v>
      </c>
      <c r="K29590" t="s">
        <v>12</v>
      </c>
      <c r="L29590" t="s">
        <v>12</v>
      </c>
      <c r="M29590" t="s">
        <v>12</v>
      </c>
      <c r="N29590" t="s">
        <v>12</v>
      </c>
    </row>
    <row r="29591" spans="2:14" x14ac:dyDescent="0.35">
      <c r="B29591" t="s">
        <v>249</v>
      </c>
      <c r="C29591" t="s">
        <v>12</v>
      </c>
      <c r="D29591" t="s">
        <v>12</v>
      </c>
      <c r="E29591" t="s">
        <v>12</v>
      </c>
      <c r="F29591" t="s">
        <v>12</v>
      </c>
      <c r="G29591" t="s">
        <v>12</v>
      </c>
      <c r="H29591" t="s">
        <v>12</v>
      </c>
      <c r="I29591" t="s">
        <v>12</v>
      </c>
      <c r="J29591" t="s">
        <v>12</v>
      </c>
      <c r="K29591" t="s">
        <v>12</v>
      </c>
      <c r="L29591" t="s">
        <v>12</v>
      </c>
      <c r="M29591" t="s">
        <v>12</v>
      </c>
      <c r="N29591" t="s">
        <v>12</v>
      </c>
    </row>
    <row r="29592" spans="2:14" x14ac:dyDescent="0.35">
      <c r="B29592" t="s">
        <v>249</v>
      </c>
      <c r="C29592" t="s">
        <v>12</v>
      </c>
      <c r="D29592" t="s">
        <v>12</v>
      </c>
      <c r="E29592" t="s">
        <v>12</v>
      </c>
      <c r="F29592" t="s">
        <v>12</v>
      </c>
      <c r="G29592" t="s">
        <v>12</v>
      </c>
      <c r="H29592" t="s">
        <v>12</v>
      </c>
      <c r="I29592" t="s">
        <v>12</v>
      </c>
      <c r="J29592" t="s">
        <v>12</v>
      </c>
      <c r="K29592" t="s">
        <v>12</v>
      </c>
      <c r="L29592" t="s">
        <v>12</v>
      </c>
      <c r="M29592" t="s">
        <v>12</v>
      </c>
      <c r="N29592" t="s">
        <v>12</v>
      </c>
    </row>
    <row r="29593" spans="2:14" x14ac:dyDescent="0.35">
      <c r="B29593" t="s">
        <v>249</v>
      </c>
      <c r="C29593" t="s">
        <v>12</v>
      </c>
      <c r="D29593" t="s">
        <v>12</v>
      </c>
      <c r="E29593" t="s">
        <v>12</v>
      </c>
      <c r="F29593" t="s">
        <v>12</v>
      </c>
      <c r="G29593" t="s">
        <v>12</v>
      </c>
      <c r="H29593" t="s">
        <v>12</v>
      </c>
      <c r="I29593" t="s">
        <v>12</v>
      </c>
      <c r="J29593" t="s">
        <v>12</v>
      </c>
      <c r="K29593" t="s">
        <v>12</v>
      </c>
      <c r="L29593" t="s">
        <v>12</v>
      </c>
      <c r="M29593" t="s">
        <v>12</v>
      </c>
      <c r="N29593" t="s">
        <v>12</v>
      </c>
    </row>
    <row r="29594" spans="2:14" x14ac:dyDescent="0.35">
      <c r="B29594" t="s">
        <v>249</v>
      </c>
      <c r="C29594" t="s">
        <v>12</v>
      </c>
      <c r="D29594" t="s">
        <v>12</v>
      </c>
      <c r="E29594" t="s">
        <v>12</v>
      </c>
      <c r="F29594" t="s">
        <v>12</v>
      </c>
      <c r="G29594" t="s">
        <v>12</v>
      </c>
      <c r="H29594" t="s">
        <v>12</v>
      </c>
      <c r="I29594" t="s">
        <v>12</v>
      </c>
      <c r="J29594" t="s">
        <v>12</v>
      </c>
      <c r="K29594" t="s">
        <v>12</v>
      </c>
      <c r="L29594" t="s">
        <v>12</v>
      </c>
      <c r="M29594" t="s">
        <v>12</v>
      </c>
      <c r="N29594" t="s">
        <v>12</v>
      </c>
    </row>
    <row r="29595" spans="2:14" x14ac:dyDescent="0.35">
      <c r="B29595" t="s">
        <v>249</v>
      </c>
      <c r="C29595" t="s">
        <v>12</v>
      </c>
      <c r="D29595" t="s">
        <v>12</v>
      </c>
      <c r="E29595" t="s">
        <v>12</v>
      </c>
      <c r="F29595" t="s">
        <v>12</v>
      </c>
      <c r="G29595" t="s">
        <v>12</v>
      </c>
      <c r="H29595" t="s">
        <v>12</v>
      </c>
      <c r="I29595" t="s">
        <v>12</v>
      </c>
      <c r="J29595" t="s">
        <v>12</v>
      </c>
      <c r="K29595" t="s">
        <v>12</v>
      </c>
      <c r="L29595" t="s">
        <v>12</v>
      </c>
      <c r="M29595" t="s">
        <v>12</v>
      </c>
      <c r="N29595" t="s">
        <v>12</v>
      </c>
    </row>
    <row r="29596" spans="2:14" x14ac:dyDescent="0.35">
      <c r="B29596" t="s">
        <v>249</v>
      </c>
      <c r="C29596" t="s">
        <v>12</v>
      </c>
      <c r="D29596" t="s">
        <v>12</v>
      </c>
      <c r="E29596" t="s">
        <v>12</v>
      </c>
      <c r="F29596" t="s">
        <v>12</v>
      </c>
      <c r="G29596" t="s">
        <v>12</v>
      </c>
      <c r="H29596" t="s">
        <v>12</v>
      </c>
      <c r="I29596" t="s">
        <v>12</v>
      </c>
      <c r="J29596" t="s">
        <v>12</v>
      </c>
      <c r="K29596" t="s">
        <v>12</v>
      </c>
      <c r="L29596" t="s">
        <v>12</v>
      </c>
      <c r="M29596" t="s">
        <v>12</v>
      </c>
      <c r="N29596" t="s">
        <v>12</v>
      </c>
    </row>
    <row r="29597" spans="2:14" x14ac:dyDescent="0.35">
      <c r="B29597" t="s">
        <v>249</v>
      </c>
      <c r="C29597" t="s">
        <v>12</v>
      </c>
      <c r="D29597" t="s">
        <v>12</v>
      </c>
      <c r="E29597" t="s">
        <v>12</v>
      </c>
      <c r="F29597" t="s">
        <v>12</v>
      </c>
      <c r="G29597" t="s">
        <v>12</v>
      </c>
      <c r="H29597" t="s">
        <v>12</v>
      </c>
      <c r="I29597" t="s">
        <v>12</v>
      </c>
      <c r="J29597" t="s">
        <v>12</v>
      </c>
      <c r="K29597" t="s">
        <v>12</v>
      </c>
      <c r="L29597" t="s">
        <v>12</v>
      </c>
      <c r="M29597" t="s">
        <v>12</v>
      </c>
      <c r="N29597" t="s">
        <v>12</v>
      </c>
    </row>
    <row r="29598" spans="2:14" x14ac:dyDescent="0.35">
      <c r="B29598" t="s">
        <v>249</v>
      </c>
      <c r="C29598" t="s">
        <v>12</v>
      </c>
      <c r="D29598" t="s">
        <v>12</v>
      </c>
      <c r="E29598" t="s">
        <v>12</v>
      </c>
      <c r="F29598" t="s">
        <v>12</v>
      </c>
      <c r="G29598" t="s">
        <v>12</v>
      </c>
      <c r="H29598" t="s">
        <v>12</v>
      </c>
      <c r="I29598" t="s">
        <v>12</v>
      </c>
      <c r="J29598" t="s">
        <v>12</v>
      </c>
      <c r="K29598" t="s">
        <v>12</v>
      </c>
      <c r="L29598" t="s">
        <v>12</v>
      </c>
      <c r="M29598" t="s">
        <v>12</v>
      </c>
      <c r="N29598" t="s">
        <v>12</v>
      </c>
    </row>
    <row r="29599" spans="2:14" x14ac:dyDescent="0.35">
      <c r="B29599" t="s">
        <v>249</v>
      </c>
      <c r="C29599" t="s">
        <v>12</v>
      </c>
      <c r="D29599" t="s">
        <v>12</v>
      </c>
      <c r="E29599" t="s">
        <v>12</v>
      </c>
      <c r="F29599" t="s">
        <v>12</v>
      </c>
      <c r="G29599" t="s">
        <v>12</v>
      </c>
      <c r="H29599" t="s">
        <v>12</v>
      </c>
      <c r="I29599" t="s">
        <v>12</v>
      </c>
      <c r="J29599" t="s">
        <v>12</v>
      </c>
      <c r="K29599" t="s">
        <v>12</v>
      </c>
      <c r="L29599" t="s">
        <v>12</v>
      </c>
      <c r="M29599" t="s">
        <v>12</v>
      </c>
      <c r="N29599" t="s">
        <v>12</v>
      </c>
    </row>
    <row r="29600" spans="2:14" x14ac:dyDescent="0.35">
      <c r="B29600" t="s">
        <v>249</v>
      </c>
      <c r="C29600" t="s">
        <v>12</v>
      </c>
      <c r="D29600" t="s">
        <v>12</v>
      </c>
      <c r="E29600" t="s">
        <v>12</v>
      </c>
      <c r="F29600" t="s">
        <v>12</v>
      </c>
      <c r="G29600" t="s">
        <v>12</v>
      </c>
      <c r="H29600" t="s">
        <v>12</v>
      </c>
      <c r="I29600" t="s">
        <v>12</v>
      </c>
      <c r="J29600" t="s">
        <v>12</v>
      </c>
      <c r="K29600" t="s">
        <v>12</v>
      </c>
      <c r="L29600" t="s">
        <v>12</v>
      </c>
      <c r="M29600" t="s">
        <v>12</v>
      </c>
      <c r="N29600" t="s">
        <v>12</v>
      </c>
    </row>
    <row r="29601" spans="2:14" x14ac:dyDescent="0.35">
      <c r="B29601" t="s">
        <v>249</v>
      </c>
      <c r="C29601" t="s">
        <v>12</v>
      </c>
      <c r="D29601" t="s">
        <v>12</v>
      </c>
      <c r="E29601" t="s">
        <v>12</v>
      </c>
      <c r="F29601" t="s">
        <v>12</v>
      </c>
      <c r="G29601" t="s">
        <v>12</v>
      </c>
      <c r="H29601" t="s">
        <v>12</v>
      </c>
      <c r="I29601" t="s">
        <v>12</v>
      </c>
      <c r="J29601" t="s">
        <v>12</v>
      </c>
      <c r="K29601" t="s">
        <v>12</v>
      </c>
      <c r="L29601" t="s">
        <v>12</v>
      </c>
      <c r="M29601" t="s">
        <v>12</v>
      </c>
      <c r="N29601" t="s">
        <v>12</v>
      </c>
    </row>
    <row r="29602" spans="2:14" x14ac:dyDescent="0.35">
      <c r="B29602" t="s">
        <v>249</v>
      </c>
      <c r="C29602" t="s">
        <v>12</v>
      </c>
      <c r="D29602" t="s">
        <v>12</v>
      </c>
      <c r="E29602" t="s">
        <v>12</v>
      </c>
      <c r="F29602" t="s">
        <v>12</v>
      </c>
      <c r="G29602" t="s">
        <v>12</v>
      </c>
      <c r="H29602" t="s">
        <v>12</v>
      </c>
      <c r="I29602" t="s">
        <v>12</v>
      </c>
      <c r="J29602" t="s">
        <v>12</v>
      </c>
      <c r="K29602" t="s">
        <v>12</v>
      </c>
      <c r="L29602" t="s">
        <v>12</v>
      </c>
      <c r="M29602" t="s">
        <v>12</v>
      </c>
      <c r="N29602" t="s">
        <v>12</v>
      </c>
    </row>
    <row r="29603" spans="2:14" x14ac:dyDescent="0.35">
      <c r="B29603" t="s">
        <v>249</v>
      </c>
      <c r="C29603" t="s">
        <v>12</v>
      </c>
      <c r="D29603" t="s">
        <v>12</v>
      </c>
      <c r="E29603" t="s">
        <v>12</v>
      </c>
      <c r="F29603" t="s">
        <v>12</v>
      </c>
      <c r="G29603" t="s">
        <v>12</v>
      </c>
      <c r="H29603" t="s">
        <v>12</v>
      </c>
      <c r="I29603" t="s">
        <v>12</v>
      </c>
      <c r="J29603" t="s">
        <v>12</v>
      </c>
      <c r="K29603" t="s">
        <v>12</v>
      </c>
      <c r="L29603" t="s">
        <v>12</v>
      </c>
      <c r="M29603" t="s">
        <v>12</v>
      </c>
      <c r="N29603" t="s">
        <v>12</v>
      </c>
    </row>
    <row r="29604" spans="2:14" x14ac:dyDescent="0.35">
      <c r="B29604" t="s">
        <v>249</v>
      </c>
      <c r="C29604" t="s">
        <v>12</v>
      </c>
      <c r="D29604" t="s">
        <v>12</v>
      </c>
      <c r="E29604" t="s">
        <v>12</v>
      </c>
      <c r="F29604" t="s">
        <v>12</v>
      </c>
      <c r="G29604" t="s">
        <v>12</v>
      </c>
      <c r="H29604" t="s">
        <v>12</v>
      </c>
      <c r="I29604" t="s">
        <v>12</v>
      </c>
      <c r="J29604" t="s">
        <v>12</v>
      </c>
      <c r="K29604" t="s">
        <v>12</v>
      </c>
      <c r="L29604" t="s">
        <v>12</v>
      </c>
      <c r="M29604" t="s">
        <v>12</v>
      </c>
      <c r="N29604" t="s">
        <v>12</v>
      </c>
    </row>
    <row r="29605" spans="2:14" x14ac:dyDescent="0.35">
      <c r="B29605" t="s">
        <v>249</v>
      </c>
      <c r="C29605" t="s">
        <v>12</v>
      </c>
      <c r="D29605" t="s">
        <v>12</v>
      </c>
      <c r="E29605" t="s">
        <v>12</v>
      </c>
      <c r="F29605" t="s">
        <v>12</v>
      </c>
      <c r="G29605" t="s">
        <v>12</v>
      </c>
      <c r="H29605" t="s">
        <v>12</v>
      </c>
      <c r="I29605" t="s">
        <v>12</v>
      </c>
      <c r="J29605" t="s">
        <v>12</v>
      </c>
      <c r="K29605" t="s">
        <v>12</v>
      </c>
      <c r="L29605" t="s">
        <v>12</v>
      </c>
      <c r="M29605" t="s">
        <v>12</v>
      </c>
      <c r="N29605" t="s">
        <v>12</v>
      </c>
    </row>
    <row r="29606" spans="2:14" x14ac:dyDescent="0.35">
      <c r="B29606" t="s">
        <v>249</v>
      </c>
      <c r="C29606" t="s">
        <v>12</v>
      </c>
      <c r="D29606" t="s">
        <v>12</v>
      </c>
      <c r="E29606" t="s">
        <v>12</v>
      </c>
      <c r="F29606" t="s">
        <v>12</v>
      </c>
      <c r="G29606" t="s">
        <v>12</v>
      </c>
      <c r="H29606" t="s">
        <v>12</v>
      </c>
      <c r="I29606" t="s">
        <v>12</v>
      </c>
      <c r="J29606" t="s">
        <v>12</v>
      </c>
      <c r="K29606" t="s">
        <v>12</v>
      </c>
      <c r="L29606" t="s">
        <v>12</v>
      </c>
      <c r="M29606" t="s">
        <v>12</v>
      </c>
      <c r="N29606" t="s">
        <v>12</v>
      </c>
    </row>
    <row r="29607" spans="2:14" x14ac:dyDescent="0.35">
      <c r="B29607" t="s">
        <v>249</v>
      </c>
      <c r="C29607" t="s">
        <v>12</v>
      </c>
      <c r="D29607" t="s">
        <v>12</v>
      </c>
      <c r="E29607" t="s">
        <v>12</v>
      </c>
      <c r="F29607" t="s">
        <v>12</v>
      </c>
      <c r="G29607" t="s">
        <v>12</v>
      </c>
      <c r="H29607" t="s">
        <v>12</v>
      </c>
      <c r="I29607" t="s">
        <v>12</v>
      </c>
      <c r="J29607" t="s">
        <v>12</v>
      </c>
      <c r="K29607" t="s">
        <v>12</v>
      </c>
      <c r="L29607" t="s">
        <v>12</v>
      </c>
      <c r="M29607" t="s">
        <v>12</v>
      </c>
      <c r="N29607" t="s">
        <v>12</v>
      </c>
    </row>
    <row r="29608" spans="2:14" x14ac:dyDescent="0.35">
      <c r="B29608" t="s">
        <v>249</v>
      </c>
      <c r="C29608" t="s">
        <v>12</v>
      </c>
      <c r="D29608" t="s">
        <v>12</v>
      </c>
      <c r="E29608" t="s">
        <v>12</v>
      </c>
      <c r="F29608" t="s">
        <v>12</v>
      </c>
      <c r="G29608" t="s">
        <v>12</v>
      </c>
      <c r="H29608" t="s">
        <v>12</v>
      </c>
      <c r="I29608" t="s">
        <v>12</v>
      </c>
      <c r="J29608" t="s">
        <v>12</v>
      </c>
      <c r="K29608" t="s">
        <v>12</v>
      </c>
      <c r="L29608" t="s">
        <v>12</v>
      </c>
      <c r="M29608" t="s">
        <v>12</v>
      </c>
      <c r="N29608" t="s">
        <v>12</v>
      </c>
    </row>
    <row r="29609" spans="2:14" x14ac:dyDescent="0.35">
      <c r="B29609" t="s">
        <v>249</v>
      </c>
      <c r="C29609" t="s">
        <v>12</v>
      </c>
      <c r="D29609" t="s">
        <v>12</v>
      </c>
      <c r="E29609" t="s">
        <v>12</v>
      </c>
      <c r="F29609" t="s">
        <v>12</v>
      </c>
      <c r="G29609" t="s">
        <v>12</v>
      </c>
      <c r="H29609" t="s">
        <v>12</v>
      </c>
      <c r="I29609" t="s">
        <v>12</v>
      </c>
      <c r="J29609" t="s">
        <v>12</v>
      </c>
      <c r="K29609" t="s">
        <v>12</v>
      </c>
      <c r="L29609" t="s">
        <v>12</v>
      </c>
      <c r="M29609" t="s">
        <v>12</v>
      </c>
      <c r="N29609" t="s">
        <v>12</v>
      </c>
    </row>
    <row r="29610" spans="2:14" x14ac:dyDescent="0.35">
      <c r="B29610" t="s">
        <v>249</v>
      </c>
      <c r="C29610" t="s">
        <v>12</v>
      </c>
      <c r="D29610" t="s">
        <v>12</v>
      </c>
      <c r="E29610" t="s">
        <v>12</v>
      </c>
      <c r="F29610" t="s">
        <v>12</v>
      </c>
      <c r="G29610" t="s">
        <v>12</v>
      </c>
      <c r="H29610" t="s">
        <v>12</v>
      </c>
      <c r="I29610" t="s">
        <v>12</v>
      </c>
      <c r="J29610" t="s">
        <v>12</v>
      </c>
      <c r="K29610" t="s">
        <v>12</v>
      </c>
      <c r="L29610" t="s">
        <v>12</v>
      </c>
      <c r="M29610" t="s">
        <v>12</v>
      </c>
      <c r="N29610" t="s">
        <v>12</v>
      </c>
    </row>
    <row r="29611" spans="2:14" x14ac:dyDescent="0.35">
      <c r="B29611" t="s">
        <v>249</v>
      </c>
      <c r="C29611" t="s">
        <v>12</v>
      </c>
      <c r="D29611" t="s">
        <v>12</v>
      </c>
      <c r="E29611" t="s">
        <v>12</v>
      </c>
      <c r="F29611" t="s">
        <v>12</v>
      </c>
      <c r="G29611" t="s">
        <v>12</v>
      </c>
      <c r="H29611" t="s">
        <v>12</v>
      </c>
      <c r="I29611" t="s">
        <v>12</v>
      </c>
      <c r="J29611" t="s">
        <v>12</v>
      </c>
      <c r="K29611" t="s">
        <v>12</v>
      </c>
      <c r="L29611" t="s">
        <v>12</v>
      </c>
      <c r="M29611" t="s">
        <v>12</v>
      </c>
      <c r="N29611" t="s">
        <v>12</v>
      </c>
    </row>
    <row r="29612" spans="2:14" x14ac:dyDescent="0.35">
      <c r="B29612" t="s">
        <v>249</v>
      </c>
      <c r="C29612" t="s">
        <v>12</v>
      </c>
      <c r="D29612" t="s">
        <v>12</v>
      </c>
      <c r="E29612" t="s">
        <v>12</v>
      </c>
      <c r="F29612" t="s">
        <v>12</v>
      </c>
      <c r="G29612" t="s">
        <v>12</v>
      </c>
      <c r="H29612" t="s">
        <v>12</v>
      </c>
      <c r="I29612" t="s">
        <v>12</v>
      </c>
      <c r="J29612" t="s">
        <v>12</v>
      </c>
      <c r="K29612" t="s">
        <v>12</v>
      </c>
      <c r="L29612" t="s">
        <v>12</v>
      </c>
      <c r="M29612" t="s">
        <v>12</v>
      </c>
      <c r="N29612" t="s">
        <v>12</v>
      </c>
    </row>
    <row r="29613" spans="2:14" x14ac:dyDescent="0.35">
      <c r="B29613" t="s">
        <v>249</v>
      </c>
      <c r="C29613" t="s">
        <v>12</v>
      </c>
      <c r="D29613" t="s">
        <v>12</v>
      </c>
      <c r="E29613" t="s">
        <v>12</v>
      </c>
      <c r="F29613" t="s">
        <v>12</v>
      </c>
      <c r="G29613" t="s">
        <v>12</v>
      </c>
      <c r="H29613" t="s">
        <v>12</v>
      </c>
      <c r="I29613" t="s">
        <v>12</v>
      </c>
      <c r="J29613" t="s">
        <v>12</v>
      </c>
      <c r="K29613" t="s">
        <v>12</v>
      </c>
      <c r="L29613" t="s">
        <v>12</v>
      </c>
      <c r="M29613" t="s">
        <v>12</v>
      </c>
      <c r="N29613" t="s">
        <v>12</v>
      </c>
    </row>
    <row r="29614" spans="2:14" x14ac:dyDescent="0.35">
      <c r="B29614" t="s">
        <v>249</v>
      </c>
      <c r="C29614" t="s">
        <v>12</v>
      </c>
      <c r="D29614" t="s">
        <v>12</v>
      </c>
      <c r="E29614" t="s">
        <v>12</v>
      </c>
      <c r="F29614" t="s">
        <v>12</v>
      </c>
      <c r="G29614" t="s">
        <v>12</v>
      </c>
      <c r="H29614" t="s">
        <v>12</v>
      </c>
      <c r="I29614" t="s">
        <v>12</v>
      </c>
      <c r="J29614" t="s">
        <v>12</v>
      </c>
      <c r="K29614" t="s">
        <v>12</v>
      </c>
      <c r="L29614" t="s">
        <v>12</v>
      </c>
      <c r="M29614" t="s">
        <v>12</v>
      </c>
      <c r="N29614" t="s">
        <v>12</v>
      </c>
    </row>
    <row r="29615" spans="2:14" x14ac:dyDescent="0.35">
      <c r="B29615" t="s">
        <v>249</v>
      </c>
      <c r="C29615" t="s">
        <v>12</v>
      </c>
      <c r="D29615" t="s">
        <v>12</v>
      </c>
      <c r="E29615" t="s">
        <v>12</v>
      </c>
      <c r="F29615" t="s">
        <v>12</v>
      </c>
      <c r="G29615" t="s">
        <v>12</v>
      </c>
      <c r="H29615" t="s">
        <v>12</v>
      </c>
      <c r="I29615" t="s">
        <v>12</v>
      </c>
      <c r="J29615" t="s">
        <v>12</v>
      </c>
      <c r="K29615" t="s">
        <v>12</v>
      </c>
      <c r="L29615" t="s">
        <v>12</v>
      </c>
      <c r="M29615" t="s">
        <v>12</v>
      </c>
      <c r="N29615" t="s">
        <v>12</v>
      </c>
    </row>
    <row r="29616" spans="2:14" x14ac:dyDescent="0.35">
      <c r="B29616" t="s">
        <v>249</v>
      </c>
      <c r="C29616" t="s">
        <v>12</v>
      </c>
      <c r="D29616" t="s">
        <v>12</v>
      </c>
      <c r="E29616" t="s">
        <v>12</v>
      </c>
      <c r="F29616" t="s">
        <v>12</v>
      </c>
      <c r="G29616" t="s">
        <v>12</v>
      </c>
      <c r="H29616" t="s">
        <v>12</v>
      </c>
      <c r="I29616" t="s">
        <v>12</v>
      </c>
      <c r="J29616" t="s">
        <v>12</v>
      </c>
      <c r="K29616" t="s">
        <v>12</v>
      </c>
      <c r="L29616" t="s">
        <v>12</v>
      </c>
      <c r="M29616" t="s">
        <v>12</v>
      </c>
      <c r="N29616" t="s">
        <v>12</v>
      </c>
    </row>
    <row r="29617" spans="2:14" x14ac:dyDescent="0.35">
      <c r="B29617" t="s">
        <v>249</v>
      </c>
      <c r="C29617" t="s">
        <v>12</v>
      </c>
      <c r="D29617" t="s">
        <v>12</v>
      </c>
      <c r="E29617" t="s">
        <v>12</v>
      </c>
      <c r="F29617" t="s">
        <v>12</v>
      </c>
      <c r="G29617" t="s">
        <v>12</v>
      </c>
      <c r="H29617" t="s">
        <v>12</v>
      </c>
      <c r="I29617" t="s">
        <v>12</v>
      </c>
      <c r="J29617" t="s">
        <v>12</v>
      </c>
      <c r="K29617" t="s">
        <v>12</v>
      </c>
      <c r="L29617" t="s">
        <v>12</v>
      </c>
      <c r="M29617" t="s">
        <v>12</v>
      </c>
      <c r="N29617" t="s">
        <v>12</v>
      </c>
    </row>
    <row r="29618" spans="2:14" x14ac:dyDescent="0.35">
      <c r="B29618" t="s">
        <v>249</v>
      </c>
      <c r="C29618" t="s">
        <v>12</v>
      </c>
      <c r="D29618" t="s">
        <v>12</v>
      </c>
      <c r="E29618" t="s">
        <v>12</v>
      </c>
      <c r="F29618" t="s">
        <v>12</v>
      </c>
      <c r="G29618" t="s">
        <v>12</v>
      </c>
      <c r="H29618" t="s">
        <v>12</v>
      </c>
      <c r="I29618" t="s">
        <v>12</v>
      </c>
      <c r="J29618" t="s">
        <v>12</v>
      </c>
      <c r="K29618" t="s">
        <v>12</v>
      </c>
      <c r="L29618" t="s">
        <v>12</v>
      </c>
      <c r="M29618" t="s">
        <v>12</v>
      </c>
      <c r="N29618" t="s">
        <v>12</v>
      </c>
    </row>
    <row r="29619" spans="2:14" x14ac:dyDescent="0.35">
      <c r="B29619" t="s">
        <v>249</v>
      </c>
      <c r="C29619" t="s">
        <v>12</v>
      </c>
      <c r="D29619" t="s">
        <v>12</v>
      </c>
      <c r="E29619" t="s">
        <v>12</v>
      </c>
      <c r="F29619" t="s">
        <v>12</v>
      </c>
      <c r="G29619" t="s">
        <v>12</v>
      </c>
      <c r="H29619" t="s">
        <v>12</v>
      </c>
      <c r="I29619" t="s">
        <v>12</v>
      </c>
      <c r="J29619" t="s">
        <v>12</v>
      </c>
      <c r="K29619" t="s">
        <v>12</v>
      </c>
      <c r="L29619" t="s">
        <v>12</v>
      </c>
      <c r="M29619" t="s">
        <v>12</v>
      </c>
      <c r="N29619" t="s">
        <v>12</v>
      </c>
    </row>
    <row r="29620" spans="2:14" x14ac:dyDescent="0.35">
      <c r="B29620" t="s">
        <v>249</v>
      </c>
      <c r="C29620" t="s">
        <v>12</v>
      </c>
      <c r="D29620" t="s">
        <v>12</v>
      </c>
      <c r="E29620" t="s">
        <v>12</v>
      </c>
      <c r="F29620" t="s">
        <v>12</v>
      </c>
      <c r="G29620" t="s">
        <v>12</v>
      </c>
      <c r="H29620" t="s">
        <v>12</v>
      </c>
      <c r="I29620" t="s">
        <v>12</v>
      </c>
      <c r="J29620" t="s">
        <v>12</v>
      </c>
      <c r="K29620" t="s">
        <v>12</v>
      </c>
      <c r="L29620" t="s">
        <v>12</v>
      </c>
      <c r="M29620" t="s">
        <v>12</v>
      </c>
      <c r="N29620" t="s">
        <v>12</v>
      </c>
    </row>
    <row r="29621" spans="2:14" x14ac:dyDescent="0.35">
      <c r="B29621" t="s">
        <v>249</v>
      </c>
      <c r="C29621" t="s">
        <v>12</v>
      </c>
      <c r="D29621" t="s">
        <v>12</v>
      </c>
      <c r="E29621" t="s">
        <v>12</v>
      </c>
      <c r="F29621" t="s">
        <v>12</v>
      </c>
      <c r="G29621" t="s">
        <v>12</v>
      </c>
      <c r="H29621" t="s">
        <v>12</v>
      </c>
      <c r="I29621" t="s">
        <v>12</v>
      </c>
      <c r="J29621" t="s">
        <v>12</v>
      </c>
      <c r="K29621" t="s">
        <v>12</v>
      </c>
      <c r="L29621" t="s">
        <v>12</v>
      </c>
      <c r="M29621" t="s">
        <v>12</v>
      </c>
      <c r="N29621" t="s">
        <v>12</v>
      </c>
    </row>
    <row r="29622" spans="2:14" x14ac:dyDescent="0.35">
      <c r="B29622" t="s">
        <v>249</v>
      </c>
      <c r="C29622" t="s">
        <v>12</v>
      </c>
      <c r="D29622" t="s">
        <v>12</v>
      </c>
      <c r="E29622" t="s">
        <v>12</v>
      </c>
      <c r="F29622" t="s">
        <v>12</v>
      </c>
      <c r="G29622" t="s">
        <v>12</v>
      </c>
      <c r="H29622" t="s">
        <v>12</v>
      </c>
      <c r="I29622" t="s">
        <v>12</v>
      </c>
      <c r="J29622" t="s">
        <v>12</v>
      </c>
      <c r="K29622" t="s">
        <v>12</v>
      </c>
      <c r="L29622" t="s">
        <v>12</v>
      </c>
      <c r="M29622" t="s">
        <v>12</v>
      </c>
      <c r="N29622" t="s">
        <v>12</v>
      </c>
    </row>
    <row r="29623" spans="2:14" x14ac:dyDescent="0.35">
      <c r="B29623" t="s">
        <v>249</v>
      </c>
      <c r="C29623" t="s">
        <v>12</v>
      </c>
      <c r="D29623" t="s">
        <v>12</v>
      </c>
      <c r="E29623" t="s">
        <v>12</v>
      </c>
      <c r="F29623" t="s">
        <v>12</v>
      </c>
      <c r="G29623" t="s">
        <v>12</v>
      </c>
      <c r="H29623" t="s">
        <v>12</v>
      </c>
      <c r="I29623" t="s">
        <v>12</v>
      </c>
      <c r="J29623" t="s">
        <v>12</v>
      </c>
      <c r="K29623" t="s">
        <v>12</v>
      </c>
      <c r="L29623" t="s">
        <v>12</v>
      </c>
      <c r="M29623" t="s">
        <v>12</v>
      </c>
      <c r="N29623" t="s">
        <v>12</v>
      </c>
    </row>
    <row r="29624" spans="2:14" x14ac:dyDescent="0.35">
      <c r="B29624" t="s">
        <v>249</v>
      </c>
      <c r="C29624" t="s">
        <v>12</v>
      </c>
      <c r="D29624" t="s">
        <v>12</v>
      </c>
      <c r="E29624" t="s">
        <v>12</v>
      </c>
      <c r="F29624" t="s">
        <v>12</v>
      </c>
      <c r="G29624" t="s">
        <v>12</v>
      </c>
      <c r="H29624" t="s">
        <v>12</v>
      </c>
      <c r="I29624" t="s">
        <v>12</v>
      </c>
      <c r="J29624" t="s">
        <v>12</v>
      </c>
      <c r="K29624" t="s">
        <v>12</v>
      </c>
      <c r="L29624" t="s">
        <v>12</v>
      </c>
      <c r="M29624" t="s">
        <v>12</v>
      </c>
      <c r="N29624" t="s">
        <v>12</v>
      </c>
    </row>
    <row r="29625" spans="2:14" x14ac:dyDescent="0.35">
      <c r="B29625" t="s">
        <v>249</v>
      </c>
      <c r="C29625" t="s">
        <v>12</v>
      </c>
      <c r="D29625" t="s">
        <v>12</v>
      </c>
      <c r="E29625" t="s">
        <v>12</v>
      </c>
      <c r="F29625" t="s">
        <v>12</v>
      </c>
      <c r="G29625" t="s">
        <v>12</v>
      </c>
      <c r="H29625" t="s">
        <v>12</v>
      </c>
      <c r="I29625" t="s">
        <v>12</v>
      </c>
      <c r="J29625" t="s">
        <v>12</v>
      </c>
      <c r="K29625" t="s">
        <v>12</v>
      </c>
      <c r="L29625" t="s">
        <v>12</v>
      </c>
      <c r="M29625" t="s">
        <v>12</v>
      </c>
      <c r="N29625" t="s">
        <v>12</v>
      </c>
    </row>
    <row r="29626" spans="2:14" x14ac:dyDescent="0.35">
      <c r="B29626" t="s">
        <v>249</v>
      </c>
      <c r="C29626" t="s">
        <v>12</v>
      </c>
      <c r="D29626" t="s">
        <v>12</v>
      </c>
      <c r="E29626" t="s">
        <v>12</v>
      </c>
      <c r="F29626" t="s">
        <v>12</v>
      </c>
      <c r="G29626" t="s">
        <v>12</v>
      </c>
      <c r="H29626" t="s">
        <v>12</v>
      </c>
      <c r="I29626" t="s">
        <v>12</v>
      </c>
      <c r="J29626" t="s">
        <v>12</v>
      </c>
      <c r="K29626" t="s">
        <v>12</v>
      </c>
      <c r="L29626" t="s">
        <v>12</v>
      </c>
      <c r="M29626" t="s">
        <v>12</v>
      </c>
      <c r="N29626" t="s">
        <v>12</v>
      </c>
    </row>
    <row r="29627" spans="2:14" x14ac:dyDescent="0.35">
      <c r="B29627" t="s">
        <v>249</v>
      </c>
      <c r="C29627" t="s">
        <v>12</v>
      </c>
      <c r="D29627" t="s">
        <v>12</v>
      </c>
      <c r="E29627" t="s">
        <v>12</v>
      </c>
      <c r="F29627" t="s">
        <v>12</v>
      </c>
      <c r="G29627" t="s">
        <v>12</v>
      </c>
      <c r="H29627" t="s">
        <v>12</v>
      </c>
      <c r="I29627" t="s">
        <v>12</v>
      </c>
      <c r="J29627" t="s">
        <v>12</v>
      </c>
      <c r="K29627" t="s">
        <v>12</v>
      </c>
      <c r="L29627" t="s">
        <v>12</v>
      </c>
      <c r="M29627" t="s">
        <v>12</v>
      </c>
      <c r="N29627" t="s">
        <v>12</v>
      </c>
    </row>
    <row r="29628" spans="2:14" x14ac:dyDescent="0.35">
      <c r="B29628" t="s">
        <v>249</v>
      </c>
      <c r="C29628" t="s">
        <v>12</v>
      </c>
      <c r="D29628" t="s">
        <v>12</v>
      </c>
      <c r="E29628" t="s">
        <v>12</v>
      </c>
      <c r="F29628" t="s">
        <v>12</v>
      </c>
      <c r="G29628" t="s">
        <v>12</v>
      </c>
      <c r="H29628" t="s">
        <v>12</v>
      </c>
      <c r="I29628" t="s">
        <v>12</v>
      </c>
      <c r="J29628" t="s">
        <v>12</v>
      </c>
      <c r="K29628" t="s">
        <v>12</v>
      </c>
      <c r="L29628" t="s">
        <v>12</v>
      </c>
      <c r="M29628" t="s">
        <v>12</v>
      </c>
      <c r="N29628" t="s">
        <v>12</v>
      </c>
    </row>
    <row r="29629" spans="2:14" x14ac:dyDescent="0.35">
      <c r="B29629" t="s">
        <v>249</v>
      </c>
      <c r="C29629" t="s">
        <v>12</v>
      </c>
      <c r="D29629" t="s">
        <v>12</v>
      </c>
      <c r="E29629" t="s">
        <v>12</v>
      </c>
      <c r="F29629" t="s">
        <v>12</v>
      </c>
      <c r="G29629" t="s">
        <v>12</v>
      </c>
      <c r="H29629" t="s">
        <v>12</v>
      </c>
      <c r="I29629" t="s">
        <v>12</v>
      </c>
      <c r="J29629" t="s">
        <v>12</v>
      </c>
      <c r="K29629" t="s">
        <v>12</v>
      </c>
      <c r="L29629" t="s">
        <v>12</v>
      </c>
      <c r="M29629" t="s">
        <v>12</v>
      </c>
      <c r="N29629" t="s">
        <v>12</v>
      </c>
    </row>
    <row r="29630" spans="2:14" x14ac:dyDescent="0.35">
      <c r="B29630" t="s">
        <v>249</v>
      </c>
      <c r="C29630" t="s">
        <v>12</v>
      </c>
      <c r="D29630" t="s">
        <v>12</v>
      </c>
      <c r="E29630" t="s">
        <v>12</v>
      </c>
      <c r="F29630" t="s">
        <v>12</v>
      </c>
      <c r="G29630" t="s">
        <v>12</v>
      </c>
      <c r="H29630" t="s">
        <v>12</v>
      </c>
      <c r="I29630" t="s">
        <v>12</v>
      </c>
      <c r="J29630" t="s">
        <v>12</v>
      </c>
      <c r="K29630" t="s">
        <v>12</v>
      </c>
      <c r="L29630" t="s">
        <v>12</v>
      </c>
      <c r="M29630" t="s">
        <v>12</v>
      </c>
      <c r="N29630" t="s">
        <v>12</v>
      </c>
    </row>
    <row r="29631" spans="2:14" x14ac:dyDescent="0.35">
      <c r="B29631" t="s">
        <v>249</v>
      </c>
      <c r="C29631" t="s">
        <v>12</v>
      </c>
      <c r="D29631" t="s">
        <v>12</v>
      </c>
      <c r="E29631" t="s">
        <v>12</v>
      </c>
      <c r="F29631" t="s">
        <v>12</v>
      </c>
      <c r="G29631" t="s">
        <v>12</v>
      </c>
      <c r="H29631" t="s">
        <v>12</v>
      </c>
      <c r="I29631" t="s">
        <v>12</v>
      </c>
      <c r="J29631" t="s">
        <v>12</v>
      </c>
      <c r="K29631" t="s">
        <v>12</v>
      </c>
      <c r="L29631" t="s">
        <v>12</v>
      </c>
      <c r="M29631" t="s">
        <v>12</v>
      </c>
      <c r="N29631" t="s">
        <v>12</v>
      </c>
    </row>
    <row r="29632" spans="2:14" x14ac:dyDescent="0.35">
      <c r="B29632" t="s">
        <v>249</v>
      </c>
      <c r="C29632" t="s">
        <v>12</v>
      </c>
      <c r="D29632" t="s">
        <v>12</v>
      </c>
      <c r="E29632" t="s">
        <v>12</v>
      </c>
      <c r="F29632" t="s">
        <v>12</v>
      </c>
      <c r="G29632" t="s">
        <v>12</v>
      </c>
      <c r="H29632" t="s">
        <v>12</v>
      </c>
      <c r="I29632" t="s">
        <v>12</v>
      </c>
      <c r="J29632" t="s">
        <v>12</v>
      </c>
      <c r="K29632" t="s">
        <v>12</v>
      </c>
      <c r="L29632" t="s">
        <v>12</v>
      </c>
      <c r="M29632" t="s">
        <v>12</v>
      </c>
      <c r="N29632" t="s">
        <v>12</v>
      </c>
    </row>
    <row r="29633" spans="2:14" x14ac:dyDescent="0.35">
      <c r="B29633" t="s">
        <v>249</v>
      </c>
      <c r="C29633" t="s">
        <v>12</v>
      </c>
      <c r="D29633" t="s">
        <v>12</v>
      </c>
      <c r="E29633" t="s">
        <v>12</v>
      </c>
      <c r="F29633" t="s">
        <v>12</v>
      </c>
      <c r="G29633" t="s">
        <v>12</v>
      </c>
      <c r="H29633" t="s">
        <v>12</v>
      </c>
      <c r="I29633" t="s">
        <v>12</v>
      </c>
      <c r="J29633" t="s">
        <v>12</v>
      </c>
      <c r="K29633" t="s">
        <v>12</v>
      </c>
      <c r="L29633" t="s">
        <v>12</v>
      </c>
      <c r="M29633" t="s">
        <v>12</v>
      </c>
      <c r="N29633" t="s">
        <v>12</v>
      </c>
    </row>
    <row r="29634" spans="2:14" x14ac:dyDescent="0.35">
      <c r="B29634" t="s">
        <v>249</v>
      </c>
      <c r="C29634" t="s">
        <v>12</v>
      </c>
      <c r="D29634" t="s">
        <v>12</v>
      </c>
      <c r="E29634" t="s">
        <v>12</v>
      </c>
      <c r="F29634" t="s">
        <v>12</v>
      </c>
      <c r="G29634" t="s">
        <v>12</v>
      </c>
      <c r="H29634" t="s">
        <v>12</v>
      </c>
      <c r="I29634" t="s">
        <v>12</v>
      </c>
      <c r="J29634" t="s">
        <v>12</v>
      </c>
      <c r="K29634" t="s">
        <v>12</v>
      </c>
      <c r="L29634" t="s">
        <v>12</v>
      </c>
      <c r="M29634" t="s">
        <v>12</v>
      </c>
      <c r="N29634" t="s">
        <v>12</v>
      </c>
    </row>
    <row r="29635" spans="2:14" x14ac:dyDescent="0.35">
      <c r="B29635" t="s">
        <v>249</v>
      </c>
      <c r="C29635" t="s">
        <v>12</v>
      </c>
      <c r="D29635" t="s">
        <v>12</v>
      </c>
      <c r="E29635" t="s">
        <v>12</v>
      </c>
      <c r="F29635" t="s">
        <v>12</v>
      </c>
      <c r="G29635" t="s">
        <v>12</v>
      </c>
      <c r="H29635" t="s">
        <v>12</v>
      </c>
      <c r="I29635" t="s">
        <v>12</v>
      </c>
      <c r="J29635" t="s">
        <v>12</v>
      </c>
      <c r="K29635" t="s">
        <v>12</v>
      </c>
      <c r="L29635" t="s">
        <v>12</v>
      </c>
      <c r="M29635" t="s">
        <v>12</v>
      </c>
      <c r="N29635" t="s">
        <v>12</v>
      </c>
    </row>
    <row r="29636" spans="2:14" x14ac:dyDescent="0.35">
      <c r="B29636" t="s">
        <v>249</v>
      </c>
      <c r="C29636" t="s">
        <v>12</v>
      </c>
      <c r="D29636" t="s">
        <v>12</v>
      </c>
      <c r="E29636" t="s">
        <v>12</v>
      </c>
      <c r="F29636" t="s">
        <v>12</v>
      </c>
      <c r="G29636" t="s">
        <v>12</v>
      </c>
      <c r="H29636" t="s">
        <v>12</v>
      </c>
      <c r="I29636" t="s">
        <v>12</v>
      </c>
      <c r="J29636" t="s">
        <v>12</v>
      </c>
      <c r="K29636" t="s">
        <v>12</v>
      </c>
      <c r="L29636" t="s">
        <v>12</v>
      </c>
      <c r="M29636" t="s">
        <v>12</v>
      </c>
      <c r="N29636" t="s">
        <v>12</v>
      </c>
    </row>
    <row r="29637" spans="2:14" x14ac:dyDescent="0.35">
      <c r="B29637" t="s">
        <v>250</v>
      </c>
      <c r="C29637">
        <v>-22783095000</v>
      </c>
      <c r="D29637">
        <v>8602510103.7315903</v>
      </c>
      <c r="E29637">
        <v>90.42</v>
      </c>
      <c r="F29637">
        <v>111491750</v>
      </c>
      <c r="G29637" t="s">
        <v>12</v>
      </c>
      <c r="H29637" t="s">
        <v>12</v>
      </c>
      <c r="I29637" t="s">
        <v>12</v>
      </c>
      <c r="J29637" t="s">
        <v>12</v>
      </c>
      <c r="K29637" t="s">
        <v>12</v>
      </c>
      <c r="L29637" t="s">
        <v>38</v>
      </c>
      <c r="M29637">
        <v>9722</v>
      </c>
      <c r="N29637" t="b">
        <v>0</v>
      </c>
    </row>
    <row r="29638" spans="2:14" x14ac:dyDescent="0.35">
      <c r="B29638" t="s">
        <v>250</v>
      </c>
      <c r="C29638">
        <v>-23165532500</v>
      </c>
      <c r="D29638">
        <v>8161562500</v>
      </c>
      <c r="E29638">
        <v>66.38</v>
      </c>
      <c r="F29638">
        <v>109055670</v>
      </c>
      <c r="G29638" t="s">
        <v>12</v>
      </c>
      <c r="H29638" t="s">
        <v>12</v>
      </c>
      <c r="I29638" t="s">
        <v>12</v>
      </c>
      <c r="J29638" t="s">
        <v>12</v>
      </c>
      <c r="K29638" t="s">
        <v>12</v>
      </c>
      <c r="L29638" t="s">
        <v>38</v>
      </c>
      <c r="M29638">
        <v>9722</v>
      </c>
      <c r="N29638" t="b">
        <v>0</v>
      </c>
    </row>
    <row r="29639" spans="2:14" x14ac:dyDescent="0.35">
      <c r="B29639" t="s">
        <v>250</v>
      </c>
      <c r="C29639">
        <v>-24878626000</v>
      </c>
      <c r="D29639">
        <v>7043750000</v>
      </c>
      <c r="E29639">
        <v>57.5</v>
      </c>
      <c r="F29639">
        <v>109889000</v>
      </c>
      <c r="G29639" t="s">
        <v>12</v>
      </c>
      <c r="H29639" t="s">
        <v>12</v>
      </c>
      <c r="I29639" t="s">
        <v>12</v>
      </c>
      <c r="J29639" t="s">
        <v>12</v>
      </c>
      <c r="K29639" t="s">
        <v>12</v>
      </c>
      <c r="L29639" t="s">
        <v>38</v>
      </c>
      <c r="M29639">
        <v>9722</v>
      </c>
      <c r="N29639" t="b">
        <v>0</v>
      </c>
    </row>
    <row r="29640" spans="2:14" x14ac:dyDescent="0.35">
      <c r="B29640" t="s">
        <v>250</v>
      </c>
      <c r="C29640">
        <v>-23973438500</v>
      </c>
      <c r="D29640">
        <v>7810078198.3878098</v>
      </c>
      <c r="E29640">
        <v>56.4</v>
      </c>
      <c r="F29640">
        <v>107722330</v>
      </c>
      <c r="G29640" t="s">
        <v>12</v>
      </c>
      <c r="H29640" t="s">
        <v>12</v>
      </c>
      <c r="I29640" t="s">
        <v>12</v>
      </c>
      <c r="J29640" t="s">
        <v>12</v>
      </c>
      <c r="K29640" t="s">
        <v>12</v>
      </c>
      <c r="L29640" t="s">
        <v>38</v>
      </c>
      <c r="M29640">
        <v>9722</v>
      </c>
      <c r="N29640" t="b">
        <v>0</v>
      </c>
    </row>
    <row r="29641" spans="2:14" x14ac:dyDescent="0.35">
      <c r="B29641" t="s">
        <v>250</v>
      </c>
      <c r="C29641">
        <v>-23169980000</v>
      </c>
      <c r="D29641">
        <v>7833619973.9322901</v>
      </c>
      <c r="E29641">
        <v>53.3</v>
      </c>
      <c r="F29641">
        <v>112437110</v>
      </c>
      <c r="G29641" t="s">
        <v>12</v>
      </c>
      <c r="H29641" t="s">
        <v>12</v>
      </c>
      <c r="I29641" t="s">
        <v>12</v>
      </c>
      <c r="J29641" t="s">
        <v>12</v>
      </c>
      <c r="K29641" t="s">
        <v>12</v>
      </c>
      <c r="L29641" t="s">
        <v>38</v>
      </c>
      <c r="M29641">
        <v>9722</v>
      </c>
      <c r="N29641" t="b">
        <v>0</v>
      </c>
    </row>
    <row r="29642" spans="2:14" x14ac:dyDescent="0.35">
      <c r="B29642" t="s">
        <v>250</v>
      </c>
      <c r="C29642">
        <v>-24289032000</v>
      </c>
      <c r="D29642">
        <v>7363781250</v>
      </c>
      <c r="E29642">
        <v>46</v>
      </c>
      <c r="F29642">
        <v>114659330</v>
      </c>
      <c r="G29642" t="s">
        <v>12</v>
      </c>
      <c r="H29642" t="s">
        <v>12</v>
      </c>
      <c r="I29642" t="s">
        <v>12</v>
      </c>
      <c r="J29642" t="s">
        <v>12</v>
      </c>
      <c r="K29642" t="s">
        <v>12</v>
      </c>
      <c r="L29642" t="s">
        <v>38</v>
      </c>
      <c r="M29642">
        <v>9722</v>
      </c>
      <c r="N29642" t="b">
        <v>0</v>
      </c>
    </row>
    <row r="29643" spans="2:14" x14ac:dyDescent="0.35">
      <c r="B29643" t="s">
        <v>250</v>
      </c>
      <c r="C29643">
        <v>-24071917330</v>
      </c>
      <c r="D29643">
        <v>7833875000</v>
      </c>
      <c r="E29643">
        <v>50.9</v>
      </c>
      <c r="F29643">
        <v>114659330</v>
      </c>
      <c r="G29643" t="s">
        <v>12</v>
      </c>
      <c r="H29643" t="s">
        <v>12</v>
      </c>
      <c r="I29643" t="s">
        <v>12</v>
      </c>
      <c r="J29643" t="s">
        <v>12</v>
      </c>
      <c r="K29643" t="s">
        <v>12</v>
      </c>
      <c r="L29643" t="s">
        <v>38</v>
      </c>
      <c r="M29643">
        <v>9722</v>
      </c>
      <c r="N29643" t="b">
        <v>0</v>
      </c>
    </row>
    <row r="29644" spans="2:14" x14ac:dyDescent="0.35">
      <c r="B29644" t="s">
        <v>250</v>
      </c>
      <c r="C29644">
        <v>-24265823670</v>
      </c>
      <c r="D29644">
        <v>7489343750</v>
      </c>
      <c r="E29644">
        <v>51.3</v>
      </c>
      <c r="F29644">
        <v>114659330</v>
      </c>
      <c r="G29644" t="s">
        <v>12</v>
      </c>
      <c r="H29644" t="s">
        <v>12</v>
      </c>
      <c r="I29644" t="s">
        <v>12</v>
      </c>
      <c r="J29644" t="s">
        <v>12</v>
      </c>
      <c r="K29644" t="s">
        <v>12</v>
      </c>
      <c r="L29644" t="s">
        <v>38</v>
      </c>
      <c r="M29644">
        <v>9722</v>
      </c>
      <c r="N29644" t="b">
        <v>0</v>
      </c>
    </row>
    <row r="29645" spans="2:14" x14ac:dyDescent="0.35">
      <c r="B29645" t="s">
        <v>250</v>
      </c>
      <c r="C29645">
        <v>-24670000670</v>
      </c>
      <c r="D29645">
        <v>7048343749.9999905</v>
      </c>
      <c r="E29645">
        <v>48.09</v>
      </c>
      <c r="F29645">
        <v>113991750</v>
      </c>
      <c r="G29645" t="s">
        <v>12</v>
      </c>
      <c r="H29645" t="s">
        <v>12</v>
      </c>
      <c r="I29645" t="s">
        <v>12</v>
      </c>
      <c r="J29645" t="s">
        <v>12</v>
      </c>
      <c r="K29645" t="s">
        <v>12</v>
      </c>
      <c r="L29645" t="s">
        <v>38</v>
      </c>
      <c r="M29645">
        <v>9722</v>
      </c>
      <c r="N29645" t="b">
        <v>0</v>
      </c>
    </row>
    <row r="29646" spans="2:14" x14ac:dyDescent="0.35">
      <c r="B29646" t="s">
        <v>250</v>
      </c>
      <c r="C29646">
        <v>-31114282500</v>
      </c>
      <c r="D29646">
        <v>5922875000</v>
      </c>
      <c r="E29646">
        <v>51.16</v>
      </c>
      <c r="F29646">
        <v>114476290</v>
      </c>
      <c r="G29646" t="s">
        <v>12</v>
      </c>
      <c r="H29646" t="s">
        <v>12</v>
      </c>
      <c r="I29646" t="s">
        <v>12</v>
      </c>
      <c r="J29646" t="s">
        <v>12</v>
      </c>
      <c r="K29646" t="s">
        <v>12</v>
      </c>
      <c r="L29646" t="s">
        <v>38</v>
      </c>
      <c r="M29646">
        <v>9722</v>
      </c>
      <c r="N29646" t="b">
        <v>0</v>
      </c>
    </row>
    <row r="29647" spans="2:14" x14ac:dyDescent="0.35">
      <c r="B29647" t="s">
        <v>250</v>
      </c>
      <c r="C29647">
        <v>-20846649000</v>
      </c>
      <c r="D29647">
        <v>8617875000</v>
      </c>
      <c r="E29647">
        <v>48.91</v>
      </c>
      <c r="F29647">
        <v>105125000</v>
      </c>
      <c r="G29647" t="s">
        <v>12</v>
      </c>
      <c r="H29647" t="s">
        <v>12</v>
      </c>
      <c r="I29647" t="s">
        <v>12</v>
      </c>
      <c r="J29647" t="s">
        <v>12</v>
      </c>
      <c r="K29647" t="s">
        <v>12</v>
      </c>
      <c r="L29647" t="s">
        <v>38</v>
      </c>
      <c r="M29647">
        <v>9722</v>
      </c>
      <c r="N29647" t="b">
        <v>0</v>
      </c>
    </row>
    <row r="29648" spans="2:14" x14ac:dyDescent="0.35">
      <c r="B29648" t="s">
        <v>250</v>
      </c>
      <c r="C29648">
        <v>-19240711500</v>
      </c>
      <c r="D29648">
        <v>9362062499.9999409</v>
      </c>
      <c r="E29648">
        <v>46.03</v>
      </c>
      <c r="F29648">
        <v>105125000</v>
      </c>
      <c r="G29648" t="s">
        <v>12</v>
      </c>
      <c r="H29648" t="s">
        <v>12</v>
      </c>
      <c r="I29648" t="s">
        <v>12</v>
      </c>
      <c r="J29648" t="s">
        <v>12</v>
      </c>
      <c r="K29648" t="s">
        <v>12</v>
      </c>
      <c r="L29648" t="s">
        <v>38</v>
      </c>
      <c r="M29648">
        <v>9722</v>
      </c>
      <c r="N29648" t="b">
        <v>0</v>
      </c>
    </row>
    <row r="29649" spans="2:14" x14ac:dyDescent="0.35">
      <c r="B29649" t="s">
        <v>250</v>
      </c>
      <c r="C29649">
        <v>10655500000</v>
      </c>
      <c r="D29649">
        <v>10204250000</v>
      </c>
      <c r="E29649">
        <v>38.68</v>
      </c>
      <c r="F29649">
        <v>108993750</v>
      </c>
      <c r="G29649" t="s">
        <v>12</v>
      </c>
      <c r="H29649" t="s">
        <v>12</v>
      </c>
      <c r="I29649" t="s">
        <v>12</v>
      </c>
      <c r="J29649" t="s">
        <v>12</v>
      </c>
      <c r="K29649" t="s">
        <v>12</v>
      </c>
      <c r="L29649" t="s">
        <v>38</v>
      </c>
      <c r="M29649">
        <v>9722</v>
      </c>
      <c r="N29649" t="b">
        <v>0</v>
      </c>
    </row>
    <row r="29650" spans="2:14" x14ac:dyDescent="0.35">
      <c r="B29650" t="s">
        <v>250</v>
      </c>
      <c r="C29650">
        <v>11901500000</v>
      </c>
      <c r="D29650">
        <v>10286937499.999901</v>
      </c>
      <c r="E29650">
        <v>56.28</v>
      </c>
      <c r="F29650">
        <v>108993750</v>
      </c>
      <c r="G29650" t="s">
        <v>12</v>
      </c>
      <c r="H29650" t="s">
        <v>12</v>
      </c>
      <c r="I29650" t="s">
        <v>12</v>
      </c>
      <c r="J29650" t="s">
        <v>12</v>
      </c>
      <c r="K29650" t="s">
        <v>12</v>
      </c>
      <c r="L29650" t="s">
        <v>38</v>
      </c>
      <c r="M29650">
        <v>6794</v>
      </c>
      <c r="N29650" t="b">
        <v>0</v>
      </c>
    </row>
    <row r="29651" spans="2:14" x14ac:dyDescent="0.35">
      <c r="B29651" t="s">
        <v>250</v>
      </c>
      <c r="C29651">
        <v>13686152000</v>
      </c>
      <c r="D29651">
        <v>10106249999.999901</v>
      </c>
      <c r="E29651">
        <v>61.14</v>
      </c>
      <c r="F29651">
        <v>107592860</v>
      </c>
      <c r="G29651" t="s">
        <v>12</v>
      </c>
      <c r="H29651" t="s">
        <v>12</v>
      </c>
      <c r="I29651" t="s">
        <v>12</v>
      </c>
      <c r="J29651" t="s">
        <v>12</v>
      </c>
      <c r="K29651" t="s">
        <v>12</v>
      </c>
      <c r="L29651" t="s">
        <v>38</v>
      </c>
      <c r="M29651">
        <v>6794</v>
      </c>
      <c r="N29651" t="b">
        <v>0</v>
      </c>
    </row>
    <row r="29652" spans="2:14" x14ac:dyDescent="0.35">
      <c r="B29652" t="s">
        <v>250</v>
      </c>
      <c r="C29652">
        <v>-2168344750</v>
      </c>
      <c r="D29652">
        <v>9141562499.9999905</v>
      </c>
      <c r="E29652">
        <v>66.64</v>
      </c>
      <c r="F29652">
        <v>112525000</v>
      </c>
      <c r="G29652" t="s">
        <v>12</v>
      </c>
      <c r="H29652" t="s">
        <v>12</v>
      </c>
      <c r="I29652" t="s">
        <v>12</v>
      </c>
      <c r="J29652" t="s">
        <v>12</v>
      </c>
      <c r="K29652" t="s">
        <v>12</v>
      </c>
      <c r="L29652" t="s">
        <v>38</v>
      </c>
      <c r="M29652">
        <v>6794</v>
      </c>
      <c r="N29652" t="b">
        <v>0</v>
      </c>
    </row>
    <row r="29653" spans="2:14" x14ac:dyDescent="0.35">
      <c r="B29653" t="s">
        <v>250</v>
      </c>
      <c r="C29653">
        <v>-9158882670</v>
      </c>
      <c r="D29653">
        <v>8860581691.4435997</v>
      </c>
      <c r="E29653">
        <v>67.180000000000007</v>
      </c>
      <c r="F29653">
        <v>109097140</v>
      </c>
      <c r="G29653" t="s">
        <v>12</v>
      </c>
      <c r="H29653" t="s">
        <v>12</v>
      </c>
      <c r="I29653" t="s">
        <v>12</v>
      </c>
      <c r="J29653" t="s">
        <v>12</v>
      </c>
      <c r="K29653" t="s">
        <v>12</v>
      </c>
      <c r="L29653" t="s">
        <v>38</v>
      </c>
      <c r="M29653">
        <v>6794</v>
      </c>
      <c r="N29653" t="b">
        <v>0</v>
      </c>
    </row>
    <row r="29654" spans="2:14" x14ac:dyDescent="0.35">
      <c r="B29654" t="s">
        <v>250</v>
      </c>
      <c r="C29654">
        <v>-21329761500</v>
      </c>
      <c r="D29654">
        <v>9138499999.9999504</v>
      </c>
      <c r="E29654">
        <v>66</v>
      </c>
      <c r="F29654">
        <v>113113330</v>
      </c>
      <c r="G29654" t="s">
        <v>12</v>
      </c>
      <c r="H29654" t="s">
        <v>12</v>
      </c>
      <c r="I29654" t="s">
        <v>12</v>
      </c>
      <c r="J29654" t="s">
        <v>12</v>
      </c>
      <c r="K29654" t="s">
        <v>12</v>
      </c>
      <c r="L29654" t="s">
        <v>38</v>
      </c>
      <c r="M29654">
        <v>6794</v>
      </c>
      <c r="N29654" t="b">
        <v>0</v>
      </c>
    </row>
    <row r="29655" spans="2:14" x14ac:dyDescent="0.35">
      <c r="B29655" t="s">
        <v>250</v>
      </c>
      <c r="C29655">
        <v>-21924699000</v>
      </c>
      <c r="D29655">
        <v>8749562500</v>
      </c>
      <c r="E29655">
        <v>59.7</v>
      </c>
      <c r="F29655">
        <v>110946670</v>
      </c>
      <c r="G29655" t="s">
        <v>12</v>
      </c>
      <c r="H29655" t="s">
        <v>12</v>
      </c>
      <c r="I29655" t="s">
        <v>12</v>
      </c>
      <c r="J29655" t="s">
        <v>12</v>
      </c>
      <c r="K29655" t="s">
        <v>12</v>
      </c>
      <c r="L29655" t="s">
        <v>38</v>
      </c>
      <c r="M29655">
        <v>6794</v>
      </c>
      <c r="N29655" t="b">
        <v>0</v>
      </c>
    </row>
    <row r="29656" spans="2:14" x14ac:dyDescent="0.35">
      <c r="B29656" t="s">
        <v>250</v>
      </c>
      <c r="C29656">
        <v>-22069324000</v>
      </c>
      <c r="D29656">
        <v>8513078170.3896599</v>
      </c>
      <c r="E29656">
        <v>57.06</v>
      </c>
      <c r="F29656">
        <v>110946670</v>
      </c>
      <c r="G29656" t="s">
        <v>12</v>
      </c>
      <c r="H29656" t="s">
        <v>12</v>
      </c>
      <c r="I29656" t="s">
        <v>12</v>
      </c>
      <c r="J29656" t="s">
        <v>12</v>
      </c>
      <c r="K29656" t="s">
        <v>12</v>
      </c>
      <c r="L29656" t="s">
        <v>38</v>
      </c>
      <c r="M29656">
        <v>6794</v>
      </c>
      <c r="N29656" t="b">
        <v>0</v>
      </c>
    </row>
    <row r="29657" spans="2:14" x14ac:dyDescent="0.35">
      <c r="B29657" t="s">
        <v>250</v>
      </c>
      <c r="C29657">
        <v>-20678917500</v>
      </c>
      <c r="D29657">
        <v>9469249999.9999294</v>
      </c>
      <c r="E29657">
        <v>59.68</v>
      </c>
      <c r="F29657">
        <v>110946670</v>
      </c>
      <c r="G29657" t="s">
        <v>12</v>
      </c>
      <c r="H29657" t="s">
        <v>12</v>
      </c>
      <c r="I29657" t="s">
        <v>12</v>
      </c>
      <c r="J29657" t="s">
        <v>12</v>
      </c>
      <c r="K29657" t="s">
        <v>12</v>
      </c>
      <c r="L29657" t="s">
        <v>38</v>
      </c>
      <c r="M29657">
        <v>6794</v>
      </c>
      <c r="N29657" t="b">
        <v>0</v>
      </c>
    </row>
    <row r="29658" spans="2:14" x14ac:dyDescent="0.35">
      <c r="B29658" t="s">
        <v>250</v>
      </c>
      <c r="C29658">
        <v>-22574574000</v>
      </c>
      <c r="D29658">
        <v>8565812500</v>
      </c>
      <c r="E29658">
        <v>57.14</v>
      </c>
      <c r="F29658">
        <v>112536000</v>
      </c>
      <c r="G29658" t="s">
        <v>12</v>
      </c>
      <c r="H29658" t="s">
        <v>12</v>
      </c>
      <c r="I29658" t="s">
        <v>12</v>
      </c>
      <c r="J29658" t="s">
        <v>12</v>
      </c>
      <c r="K29658" t="s">
        <v>12</v>
      </c>
      <c r="L29658" t="s">
        <v>38</v>
      </c>
      <c r="M29658">
        <v>6794</v>
      </c>
      <c r="N29658" t="b">
        <v>0</v>
      </c>
    </row>
    <row r="29659" spans="2:14" x14ac:dyDescent="0.35">
      <c r="B29659" t="s">
        <v>250</v>
      </c>
      <c r="C29659">
        <v>-17407272670</v>
      </c>
      <c r="D29659">
        <v>8976187499.9999294</v>
      </c>
      <c r="E29659">
        <v>55.78</v>
      </c>
      <c r="F29659">
        <v>102833330</v>
      </c>
      <c r="G29659" t="s">
        <v>12</v>
      </c>
      <c r="H29659" t="s">
        <v>12</v>
      </c>
      <c r="I29659" t="s">
        <v>12</v>
      </c>
      <c r="J29659" t="s">
        <v>12</v>
      </c>
      <c r="K29659" t="s">
        <v>12</v>
      </c>
      <c r="L29659" t="s">
        <v>38</v>
      </c>
      <c r="M29659">
        <v>6794</v>
      </c>
      <c r="N29659" t="b">
        <v>0</v>
      </c>
    </row>
    <row r="29660" spans="2:14" x14ac:dyDescent="0.35">
      <c r="B29660" t="s">
        <v>250</v>
      </c>
      <c r="C29660">
        <v>-17837564330</v>
      </c>
      <c r="D29660">
        <v>8697499999.9999905</v>
      </c>
      <c r="E29660">
        <v>61.84</v>
      </c>
      <c r="F29660">
        <v>102833330</v>
      </c>
      <c r="G29660" t="s">
        <v>12</v>
      </c>
      <c r="H29660" t="s">
        <v>12</v>
      </c>
      <c r="I29660" t="s">
        <v>12</v>
      </c>
      <c r="J29660" t="s">
        <v>12</v>
      </c>
      <c r="K29660" t="s">
        <v>12</v>
      </c>
      <c r="L29660" t="s">
        <v>38</v>
      </c>
      <c r="M29660">
        <v>6794</v>
      </c>
      <c r="N29660" t="b">
        <v>0</v>
      </c>
    </row>
    <row r="29661" spans="2:14" x14ac:dyDescent="0.35">
      <c r="B29661" t="s">
        <v>250</v>
      </c>
      <c r="C29661">
        <v>-18957806330</v>
      </c>
      <c r="D29661">
        <v>7907374999.9999905</v>
      </c>
      <c r="E29661">
        <v>55.94</v>
      </c>
      <c r="F29661">
        <v>102000000</v>
      </c>
      <c r="G29661" t="s">
        <v>12</v>
      </c>
      <c r="H29661" t="s">
        <v>12</v>
      </c>
      <c r="I29661" t="s">
        <v>12</v>
      </c>
      <c r="J29661" t="s">
        <v>12</v>
      </c>
      <c r="K29661" t="s">
        <v>12</v>
      </c>
      <c r="L29661" t="s">
        <v>38</v>
      </c>
      <c r="M29661">
        <v>6794</v>
      </c>
      <c r="N29661" t="b">
        <v>0</v>
      </c>
    </row>
    <row r="29662" spans="2:14" x14ac:dyDescent="0.35">
      <c r="B29662" t="s">
        <v>250</v>
      </c>
      <c r="C29662">
        <v>-18743206330</v>
      </c>
      <c r="D29662">
        <v>8651562499.9999905</v>
      </c>
      <c r="E29662">
        <v>58.62</v>
      </c>
      <c r="F29662">
        <v>105333330</v>
      </c>
      <c r="G29662" t="s">
        <v>12</v>
      </c>
      <c r="H29662" t="s">
        <v>12</v>
      </c>
      <c r="I29662" t="s">
        <v>12</v>
      </c>
      <c r="J29662" t="s">
        <v>12</v>
      </c>
      <c r="K29662" t="s">
        <v>12</v>
      </c>
      <c r="L29662" t="s">
        <v>38</v>
      </c>
      <c r="M29662">
        <v>6794</v>
      </c>
      <c r="N29662" t="b">
        <v>0</v>
      </c>
    </row>
    <row r="29663" spans="2:14" x14ac:dyDescent="0.35">
      <c r="B29663" t="s">
        <v>250</v>
      </c>
      <c r="C29663">
        <v>-15926248500</v>
      </c>
      <c r="D29663">
        <v>8617875000</v>
      </c>
      <c r="E29663">
        <v>56.8</v>
      </c>
      <c r="F29663">
        <v>105666670</v>
      </c>
      <c r="G29663" t="s">
        <v>12</v>
      </c>
      <c r="H29663" t="s">
        <v>12</v>
      </c>
      <c r="I29663" t="s">
        <v>12</v>
      </c>
      <c r="J29663" t="s">
        <v>12</v>
      </c>
      <c r="K29663" t="s">
        <v>12</v>
      </c>
      <c r="L29663" t="s">
        <v>38</v>
      </c>
      <c r="M29663">
        <v>6794</v>
      </c>
      <c r="N29663" t="b">
        <v>0</v>
      </c>
    </row>
    <row r="29664" spans="2:14" x14ac:dyDescent="0.35">
      <c r="B29664" t="s">
        <v>250</v>
      </c>
      <c r="C29664">
        <v>-15433498500</v>
      </c>
      <c r="D29664">
        <v>8881250000</v>
      </c>
      <c r="E29664">
        <v>51.64</v>
      </c>
      <c r="F29664">
        <v>104714290</v>
      </c>
      <c r="G29664" t="s">
        <v>12</v>
      </c>
      <c r="H29664" t="s">
        <v>12</v>
      </c>
      <c r="I29664" t="s">
        <v>12</v>
      </c>
      <c r="J29664" t="s">
        <v>12</v>
      </c>
      <c r="K29664" t="s">
        <v>12</v>
      </c>
      <c r="L29664" t="s">
        <v>38</v>
      </c>
      <c r="M29664">
        <v>6794</v>
      </c>
      <c r="N29664" t="b">
        <v>0</v>
      </c>
    </row>
    <row r="29665" spans="2:14" x14ac:dyDescent="0.35">
      <c r="B29665" t="s">
        <v>250</v>
      </c>
      <c r="C29665">
        <v>-14030666670</v>
      </c>
      <c r="D29665">
        <v>8348375000</v>
      </c>
      <c r="E29665">
        <v>56.5</v>
      </c>
      <c r="F29665">
        <v>104714290</v>
      </c>
      <c r="G29665" t="s">
        <v>12</v>
      </c>
      <c r="H29665" t="s">
        <v>12</v>
      </c>
      <c r="I29665" t="s">
        <v>12</v>
      </c>
      <c r="J29665" t="s">
        <v>12</v>
      </c>
      <c r="K29665" t="s">
        <v>12</v>
      </c>
      <c r="L29665" t="s">
        <v>38</v>
      </c>
      <c r="M29665">
        <v>6794</v>
      </c>
      <c r="N29665" t="b">
        <v>0</v>
      </c>
    </row>
    <row r="29666" spans="2:14" x14ac:dyDescent="0.35">
      <c r="B29666" t="s">
        <v>250</v>
      </c>
      <c r="C29666">
        <v>-13720333330</v>
      </c>
      <c r="D29666">
        <v>8865937500</v>
      </c>
      <c r="E29666">
        <v>56.28</v>
      </c>
      <c r="F29666">
        <v>96285710</v>
      </c>
      <c r="G29666" t="s">
        <v>12</v>
      </c>
      <c r="H29666" t="s">
        <v>12</v>
      </c>
      <c r="I29666" t="s">
        <v>12</v>
      </c>
      <c r="J29666" t="s">
        <v>12</v>
      </c>
      <c r="K29666" t="s">
        <v>12</v>
      </c>
      <c r="L29666" t="s">
        <v>38</v>
      </c>
      <c r="M29666">
        <v>6794</v>
      </c>
      <c r="N29666" t="b">
        <v>0</v>
      </c>
    </row>
    <row r="29667" spans="2:14" x14ac:dyDescent="0.35">
      <c r="B29667" t="s">
        <v>250</v>
      </c>
      <c r="C29667">
        <v>-11801250000</v>
      </c>
      <c r="D29667">
        <v>8354500000</v>
      </c>
      <c r="E29667">
        <v>58</v>
      </c>
      <c r="F29667">
        <v>96285710</v>
      </c>
      <c r="G29667" t="s">
        <v>12</v>
      </c>
      <c r="H29667" t="s">
        <v>12</v>
      </c>
      <c r="I29667" t="s">
        <v>12</v>
      </c>
      <c r="J29667" t="s">
        <v>12</v>
      </c>
      <c r="K29667" t="s">
        <v>12</v>
      </c>
      <c r="L29667" t="s">
        <v>38</v>
      </c>
      <c r="M29667">
        <v>6794</v>
      </c>
      <c r="N29667" t="b">
        <v>0</v>
      </c>
    </row>
    <row r="29668" spans="2:14" x14ac:dyDescent="0.35">
      <c r="B29668" t="s">
        <v>250</v>
      </c>
      <c r="C29668">
        <v>-5202711200</v>
      </c>
      <c r="D29668">
        <v>9659125000</v>
      </c>
      <c r="E29668">
        <v>54.52</v>
      </c>
      <c r="F29668">
        <v>96285710</v>
      </c>
      <c r="G29668" t="s">
        <v>12</v>
      </c>
      <c r="H29668" t="s">
        <v>12</v>
      </c>
      <c r="I29668" t="s">
        <v>12</v>
      </c>
      <c r="J29668" t="s">
        <v>12</v>
      </c>
      <c r="K29668" t="s">
        <v>12</v>
      </c>
      <c r="L29668" t="s">
        <v>38</v>
      </c>
      <c r="M29668">
        <v>6794</v>
      </c>
      <c r="N29668" t="b">
        <v>0</v>
      </c>
    </row>
    <row r="29669" spans="2:14" x14ac:dyDescent="0.35">
      <c r="B29669" t="s">
        <v>250</v>
      </c>
      <c r="C29669">
        <v>-12915836750</v>
      </c>
      <c r="D29669">
        <v>10841249999.999901</v>
      </c>
      <c r="E29669">
        <v>57.9</v>
      </c>
      <c r="F29669">
        <v>98000000</v>
      </c>
      <c r="G29669" t="s">
        <v>12</v>
      </c>
      <c r="H29669" t="s">
        <v>12</v>
      </c>
      <c r="I29669" t="s">
        <v>12</v>
      </c>
      <c r="J29669" t="s">
        <v>12</v>
      </c>
      <c r="K29669" t="s">
        <v>12</v>
      </c>
      <c r="L29669" t="s">
        <v>38</v>
      </c>
      <c r="M29669">
        <v>6794</v>
      </c>
      <c r="N29669" t="b">
        <v>0</v>
      </c>
    </row>
    <row r="29670" spans="2:14" x14ac:dyDescent="0.35">
      <c r="B29670" t="s">
        <v>250</v>
      </c>
      <c r="C29670">
        <v>-13434696250</v>
      </c>
      <c r="D29670">
        <v>10335937500</v>
      </c>
      <c r="E29670">
        <v>54.56</v>
      </c>
      <c r="F29670">
        <v>16666670</v>
      </c>
      <c r="G29670" t="s">
        <v>12</v>
      </c>
      <c r="H29670" t="s">
        <v>12</v>
      </c>
      <c r="I29670" t="s">
        <v>12</v>
      </c>
      <c r="J29670" t="s">
        <v>12</v>
      </c>
      <c r="K29670" t="s">
        <v>12</v>
      </c>
      <c r="L29670" t="s">
        <v>38</v>
      </c>
      <c r="M29670">
        <v>6794</v>
      </c>
      <c r="N29670" t="b">
        <v>0</v>
      </c>
    </row>
    <row r="29671" spans="2:14" x14ac:dyDescent="0.35">
      <c r="B29671" t="s">
        <v>250</v>
      </c>
      <c r="C29671">
        <v>-10951127000</v>
      </c>
      <c r="D29671">
        <v>10583999999.999901</v>
      </c>
      <c r="E29671">
        <v>63.08</v>
      </c>
      <c r="F29671">
        <v>0</v>
      </c>
      <c r="G29671" t="s">
        <v>12</v>
      </c>
      <c r="H29671" t="s">
        <v>12</v>
      </c>
      <c r="I29671" t="s">
        <v>12</v>
      </c>
      <c r="J29671" t="s">
        <v>12</v>
      </c>
      <c r="K29671" t="s">
        <v>12</v>
      </c>
      <c r="L29671" t="s">
        <v>38</v>
      </c>
      <c r="M29671">
        <v>6794</v>
      </c>
      <c r="N29671" t="b">
        <v>0</v>
      </c>
    </row>
    <row r="29672" spans="2:14" x14ac:dyDescent="0.35">
      <c r="B29672" t="s">
        <v>250</v>
      </c>
      <c r="C29672">
        <v>-10763106670</v>
      </c>
      <c r="D29672">
        <v>11392500000</v>
      </c>
      <c r="E29672">
        <v>70.8</v>
      </c>
      <c r="F29672">
        <v>0</v>
      </c>
      <c r="G29672" t="s">
        <v>12</v>
      </c>
      <c r="H29672" t="s">
        <v>12</v>
      </c>
      <c r="I29672" t="s">
        <v>12</v>
      </c>
      <c r="J29672" t="s">
        <v>12</v>
      </c>
      <c r="K29672" t="s">
        <v>12</v>
      </c>
      <c r="L29672" t="s">
        <v>38</v>
      </c>
      <c r="M29672">
        <v>6794</v>
      </c>
      <c r="N29672" t="b">
        <v>0</v>
      </c>
    </row>
    <row r="29673" spans="2:14" x14ac:dyDescent="0.35">
      <c r="B29673" t="s">
        <v>250</v>
      </c>
      <c r="C29673">
        <v>-11503957000</v>
      </c>
      <c r="D29673">
        <v>10685062500</v>
      </c>
      <c r="E29673">
        <v>67.5</v>
      </c>
      <c r="F29673">
        <v>0</v>
      </c>
      <c r="G29673" t="s">
        <v>12</v>
      </c>
      <c r="H29673" t="s">
        <v>12</v>
      </c>
      <c r="I29673" t="s">
        <v>12</v>
      </c>
      <c r="J29673" t="s">
        <v>12</v>
      </c>
      <c r="K29673" t="s">
        <v>12</v>
      </c>
      <c r="L29673" t="s">
        <v>38</v>
      </c>
      <c r="M29673">
        <v>6794</v>
      </c>
      <c r="N29673" t="b">
        <v>0</v>
      </c>
    </row>
    <row r="29674" spans="2:14" x14ac:dyDescent="0.35">
      <c r="B29674" t="s">
        <v>250</v>
      </c>
      <c r="C29674">
        <v>-8472423330</v>
      </c>
      <c r="D29674">
        <v>10764687500</v>
      </c>
      <c r="E29674">
        <v>69.12</v>
      </c>
      <c r="F29674">
        <v>0</v>
      </c>
      <c r="G29674" t="s">
        <v>12</v>
      </c>
      <c r="H29674" t="s">
        <v>12</v>
      </c>
      <c r="I29674" t="s">
        <v>12</v>
      </c>
      <c r="J29674" t="s">
        <v>12</v>
      </c>
      <c r="K29674" t="s">
        <v>12</v>
      </c>
      <c r="L29674" t="s">
        <v>38</v>
      </c>
      <c r="M29674">
        <v>508</v>
      </c>
      <c r="N29674" t="b">
        <v>0</v>
      </c>
    </row>
    <row r="29675" spans="2:14" x14ac:dyDescent="0.35">
      <c r="B29675" t="s">
        <v>250</v>
      </c>
      <c r="C29675">
        <v>-10621667330</v>
      </c>
      <c r="D29675">
        <v>9541218749.9999409</v>
      </c>
      <c r="E29675">
        <v>74.400000000000006</v>
      </c>
      <c r="F29675">
        <v>0</v>
      </c>
      <c r="G29675" t="s">
        <v>12</v>
      </c>
      <c r="H29675" t="s">
        <v>12</v>
      </c>
      <c r="I29675" t="s">
        <v>12</v>
      </c>
      <c r="J29675" t="s">
        <v>12</v>
      </c>
      <c r="K29675" t="s">
        <v>12</v>
      </c>
      <c r="L29675" t="s">
        <v>38</v>
      </c>
      <c r="M29675">
        <v>508</v>
      </c>
      <c r="N29675" t="b">
        <v>0</v>
      </c>
    </row>
    <row r="29676" spans="2:14" x14ac:dyDescent="0.35">
      <c r="B29676" t="s">
        <v>250</v>
      </c>
      <c r="C29676">
        <v>-12429633250</v>
      </c>
      <c r="D29676">
        <v>8284062500</v>
      </c>
      <c r="E29676">
        <v>69.78</v>
      </c>
      <c r="F29676">
        <v>0</v>
      </c>
      <c r="G29676" t="s">
        <v>12</v>
      </c>
      <c r="H29676" t="s">
        <v>12</v>
      </c>
      <c r="I29676" t="s">
        <v>12</v>
      </c>
      <c r="J29676" t="s">
        <v>12</v>
      </c>
      <c r="K29676" t="s">
        <v>12</v>
      </c>
      <c r="L29676" t="s">
        <v>38</v>
      </c>
      <c r="M29676">
        <v>508</v>
      </c>
      <c r="N29676" t="b">
        <v>0</v>
      </c>
    </row>
    <row r="29677" spans="2:14" x14ac:dyDescent="0.35">
      <c r="B29677" t="s">
        <v>250</v>
      </c>
      <c r="C29677">
        <v>-13746758250</v>
      </c>
      <c r="D29677">
        <v>7290281249.9999905</v>
      </c>
      <c r="E29677">
        <v>70.3</v>
      </c>
      <c r="F29677">
        <v>0</v>
      </c>
      <c r="G29677" t="s">
        <v>12</v>
      </c>
      <c r="H29677" t="s">
        <v>12</v>
      </c>
      <c r="I29677" t="s">
        <v>12</v>
      </c>
      <c r="J29677" t="s">
        <v>12</v>
      </c>
      <c r="K29677" t="s">
        <v>12</v>
      </c>
      <c r="L29677" t="s">
        <v>38</v>
      </c>
      <c r="M29677">
        <v>508</v>
      </c>
      <c r="N29677" t="b">
        <v>0</v>
      </c>
    </row>
    <row r="29678" spans="2:14" x14ac:dyDescent="0.35">
      <c r="B29678" t="s">
        <v>250</v>
      </c>
      <c r="C29678">
        <v>-7696209800</v>
      </c>
      <c r="D29678">
        <v>7408953125</v>
      </c>
      <c r="E29678">
        <v>62.31</v>
      </c>
      <c r="F29678">
        <v>0</v>
      </c>
      <c r="G29678" t="s">
        <v>12</v>
      </c>
      <c r="H29678" t="s">
        <v>12</v>
      </c>
      <c r="I29678" t="s">
        <v>12</v>
      </c>
      <c r="J29678" t="s">
        <v>12</v>
      </c>
      <c r="K29678" t="s">
        <v>12</v>
      </c>
      <c r="L29678" t="s">
        <v>38</v>
      </c>
      <c r="M29678">
        <v>508</v>
      </c>
      <c r="N29678" t="b">
        <v>0</v>
      </c>
    </row>
    <row r="29679" spans="2:14" x14ac:dyDescent="0.35">
      <c r="B29679" t="s">
        <v>250</v>
      </c>
      <c r="C29679">
        <v>-14137425400</v>
      </c>
      <c r="D29679">
        <v>7532218750</v>
      </c>
      <c r="E29679">
        <v>54.1</v>
      </c>
      <c r="F29679">
        <v>0</v>
      </c>
      <c r="G29679" t="s">
        <v>12</v>
      </c>
      <c r="H29679" t="s">
        <v>12</v>
      </c>
      <c r="I29679" t="s">
        <v>12</v>
      </c>
      <c r="J29679" t="s">
        <v>12</v>
      </c>
      <c r="K29679" t="s">
        <v>12</v>
      </c>
      <c r="L29679" t="s">
        <v>38</v>
      </c>
      <c r="M29679">
        <v>508</v>
      </c>
      <c r="N29679" t="b">
        <v>0</v>
      </c>
    </row>
    <row r="29680" spans="2:14" x14ac:dyDescent="0.35">
      <c r="B29680" t="s">
        <v>250</v>
      </c>
      <c r="C29680">
        <v>-13727925400</v>
      </c>
      <c r="D29680">
        <v>7801718750</v>
      </c>
      <c r="E29680">
        <v>47.61</v>
      </c>
      <c r="F29680">
        <v>0</v>
      </c>
      <c r="G29680" t="s">
        <v>12</v>
      </c>
      <c r="H29680" t="s">
        <v>12</v>
      </c>
      <c r="I29680" t="s">
        <v>12</v>
      </c>
      <c r="J29680" t="s">
        <v>12</v>
      </c>
      <c r="K29680" t="s">
        <v>12</v>
      </c>
      <c r="L29680" t="s">
        <v>38</v>
      </c>
      <c r="M29680">
        <v>508</v>
      </c>
      <c r="N29680" t="b">
        <v>0</v>
      </c>
    </row>
    <row r="29681" spans="2:14" x14ac:dyDescent="0.35">
      <c r="B29681" t="s">
        <v>250</v>
      </c>
      <c r="C29681">
        <v>-8707668500</v>
      </c>
      <c r="D29681">
        <v>8224343750</v>
      </c>
      <c r="E29681">
        <v>48.384999999999998</v>
      </c>
      <c r="F29681">
        <v>0</v>
      </c>
      <c r="G29681" t="s">
        <v>12</v>
      </c>
      <c r="H29681" t="s">
        <v>12</v>
      </c>
      <c r="I29681" t="s">
        <v>12</v>
      </c>
      <c r="J29681" t="s">
        <v>12</v>
      </c>
      <c r="K29681" t="s">
        <v>12</v>
      </c>
      <c r="L29681" t="s">
        <v>38</v>
      </c>
      <c r="M29681">
        <v>508</v>
      </c>
      <c r="N29681" t="b">
        <v>0</v>
      </c>
    </row>
    <row r="29682" spans="2:14" x14ac:dyDescent="0.35">
      <c r="B29682" t="s">
        <v>250</v>
      </c>
      <c r="C29682">
        <v>-8022964800</v>
      </c>
      <c r="D29682">
        <v>7830812500</v>
      </c>
      <c r="E29682">
        <v>49.19</v>
      </c>
      <c r="F29682">
        <v>0</v>
      </c>
      <c r="G29682" t="s">
        <v>12</v>
      </c>
      <c r="H29682" t="s">
        <v>12</v>
      </c>
      <c r="I29682" t="s">
        <v>12</v>
      </c>
      <c r="J29682" t="s">
        <v>12</v>
      </c>
      <c r="K29682" t="s">
        <v>12</v>
      </c>
      <c r="L29682" t="s">
        <v>38</v>
      </c>
      <c r="M29682">
        <v>508</v>
      </c>
      <c r="N29682" t="b">
        <v>0</v>
      </c>
    </row>
    <row r="29683" spans="2:14" x14ac:dyDescent="0.35">
      <c r="B29683" t="s">
        <v>250</v>
      </c>
      <c r="C29683">
        <v>-6797480800</v>
      </c>
      <c r="D29683">
        <v>7985468750</v>
      </c>
      <c r="E29683">
        <v>50.95</v>
      </c>
      <c r="F29683">
        <v>0</v>
      </c>
      <c r="G29683" t="s">
        <v>12</v>
      </c>
      <c r="H29683" t="s">
        <v>12</v>
      </c>
      <c r="I29683" t="s">
        <v>12</v>
      </c>
      <c r="J29683" t="s">
        <v>12</v>
      </c>
      <c r="K29683" t="s">
        <v>12</v>
      </c>
      <c r="L29683" t="s">
        <v>38</v>
      </c>
      <c r="M29683">
        <v>508</v>
      </c>
      <c r="N29683" t="b">
        <v>0</v>
      </c>
    </row>
    <row r="29684" spans="2:14" x14ac:dyDescent="0.35">
      <c r="B29684" t="s">
        <v>250</v>
      </c>
      <c r="C29684">
        <v>-6143962200</v>
      </c>
      <c r="D29684">
        <v>8498437499.9999905</v>
      </c>
      <c r="E29684">
        <v>53.71</v>
      </c>
      <c r="F29684">
        <v>0</v>
      </c>
      <c r="G29684" t="s">
        <v>12</v>
      </c>
      <c r="H29684" t="s">
        <v>12</v>
      </c>
      <c r="I29684" t="s">
        <v>12</v>
      </c>
      <c r="J29684" t="s">
        <v>12</v>
      </c>
      <c r="K29684" t="s">
        <v>12</v>
      </c>
      <c r="L29684" t="s">
        <v>38</v>
      </c>
      <c r="M29684">
        <v>508</v>
      </c>
      <c r="N29684" t="b">
        <v>0</v>
      </c>
    </row>
    <row r="29685" spans="2:14" x14ac:dyDescent="0.35">
      <c r="B29685" t="s">
        <v>250</v>
      </c>
      <c r="C29685">
        <v>-546494600</v>
      </c>
      <c r="D29685">
        <v>7922687500</v>
      </c>
      <c r="E29685">
        <v>51.14</v>
      </c>
      <c r="F29685">
        <v>0</v>
      </c>
      <c r="G29685" t="s">
        <v>12</v>
      </c>
      <c r="H29685" t="s">
        <v>12</v>
      </c>
      <c r="I29685" t="s">
        <v>12</v>
      </c>
      <c r="J29685" t="s">
        <v>12</v>
      </c>
      <c r="K29685" t="s">
        <v>12</v>
      </c>
      <c r="L29685" t="s">
        <v>38</v>
      </c>
      <c r="M29685">
        <v>508</v>
      </c>
      <c r="N29685" t="b">
        <v>0</v>
      </c>
    </row>
    <row r="29686" spans="2:14" x14ac:dyDescent="0.35">
      <c r="B29686" t="s">
        <v>250</v>
      </c>
      <c r="C29686">
        <v>-4346500830</v>
      </c>
      <c r="D29686">
        <v>7323968750</v>
      </c>
      <c r="E29686">
        <v>52.15</v>
      </c>
      <c r="F29686">
        <v>0</v>
      </c>
      <c r="G29686" t="s">
        <v>12</v>
      </c>
      <c r="H29686" t="s">
        <v>12</v>
      </c>
      <c r="I29686" t="s">
        <v>12</v>
      </c>
      <c r="J29686" t="s">
        <v>12</v>
      </c>
      <c r="K29686" t="s">
        <v>12</v>
      </c>
      <c r="L29686" t="s">
        <v>38</v>
      </c>
      <c r="M29686">
        <v>508</v>
      </c>
      <c r="N29686" t="b">
        <v>0</v>
      </c>
    </row>
    <row r="29687" spans="2:14" x14ac:dyDescent="0.35">
      <c r="B29687" t="s">
        <v>250</v>
      </c>
      <c r="C29687">
        <v>-4127529500</v>
      </c>
      <c r="D29687">
        <v>7522265625</v>
      </c>
      <c r="E29687">
        <v>55.5</v>
      </c>
      <c r="F29687">
        <v>0</v>
      </c>
      <c r="G29687" t="s">
        <v>12</v>
      </c>
      <c r="H29687" t="s">
        <v>12</v>
      </c>
      <c r="I29687" t="s">
        <v>12</v>
      </c>
      <c r="J29687" t="s">
        <v>12</v>
      </c>
      <c r="K29687" t="s">
        <v>12</v>
      </c>
      <c r="L29687" t="s">
        <v>38</v>
      </c>
      <c r="M29687">
        <v>508</v>
      </c>
      <c r="N29687" t="b">
        <v>0</v>
      </c>
    </row>
    <row r="29688" spans="2:14" x14ac:dyDescent="0.35">
      <c r="B29688" t="s">
        <v>250</v>
      </c>
      <c r="C29688">
        <v>-5351084170</v>
      </c>
      <c r="D29688">
        <v>6957234375</v>
      </c>
      <c r="E29688">
        <v>51.74</v>
      </c>
      <c r="F29688">
        <v>0</v>
      </c>
      <c r="G29688" t="s">
        <v>12</v>
      </c>
      <c r="H29688" t="s">
        <v>12</v>
      </c>
      <c r="I29688" t="s">
        <v>12</v>
      </c>
      <c r="J29688" t="s">
        <v>12</v>
      </c>
      <c r="K29688" t="s">
        <v>12</v>
      </c>
      <c r="L29688" t="s">
        <v>38</v>
      </c>
      <c r="M29688">
        <v>508</v>
      </c>
      <c r="N29688" t="b">
        <v>0</v>
      </c>
    </row>
    <row r="29689" spans="2:14" x14ac:dyDescent="0.35">
      <c r="B29689" t="s">
        <v>250</v>
      </c>
      <c r="C29689">
        <v>-5082568500</v>
      </c>
      <c r="D29689">
        <v>6955703125</v>
      </c>
      <c r="E29689">
        <v>47.83</v>
      </c>
      <c r="F29689">
        <v>0</v>
      </c>
      <c r="G29689" t="s">
        <v>12</v>
      </c>
      <c r="H29689" t="s">
        <v>12</v>
      </c>
      <c r="I29689" t="s">
        <v>12</v>
      </c>
      <c r="J29689" t="s">
        <v>12</v>
      </c>
      <c r="K29689" t="s">
        <v>12</v>
      </c>
      <c r="L29689" t="s">
        <v>38</v>
      </c>
      <c r="M29689">
        <v>508</v>
      </c>
      <c r="N29689" t="b">
        <v>0</v>
      </c>
    </row>
    <row r="29690" spans="2:14" x14ac:dyDescent="0.35">
      <c r="B29690" t="s">
        <v>250</v>
      </c>
      <c r="C29690">
        <v>-5126002830</v>
      </c>
      <c r="D29690">
        <v>7176968750</v>
      </c>
      <c r="E29690">
        <v>49.125</v>
      </c>
      <c r="F29690">
        <v>0</v>
      </c>
      <c r="G29690" t="s">
        <v>12</v>
      </c>
      <c r="H29690" t="s">
        <v>12</v>
      </c>
      <c r="I29690" t="s">
        <v>12</v>
      </c>
      <c r="J29690" t="s">
        <v>12</v>
      </c>
      <c r="K29690" t="s">
        <v>12</v>
      </c>
      <c r="L29690" t="s">
        <v>38</v>
      </c>
      <c r="M29690">
        <v>508</v>
      </c>
      <c r="N29690" t="b">
        <v>0</v>
      </c>
    </row>
    <row r="29691" spans="2:14" x14ac:dyDescent="0.35">
      <c r="B29691" t="s">
        <v>250</v>
      </c>
      <c r="C29691">
        <v>-7599951830</v>
      </c>
      <c r="D29691">
        <v>6329421875</v>
      </c>
      <c r="E29691">
        <v>45.435000000000002</v>
      </c>
      <c r="F29691">
        <v>0</v>
      </c>
      <c r="G29691" t="s">
        <v>12</v>
      </c>
      <c r="H29691" t="s">
        <v>12</v>
      </c>
      <c r="I29691" t="s">
        <v>12</v>
      </c>
      <c r="J29691" t="s">
        <v>12</v>
      </c>
      <c r="K29691" t="s">
        <v>12</v>
      </c>
      <c r="L29691" t="s">
        <v>38</v>
      </c>
      <c r="M29691">
        <v>508</v>
      </c>
      <c r="N29691" t="b">
        <v>0</v>
      </c>
    </row>
    <row r="29692" spans="2:14" x14ac:dyDescent="0.35">
      <c r="B29692" t="s">
        <v>250</v>
      </c>
      <c r="C29692">
        <v>-3983026500</v>
      </c>
      <c r="D29692">
        <v>7578156249.9999905</v>
      </c>
      <c r="E29692">
        <v>45.424999999999997</v>
      </c>
      <c r="F29692">
        <v>0</v>
      </c>
      <c r="G29692" t="s">
        <v>12</v>
      </c>
      <c r="H29692" t="s">
        <v>12</v>
      </c>
      <c r="I29692" t="s">
        <v>12</v>
      </c>
      <c r="J29692" t="s">
        <v>12</v>
      </c>
      <c r="K29692" t="s">
        <v>12</v>
      </c>
      <c r="L29692" t="s">
        <v>38</v>
      </c>
      <c r="M29692">
        <v>508</v>
      </c>
      <c r="N29692" t="b">
        <v>0</v>
      </c>
    </row>
    <row r="29693" spans="2:14" x14ac:dyDescent="0.35">
      <c r="B29693" t="s">
        <v>250</v>
      </c>
      <c r="C29693">
        <v>-4506135880</v>
      </c>
      <c r="D29693">
        <v>7461781250</v>
      </c>
      <c r="E29693">
        <v>46.87</v>
      </c>
      <c r="F29693">
        <v>0</v>
      </c>
      <c r="G29693" t="s">
        <v>12</v>
      </c>
      <c r="H29693" t="s">
        <v>12</v>
      </c>
      <c r="I29693" t="s">
        <v>12</v>
      </c>
      <c r="J29693" t="s">
        <v>12</v>
      </c>
      <c r="K29693" t="s">
        <v>12</v>
      </c>
      <c r="L29693" t="s">
        <v>38</v>
      </c>
      <c r="M29693">
        <v>508</v>
      </c>
      <c r="N29693" t="b">
        <v>0</v>
      </c>
    </row>
    <row r="29694" spans="2:14" x14ac:dyDescent="0.35">
      <c r="B29694" t="s">
        <v>250</v>
      </c>
      <c r="C29694">
        <v>-1708589560</v>
      </c>
      <c r="D29694">
        <v>6935031250</v>
      </c>
      <c r="E29694">
        <v>41.335000000000001</v>
      </c>
      <c r="F29694">
        <v>0</v>
      </c>
      <c r="G29694" t="s">
        <v>12</v>
      </c>
      <c r="H29694" t="s">
        <v>12</v>
      </c>
      <c r="I29694" t="s">
        <v>12</v>
      </c>
      <c r="J29694" t="s">
        <v>12</v>
      </c>
      <c r="K29694" t="s">
        <v>12</v>
      </c>
      <c r="L29694" t="s">
        <v>38</v>
      </c>
      <c r="M29694">
        <v>508</v>
      </c>
      <c r="N29694" t="b">
        <v>0</v>
      </c>
    </row>
    <row r="29695" spans="2:14" x14ac:dyDescent="0.35">
      <c r="B29695" t="s">
        <v>250</v>
      </c>
      <c r="C29695">
        <v>-2194720110</v>
      </c>
      <c r="D29695">
        <v>6458812499.9999905</v>
      </c>
      <c r="E29695">
        <v>49.49</v>
      </c>
      <c r="F29695">
        <v>0</v>
      </c>
      <c r="G29695" t="s">
        <v>12</v>
      </c>
      <c r="H29695" t="s">
        <v>12</v>
      </c>
      <c r="I29695" t="s">
        <v>12</v>
      </c>
      <c r="J29695" t="s">
        <v>12</v>
      </c>
      <c r="K29695" t="s">
        <v>12</v>
      </c>
      <c r="L29695" t="s">
        <v>38</v>
      </c>
      <c r="M29695">
        <v>508</v>
      </c>
      <c r="N29695" t="b">
        <v>0</v>
      </c>
    </row>
    <row r="29696" spans="2:14" x14ac:dyDescent="0.35">
      <c r="B29696" t="s">
        <v>250</v>
      </c>
      <c r="C29696">
        <v>-2082389560</v>
      </c>
      <c r="D29696">
        <v>6399093750</v>
      </c>
      <c r="E29696">
        <v>48.73</v>
      </c>
      <c r="F29696">
        <v>0</v>
      </c>
      <c r="G29696" t="s">
        <v>12</v>
      </c>
      <c r="H29696" t="s">
        <v>12</v>
      </c>
      <c r="I29696" t="s">
        <v>12</v>
      </c>
      <c r="J29696" t="s">
        <v>12</v>
      </c>
      <c r="K29696" t="s">
        <v>12</v>
      </c>
      <c r="L29696" t="s">
        <v>38</v>
      </c>
      <c r="M29696">
        <v>508</v>
      </c>
      <c r="N29696" t="b">
        <v>0</v>
      </c>
    </row>
    <row r="29697" spans="2:14" x14ac:dyDescent="0.35">
      <c r="B29697" t="s">
        <v>250</v>
      </c>
      <c r="C29697">
        <v>-483595250</v>
      </c>
      <c r="D29697">
        <v>7657781250</v>
      </c>
      <c r="E29697">
        <v>45.29</v>
      </c>
      <c r="F29697">
        <v>0</v>
      </c>
      <c r="G29697" t="s">
        <v>12</v>
      </c>
      <c r="H29697" t="s">
        <v>12</v>
      </c>
      <c r="I29697" t="s">
        <v>12</v>
      </c>
      <c r="J29697" t="s">
        <v>12</v>
      </c>
      <c r="K29697" t="s">
        <v>12</v>
      </c>
      <c r="L29697" t="s">
        <v>38</v>
      </c>
      <c r="M29697">
        <v>508</v>
      </c>
      <c r="N29697" t="b">
        <v>0</v>
      </c>
    </row>
    <row r="29698" spans="2:14" x14ac:dyDescent="0.35">
      <c r="B29698" t="s">
        <v>250</v>
      </c>
      <c r="C29698">
        <v>1348733570</v>
      </c>
      <c r="D29698">
        <v>7607250000</v>
      </c>
      <c r="E29698">
        <v>42.18</v>
      </c>
      <c r="F29698">
        <v>0</v>
      </c>
      <c r="G29698" t="s">
        <v>12</v>
      </c>
      <c r="H29698" t="s">
        <v>12</v>
      </c>
      <c r="I29698" t="s">
        <v>12</v>
      </c>
      <c r="J29698" t="s">
        <v>12</v>
      </c>
      <c r="K29698" t="s">
        <v>12</v>
      </c>
      <c r="L29698" t="s">
        <v>38</v>
      </c>
      <c r="M29698">
        <v>546</v>
      </c>
      <c r="N29698" t="b">
        <v>0</v>
      </c>
    </row>
    <row r="29699" spans="2:14" x14ac:dyDescent="0.35">
      <c r="B29699" t="s">
        <v>250</v>
      </c>
      <c r="C29699">
        <v>3203163000</v>
      </c>
      <c r="D29699">
        <v>6523125000</v>
      </c>
      <c r="E29699">
        <v>41.79</v>
      </c>
      <c r="F29699">
        <v>0</v>
      </c>
      <c r="G29699" t="s">
        <v>12</v>
      </c>
      <c r="H29699" t="s">
        <v>12</v>
      </c>
      <c r="I29699" t="s">
        <v>12</v>
      </c>
      <c r="J29699" t="s">
        <v>12</v>
      </c>
      <c r="K29699" t="s">
        <v>12</v>
      </c>
      <c r="L29699" t="s">
        <v>38</v>
      </c>
      <c r="M29699">
        <v>546</v>
      </c>
      <c r="N29699" t="b">
        <v>0</v>
      </c>
    </row>
    <row r="29700" spans="2:14" x14ac:dyDescent="0.35">
      <c r="B29700" t="s">
        <v>250</v>
      </c>
      <c r="C29700">
        <v>7528278000</v>
      </c>
      <c r="D29700">
        <v>5833296875</v>
      </c>
      <c r="E29700">
        <v>50.01</v>
      </c>
      <c r="F29700">
        <v>0</v>
      </c>
      <c r="G29700" t="s">
        <v>12</v>
      </c>
      <c r="H29700" t="s">
        <v>12</v>
      </c>
      <c r="I29700" t="s">
        <v>12</v>
      </c>
      <c r="J29700" t="s">
        <v>12</v>
      </c>
      <c r="K29700" t="s">
        <v>12</v>
      </c>
      <c r="L29700" t="s">
        <v>38</v>
      </c>
      <c r="M29700">
        <v>546</v>
      </c>
      <c r="N29700" t="b">
        <v>0</v>
      </c>
    </row>
    <row r="29701" spans="2:14" x14ac:dyDescent="0.35">
      <c r="B29701" t="s">
        <v>250</v>
      </c>
      <c r="C29701">
        <v>14575468000</v>
      </c>
      <c r="D29701">
        <v>9510593750</v>
      </c>
      <c r="E29701">
        <v>49.68</v>
      </c>
      <c r="F29701">
        <v>0</v>
      </c>
      <c r="G29701" t="s">
        <v>12</v>
      </c>
      <c r="H29701" t="s">
        <v>12</v>
      </c>
      <c r="I29701" t="s">
        <v>12</v>
      </c>
      <c r="J29701" t="s">
        <v>12</v>
      </c>
      <c r="K29701" t="s">
        <v>12</v>
      </c>
      <c r="L29701" t="s">
        <v>38</v>
      </c>
      <c r="M29701">
        <v>546</v>
      </c>
      <c r="N29701" t="b">
        <v>0</v>
      </c>
    </row>
    <row r="29702" spans="2:14" x14ac:dyDescent="0.35">
      <c r="B29702" t="s">
        <v>250</v>
      </c>
      <c r="C29702">
        <v>12750504170</v>
      </c>
      <c r="D29702">
        <v>10487531249.999901</v>
      </c>
      <c r="E29702">
        <v>42.6</v>
      </c>
      <c r="F29702">
        <v>0</v>
      </c>
      <c r="G29702" t="s">
        <v>12</v>
      </c>
      <c r="H29702" t="s">
        <v>12</v>
      </c>
      <c r="I29702" t="s">
        <v>12</v>
      </c>
      <c r="J29702" t="s">
        <v>12</v>
      </c>
      <c r="K29702" t="s">
        <v>12</v>
      </c>
      <c r="L29702" t="s">
        <v>38</v>
      </c>
      <c r="M29702">
        <v>546</v>
      </c>
      <c r="N29702" t="b">
        <v>0</v>
      </c>
    </row>
    <row r="29703" spans="2:14" x14ac:dyDescent="0.35">
      <c r="B29703" t="s">
        <v>250</v>
      </c>
      <c r="C29703">
        <v>13178911670</v>
      </c>
      <c r="D29703">
        <v>11571656250</v>
      </c>
      <c r="E29703">
        <v>38.094999999999999</v>
      </c>
      <c r="F29703">
        <v>0</v>
      </c>
      <c r="G29703" t="s">
        <v>12</v>
      </c>
      <c r="H29703" t="s">
        <v>12</v>
      </c>
      <c r="I29703" t="s">
        <v>12</v>
      </c>
      <c r="J29703" t="s">
        <v>12</v>
      </c>
      <c r="K29703" t="s">
        <v>12</v>
      </c>
      <c r="L29703" t="s">
        <v>38</v>
      </c>
      <c r="M29703">
        <v>546</v>
      </c>
      <c r="N29703" t="b">
        <v>0</v>
      </c>
    </row>
    <row r="29704" spans="2:14" x14ac:dyDescent="0.35">
      <c r="B29704" t="s">
        <v>250</v>
      </c>
      <c r="C29704">
        <v>15042888830</v>
      </c>
      <c r="D29704">
        <v>12314312500</v>
      </c>
      <c r="E29704">
        <v>62.11</v>
      </c>
      <c r="F29704">
        <v>0</v>
      </c>
      <c r="G29704" t="s">
        <v>12</v>
      </c>
      <c r="H29704" t="s">
        <v>12</v>
      </c>
      <c r="I29704" t="s">
        <v>12</v>
      </c>
      <c r="J29704" t="s">
        <v>12</v>
      </c>
      <c r="K29704" t="s">
        <v>12</v>
      </c>
      <c r="L29704" t="s">
        <v>38</v>
      </c>
      <c r="M29704">
        <v>546</v>
      </c>
      <c r="N29704" t="b">
        <v>0</v>
      </c>
    </row>
    <row r="29705" spans="2:14" x14ac:dyDescent="0.35">
      <c r="B29705" t="s">
        <v>250</v>
      </c>
      <c r="C29705">
        <v>15042888830</v>
      </c>
      <c r="D29705">
        <v>13061562500</v>
      </c>
      <c r="E29705">
        <v>68.489999999999995</v>
      </c>
      <c r="F29705">
        <v>0</v>
      </c>
      <c r="G29705" t="s">
        <v>12</v>
      </c>
      <c r="H29705" t="s">
        <v>12</v>
      </c>
      <c r="I29705" t="s">
        <v>12</v>
      </c>
      <c r="J29705" t="s">
        <v>12</v>
      </c>
      <c r="K29705" t="s">
        <v>12</v>
      </c>
      <c r="L29705" t="s">
        <v>38</v>
      </c>
      <c r="M29705">
        <v>546</v>
      </c>
      <c r="N29705" t="b">
        <v>0</v>
      </c>
    </row>
    <row r="29706" spans="2:14" x14ac:dyDescent="0.35">
      <c r="B29706" t="s">
        <v>250</v>
      </c>
      <c r="C29706">
        <v>11237129290</v>
      </c>
      <c r="D29706">
        <v>14006343750</v>
      </c>
      <c r="E29706">
        <v>75.569999999999993</v>
      </c>
      <c r="F29706">
        <v>0</v>
      </c>
      <c r="G29706" t="s">
        <v>12</v>
      </c>
      <c r="H29706" t="s">
        <v>12</v>
      </c>
      <c r="I29706" t="s">
        <v>12</v>
      </c>
      <c r="J29706" t="s">
        <v>12</v>
      </c>
      <c r="K29706" t="s">
        <v>12</v>
      </c>
      <c r="L29706" t="s">
        <v>38</v>
      </c>
      <c r="M29706">
        <v>546</v>
      </c>
      <c r="N29706" t="b">
        <v>0</v>
      </c>
    </row>
    <row r="29707" spans="2:14" x14ac:dyDescent="0.35">
      <c r="B29707" t="s">
        <v>250</v>
      </c>
      <c r="C29707">
        <v>8813953170</v>
      </c>
      <c r="D29707">
        <v>12671093750</v>
      </c>
      <c r="E29707">
        <v>80.42</v>
      </c>
      <c r="F29707">
        <v>0</v>
      </c>
      <c r="G29707" t="s">
        <v>12</v>
      </c>
      <c r="H29707" t="s">
        <v>12</v>
      </c>
      <c r="I29707" t="s">
        <v>12</v>
      </c>
      <c r="J29707" t="s">
        <v>12</v>
      </c>
      <c r="K29707" t="s">
        <v>12</v>
      </c>
      <c r="L29707" t="s">
        <v>38</v>
      </c>
      <c r="M29707">
        <v>546</v>
      </c>
      <c r="N29707" t="b">
        <v>0</v>
      </c>
    </row>
    <row r="29708" spans="2:14" x14ac:dyDescent="0.35">
      <c r="B29708" t="s">
        <v>250</v>
      </c>
      <c r="C29708">
        <v>3275248140</v>
      </c>
      <c r="D29708">
        <v>11401687500</v>
      </c>
      <c r="E29708">
        <v>85.3</v>
      </c>
      <c r="F29708">
        <v>0</v>
      </c>
      <c r="G29708" t="s">
        <v>12</v>
      </c>
      <c r="H29708" t="s">
        <v>12</v>
      </c>
      <c r="I29708" t="s">
        <v>12</v>
      </c>
      <c r="J29708" t="s">
        <v>12</v>
      </c>
      <c r="K29708" t="s">
        <v>12</v>
      </c>
      <c r="L29708" t="s">
        <v>38</v>
      </c>
      <c r="M29708">
        <v>546</v>
      </c>
      <c r="N29708" t="b">
        <v>0</v>
      </c>
    </row>
    <row r="29709" spans="2:14" x14ac:dyDescent="0.35">
      <c r="B29709" t="s">
        <v>250</v>
      </c>
      <c r="C29709">
        <v>3061861000</v>
      </c>
      <c r="D29709">
        <v>10283875000</v>
      </c>
      <c r="E29709">
        <v>91.47</v>
      </c>
      <c r="F29709">
        <v>0</v>
      </c>
      <c r="G29709" t="s">
        <v>12</v>
      </c>
      <c r="H29709" t="s">
        <v>12</v>
      </c>
      <c r="I29709" t="s">
        <v>12</v>
      </c>
      <c r="J29709" t="s">
        <v>12</v>
      </c>
      <c r="K29709" t="s">
        <v>12</v>
      </c>
      <c r="L29709" t="s">
        <v>38</v>
      </c>
      <c r="M29709">
        <v>546</v>
      </c>
      <c r="N29709" t="b">
        <v>0</v>
      </c>
    </row>
    <row r="29710" spans="2:14" x14ac:dyDescent="0.35">
      <c r="B29710" t="s">
        <v>250</v>
      </c>
      <c r="C29710">
        <v>4015904500</v>
      </c>
      <c r="D29710">
        <v>10724875000</v>
      </c>
      <c r="E29710">
        <v>82.75</v>
      </c>
      <c r="F29710">
        <v>0</v>
      </c>
      <c r="G29710" t="s">
        <v>12</v>
      </c>
      <c r="H29710" t="s">
        <v>12</v>
      </c>
      <c r="I29710" t="s">
        <v>12</v>
      </c>
      <c r="J29710" t="s">
        <v>12</v>
      </c>
      <c r="K29710" t="s">
        <v>12</v>
      </c>
      <c r="L29710" t="s">
        <v>38</v>
      </c>
      <c r="M29710">
        <v>546</v>
      </c>
      <c r="N29710" t="b">
        <v>0</v>
      </c>
    </row>
    <row r="29711" spans="2:14" x14ac:dyDescent="0.35">
      <c r="B29711" t="s">
        <v>250</v>
      </c>
      <c r="C29711">
        <v>3216893670</v>
      </c>
      <c r="D29711">
        <v>10003656250</v>
      </c>
      <c r="E29711">
        <v>74.459999999999994</v>
      </c>
      <c r="F29711">
        <v>0</v>
      </c>
      <c r="G29711" t="s">
        <v>12</v>
      </c>
      <c r="H29711" t="s">
        <v>12</v>
      </c>
      <c r="I29711" t="s">
        <v>12</v>
      </c>
      <c r="J29711" t="s">
        <v>12</v>
      </c>
      <c r="K29711" t="s">
        <v>12</v>
      </c>
      <c r="L29711" t="s">
        <v>38</v>
      </c>
      <c r="M29711">
        <v>546</v>
      </c>
      <c r="N29711" t="b">
        <v>0</v>
      </c>
    </row>
    <row r="29712" spans="2:14" x14ac:dyDescent="0.35">
      <c r="B29712" t="s">
        <v>250</v>
      </c>
      <c r="C29712">
        <v>4693604170</v>
      </c>
      <c r="D29712">
        <v>9714249999.9999695</v>
      </c>
      <c r="E29712">
        <v>67.16</v>
      </c>
      <c r="F29712">
        <v>0</v>
      </c>
      <c r="G29712" t="s">
        <v>12</v>
      </c>
      <c r="H29712" t="s">
        <v>12</v>
      </c>
      <c r="I29712" t="s">
        <v>12</v>
      </c>
      <c r="J29712" t="s">
        <v>12</v>
      </c>
      <c r="K29712" t="s">
        <v>12</v>
      </c>
      <c r="L29712" t="s">
        <v>38</v>
      </c>
      <c r="M29712">
        <v>546</v>
      </c>
      <c r="N29712" t="b">
        <v>0</v>
      </c>
    </row>
    <row r="29713" spans="2:14" x14ac:dyDescent="0.35">
      <c r="B29713" t="s">
        <v>250</v>
      </c>
      <c r="C29713">
        <v>4285008860</v>
      </c>
      <c r="D29713">
        <v>10603906249.999901</v>
      </c>
      <c r="E29713">
        <v>70.040000000000006</v>
      </c>
      <c r="F29713">
        <v>0</v>
      </c>
      <c r="G29713" t="s">
        <v>12</v>
      </c>
      <c r="H29713" t="s">
        <v>12</v>
      </c>
      <c r="I29713" t="s">
        <v>12</v>
      </c>
      <c r="J29713" t="s">
        <v>12</v>
      </c>
      <c r="K29713" t="s">
        <v>12</v>
      </c>
      <c r="L29713" t="s">
        <v>38</v>
      </c>
      <c r="M29713">
        <v>546</v>
      </c>
      <c r="N29713" t="b">
        <v>0</v>
      </c>
    </row>
    <row r="29714" spans="2:14" x14ac:dyDescent="0.35">
      <c r="B29714" t="s">
        <v>250</v>
      </c>
      <c r="C29714">
        <v>4827102570</v>
      </c>
      <c r="D29714">
        <v>10738656250</v>
      </c>
      <c r="E29714">
        <v>65.33</v>
      </c>
      <c r="F29714">
        <v>0</v>
      </c>
      <c r="G29714" t="s">
        <v>12</v>
      </c>
      <c r="H29714" t="s">
        <v>12</v>
      </c>
      <c r="I29714" t="s">
        <v>12</v>
      </c>
      <c r="J29714" t="s">
        <v>12</v>
      </c>
      <c r="K29714" t="s">
        <v>12</v>
      </c>
      <c r="L29714" t="s">
        <v>38</v>
      </c>
      <c r="M29714">
        <v>546</v>
      </c>
      <c r="N29714" t="b">
        <v>0</v>
      </c>
    </row>
    <row r="29715" spans="2:14" x14ac:dyDescent="0.35">
      <c r="B29715" t="s">
        <v>250</v>
      </c>
      <c r="C29715">
        <v>5556205290</v>
      </c>
      <c r="D29715">
        <v>11651281249.999901</v>
      </c>
      <c r="E29715">
        <v>63.44</v>
      </c>
      <c r="F29715">
        <v>0</v>
      </c>
      <c r="G29715" t="s">
        <v>12</v>
      </c>
      <c r="H29715" t="s">
        <v>12</v>
      </c>
      <c r="I29715" t="s">
        <v>12</v>
      </c>
      <c r="J29715" t="s">
        <v>12</v>
      </c>
      <c r="K29715" t="s">
        <v>12</v>
      </c>
      <c r="L29715" t="s">
        <v>38</v>
      </c>
      <c r="M29715">
        <v>546</v>
      </c>
      <c r="N29715" t="b">
        <v>0</v>
      </c>
    </row>
    <row r="29716" spans="2:14" x14ac:dyDescent="0.35">
      <c r="B29716" t="s">
        <v>250</v>
      </c>
      <c r="C29716">
        <v>5149019570</v>
      </c>
      <c r="D29716">
        <v>11997343750</v>
      </c>
      <c r="E29716">
        <v>69.25</v>
      </c>
      <c r="F29716">
        <v>0</v>
      </c>
      <c r="G29716" t="s">
        <v>12</v>
      </c>
      <c r="H29716" t="s">
        <v>12</v>
      </c>
      <c r="I29716" t="s">
        <v>12</v>
      </c>
      <c r="J29716" t="s">
        <v>12</v>
      </c>
      <c r="K29716" t="s">
        <v>12</v>
      </c>
      <c r="L29716" t="s">
        <v>38</v>
      </c>
      <c r="M29716">
        <v>546</v>
      </c>
      <c r="N29716" t="b">
        <v>0</v>
      </c>
    </row>
    <row r="29717" spans="2:14" x14ac:dyDescent="0.35">
      <c r="B29717" t="s">
        <v>250</v>
      </c>
      <c r="C29717">
        <v>4937704430</v>
      </c>
      <c r="D29717">
        <v>12150468749.999901</v>
      </c>
      <c r="E29717">
        <v>70.13</v>
      </c>
      <c r="F29717">
        <v>0</v>
      </c>
      <c r="G29717" t="s">
        <v>12</v>
      </c>
      <c r="H29717" t="s">
        <v>12</v>
      </c>
      <c r="I29717" t="s">
        <v>12</v>
      </c>
      <c r="J29717" t="s">
        <v>12</v>
      </c>
      <c r="K29717" t="s">
        <v>12</v>
      </c>
      <c r="L29717" t="s">
        <v>38</v>
      </c>
      <c r="M29717">
        <v>546</v>
      </c>
      <c r="N29717" t="b">
        <v>0</v>
      </c>
    </row>
    <row r="29718" spans="2:14" x14ac:dyDescent="0.35">
      <c r="B29718" t="s">
        <v>250</v>
      </c>
      <c r="C29718">
        <v>4529141860</v>
      </c>
      <c r="D29718">
        <v>11412406249.999901</v>
      </c>
      <c r="E29718">
        <v>76.09</v>
      </c>
      <c r="F29718">
        <v>0</v>
      </c>
      <c r="G29718" t="s">
        <v>12</v>
      </c>
      <c r="H29718" t="s">
        <v>12</v>
      </c>
      <c r="I29718" t="s">
        <v>12</v>
      </c>
      <c r="J29718" t="s">
        <v>12</v>
      </c>
      <c r="K29718" t="s">
        <v>12</v>
      </c>
      <c r="L29718" t="s">
        <v>38</v>
      </c>
      <c r="M29718">
        <v>546</v>
      </c>
      <c r="N29718" t="b">
        <v>0</v>
      </c>
    </row>
    <row r="29719" spans="2:14" x14ac:dyDescent="0.35">
      <c r="B29719" t="s">
        <v>250</v>
      </c>
      <c r="C29719">
        <v>3816816570</v>
      </c>
      <c r="D29719">
        <v>11666593749.999901</v>
      </c>
      <c r="E29719">
        <v>78.349999999999994</v>
      </c>
      <c r="F29719">
        <v>0</v>
      </c>
      <c r="G29719" t="s">
        <v>12</v>
      </c>
      <c r="H29719" t="s">
        <v>12</v>
      </c>
      <c r="I29719" t="s">
        <v>12</v>
      </c>
      <c r="J29719" t="s">
        <v>12</v>
      </c>
      <c r="K29719" t="s">
        <v>12</v>
      </c>
      <c r="L29719" t="s">
        <v>38</v>
      </c>
      <c r="M29719">
        <v>546</v>
      </c>
      <c r="N29719" t="b">
        <v>0</v>
      </c>
    </row>
    <row r="29720" spans="2:14" x14ac:dyDescent="0.35">
      <c r="B29720" t="s">
        <v>250</v>
      </c>
      <c r="C29720">
        <v>810047830</v>
      </c>
      <c r="D29720">
        <v>11118406250</v>
      </c>
      <c r="E29720">
        <v>79.349999999999994</v>
      </c>
      <c r="F29720">
        <v>0</v>
      </c>
      <c r="G29720" t="s">
        <v>12</v>
      </c>
      <c r="H29720" t="s">
        <v>12</v>
      </c>
      <c r="I29720" t="s">
        <v>12</v>
      </c>
      <c r="J29720" t="s">
        <v>12</v>
      </c>
      <c r="K29720" t="s">
        <v>12</v>
      </c>
      <c r="L29720" t="s">
        <v>38</v>
      </c>
      <c r="M29720">
        <v>546</v>
      </c>
      <c r="N29720" t="b">
        <v>0</v>
      </c>
    </row>
    <row r="29721" spans="2:14" x14ac:dyDescent="0.35">
      <c r="B29721" t="s">
        <v>250</v>
      </c>
      <c r="C29721">
        <v>1440236500</v>
      </c>
      <c r="D29721">
        <v>11585437500</v>
      </c>
      <c r="E29721">
        <v>74.53</v>
      </c>
      <c r="F29721">
        <v>0</v>
      </c>
      <c r="G29721" t="s">
        <v>12</v>
      </c>
      <c r="H29721" t="s">
        <v>12</v>
      </c>
      <c r="I29721" t="s">
        <v>12</v>
      </c>
      <c r="J29721" t="s">
        <v>12</v>
      </c>
      <c r="K29721" t="s">
        <v>12</v>
      </c>
      <c r="L29721" t="s">
        <v>38</v>
      </c>
      <c r="M29721">
        <v>546</v>
      </c>
      <c r="N29721" t="b">
        <v>0</v>
      </c>
    </row>
    <row r="29722" spans="2:14" x14ac:dyDescent="0.35">
      <c r="B29722" t="s">
        <v>250</v>
      </c>
      <c r="C29722">
        <v>119992170</v>
      </c>
      <c r="D29722">
        <v>11469062500</v>
      </c>
      <c r="E29722">
        <v>76.19</v>
      </c>
      <c r="F29722">
        <v>0</v>
      </c>
      <c r="G29722" t="s">
        <v>12</v>
      </c>
      <c r="H29722" t="s">
        <v>12</v>
      </c>
      <c r="I29722" t="s">
        <v>12</v>
      </c>
      <c r="J29722" t="s">
        <v>12</v>
      </c>
      <c r="K29722" t="s">
        <v>12</v>
      </c>
      <c r="L29722" t="s">
        <v>38</v>
      </c>
      <c r="M29722">
        <v>454</v>
      </c>
      <c r="N29722" t="b">
        <v>0</v>
      </c>
    </row>
    <row r="29723" spans="2:14" x14ac:dyDescent="0.35">
      <c r="B29723" t="s">
        <v>250</v>
      </c>
      <c r="C29723">
        <v>-10626038250</v>
      </c>
      <c r="D29723">
        <v>10564093749.999901</v>
      </c>
      <c r="E29723">
        <v>72.61</v>
      </c>
      <c r="F29723">
        <v>0</v>
      </c>
      <c r="G29723" t="s">
        <v>12</v>
      </c>
      <c r="H29723" t="s">
        <v>12</v>
      </c>
      <c r="I29723" t="s">
        <v>12</v>
      </c>
      <c r="J29723" t="s">
        <v>12</v>
      </c>
      <c r="K29723" t="s">
        <v>12</v>
      </c>
      <c r="L29723" t="s">
        <v>38</v>
      </c>
      <c r="M29723">
        <v>454</v>
      </c>
      <c r="N29723" t="b">
        <v>0</v>
      </c>
    </row>
    <row r="29724" spans="2:14" x14ac:dyDescent="0.35">
      <c r="B29724" t="s">
        <v>250</v>
      </c>
      <c r="C29724">
        <v>-11470649400</v>
      </c>
      <c r="D29724">
        <v>9891874999.9999905</v>
      </c>
      <c r="E29724">
        <v>75.66</v>
      </c>
      <c r="F29724">
        <v>0</v>
      </c>
      <c r="G29724" t="s">
        <v>12</v>
      </c>
      <c r="H29724" t="s">
        <v>12</v>
      </c>
      <c r="I29724" t="s">
        <v>12</v>
      </c>
      <c r="J29724" t="s">
        <v>12</v>
      </c>
      <c r="K29724" t="s">
        <v>12</v>
      </c>
      <c r="L29724" t="s">
        <v>38</v>
      </c>
      <c r="M29724">
        <v>454</v>
      </c>
      <c r="N29724" t="b">
        <v>0</v>
      </c>
    </row>
    <row r="29725" spans="2:14" x14ac:dyDescent="0.35">
      <c r="B29725" t="s">
        <v>250</v>
      </c>
      <c r="C29725">
        <v>-18483558250</v>
      </c>
      <c r="D29725">
        <v>9738750000</v>
      </c>
      <c r="E29725">
        <v>74.900000000000006</v>
      </c>
      <c r="F29725">
        <v>0</v>
      </c>
      <c r="G29725" t="s">
        <v>12</v>
      </c>
      <c r="H29725" t="s">
        <v>12</v>
      </c>
      <c r="I29725" t="s">
        <v>12</v>
      </c>
      <c r="J29725" t="s">
        <v>12</v>
      </c>
      <c r="K29725" t="s">
        <v>12</v>
      </c>
      <c r="L29725" t="s">
        <v>38</v>
      </c>
      <c r="M29725">
        <v>454</v>
      </c>
      <c r="N29725" t="b">
        <v>0</v>
      </c>
    </row>
    <row r="29726" spans="2:14" x14ac:dyDescent="0.35">
      <c r="B29726" t="s">
        <v>250</v>
      </c>
      <c r="C29726">
        <v>3946419600</v>
      </c>
      <c r="D29726">
        <v>9806124999.9999409</v>
      </c>
      <c r="E29726">
        <v>68.989999999999995</v>
      </c>
      <c r="F29726">
        <v>0</v>
      </c>
      <c r="G29726" t="s">
        <v>12</v>
      </c>
      <c r="H29726" t="s">
        <v>12</v>
      </c>
      <c r="I29726" t="s">
        <v>12</v>
      </c>
      <c r="J29726" t="s">
        <v>12</v>
      </c>
      <c r="K29726" t="s">
        <v>12</v>
      </c>
      <c r="L29726" t="s">
        <v>38</v>
      </c>
      <c r="M29726">
        <v>454</v>
      </c>
      <c r="N29726" t="b">
        <v>0</v>
      </c>
    </row>
    <row r="29727" spans="2:14" x14ac:dyDescent="0.35">
      <c r="B29727" t="s">
        <v>250</v>
      </c>
      <c r="C29727">
        <v>2713750430</v>
      </c>
      <c r="D29727">
        <v>9107874999.9999905</v>
      </c>
      <c r="E29727">
        <v>64.599999999999994</v>
      </c>
      <c r="F29727" t="s">
        <v>12</v>
      </c>
      <c r="G29727" t="s">
        <v>12</v>
      </c>
      <c r="H29727" t="s">
        <v>12</v>
      </c>
      <c r="I29727" t="s">
        <v>12</v>
      </c>
      <c r="J29727" t="s">
        <v>12</v>
      </c>
      <c r="K29727" t="s">
        <v>12</v>
      </c>
      <c r="L29727" t="s">
        <v>38</v>
      </c>
      <c r="M29727">
        <v>454</v>
      </c>
      <c r="N29727" t="b">
        <v>0</v>
      </c>
    </row>
    <row r="29728" spans="2:14" x14ac:dyDescent="0.35">
      <c r="B29728" t="s">
        <v>250</v>
      </c>
      <c r="C29728">
        <v>5546414380</v>
      </c>
      <c r="D29728">
        <v>9856656249.9999905</v>
      </c>
      <c r="E29728">
        <v>63.6</v>
      </c>
      <c r="F29728">
        <v>0</v>
      </c>
      <c r="G29728" t="s">
        <v>12</v>
      </c>
      <c r="H29728" t="s">
        <v>12</v>
      </c>
      <c r="I29728" t="s">
        <v>12</v>
      </c>
      <c r="J29728" t="s">
        <v>12</v>
      </c>
      <c r="K29728" t="s">
        <v>12</v>
      </c>
      <c r="L29728" t="s">
        <v>38</v>
      </c>
      <c r="M29728">
        <v>454</v>
      </c>
      <c r="N29728" t="b">
        <v>0</v>
      </c>
    </row>
    <row r="29729" spans="2:14" x14ac:dyDescent="0.35">
      <c r="B29729" t="s">
        <v>250</v>
      </c>
      <c r="C29729">
        <v>2111205630</v>
      </c>
      <c r="D29729">
        <v>9109406250</v>
      </c>
      <c r="E29729">
        <v>64.040000000000006</v>
      </c>
      <c r="F29729">
        <v>0</v>
      </c>
      <c r="G29729" t="s">
        <v>12</v>
      </c>
      <c r="H29729" t="s">
        <v>12</v>
      </c>
      <c r="I29729" t="s">
        <v>12</v>
      </c>
      <c r="J29729" t="s">
        <v>12</v>
      </c>
      <c r="K29729" t="s">
        <v>12</v>
      </c>
      <c r="L29729" t="s">
        <v>38</v>
      </c>
      <c r="M29729">
        <v>454</v>
      </c>
      <c r="N29729" t="b">
        <v>0</v>
      </c>
    </row>
    <row r="29730" spans="2:14" x14ac:dyDescent="0.35">
      <c r="B29730" t="s">
        <v>250</v>
      </c>
      <c r="C29730">
        <v>2044733000</v>
      </c>
      <c r="D29730">
        <v>8731187499.9999695</v>
      </c>
      <c r="E29730">
        <v>59.48</v>
      </c>
      <c r="F29730">
        <v>0</v>
      </c>
      <c r="G29730" t="s">
        <v>12</v>
      </c>
      <c r="H29730" t="s">
        <v>12</v>
      </c>
      <c r="I29730" t="s">
        <v>12</v>
      </c>
      <c r="J29730" t="s">
        <v>12</v>
      </c>
      <c r="K29730" t="s">
        <v>12</v>
      </c>
      <c r="L29730" t="s">
        <v>38</v>
      </c>
      <c r="M29730">
        <v>454</v>
      </c>
      <c r="N29730" t="b">
        <v>0</v>
      </c>
    </row>
    <row r="29731" spans="2:14" x14ac:dyDescent="0.35">
      <c r="B29731" t="s">
        <v>250</v>
      </c>
      <c r="C29731">
        <v>6407578500</v>
      </c>
      <c r="D29731">
        <v>9299281249.9999695</v>
      </c>
      <c r="E29731">
        <v>64.37</v>
      </c>
      <c r="F29731">
        <v>0</v>
      </c>
      <c r="G29731" t="s">
        <v>12</v>
      </c>
      <c r="H29731" t="s">
        <v>12</v>
      </c>
      <c r="I29731" t="s">
        <v>12</v>
      </c>
      <c r="J29731" t="s">
        <v>12</v>
      </c>
      <c r="K29731" t="s">
        <v>12</v>
      </c>
      <c r="L29731" t="s">
        <v>38</v>
      </c>
      <c r="M29731">
        <v>454</v>
      </c>
      <c r="N29731" t="b">
        <v>0</v>
      </c>
    </row>
    <row r="29732" spans="2:14" x14ac:dyDescent="0.35">
      <c r="B29732" t="s">
        <v>250</v>
      </c>
      <c r="C29732">
        <v>10655479400</v>
      </c>
      <c r="D29732">
        <v>9815312499.9999294</v>
      </c>
      <c r="E29732">
        <v>59.49</v>
      </c>
      <c r="F29732">
        <v>0</v>
      </c>
      <c r="G29732" t="s">
        <v>12</v>
      </c>
      <c r="H29732" t="s">
        <v>12</v>
      </c>
      <c r="I29732" t="s">
        <v>12</v>
      </c>
      <c r="J29732" t="s">
        <v>12</v>
      </c>
      <c r="K29732" t="s">
        <v>12</v>
      </c>
      <c r="L29732" t="s">
        <v>38</v>
      </c>
      <c r="M29732">
        <v>454</v>
      </c>
      <c r="N29732" t="b">
        <v>0</v>
      </c>
    </row>
    <row r="29733" spans="2:14" x14ac:dyDescent="0.35">
      <c r="B29733" t="s">
        <v>250</v>
      </c>
      <c r="C29733">
        <v>3440304200</v>
      </c>
      <c r="D29733">
        <v>9447812499.9999409</v>
      </c>
      <c r="E29733">
        <v>57.02</v>
      </c>
      <c r="F29733">
        <v>0</v>
      </c>
      <c r="G29733" t="s">
        <v>12</v>
      </c>
      <c r="H29733" t="s">
        <v>12</v>
      </c>
      <c r="I29733" t="s">
        <v>12</v>
      </c>
      <c r="J29733" t="s">
        <v>12</v>
      </c>
      <c r="K29733" t="s">
        <v>12</v>
      </c>
      <c r="L29733" t="s">
        <v>38</v>
      </c>
      <c r="M29733">
        <v>454</v>
      </c>
      <c r="N29733" t="b">
        <v>0</v>
      </c>
    </row>
    <row r="29734" spans="2:14" x14ac:dyDescent="0.35">
      <c r="B29734" t="s">
        <v>250</v>
      </c>
      <c r="C29734">
        <v>7521922250</v>
      </c>
      <c r="D29734">
        <v>8728124999.9999294</v>
      </c>
      <c r="E29734">
        <v>60.73</v>
      </c>
      <c r="F29734">
        <v>0</v>
      </c>
      <c r="G29734" t="s">
        <v>12</v>
      </c>
      <c r="H29734" t="s">
        <v>12</v>
      </c>
      <c r="I29734" t="s">
        <v>12</v>
      </c>
      <c r="J29734" t="s">
        <v>12</v>
      </c>
      <c r="K29734" t="s">
        <v>12</v>
      </c>
      <c r="L29734" t="s">
        <v>38</v>
      </c>
      <c r="M29734">
        <v>572</v>
      </c>
      <c r="N29734" t="b">
        <v>0</v>
      </c>
    </row>
    <row r="29735" spans="2:14" x14ac:dyDescent="0.35">
      <c r="B29735" t="s">
        <v>250</v>
      </c>
      <c r="C29735">
        <v>5919825430</v>
      </c>
      <c r="D29735">
        <v>7843062499.9999704</v>
      </c>
      <c r="E29735">
        <v>64.099999999999994</v>
      </c>
      <c r="F29735">
        <v>0</v>
      </c>
      <c r="G29735" t="s">
        <v>12</v>
      </c>
      <c r="H29735" t="s">
        <v>12</v>
      </c>
      <c r="I29735" t="s">
        <v>12</v>
      </c>
      <c r="J29735" t="s">
        <v>12</v>
      </c>
      <c r="K29735" t="s">
        <v>12</v>
      </c>
      <c r="L29735" t="s">
        <v>38</v>
      </c>
      <c r="M29735">
        <v>572</v>
      </c>
      <c r="N29735" t="b">
        <v>0</v>
      </c>
    </row>
    <row r="29736" spans="2:14" x14ac:dyDescent="0.35">
      <c r="B29736" t="s">
        <v>250</v>
      </c>
      <c r="C29736">
        <v>9884442670</v>
      </c>
      <c r="D29736">
        <v>7127203124.9999905</v>
      </c>
      <c r="E29736">
        <v>61.7</v>
      </c>
      <c r="F29736">
        <v>0</v>
      </c>
      <c r="G29736" t="s">
        <v>12</v>
      </c>
      <c r="H29736" t="s">
        <v>12</v>
      </c>
      <c r="I29736" t="s">
        <v>12</v>
      </c>
      <c r="J29736" t="s">
        <v>12</v>
      </c>
      <c r="K29736" t="s">
        <v>12</v>
      </c>
      <c r="L29736" t="s">
        <v>38</v>
      </c>
      <c r="M29736">
        <v>572</v>
      </c>
      <c r="N29736" t="b">
        <v>0</v>
      </c>
    </row>
    <row r="29737" spans="2:14" x14ac:dyDescent="0.35">
      <c r="B29737" t="s">
        <v>250</v>
      </c>
      <c r="C29737">
        <v>14315326200</v>
      </c>
      <c r="D29737">
        <v>6293437500</v>
      </c>
      <c r="E29737">
        <v>57</v>
      </c>
      <c r="F29737">
        <v>0</v>
      </c>
      <c r="G29737" t="s">
        <v>12</v>
      </c>
      <c r="H29737" t="s">
        <v>12</v>
      </c>
      <c r="I29737" t="s">
        <v>12</v>
      </c>
      <c r="J29737" t="s">
        <v>12</v>
      </c>
      <c r="K29737" t="s">
        <v>12</v>
      </c>
      <c r="L29737" t="s">
        <v>38</v>
      </c>
      <c r="M29737">
        <v>572</v>
      </c>
      <c r="N29737" t="b">
        <v>0</v>
      </c>
    </row>
    <row r="29738" spans="2:14" x14ac:dyDescent="0.35">
      <c r="B29738" t="s">
        <v>250</v>
      </c>
      <c r="C29738">
        <v>8803286170</v>
      </c>
      <c r="D29738">
        <v>6434312500</v>
      </c>
      <c r="E29738">
        <v>51.22</v>
      </c>
      <c r="F29738">
        <v>0</v>
      </c>
      <c r="G29738" t="s">
        <v>12</v>
      </c>
      <c r="H29738" t="s">
        <v>12</v>
      </c>
      <c r="I29738" t="s">
        <v>12</v>
      </c>
      <c r="J29738" t="s">
        <v>12</v>
      </c>
      <c r="K29738" t="s">
        <v>12</v>
      </c>
      <c r="L29738" t="s">
        <v>38</v>
      </c>
      <c r="M29738">
        <v>572</v>
      </c>
      <c r="N29738" t="b">
        <v>0</v>
      </c>
    </row>
    <row r="29739" spans="2:14" x14ac:dyDescent="0.35">
      <c r="B29739" t="s">
        <v>250</v>
      </c>
      <c r="C29739">
        <v>9371952140</v>
      </c>
      <c r="D29739">
        <v>5994078125</v>
      </c>
      <c r="E29739">
        <v>46.545000000000002</v>
      </c>
      <c r="F29739">
        <v>0</v>
      </c>
      <c r="G29739" t="s">
        <v>12</v>
      </c>
      <c r="H29739" t="s">
        <v>12</v>
      </c>
      <c r="I29739" t="s">
        <v>12</v>
      </c>
      <c r="J29739" t="s">
        <v>12</v>
      </c>
      <c r="K29739" t="s">
        <v>12</v>
      </c>
      <c r="L29739" t="s">
        <v>38</v>
      </c>
      <c r="M29739">
        <v>572</v>
      </c>
      <c r="N29739" t="b">
        <v>0</v>
      </c>
    </row>
    <row r="29740" spans="2:14" x14ac:dyDescent="0.35">
      <c r="B29740" t="s">
        <v>250</v>
      </c>
      <c r="C29740">
        <v>7859224500</v>
      </c>
      <c r="D29740">
        <v>6348562499.9999905</v>
      </c>
      <c r="E29740">
        <v>41.1</v>
      </c>
      <c r="F29740">
        <v>0</v>
      </c>
      <c r="G29740" t="s">
        <v>12</v>
      </c>
      <c r="H29740" t="s">
        <v>12</v>
      </c>
      <c r="I29740" t="s">
        <v>12</v>
      </c>
      <c r="J29740" t="s">
        <v>12</v>
      </c>
      <c r="K29740" t="s">
        <v>12</v>
      </c>
      <c r="L29740" t="s">
        <v>38</v>
      </c>
      <c r="M29740">
        <v>572</v>
      </c>
      <c r="N29740" t="b">
        <v>0</v>
      </c>
    </row>
    <row r="29741" spans="2:14" x14ac:dyDescent="0.35">
      <c r="B29741" t="s">
        <v>250</v>
      </c>
      <c r="C29741">
        <v>6168177400</v>
      </c>
      <c r="D29741">
        <v>7061359375</v>
      </c>
      <c r="E29741">
        <v>42.02</v>
      </c>
      <c r="F29741">
        <v>0</v>
      </c>
      <c r="G29741" t="s">
        <v>12</v>
      </c>
      <c r="H29741" t="s">
        <v>12</v>
      </c>
      <c r="I29741" t="s">
        <v>12</v>
      </c>
      <c r="J29741" t="s">
        <v>12</v>
      </c>
      <c r="K29741" t="s">
        <v>12</v>
      </c>
      <c r="L29741" t="s">
        <v>38</v>
      </c>
      <c r="M29741">
        <v>572</v>
      </c>
      <c r="N29741" t="b">
        <v>0</v>
      </c>
    </row>
    <row r="29742" spans="2:14" x14ac:dyDescent="0.35">
      <c r="B29742" t="s">
        <v>250</v>
      </c>
      <c r="C29742">
        <v>8716746890</v>
      </c>
      <c r="D29742">
        <v>6775781250</v>
      </c>
      <c r="E29742">
        <v>39.145000000000003</v>
      </c>
      <c r="F29742">
        <v>0</v>
      </c>
      <c r="G29742" t="s">
        <v>12</v>
      </c>
      <c r="H29742" t="s">
        <v>12</v>
      </c>
      <c r="I29742" t="s">
        <v>12</v>
      </c>
      <c r="J29742" t="s">
        <v>12</v>
      </c>
      <c r="K29742" t="s">
        <v>12</v>
      </c>
      <c r="L29742" t="s">
        <v>38</v>
      </c>
      <c r="M29742">
        <v>572</v>
      </c>
      <c r="N29742" t="b">
        <v>0</v>
      </c>
    </row>
    <row r="29743" spans="2:14" x14ac:dyDescent="0.35">
      <c r="B29743" t="s">
        <v>250</v>
      </c>
      <c r="C29743">
        <v>10078784500</v>
      </c>
      <c r="D29743">
        <v>7482453125</v>
      </c>
      <c r="E29743">
        <v>41.46</v>
      </c>
      <c r="F29743">
        <v>0</v>
      </c>
      <c r="G29743" t="s">
        <v>12</v>
      </c>
      <c r="H29743" t="s">
        <v>12</v>
      </c>
      <c r="I29743" t="s">
        <v>12</v>
      </c>
      <c r="J29743" t="s">
        <v>12</v>
      </c>
      <c r="K29743" t="s">
        <v>12</v>
      </c>
      <c r="L29743" t="s">
        <v>38</v>
      </c>
      <c r="M29743">
        <v>572</v>
      </c>
      <c r="N29743" t="b">
        <v>0</v>
      </c>
    </row>
    <row r="29744" spans="2:14" x14ac:dyDescent="0.35">
      <c r="B29744" t="s">
        <v>250</v>
      </c>
      <c r="C29744">
        <v>10078784500</v>
      </c>
      <c r="D29744">
        <v>7176968750</v>
      </c>
      <c r="E29744">
        <v>46.115000000000002</v>
      </c>
      <c r="F29744">
        <v>0</v>
      </c>
      <c r="G29744" t="s">
        <v>12</v>
      </c>
      <c r="H29744" t="s">
        <v>12</v>
      </c>
      <c r="I29744" t="s">
        <v>12</v>
      </c>
      <c r="J29744" t="s">
        <v>12</v>
      </c>
      <c r="K29744" t="s">
        <v>12</v>
      </c>
      <c r="L29744" t="s">
        <v>38</v>
      </c>
      <c r="M29744">
        <v>572</v>
      </c>
      <c r="N29744" t="b">
        <v>0</v>
      </c>
    </row>
    <row r="29745" spans="2:14" x14ac:dyDescent="0.35">
      <c r="B29745" t="s">
        <v>250</v>
      </c>
      <c r="C29745">
        <v>11193591140</v>
      </c>
      <c r="D29745">
        <v>6331718750</v>
      </c>
      <c r="E29745">
        <v>44.25</v>
      </c>
      <c r="F29745">
        <v>0</v>
      </c>
      <c r="G29745" t="s">
        <v>12</v>
      </c>
      <c r="H29745" t="s">
        <v>12</v>
      </c>
      <c r="I29745" t="s">
        <v>12</v>
      </c>
      <c r="J29745" t="s">
        <v>12</v>
      </c>
      <c r="K29745" t="s">
        <v>12</v>
      </c>
      <c r="L29745" t="s">
        <v>38</v>
      </c>
      <c r="M29745">
        <v>572</v>
      </c>
      <c r="N29745" t="b">
        <v>0</v>
      </c>
    </row>
    <row r="29746" spans="2:14" x14ac:dyDescent="0.35">
      <c r="B29746" t="s">
        <v>250</v>
      </c>
      <c r="C29746">
        <v>9271195000</v>
      </c>
      <c r="D29746">
        <v>6928140625</v>
      </c>
      <c r="E29746">
        <v>48.865000000000002</v>
      </c>
      <c r="F29746">
        <v>0</v>
      </c>
      <c r="G29746" t="s">
        <v>12</v>
      </c>
      <c r="H29746" t="s">
        <v>12</v>
      </c>
      <c r="I29746" t="s">
        <v>12</v>
      </c>
      <c r="J29746" t="s">
        <v>12</v>
      </c>
      <c r="K29746" t="s">
        <v>12</v>
      </c>
      <c r="L29746" t="s">
        <v>38</v>
      </c>
      <c r="M29746">
        <v>572</v>
      </c>
      <c r="N29746" t="b">
        <v>0</v>
      </c>
    </row>
    <row r="29747" spans="2:14" x14ac:dyDescent="0.35">
      <c r="B29747" t="s">
        <v>250</v>
      </c>
      <c r="C29747">
        <v>8539315750</v>
      </c>
      <c r="D29747">
        <v>6490203125</v>
      </c>
      <c r="E29747">
        <v>46.87</v>
      </c>
      <c r="F29747">
        <v>0</v>
      </c>
      <c r="G29747" t="s">
        <v>12</v>
      </c>
      <c r="H29747" t="s">
        <v>12</v>
      </c>
      <c r="I29747" t="s">
        <v>12</v>
      </c>
      <c r="J29747" t="s">
        <v>12</v>
      </c>
      <c r="K29747" t="s">
        <v>12</v>
      </c>
      <c r="L29747" t="s">
        <v>38</v>
      </c>
      <c r="M29747">
        <v>572</v>
      </c>
      <c r="N29747" t="b">
        <v>0</v>
      </c>
    </row>
    <row r="29748" spans="2:14" x14ac:dyDescent="0.35">
      <c r="B29748" t="s">
        <v>250</v>
      </c>
      <c r="C29748">
        <v>8508871000</v>
      </c>
      <c r="D29748">
        <v>5545421875</v>
      </c>
      <c r="E29748">
        <v>41.35</v>
      </c>
      <c r="F29748">
        <v>0</v>
      </c>
      <c r="G29748" t="s">
        <v>12</v>
      </c>
      <c r="H29748" t="s">
        <v>12</v>
      </c>
      <c r="I29748" t="s">
        <v>12</v>
      </c>
      <c r="J29748" t="s">
        <v>12</v>
      </c>
      <c r="K29748" t="s">
        <v>12</v>
      </c>
      <c r="L29748" t="s">
        <v>38</v>
      </c>
      <c r="M29748">
        <v>572</v>
      </c>
      <c r="N29748" t="b">
        <v>0</v>
      </c>
    </row>
    <row r="29749" spans="2:14" x14ac:dyDescent="0.35">
      <c r="B29749" t="s">
        <v>250</v>
      </c>
      <c r="C29749">
        <v>9579987170</v>
      </c>
      <c r="D29749">
        <v>7217546875</v>
      </c>
      <c r="E29749">
        <v>45.244999999999997</v>
      </c>
      <c r="F29749">
        <v>0</v>
      </c>
      <c r="G29749" t="s">
        <v>12</v>
      </c>
      <c r="H29749" t="s">
        <v>12</v>
      </c>
      <c r="I29749" t="s">
        <v>12</v>
      </c>
      <c r="J29749" t="s">
        <v>12</v>
      </c>
      <c r="K29749" t="s">
        <v>12</v>
      </c>
      <c r="L29749" t="s">
        <v>38</v>
      </c>
      <c r="M29749">
        <v>572</v>
      </c>
      <c r="N29749" t="b">
        <v>0</v>
      </c>
    </row>
    <row r="29750" spans="2:14" x14ac:dyDescent="0.35">
      <c r="B29750" t="s">
        <v>250</v>
      </c>
      <c r="C29750">
        <v>18084045670</v>
      </c>
      <c r="D29750">
        <v>8219750000</v>
      </c>
      <c r="E29750">
        <v>42.384999999999998</v>
      </c>
      <c r="F29750">
        <v>0</v>
      </c>
      <c r="G29750" t="s">
        <v>12</v>
      </c>
      <c r="H29750" t="s">
        <v>12</v>
      </c>
      <c r="I29750" t="s">
        <v>12</v>
      </c>
      <c r="J29750" t="s">
        <v>12</v>
      </c>
      <c r="K29750" t="s">
        <v>12</v>
      </c>
      <c r="L29750" t="s">
        <v>38</v>
      </c>
      <c r="M29750">
        <v>572</v>
      </c>
      <c r="N29750" t="b">
        <v>0</v>
      </c>
    </row>
    <row r="29751" spans="2:14" x14ac:dyDescent="0.35">
      <c r="B29751" t="s">
        <v>250</v>
      </c>
      <c r="C29751">
        <v>16758679670</v>
      </c>
      <c r="D29751">
        <v>8375937499.9999704</v>
      </c>
      <c r="E29751">
        <v>36.215000000000003</v>
      </c>
      <c r="F29751">
        <v>0</v>
      </c>
      <c r="G29751" t="s">
        <v>12</v>
      </c>
      <c r="H29751" t="s">
        <v>12</v>
      </c>
      <c r="I29751" t="s">
        <v>12</v>
      </c>
      <c r="J29751" t="s">
        <v>12</v>
      </c>
      <c r="K29751" t="s">
        <v>12</v>
      </c>
      <c r="L29751" t="s">
        <v>38</v>
      </c>
      <c r="M29751">
        <v>572</v>
      </c>
      <c r="N29751" t="b">
        <v>0</v>
      </c>
    </row>
    <row r="29752" spans="2:14" x14ac:dyDescent="0.35">
      <c r="B29752" t="s">
        <v>250</v>
      </c>
      <c r="C29752">
        <v>19239542500</v>
      </c>
      <c r="D29752">
        <v>7398999999.9999399</v>
      </c>
      <c r="E29752">
        <v>47.134999999999998</v>
      </c>
      <c r="F29752">
        <v>0</v>
      </c>
      <c r="G29752" t="s">
        <v>12</v>
      </c>
      <c r="H29752" t="s">
        <v>12</v>
      </c>
      <c r="I29752" t="s">
        <v>12</v>
      </c>
      <c r="J29752" t="s">
        <v>12</v>
      </c>
      <c r="K29752" t="s">
        <v>12</v>
      </c>
      <c r="L29752" t="s">
        <v>38</v>
      </c>
      <c r="M29752">
        <v>572</v>
      </c>
      <c r="N29752" t="b">
        <v>0</v>
      </c>
    </row>
    <row r="29753" spans="2:14" x14ac:dyDescent="0.35">
      <c r="B29753" t="s">
        <v>250</v>
      </c>
      <c r="C29753">
        <v>19836580000</v>
      </c>
      <c r="D29753">
        <v>7492406250</v>
      </c>
      <c r="E29753">
        <v>53.68</v>
      </c>
      <c r="F29753">
        <v>0</v>
      </c>
      <c r="G29753" t="s">
        <v>12</v>
      </c>
      <c r="H29753" t="s">
        <v>12</v>
      </c>
      <c r="I29753" t="s">
        <v>12</v>
      </c>
      <c r="J29753" t="s">
        <v>12</v>
      </c>
      <c r="K29753" t="s">
        <v>12</v>
      </c>
      <c r="L29753" t="s">
        <v>38</v>
      </c>
      <c r="M29753">
        <v>572</v>
      </c>
      <c r="N29753" t="b">
        <v>0</v>
      </c>
    </row>
    <row r="29754" spans="2:14" x14ac:dyDescent="0.35">
      <c r="B29754" t="s">
        <v>250</v>
      </c>
      <c r="C29754">
        <v>22576625500</v>
      </c>
      <c r="D29754">
        <v>7075906249.9999304</v>
      </c>
      <c r="E29754">
        <v>54.7</v>
      </c>
      <c r="F29754">
        <v>0</v>
      </c>
      <c r="G29754" t="s">
        <v>12</v>
      </c>
      <c r="H29754" t="s">
        <v>12</v>
      </c>
      <c r="I29754" t="s">
        <v>12</v>
      </c>
      <c r="J29754" t="s">
        <v>12</v>
      </c>
      <c r="K29754" t="s">
        <v>12</v>
      </c>
      <c r="L29754" t="s">
        <v>38</v>
      </c>
      <c r="M29754">
        <v>572</v>
      </c>
      <c r="N29754" t="b">
        <v>0</v>
      </c>
    </row>
    <row r="29755" spans="2:14" x14ac:dyDescent="0.35">
      <c r="B29755" t="s">
        <v>250</v>
      </c>
      <c r="C29755" t="s">
        <v>12</v>
      </c>
      <c r="D29755">
        <v>5024250000</v>
      </c>
      <c r="E29755">
        <v>48.32</v>
      </c>
      <c r="F29755" t="s">
        <v>12</v>
      </c>
      <c r="G29755" t="s">
        <v>12</v>
      </c>
      <c r="H29755" t="s">
        <v>12</v>
      </c>
      <c r="I29755" t="s">
        <v>12</v>
      </c>
      <c r="J29755" t="s">
        <v>12</v>
      </c>
      <c r="K29755" t="s">
        <v>12</v>
      </c>
      <c r="L29755" t="s">
        <v>38</v>
      </c>
      <c r="M29755">
        <v>572</v>
      </c>
      <c r="N29755" t="b">
        <v>0</v>
      </c>
    </row>
    <row r="29756" spans="2:14" x14ac:dyDescent="0.35">
      <c r="B29756" t="s">
        <v>250</v>
      </c>
      <c r="C29756" t="s">
        <v>12</v>
      </c>
      <c r="D29756">
        <v>5935999999.9999905</v>
      </c>
      <c r="E29756">
        <v>48.93</v>
      </c>
      <c r="F29756" t="s">
        <v>12</v>
      </c>
      <c r="G29756" t="s">
        <v>12</v>
      </c>
      <c r="H29756" t="s">
        <v>12</v>
      </c>
      <c r="I29756" t="s">
        <v>12</v>
      </c>
      <c r="J29756" t="s">
        <v>12</v>
      </c>
      <c r="K29756" t="s">
        <v>12</v>
      </c>
      <c r="L29756" t="s">
        <v>38</v>
      </c>
      <c r="M29756">
        <v>572</v>
      </c>
      <c r="N29756" t="b">
        <v>0</v>
      </c>
    </row>
    <row r="29757" spans="2:14" x14ac:dyDescent="0.35">
      <c r="B29757" t="s">
        <v>250</v>
      </c>
      <c r="C29757" t="s">
        <v>12</v>
      </c>
      <c r="D29757">
        <v>5220250000</v>
      </c>
      <c r="E29757">
        <v>46.21</v>
      </c>
      <c r="F29757" t="s">
        <v>12</v>
      </c>
      <c r="G29757" t="s">
        <v>12</v>
      </c>
      <c r="H29757" t="s">
        <v>12</v>
      </c>
      <c r="I29757" t="s">
        <v>12</v>
      </c>
      <c r="J29757" t="s">
        <v>12</v>
      </c>
      <c r="K29757" t="s">
        <v>12</v>
      </c>
      <c r="L29757" t="s">
        <v>38</v>
      </c>
      <c r="M29757">
        <v>572</v>
      </c>
      <c r="N29757" t="b">
        <v>0</v>
      </c>
    </row>
    <row r="29758" spans="2:14" x14ac:dyDescent="0.35">
      <c r="B29758" t="s">
        <v>250</v>
      </c>
      <c r="C29758" t="s">
        <v>12</v>
      </c>
      <c r="D29758" t="s">
        <v>12</v>
      </c>
      <c r="E29758">
        <v>49.08296052</v>
      </c>
      <c r="F29758" t="s">
        <v>12</v>
      </c>
      <c r="G29758" t="s">
        <v>12</v>
      </c>
      <c r="H29758" t="s">
        <v>12</v>
      </c>
      <c r="I29758" t="s">
        <v>12</v>
      </c>
      <c r="J29758" t="s">
        <v>12</v>
      </c>
      <c r="K29758" t="s">
        <v>12</v>
      </c>
      <c r="L29758" t="s">
        <v>38</v>
      </c>
      <c r="M29758">
        <v>612</v>
      </c>
      <c r="N29758" t="b">
        <v>0</v>
      </c>
    </row>
    <row r="29759" spans="2:14" x14ac:dyDescent="0.35">
      <c r="B29759" t="s">
        <v>250</v>
      </c>
      <c r="C29759" t="s">
        <v>12</v>
      </c>
      <c r="D29759" t="s">
        <v>12</v>
      </c>
      <c r="E29759">
        <v>57.990039039999999</v>
      </c>
      <c r="F29759" t="s">
        <v>12</v>
      </c>
      <c r="G29759" t="s">
        <v>12</v>
      </c>
      <c r="H29759" t="s">
        <v>12</v>
      </c>
      <c r="I29759" t="s">
        <v>12</v>
      </c>
      <c r="J29759" t="s">
        <v>12</v>
      </c>
      <c r="K29759" t="s">
        <v>12</v>
      </c>
      <c r="L29759" t="s">
        <v>38</v>
      </c>
      <c r="M29759">
        <v>612</v>
      </c>
      <c r="N29759" t="b">
        <v>0</v>
      </c>
    </row>
    <row r="29760" spans="2:14" x14ac:dyDescent="0.35">
      <c r="B29760" t="s">
        <v>250</v>
      </c>
      <c r="C29760" t="s">
        <v>12</v>
      </c>
      <c r="D29760" t="s">
        <v>12</v>
      </c>
      <c r="E29760">
        <v>50.997725959999997</v>
      </c>
      <c r="F29760" t="s">
        <v>12</v>
      </c>
      <c r="G29760" t="s">
        <v>12</v>
      </c>
      <c r="H29760" t="s">
        <v>12</v>
      </c>
      <c r="I29760" t="s">
        <v>12</v>
      </c>
      <c r="J29760" t="s">
        <v>12</v>
      </c>
      <c r="K29760" t="s">
        <v>12</v>
      </c>
      <c r="L29760" t="s">
        <v>38</v>
      </c>
      <c r="M29760">
        <v>612</v>
      </c>
      <c r="N29760" t="b">
        <v>0</v>
      </c>
    </row>
    <row r="29761" spans="2:14" x14ac:dyDescent="0.35">
      <c r="B29761" t="s">
        <v>250</v>
      </c>
      <c r="C29761" t="s">
        <v>12</v>
      </c>
      <c r="D29761" t="s">
        <v>12</v>
      </c>
      <c r="E29761" t="s">
        <v>12</v>
      </c>
      <c r="F29761" t="s">
        <v>12</v>
      </c>
      <c r="G29761" t="s">
        <v>12</v>
      </c>
      <c r="H29761" t="s">
        <v>12</v>
      </c>
      <c r="I29761" t="s">
        <v>12</v>
      </c>
      <c r="J29761" t="s">
        <v>12</v>
      </c>
      <c r="K29761" t="s">
        <v>12</v>
      </c>
      <c r="L29761" t="s">
        <v>38</v>
      </c>
      <c r="M29761">
        <v>612</v>
      </c>
      <c r="N29761" t="b">
        <v>0</v>
      </c>
    </row>
    <row r="29762" spans="2:14" x14ac:dyDescent="0.35">
      <c r="B29762" t="s">
        <v>250</v>
      </c>
      <c r="C29762" t="s">
        <v>12</v>
      </c>
      <c r="D29762" t="s">
        <v>12</v>
      </c>
      <c r="E29762" t="s">
        <v>12</v>
      </c>
      <c r="F29762" t="s">
        <v>12</v>
      </c>
      <c r="G29762" t="s">
        <v>12</v>
      </c>
      <c r="H29762" t="s">
        <v>12</v>
      </c>
      <c r="I29762" t="s">
        <v>12</v>
      </c>
      <c r="J29762" t="s">
        <v>12</v>
      </c>
      <c r="K29762" t="s">
        <v>12</v>
      </c>
      <c r="L29762" t="s">
        <v>38</v>
      </c>
      <c r="M29762">
        <v>612</v>
      </c>
      <c r="N29762" t="b">
        <v>0</v>
      </c>
    </row>
    <row r="29763" spans="2:14" x14ac:dyDescent="0.35">
      <c r="B29763" t="s">
        <v>250</v>
      </c>
      <c r="C29763" t="s">
        <v>12</v>
      </c>
      <c r="D29763" t="s">
        <v>12</v>
      </c>
      <c r="E29763" t="s">
        <v>12</v>
      </c>
      <c r="F29763" t="s">
        <v>12</v>
      </c>
      <c r="G29763" t="s">
        <v>12</v>
      </c>
      <c r="H29763" t="s">
        <v>12</v>
      </c>
      <c r="I29763" t="s">
        <v>12</v>
      </c>
      <c r="J29763" t="s">
        <v>12</v>
      </c>
      <c r="K29763" t="s">
        <v>12</v>
      </c>
      <c r="L29763" t="s">
        <v>38</v>
      </c>
      <c r="M29763">
        <v>612</v>
      </c>
      <c r="N29763" t="b">
        <v>0</v>
      </c>
    </row>
    <row r="29764" spans="2:14" x14ac:dyDescent="0.35">
      <c r="B29764" t="s">
        <v>250</v>
      </c>
      <c r="C29764" t="s">
        <v>12</v>
      </c>
      <c r="D29764" t="s">
        <v>12</v>
      </c>
      <c r="E29764" t="s">
        <v>12</v>
      </c>
      <c r="F29764" t="s">
        <v>12</v>
      </c>
      <c r="G29764" t="s">
        <v>12</v>
      </c>
      <c r="H29764" t="s">
        <v>12</v>
      </c>
      <c r="I29764" t="s">
        <v>12</v>
      </c>
      <c r="J29764" t="s">
        <v>12</v>
      </c>
      <c r="K29764" t="s">
        <v>12</v>
      </c>
      <c r="L29764" t="s">
        <v>38</v>
      </c>
      <c r="M29764">
        <v>612</v>
      </c>
      <c r="N29764" t="b">
        <v>0</v>
      </c>
    </row>
    <row r="29765" spans="2:14" x14ac:dyDescent="0.35">
      <c r="B29765" t="s">
        <v>250</v>
      </c>
      <c r="C29765" t="s">
        <v>12</v>
      </c>
      <c r="D29765" t="s">
        <v>12</v>
      </c>
      <c r="E29765" t="s">
        <v>12</v>
      </c>
      <c r="F29765" t="s">
        <v>12</v>
      </c>
      <c r="G29765" t="s">
        <v>12</v>
      </c>
      <c r="H29765" t="s">
        <v>12</v>
      </c>
      <c r="I29765" t="s">
        <v>12</v>
      </c>
      <c r="J29765" t="s">
        <v>12</v>
      </c>
      <c r="K29765" t="s">
        <v>12</v>
      </c>
      <c r="L29765" t="s">
        <v>38</v>
      </c>
      <c r="M29765">
        <v>612</v>
      </c>
      <c r="N29765" t="b">
        <v>0</v>
      </c>
    </row>
    <row r="29766" spans="2:14" x14ac:dyDescent="0.35">
      <c r="B29766" t="s">
        <v>250</v>
      </c>
      <c r="C29766" t="s">
        <v>12</v>
      </c>
      <c r="D29766" t="s">
        <v>12</v>
      </c>
      <c r="E29766" t="s">
        <v>12</v>
      </c>
      <c r="F29766" t="s">
        <v>12</v>
      </c>
      <c r="G29766" t="s">
        <v>12</v>
      </c>
      <c r="H29766" t="s">
        <v>12</v>
      </c>
      <c r="I29766" t="s">
        <v>12</v>
      </c>
      <c r="J29766" t="s">
        <v>12</v>
      </c>
      <c r="K29766" t="s">
        <v>12</v>
      </c>
      <c r="L29766" t="s">
        <v>38</v>
      </c>
      <c r="M29766">
        <v>612</v>
      </c>
      <c r="N29766" t="b">
        <v>0</v>
      </c>
    </row>
    <row r="29767" spans="2:14" x14ac:dyDescent="0.35">
      <c r="B29767" t="s">
        <v>250</v>
      </c>
      <c r="C29767" t="s">
        <v>12</v>
      </c>
      <c r="D29767" t="s">
        <v>12</v>
      </c>
      <c r="E29767" t="s">
        <v>12</v>
      </c>
      <c r="F29767" t="s">
        <v>12</v>
      </c>
      <c r="G29767" t="s">
        <v>12</v>
      </c>
      <c r="H29767" t="s">
        <v>12</v>
      </c>
      <c r="I29767" t="s">
        <v>12</v>
      </c>
      <c r="J29767" t="s">
        <v>12</v>
      </c>
      <c r="K29767" t="s">
        <v>12</v>
      </c>
      <c r="L29767" t="s">
        <v>38</v>
      </c>
      <c r="M29767">
        <v>612</v>
      </c>
      <c r="N29767" t="b">
        <v>0</v>
      </c>
    </row>
    <row r="29768" spans="2:14" x14ac:dyDescent="0.35">
      <c r="B29768" t="s">
        <v>250</v>
      </c>
      <c r="C29768" t="s">
        <v>12</v>
      </c>
      <c r="D29768" t="s">
        <v>12</v>
      </c>
      <c r="E29768" t="s">
        <v>12</v>
      </c>
      <c r="F29768" t="s">
        <v>12</v>
      </c>
      <c r="G29768" t="s">
        <v>12</v>
      </c>
      <c r="H29768" t="s">
        <v>12</v>
      </c>
      <c r="I29768" t="s">
        <v>12</v>
      </c>
      <c r="J29768" t="s">
        <v>12</v>
      </c>
      <c r="K29768" t="s">
        <v>12</v>
      </c>
      <c r="L29768" t="s">
        <v>38</v>
      </c>
      <c r="M29768">
        <v>612</v>
      </c>
      <c r="N29768" t="b">
        <v>0</v>
      </c>
    </row>
    <row r="29769" spans="2:14" x14ac:dyDescent="0.35">
      <c r="B29769" t="s">
        <v>250</v>
      </c>
      <c r="C29769" t="s">
        <v>12</v>
      </c>
      <c r="D29769" t="s">
        <v>12</v>
      </c>
      <c r="E29769" t="s">
        <v>12</v>
      </c>
      <c r="F29769" t="s">
        <v>12</v>
      </c>
      <c r="G29769" t="s">
        <v>12</v>
      </c>
      <c r="H29769" t="s">
        <v>12</v>
      </c>
      <c r="I29769" t="s">
        <v>12</v>
      </c>
      <c r="J29769" t="s">
        <v>12</v>
      </c>
      <c r="K29769" t="s">
        <v>12</v>
      </c>
      <c r="L29769" t="s">
        <v>38</v>
      </c>
      <c r="M29769">
        <v>612</v>
      </c>
      <c r="N29769" t="b">
        <v>0</v>
      </c>
    </row>
    <row r="29770" spans="2:14" x14ac:dyDescent="0.35">
      <c r="B29770" t="s">
        <v>250</v>
      </c>
      <c r="C29770" t="s">
        <v>12</v>
      </c>
      <c r="D29770" t="s">
        <v>12</v>
      </c>
      <c r="E29770" t="s">
        <v>12</v>
      </c>
      <c r="F29770" t="s">
        <v>12</v>
      </c>
      <c r="G29770" t="s">
        <v>12</v>
      </c>
      <c r="H29770" t="s">
        <v>12</v>
      </c>
      <c r="I29770" t="s">
        <v>12</v>
      </c>
      <c r="J29770" t="s">
        <v>12</v>
      </c>
      <c r="K29770" t="s">
        <v>12</v>
      </c>
      <c r="L29770" t="s">
        <v>38</v>
      </c>
      <c r="M29770">
        <v>612</v>
      </c>
      <c r="N29770" t="b">
        <v>0</v>
      </c>
    </row>
    <row r="29771" spans="2:14" x14ac:dyDescent="0.35">
      <c r="B29771" t="s">
        <v>250</v>
      </c>
      <c r="C29771" t="s">
        <v>12</v>
      </c>
      <c r="D29771" t="s">
        <v>12</v>
      </c>
      <c r="E29771" t="s">
        <v>12</v>
      </c>
      <c r="F29771" t="s">
        <v>12</v>
      </c>
      <c r="G29771" t="s">
        <v>12</v>
      </c>
      <c r="H29771" t="s">
        <v>12</v>
      </c>
      <c r="I29771" t="s">
        <v>12</v>
      </c>
      <c r="J29771" t="s">
        <v>12</v>
      </c>
      <c r="K29771" t="s">
        <v>12</v>
      </c>
      <c r="L29771" t="s">
        <v>38</v>
      </c>
      <c r="M29771">
        <v>612</v>
      </c>
      <c r="N29771" t="b">
        <v>0</v>
      </c>
    </row>
    <row r="29772" spans="2:14" x14ac:dyDescent="0.35">
      <c r="B29772" t="s">
        <v>250</v>
      </c>
      <c r="C29772" t="s">
        <v>12</v>
      </c>
      <c r="D29772" t="s">
        <v>12</v>
      </c>
      <c r="E29772" t="s">
        <v>12</v>
      </c>
      <c r="F29772" t="s">
        <v>12</v>
      </c>
      <c r="G29772" t="s">
        <v>12</v>
      </c>
      <c r="H29772" t="s">
        <v>12</v>
      </c>
      <c r="I29772" t="s">
        <v>12</v>
      </c>
      <c r="J29772" t="s">
        <v>12</v>
      </c>
      <c r="K29772" t="s">
        <v>12</v>
      </c>
      <c r="L29772" t="s">
        <v>38</v>
      </c>
      <c r="M29772">
        <v>612</v>
      </c>
      <c r="N29772" t="b">
        <v>0</v>
      </c>
    </row>
    <row r="29773" spans="2:14" x14ac:dyDescent="0.35">
      <c r="B29773" t="s">
        <v>250</v>
      </c>
      <c r="C29773" t="s">
        <v>12</v>
      </c>
      <c r="D29773" t="s">
        <v>12</v>
      </c>
      <c r="E29773" t="s">
        <v>12</v>
      </c>
      <c r="F29773" t="s">
        <v>12</v>
      </c>
      <c r="G29773" t="s">
        <v>12</v>
      </c>
      <c r="H29773" t="s">
        <v>12</v>
      </c>
      <c r="I29773" t="s">
        <v>12</v>
      </c>
      <c r="J29773" t="s">
        <v>12</v>
      </c>
      <c r="K29773" t="s">
        <v>12</v>
      </c>
      <c r="L29773" t="s">
        <v>38</v>
      </c>
      <c r="M29773">
        <v>612</v>
      </c>
      <c r="N29773" t="b">
        <v>0</v>
      </c>
    </row>
    <row r="29774" spans="2:14" x14ac:dyDescent="0.35">
      <c r="B29774" t="s">
        <v>250</v>
      </c>
      <c r="C29774" t="s">
        <v>12</v>
      </c>
      <c r="D29774" t="s">
        <v>12</v>
      </c>
      <c r="E29774" t="s">
        <v>12</v>
      </c>
      <c r="F29774" t="s">
        <v>12</v>
      </c>
      <c r="G29774" t="s">
        <v>12</v>
      </c>
      <c r="H29774" t="s">
        <v>12</v>
      </c>
      <c r="I29774" t="s">
        <v>12</v>
      </c>
      <c r="J29774" t="s">
        <v>12</v>
      </c>
      <c r="K29774" t="s">
        <v>12</v>
      </c>
      <c r="L29774" t="s">
        <v>38</v>
      </c>
      <c r="M29774">
        <v>612</v>
      </c>
      <c r="N29774" t="b">
        <v>0</v>
      </c>
    </row>
    <row r="29775" spans="2:14" x14ac:dyDescent="0.35">
      <c r="B29775" t="s">
        <v>251</v>
      </c>
      <c r="C29775" t="s">
        <v>12</v>
      </c>
      <c r="D29775">
        <v>25635442814.982899</v>
      </c>
      <c r="E29775">
        <v>1090.9058935764299</v>
      </c>
      <c r="F29775">
        <v>1209129961.88098</v>
      </c>
      <c r="G29775" t="s">
        <v>12</v>
      </c>
      <c r="H29775" t="s">
        <v>12</v>
      </c>
      <c r="I29775">
        <v>400</v>
      </c>
      <c r="J29775">
        <v>1795</v>
      </c>
      <c r="K29775">
        <v>15710</v>
      </c>
      <c r="L29775" t="s">
        <v>13</v>
      </c>
      <c r="M29775">
        <v>2195</v>
      </c>
      <c r="N29775" t="b">
        <v>0</v>
      </c>
    </row>
    <row r="29776" spans="2:14" x14ac:dyDescent="0.35">
      <c r="B29776" t="s">
        <v>251</v>
      </c>
      <c r="C29776" t="s">
        <v>12</v>
      </c>
      <c r="D29776">
        <v>24009468316.831699</v>
      </c>
      <c r="E29776">
        <v>994.47788482713099</v>
      </c>
      <c r="F29776">
        <v>1211280896.7123301</v>
      </c>
      <c r="G29776" t="s">
        <v>12</v>
      </c>
      <c r="H29776" t="s">
        <v>12</v>
      </c>
      <c r="I29776">
        <v>400</v>
      </c>
      <c r="J29776">
        <v>1795</v>
      </c>
      <c r="K29776">
        <v>15710</v>
      </c>
      <c r="L29776" t="s">
        <v>13</v>
      </c>
      <c r="M29776">
        <v>2195</v>
      </c>
      <c r="N29776" t="b">
        <v>0</v>
      </c>
    </row>
    <row r="29777" spans="2:14" x14ac:dyDescent="0.35">
      <c r="B29777" t="s">
        <v>251</v>
      </c>
      <c r="C29777" t="s">
        <v>12</v>
      </c>
      <c r="D29777">
        <v>20671179436.8932</v>
      </c>
      <c r="E29777">
        <v>975.96029989891099</v>
      </c>
      <c r="F29777">
        <v>1224741129.5452001</v>
      </c>
      <c r="G29777" t="s">
        <v>12</v>
      </c>
      <c r="H29777" t="s">
        <v>12</v>
      </c>
      <c r="I29777">
        <v>400</v>
      </c>
      <c r="J29777">
        <v>1795</v>
      </c>
      <c r="K29777">
        <v>15710</v>
      </c>
      <c r="L29777" t="s">
        <v>13</v>
      </c>
      <c r="M29777">
        <v>2195</v>
      </c>
      <c r="N29777" t="b">
        <v>0</v>
      </c>
    </row>
    <row r="29778" spans="2:14" x14ac:dyDescent="0.35">
      <c r="B29778" t="s">
        <v>251</v>
      </c>
      <c r="C29778" t="s">
        <v>12</v>
      </c>
      <c r="D29778">
        <v>20976431865.7542</v>
      </c>
      <c r="E29778">
        <v>960.12894438138505</v>
      </c>
      <c r="F29778">
        <v>1222810727.6403799</v>
      </c>
      <c r="G29778" t="s">
        <v>12</v>
      </c>
      <c r="H29778" t="s">
        <v>12</v>
      </c>
      <c r="I29778">
        <v>400</v>
      </c>
      <c r="J29778">
        <v>1795</v>
      </c>
      <c r="K29778">
        <v>15710</v>
      </c>
      <c r="L29778" t="s">
        <v>13</v>
      </c>
      <c r="M29778">
        <v>2195</v>
      </c>
      <c r="N29778" t="b">
        <v>0</v>
      </c>
    </row>
    <row r="29779" spans="2:14" x14ac:dyDescent="0.35">
      <c r="B29779" t="s">
        <v>251</v>
      </c>
      <c r="C29779" t="s">
        <v>12</v>
      </c>
      <c r="D29779">
        <v>22723305841.726601</v>
      </c>
      <c r="E29779">
        <v>899.23102310231002</v>
      </c>
      <c r="F29779">
        <v>1219549380.9435999</v>
      </c>
      <c r="G29779" t="s">
        <v>12</v>
      </c>
      <c r="H29779" t="s">
        <v>12</v>
      </c>
      <c r="I29779">
        <v>400</v>
      </c>
      <c r="J29779">
        <v>1795</v>
      </c>
      <c r="K29779">
        <v>15710</v>
      </c>
      <c r="L29779" t="s">
        <v>13</v>
      </c>
      <c r="M29779">
        <v>2195</v>
      </c>
      <c r="N29779" t="b">
        <v>0</v>
      </c>
    </row>
    <row r="29780" spans="2:14" x14ac:dyDescent="0.35">
      <c r="B29780" t="s">
        <v>251</v>
      </c>
      <c r="C29780" t="s">
        <v>12</v>
      </c>
      <c r="D29780">
        <v>21894456243.234299</v>
      </c>
      <c r="E29780">
        <v>774.20147703719897</v>
      </c>
      <c r="F29780">
        <v>1219636753.9140999</v>
      </c>
      <c r="G29780" t="s">
        <v>12</v>
      </c>
      <c r="H29780" t="s">
        <v>12</v>
      </c>
      <c r="I29780">
        <v>400</v>
      </c>
      <c r="J29780">
        <v>1795</v>
      </c>
      <c r="K29780">
        <v>15710</v>
      </c>
      <c r="L29780" t="s">
        <v>13</v>
      </c>
      <c r="M29780">
        <v>2195</v>
      </c>
      <c r="N29780" t="b">
        <v>0</v>
      </c>
    </row>
    <row r="29781" spans="2:14" x14ac:dyDescent="0.35">
      <c r="B29781" t="s">
        <v>251</v>
      </c>
      <c r="C29781" t="s">
        <v>12</v>
      </c>
      <c r="D29781">
        <v>21572031604.054401</v>
      </c>
      <c r="E29781">
        <v>785.63415227544294</v>
      </c>
      <c r="F29781">
        <v>1263366460.3975501</v>
      </c>
      <c r="G29781" t="s">
        <v>12</v>
      </c>
      <c r="H29781" t="s">
        <v>12</v>
      </c>
      <c r="I29781">
        <v>400</v>
      </c>
      <c r="J29781">
        <v>1795</v>
      </c>
      <c r="K29781">
        <v>15710</v>
      </c>
      <c r="L29781" t="s">
        <v>13</v>
      </c>
      <c r="M29781">
        <v>2195</v>
      </c>
      <c r="N29781" t="b">
        <v>0</v>
      </c>
    </row>
    <row r="29782" spans="2:14" x14ac:dyDescent="0.35">
      <c r="B29782" t="s">
        <v>251</v>
      </c>
      <c r="C29782" t="s">
        <v>12</v>
      </c>
      <c r="D29782">
        <v>19883390666.666599</v>
      </c>
      <c r="E29782">
        <v>851.060143884892</v>
      </c>
      <c r="F29782">
        <v>1316339433.74314</v>
      </c>
      <c r="G29782" t="s">
        <v>12</v>
      </c>
      <c r="H29782" t="s">
        <v>12</v>
      </c>
      <c r="I29782">
        <v>400</v>
      </c>
      <c r="J29782">
        <v>1795</v>
      </c>
      <c r="K29782">
        <v>15710</v>
      </c>
      <c r="L29782" t="s">
        <v>13</v>
      </c>
      <c r="M29782">
        <v>2195</v>
      </c>
      <c r="N29782" t="b">
        <v>0</v>
      </c>
    </row>
    <row r="29783" spans="2:14" x14ac:dyDescent="0.35">
      <c r="B29783" t="s">
        <v>251</v>
      </c>
      <c r="C29783" t="s">
        <v>12</v>
      </c>
      <c r="D29783">
        <v>19185942652.0928</v>
      </c>
      <c r="E29783">
        <v>820.01708776158705</v>
      </c>
      <c r="F29783">
        <v>1334195728.5101199</v>
      </c>
      <c r="G29783" t="s">
        <v>12</v>
      </c>
      <c r="H29783" t="s">
        <v>12</v>
      </c>
      <c r="I29783">
        <v>400</v>
      </c>
      <c r="J29783">
        <v>1795</v>
      </c>
      <c r="K29783">
        <v>15710</v>
      </c>
      <c r="L29783" t="s">
        <v>13</v>
      </c>
      <c r="M29783">
        <v>2195</v>
      </c>
      <c r="N29783" t="b">
        <v>0</v>
      </c>
    </row>
    <row r="29784" spans="2:14" x14ac:dyDescent="0.35">
      <c r="B29784" t="s">
        <v>251</v>
      </c>
      <c r="C29784" t="s">
        <v>12</v>
      </c>
      <c r="D29784">
        <v>16871641074.1049</v>
      </c>
      <c r="E29784">
        <v>807.94125857882</v>
      </c>
      <c r="F29784">
        <v>1405984319.7581999</v>
      </c>
      <c r="G29784" t="s">
        <v>12</v>
      </c>
      <c r="H29784" t="s">
        <v>12</v>
      </c>
      <c r="I29784">
        <v>400</v>
      </c>
      <c r="J29784">
        <v>1795</v>
      </c>
      <c r="K29784">
        <v>15710</v>
      </c>
      <c r="L29784" t="s">
        <v>13</v>
      </c>
      <c r="M29784">
        <v>2195</v>
      </c>
      <c r="N29784" t="b">
        <v>0</v>
      </c>
    </row>
    <row r="29785" spans="2:14" x14ac:dyDescent="0.35">
      <c r="B29785" t="s">
        <v>251</v>
      </c>
      <c r="C29785" t="s">
        <v>12</v>
      </c>
      <c r="D29785">
        <v>20848347178.0793</v>
      </c>
      <c r="E29785">
        <v>744.69627965043696</v>
      </c>
      <c r="F29785">
        <v>1371295754.6582201</v>
      </c>
      <c r="G29785" t="s">
        <v>12</v>
      </c>
      <c r="H29785" t="s">
        <v>12</v>
      </c>
      <c r="I29785">
        <v>400</v>
      </c>
      <c r="J29785">
        <v>1795</v>
      </c>
      <c r="K29785">
        <v>15710</v>
      </c>
      <c r="L29785" t="s">
        <v>13</v>
      </c>
      <c r="M29785">
        <v>2195</v>
      </c>
      <c r="N29785" t="b">
        <v>0</v>
      </c>
    </row>
    <row r="29786" spans="2:14" x14ac:dyDescent="0.35">
      <c r="B29786" t="s">
        <v>251</v>
      </c>
      <c r="C29786" t="s">
        <v>12</v>
      </c>
      <c r="D29786">
        <v>22114716007.476601</v>
      </c>
      <c r="E29786">
        <v>718.57463116452504</v>
      </c>
      <c r="F29786">
        <v>1361574193.95047</v>
      </c>
      <c r="G29786" t="s">
        <v>12</v>
      </c>
      <c r="H29786" t="s">
        <v>12</v>
      </c>
      <c r="I29786">
        <v>400</v>
      </c>
      <c r="J29786">
        <v>1795</v>
      </c>
      <c r="K29786">
        <v>15710</v>
      </c>
      <c r="L29786" t="s">
        <v>13</v>
      </c>
      <c r="M29786">
        <v>2195</v>
      </c>
      <c r="N29786" t="b">
        <v>0</v>
      </c>
    </row>
    <row r="29787" spans="2:14" x14ac:dyDescent="0.35">
      <c r="B29787" t="s">
        <v>251</v>
      </c>
      <c r="C29787" t="s">
        <v>12</v>
      </c>
      <c r="D29787">
        <v>21833198821.708599</v>
      </c>
      <c r="E29787">
        <v>631.89666944213195</v>
      </c>
      <c r="F29787">
        <v>1318776456.5457499</v>
      </c>
      <c r="G29787" t="s">
        <v>12</v>
      </c>
      <c r="H29787" t="s">
        <v>12</v>
      </c>
      <c r="I29787">
        <v>400</v>
      </c>
      <c r="J29787">
        <v>1795</v>
      </c>
      <c r="K29787">
        <v>15710</v>
      </c>
      <c r="L29787" t="s">
        <v>13</v>
      </c>
      <c r="M29787">
        <v>2195</v>
      </c>
      <c r="N29787" t="b">
        <v>0</v>
      </c>
    </row>
    <row r="29788" spans="2:14" x14ac:dyDescent="0.35">
      <c r="B29788" t="s">
        <v>251</v>
      </c>
      <c r="C29788" t="s">
        <v>12</v>
      </c>
      <c r="D29788">
        <v>20442915087.017399</v>
      </c>
      <c r="E29788">
        <v>780.83697296177399</v>
      </c>
      <c r="F29788">
        <v>1311089135.9812601</v>
      </c>
      <c r="G29788" t="s">
        <v>12</v>
      </c>
      <c r="H29788" t="s">
        <v>12</v>
      </c>
      <c r="I29788" t="s">
        <v>12</v>
      </c>
      <c r="J29788" t="s">
        <v>12</v>
      </c>
      <c r="K29788">
        <v>5918</v>
      </c>
      <c r="L29788" t="s">
        <v>58</v>
      </c>
      <c r="M29788">
        <v>334</v>
      </c>
      <c r="N29788" t="b">
        <v>0</v>
      </c>
    </row>
    <row r="29789" spans="2:14" x14ac:dyDescent="0.35">
      <c r="B29789" t="s">
        <v>251</v>
      </c>
      <c r="C29789" t="s">
        <v>12</v>
      </c>
      <c r="D29789">
        <v>18675238578.931301</v>
      </c>
      <c r="E29789">
        <v>828.26651713395597</v>
      </c>
      <c r="F29789">
        <v>1323383907.38327</v>
      </c>
      <c r="G29789" t="s">
        <v>12</v>
      </c>
      <c r="H29789" t="s">
        <v>12</v>
      </c>
      <c r="I29789" t="s">
        <v>12</v>
      </c>
      <c r="J29789" t="s">
        <v>12</v>
      </c>
      <c r="K29789">
        <v>5918</v>
      </c>
      <c r="L29789" t="s">
        <v>58</v>
      </c>
      <c r="M29789">
        <v>334</v>
      </c>
      <c r="N29789" t="b">
        <v>0</v>
      </c>
    </row>
    <row r="29790" spans="2:14" x14ac:dyDescent="0.35">
      <c r="B29790" t="s">
        <v>251</v>
      </c>
      <c r="C29790" t="s">
        <v>12</v>
      </c>
      <c r="D29790">
        <v>18803406229.705299</v>
      </c>
      <c r="E29790">
        <v>817.72280231118395</v>
      </c>
      <c r="F29790">
        <v>1330751539.2413399</v>
      </c>
      <c r="G29790" t="s">
        <v>12</v>
      </c>
      <c r="H29790" t="s">
        <v>12</v>
      </c>
      <c r="I29790" t="s">
        <v>12</v>
      </c>
      <c r="J29790" t="s">
        <v>12</v>
      </c>
      <c r="K29790">
        <v>5918</v>
      </c>
      <c r="L29790" t="s">
        <v>58</v>
      </c>
      <c r="M29790">
        <v>334</v>
      </c>
      <c r="N29790" t="b">
        <v>0</v>
      </c>
    </row>
    <row r="29791" spans="2:14" x14ac:dyDescent="0.35">
      <c r="B29791" t="s">
        <v>251</v>
      </c>
      <c r="C29791" t="s">
        <v>12</v>
      </c>
      <c r="D29791">
        <v>19699739569.6534</v>
      </c>
      <c r="E29791">
        <v>765.65225045009004</v>
      </c>
      <c r="F29791">
        <v>1338927483.1460299</v>
      </c>
      <c r="G29791" t="s">
        <v>12</v>
      </c>
      <c r="H29791" t="s">
        <v>12</v>
      </c>
      <c r="I29791" t="s">
        <v>12</v>
      </c>
      <c r="J29791" t="s">
        <v>12</v>
      </c>
      <c r="K29791">
        <v>5918</v>
      </c>
      <c r="L29791" t="s">
        <v>58</v>
      </c>
      <c r="M29791">
        <v>334</v>
      </c>
      <c r="N29791" t="b">
        <v>0</v>
      </c>
    </row>
    <row r="29792" spans="2:14" x14ac:dyDescent="0.35">
      <c r="B29792" t="s">
        <v>251</v>
      </c>
      <c r="C29792" t="s">
        <v>12</v>
      </c>
      <c r="D29792">
        <v>19268127915.878399</v>
      </c>
      <c r="E29792">
        <v>699.44713778769096</v>
      </c>
      <c r="F29792">
        <v>1316686907.9781301</v>
      </c>
      <c r="G29792" t="s">
        <v>12</v>
      </c>
      <c r="H29792" t="s">
        <v>12</v>
      </c>
      <c r="I29792" t="s">
        <v>12</v>
      </c>
      <c r="J29792" t="s">
        <v>12</v>
      </c>
      <c r="K29792">
        <v>5918</v>
      </c>
      <c r="L29792" t="s">
        <v>58</v>
      </c>
      <c r="M29792">
        <v>334</v>
      </c>
      <c r="N29792" t="b">
        <v>0</v>
      </c>
    </row>
    <row r="29793" spans="2:14" x14ac:dyDescent="0.35">
      <c r="B29793" t="s">
        <v>251</v>
      </c>
      <c r="C29793" t="s">
        <v>12</v>
      </c>
      <c r="D29793">
        <v>18457447924.180302</v>
      </c>
      <c r="E29793">
        <v>704.24742433353401</v>
      </c>
      <c r="F29793">
        <v>1310117071.4138701</v>
      </c>
      <c r="G29793" t="s">
        <v>12</v>
      </c>
      <c r="H29793" t="s">
        <v>12</v>
      </c>
      <c r="I29793" t="s">
        <v>12</v>
      </c>
      <c r="J29793" t="s">
        <v>12</v>
      </c>
      <c r="K29793">
        <v>5918</v>
      </c>
      <c r="L29793" t="s">
        <v>58</v>
      </c>
      <c r="M29793">
        <v>334</v>
      </c>
      <c r="N29793" t="b">
        <v>0</v>
      </c>
    </row>
    <row r="29794" spans="2:14" x14ac:dyDescent="0.35">
      <c r="B29794" t="s">
        <v>251</v>
      </c>
      <c r="C29794" t="s">
        <v>12</v>
      </c>
      <c r="D29794">
        <v>16795188399.2805</v>
      </c>
      <c r="E29794">
        <v>737.81796141024302</v>
      </c>
      <c r="F29794">
        <v>1269414754.46471</v>
      </c>
      <c r="G29794" t="s">
        <v>12</v>
      </c>
      <c r="H29794" t="s">
        <v>12</v>
      </c>
      <c r="I29794" t="s">
        <v>12</v>
      </c>
      <c r="J29794" t="s">
        <v>12</v>
      </c>
      <c r="K29794">
        <v>5918</v>
      </c>
      <c r="L29794" t="s">
        <v>58</v>
      </c>
      <c r="M29794">
        <v>334</v>
      </c>
      <c r="N29794" t="b">
        <v>0</v>
      </c>
    </row>
    <row r="29795" spans="2:14" x14ac:dyDescent="0.35">
      <c r="B29795" t="s">
        <v>251</v>
      </c>
      <c r="C29795" t="s">
        <v>12</v>
      </c>
      <c r="D29795">
        <v>17933758947.203098</v>
      </c>
      <c r="E29795">
        <v>721.652730931777</v>
      </c>
      <c r="F29795">
        <v>1271617705.14849</v>
      </c>
      <c r="G29795" t="s">
        <v>12</v>
      </c>
      <c r="H29795" t="s">
        <v>12</v>
      </c>
      <c r="I29795" t="s">
        <v>12</v>
      </c>
      <c r="J29795" t="s">
        <v>12</v>
      </c>
      <c r="K29795">
        <v>5918</v>
      </c>
      <c r="L29795" t="s">
        <v>58</v>
      </c>
      <c r="M29795">
        <v>334</v>
      </c>
      <c r="N29795" t="b">
        <v>0</v>
      </c>
    </row>
    <row r="29796" spans="2:14" x14ac:dyDescent="0.35">
      <c r="B29796" t="s">
        <v>251</v>
      </c>
      <c r="C29796" t="s">
        <v>12</v>
      </c>
      <c r="D29796">
        <v>17316527532.154301</v>
      </c>
      <c r="E29796">
        <v>691.29018442622998</v>
      </c>
      <c r="F29796">
        <v>1287117995.2773299</v>
      </c>
      <c r="G29796" t="s">
        <v>12</v>
      </c>
      <c r="H29796" t="s">
        <v>12</v>
      </c>
      <c r="I29796" t="s">
        <v>12</v>
      </c>
      <c r="J29796" t="s">
        <v>12</v>
      </c>
      <c r="K29796">
        <v>5918</v>
      </c>
      <c r="L29796" t="s">
        <v>58</v>
      </c>
      <c r="M29796">
        <v>334</v>
      </c>
      <c r="N29796" t="b">
        <v>0</v>
      </c>
    </row>
    <row r="29797" spans="2:14" x14ac:dyDescent="0.35">
      <c r="B29797" t="s">
        <v>251</v>
      </c>
      <c r="C29797" t="s">
        <v>12</v>
      </c>
      <c r="D29797">
        <v>16986941262.3985</v>
      </c>
      <c r="E29797">
        <v>629.03327338129498</v>
      </c>
      <c r="F29797">
        <v>1154364086.4530399</v>
      </c>
      <c r="G29797" t="s">
        <v>12</v>
      </c>
      <c r="H29797" t="s">
        <v>12</v>
      </c>
      <c r="I29797" t="s">
        <v>12</v>
      </c>
      <c r="J29797" t="s">
        <v>12</v>
      </c>
      <c r="K29797">
        <v>5918</v>
      </c>
      <c r="L29797" t="s">
        <v>58</v>
      </c>
      <c r="M29797">
        <v>334</v>
      </c>
      <c r="N29797" t="b">
        <v>0</v>
      </c>
    </row>
    <row r="29798" spans="2:14" x14ac:dyDescent="0.35">
      <c r="B29798" t="s">
        <v>251</v>
      </c>
      <c r="C29798" t="s">
        <v>12</v>
      </c>
      <c r="D29798">
        <v>16019520528.169001</v>
      </c>
      <c r="E29798">
        <v>671.67636506378801</v>
      </c>
      <c r="F29798">
        <v>1159386377.4359</v>
      </c>
      <c r="G29798" t="s">
        <v>12</v>
      </c>
      <c r="H29798" t="s">
        <v>12</v>
      </c>
      <c r="I29798" t="s">
        <v>12</v>
      </c>
      <c r="J29798" t="s">
        <v>12</v>
      </c>
      <c r="K29798">
        <v>5918</v>
      </c>
      <c r="L29798" t="s">
        <v>58</v>
      </c>
      <c r="M29798">
        <v>334</v>
      </c>
      <c r="N29798" t="b">
        <v>0</v>
      </c>
    </row>
    <row r="29799" spans="2:14" x14ac:dyDescent="0.35">
      <c r="B29799" t="s">
        <v>251</v>
      </c>
      <c r="C29799" t="s">
        <v>12</v>
      </c>
      <c r="D29799">
        <v>14139802333.096201</v>
      </c>
      <c r="E29799">
        <v>648.55908360128603</v>
      </c>
      <c r="F29799">
        <v>1157735467.35113</v>
      </c>
      <c r="G29799" t="s">
        <v>12</v>
      </c>
      <c r="H29799" t="s">
        <v>12</v>
      </c>
      <c r="I29799" t="s">
        <v>12</v>
      </c>
      <c r="J29799" t="s">
        <v>12</v>
      </c>
      <c r="K29799">
        <v>5918</v>
      </c>
      <c r="L29799" t="s">
        <v>58</v>
      </c>
      <c r="M29799">
        <v>334</v>
      </c>
      <c r="N29799" t="b">
        <v>0</v>
      </c>
    </row>
    <row r="29800" spans="2:14" x14ac:dyDescent="0.35">
      <c r="B29800" t="s">
        <v>251</v>
      </c>
      <c r="C29800" t="s">
        <v>12</v>
      </c>
      <c r="D29800">
        <v>15464291646.1399</v>
      </c>
      <c r="E29800">
        <v>636.21502855425297</v>
      </c>
      <c r="F29800">
        <v>1147530357.1967299</v>
      </c>
      <c r="G29800" t="s">
        <v>12</v>
      </c>
      <c r="H29800" t="s">
        <v>12</v>
      </c>
      <c r="I29800" t="s">
        <v>12</v>
      </c>
      <c r="J29800" t="s">
        <v>12</v>
      </c>
      <c r="K29800" t="s">
        <v>12</v>
      </c>
      <c r="L29800" t="s">
        <v>58</v>
      </c>
      <c r="M29800">
        <v>274</v>
      </c>
      <c r="N29800" t="b">
        <v>0</v>
      </c>
    </row>
    <row r="29801" spans="2:14" x14ac:dyDescent="0.35">
      <c r="B29801" t="s">
        <v>251</v>
      </c>
      <c r="C29801" t="s">
        <v>12</v>
      </c>
      <c r="D29801">
        <v>16797169508.627501</v>
      </c>
      <c r="E29801">
        <v>599.98204225352094</v>
      </c>
      <c r="F29801">
        <v>1147530357.1967299</v>
      </c>
      <c r="G29801" t="s">
        <v>12</v>
      </c>
      <c r="H29801" t="s">
        <v>12</v>
      </c>
      <c r="I29801" t="s">
        <v>12</v>
      </c>
      <c r="J29801" t="s">
        <v>12</v>
      </c>
      <c r="K29801" t="s">
        <v>12</v>
      </c>
      <c r="L29801" t="s">
        <v>58</v>
      </c>
      <c r="M29801">
        <v>274</v>
      </c>
      <c r="N29801" t="b">
        <v>0</v>
      </c>
    </row>
    <row r="29802" spans="2:14" x14ac:dyDescent="0.35">
      <c r="B29802" t="s">
        <v>251</v>
      </c>
      <c r="C29802" t="s">
        <v>12</v>
      </c>
      <c r="D29802">
        <v>18236553973.4188</v>
      </c>
      <c r="E29802">
        <v>529.58061172645102</v>
      </c>
      <c r="F29802">
        <v>1152104716.8473401</v>
      </c>
      <c r="G29802" t="s">
        <v>12</v>
      </c>
      <c r="H29802" t="s">
        <v>12</v>
      </c>
      <c r="I29802" t="s">
        <v>12</v>
      </c>
      <c r="J29802" t="s">
        <v>12</v>
      </c>
      <c r="K29802" t="s">
        <v>12</v>
      </c>
      <c r="L29802" t="s">
        <v>58</v>
      </c>
      <c r="M29802">
        <v>274</v>
      </c>
      <c r="N29802" t="b">
        <v>0</v>
      </c>
    </row>
    <row r="29803" spans="2:14" x14ac:dyDescent="0.35">
      <c r="B29803" t="s">
        <v>251</v>
      </c>
      <c r="C29803">
        <v>16006613656.802299</v>
      </c>
      <c r="D29803">
        <v>18085447055.544102</v>
      </c>
      <c r="E29803">
        <v>579.18695303895095</v>
      </c>
      <c r="F29803">
        <v>1082532461.5475199</v>
      </c>
      <c r="G29803" t="s">
        <v>12</v>
      </c>
      <c r="H29803" t="s">
        <v>12</v>
      </c>
      <c r="I29803" t="s">
        <v>12</v>
      </c>
      <c r="J29803" t="s">
        <v>12</v>
      </c>
      <c r="K29803" t="s">
        <v>12</v>
      </c>
      <c r="L29803" t="s">
        <v>58</v>
      </c>
      <c r="M29803">
        <v>274</v>
      </c>
      <c r="N29803" t="b">
        <v>0</v>
      </c>
    </row>
    <row r="29804" spans="2:14" x14ac:dyDescent="0.35">
      <c r="B29804" t="s">
        <v>251</v>
      </c>
      <c r="C29804">
        <v>16006613656.802299</v>
      </c>
      <c r="D29804">
        <v>17357518715.2812</v>
      </c>
      <c r="E29804">
        <v>629.10747223324097</v>
      </c>
      <c r="F29804">
        <v>1082532461.5475199</v>
      </c>
      <c r="G29804" t="s">
        <v>12</v>
      </c>
      <c r="H29804" t="s">
        <v>12</v>
      </c>
      <c r="I29804" t="s">
        <v>12</v>
      </c>
      <c r="J29804" t="s">
        <v>12</v>
      </c>
      <c r="K29804" t="s">
        <v>12</v>
      </c>
      <c r="L29804" t="s">
        <v>58</v>
      </c>
      <c r="M29804">
        <v>274</v>
      </c>
      <c r="N29804" t="b">
        <v>0</v>
      </c>
    </row>
    <row r="29805" spans="2:14" x14ac:dyDescent="0.35">
      <c r="B29805" t="s">
        <v>251</v>
      </c>
      <c r="C29805">
        <v>16006613656.802299</v>
      </c>
      <c r="D29805">
        <v>16790539835.3867</v>
      </c>
      <c r="E29805">
        <v>683.017002749771</v>
      </c>
      <c r="F29805">
        <v>1096985409.5615301</v>
      </c>
      <c r="G29805" t="s">
        <v>12</v>
      </c>
      <c r="H29805" t="s">
        <v>12</v>
      </c>
      <c r="I29805" t="s">
        <v>12</v>
      </c>
      <c r="J29805" t="s">
        <v>12</v>
      </c>
      <c r="K29805" t="s">
        <v>12</v>
      </c>
      <c r="L29805" t="s">
        <v>58</v>
      </c>
      <c r="M29805">
        <v>274</v>
      </c>
      <c r="N29805" t="b">
        <v>0</v>
      </c>
    </row>
    <row r="29806" spans="2:14" x14ac:dyDescent="0.35">
      <c r="B29806" t="s">
        <v>251</v>
      </c>
      <c r="C29806">
        <v>16006613656.802299</v>
      </c>
      <c r="D29806">
        <v>16497987696.053499</v>
      </c>
      <c r="E29806">
        <v>677.35756762337405</v>
      </c>
      <c r="F29806">
        <v>1101722683.0854599</v>
      </c>
      <c r="G29806" t="s">
        <v>12</v>
      </c>
      <c r="H29806" t="s">
        <v>12</v>
      </c>
      <c r="I29806" t="s">
        <v>12</v>
      </c>
      <c r="J29806" t="s">
        <v>12</v>
      </c>
      <c r="K29806" t="s">
        <v>12</v>
      </c>
      <c r="L29806" t="s">
        <v>58</v>
      </c>
      <c r="M29806">
        <v>274</v>
      </c>
      <c r="N29806" t="b">
        <v>0</v>
      </c>
    </row>
    <row r="29807" spans="2:14" x14ac:dyDescent="0.35">
      <c r="B29807" t="s">
        <v>251</v>
      </c>
      <c r="C29807">
        <v>16006613656.802299</v>
      </c>
      <c r="D29807">
        <v>16215607623.422501</v>
      </c>
      <c r="E29807">
        <v>650.09433390566596</v>
      </c>
      <c r="F29807">
        <v>1062565731.07731</v>
      </c>
      <c r="G29807" t="s">
        <v>12</v>
      </c>
      <c r="H29807" t="s">
        <v>12</v>
      </c>
      <c r="I29807" t="s">
        <v>12</v>
      </c>
      <c r="J29807" t="s">
        <v>12</v>
      </c>
      <c r="K29807" t="s">
        <v>12</v>
      </c>
      <c r="L29807" t="s">
        <v>58</v>
      </c>
      <c r="M29807">
        <v>274</v>
      </c>
      <c r="N29807" t="b">
        <v>0</v>
      </c>
    </row>
    <row r="29808" spans="2:14" x14ac:dyDescent="0.35">
      <c r="B29808" t="s">
        <v>251</v>
      </c>
      <c r="C29808">
        <v>16006613656.802299</v>
      </c>
      <c r="D29808">
        <v>16115134978.5632</v>
      </c>
      <c r="E29808">
        <v>628.85916986467396</v>
      </c>
      <c r="F29808">
        <v>1064906345.28914</v>
      </c>
      <c r="G29808" t="s">
        <v>12</v>
      </c>
      <c r="H29808" t="s">
        <v>12</v>
      </c>
      <c r="I29808" t="s">
        <v>12</v>
      </c>
      <c r="J29808" t="s">
        <v>12</v>
      </c>
      <c r="K29808" t="s">
        <v>12</v>
      </c>
      <c r="L29808" t="s">
        <v>58</v>
      </c>
      <c r="M29808">
        <v>274</v>
      </c>
      <c r="N29808" t="b">
        <v>0</v>
      </c>
    </row>
    <row r="29809" spans="2:14" x14ac:dyDescent="0.35">
      <c r="B29809" t="s">
        <v>251</v>
      </c>
      <c r="C29809" t="s">
        <v>12</v>
      </c>
      <c r="D29809">
        <v>15929421861.4993</v>
      </c>
      <c r="E29809">
        <v>617.90216090088302</v>
      </c>
      <c r="F29809">
        <v>956449903.58751905</v>
      </c>
      <c r="G29809" t="s">
        <v>12</v>
      </c>
      <c r="H29809" t="s">
        <v>12</v>
      </c>
      <c r="I29809" t="s">
        <v>12</v>
      </c>
      <c r="J29809" t="s">
        <v>12</v>
      </c>
      <c r="K29809" t="s">
        <v>12</v>
      </c>
      <c r="L29809" t="s">
        <v>58</v>
      </c>
      <c r="M29809">
        <v>274</v>
      </c>
      <c r="N29809" t="b">
        <v>0</v>
      </c>
    </row>
    <row r="29810" spans="2:14" x14ac:dyDescent="0.35">
      <c r="B29810" t="s">
        <v>251</v>
      </c>
      <c r="C29810" t="s">
        <v>12</v>
      </c>
      <c r="D29810">
        <v>16702582546.7139</v>
      </c>
      <c r="E29810">
        <v>607.32612821807197</v>
      </c>
      <c r="F29810">
        <v>944471705.13906801</v>
      </c>
      <c r="G29810" t="s">
        <v>12</v>
      </c>
      <c r="H29810" t="s">
        <v>12</v>
      </c>
      <c r="I29810" t="s">
        <v>12</v>
      </c>
      <c r="J29810" t="s">
        <v>12</v>
      </c>
      <c r="K29810" t="s">
        <v>12</v>
      </c>
      <c r="L29810" t="s">
        <v>58</v>
      </c>
      <c r="M29810">
        <v>274</v>
      </c>
      <c r="N29810" t="b">
        <v>0</v>
      </c>
    </row>
    <row r="29811" spans="2:14" x14ac:dyDescent="0.35">
      <c r="B29811" t="s">
        <v>251</v>
      </c>
      <c r="C29811" t="s">
        <v>12</v>
      </c>
      <c r="D29811">
        <v>15260119589.448799</v>
      </c>
      <c r="E29811">
        <v>603.56310781135596</v>
      </c>
      <c r="F29811">
        <v>934146889.45804799</v>
      </c>
      <c r="G29811" t="s">
        <v>12</v>
      </c>
      <c r="H29811" t="s">
        <v>12</v>
      </c>
      <c r="I29811" t="s">
        <v>12</v>
      </c>
      <c r="J29811" t="s">
        <v>12</v>
      </c>
      <c r="K29811" t="s">
        <v>12</v>
      </c>
      <c r="L29811" t="s">
        <v>58</v>
      </c>
      <c r="M29811">
        <v>274</v>
      </c>
      <c r="N29811" t="b">
        <v>0</v>
      </c>
    </row>
    <row r="29812" spans="2:14" x14ac:dyDescent="0.35">
      <c r="B29812" t="s">
        <v>251</v>
      </c>
      <c r="C29812" t="s">
        <v>12</v>
      </c>
      <c r="D29812">
        <v>15420741659.5485</v>
      </c>
      <c r="E29812">
        <v>596.60756035578095</v>
      </c>
      <c r="F29812">
        <v>934146889.45804799</v>
      </c>
      <c r="G29812" t="s">
        <v>12</v>
      </c>
      <c r="H29812" t="s">
        <v>12</v>
      </c>
      <c r="I29812" t="s">
        <v>12</v>
      </c>
      <c r="J29812" t="s">
        <v>12</v>
      </c>
      <c r="K29812" t="s">
        <v>12</v>
      </c>
      <c r="L29812" t="s">
        <v>58</v>
      </c>
      <c r="M29812">
        <v>274</v>
      </c>
      <c r="N29812" t="b">
        <v>0</v>
      </c>
    </row>
    <row r="29813" spans="2:14" x14ac:dyDescent="0.35">
      <c r="B29813" t="s">
        <v>251</v>
      </c>
      <c r="C29813" t="s">
        <v>12</v>
      </c>
      <c r="D29813">
        <v>15424744177.4436</v>
      </c>
      <c r="E29813">
        <v>625.56488939003395</v>
      </c>
      <c r="F29813">
        <v>934146889.45804799</v>
      </c>
      <c r="G29813" t="s">
        <v>12</v>
      </c>
      <c r="H29813" t="s">
        <v>12</v>
      </c>
      <c r="I29813" t="s">
        <v>12</v>
      </c>
      <c r="J29813" t="s">
        <v>12</v>
      </c>
      <c r="K29813" t="s">
        <v>12</v>
      </c>
      <c r="L29813" t="s">
        <v>58</v>
      </c>
      <c r="M29813">
        <v>274</v>
      </c>
      <c r="N29813" t="b">
        <v>0</v>
      </c>
    </row>
    <row r="29814" spans="2:14" x14ac:dyDescent="0.35">
      <c r="B29814" t="s">
        <v>251</v>
      </c>
      <c r="C29814" t="s">
        <v>12</v>
      </c>
      <c r="D29814">
        <v>15341913780.991699</v>
      </c>
      <c r="E29814">
        <v>571.54005952991895</v>
      </c>
      <c r="F29814">
        <v>927386941.39560795</v>
      </c>
      <c r="G29814" t="s">
        <v>12</v>
      </c>
      <c r="H29814" t="s">
        <v>12</v>
      </c>
      <c r="I29814" t="s">
        <v>12</v>
      </c>
      <c r="J29814" t="s">
        <v>12</v>
      </c>
      <c r="K29814" t="s">
        <v>12</v>
      </c>
      <c r="L29814" t="s">
        <v>58</v>
      </c>
      <c r="M29814">
        <v>274</v>
      </c>
      <c r="N29814" t="b">
        <v>0</v>
      </c>
    </row>
    <row r="29815" spans="2:14" x14ac:dyDescent="0.35">
      <c r="B29815" t="s">
        <v>251</v>
      </c>
      <c r="C29815" t="s">
        <v>12</v>
      </c>
      <c r="D29815">
        <v>14550230879.4991</v>
      </c>
      <c r="E29815">
        <v>577.55586739882096</v>
      </c>
      <c r="F29815">
        <v>917935087.92654502</v>
      </c>
      <c r="G29815" t="s">
        <v>12</v>
      </c>
      <c r="H29815" t="s">
        <v>12</v>
      </c>
      <c r="I29815" t="s">
        <v>12</v>
      </c>
      <c r="J29815" t="s">
        <v>12</v>
      </c>
      <c r="K29815" t="s">
        <v>12</v>
      </c>
      <c r="L29815" t="s">
        <v>58</v>
      </c>
      <c r="M29815">
        <v>274</v>
      </c>
      <c r="N29815" t="b">
        <v>0</v>
      </c>
    </row>
    <row r="29816" spans="2:14" x14ac:dyDescent="0.35">
      <c r="B29816" t="s">
        <v>251</v>
      </c>
      <c r="C29816" t="s">
        <v>12</v>
      </c>
      <c r="D29816">
        <v>14654125914.735001</v>
      </c>
      <c r="E29816">
        <v>577.70577443609</v>
      </c>
      <c r="F29816">
        <v>917935087.92654502</v>
      </c>
      <c r="G29816" t="s">
        <v>12</v>
      </c>
      <c r="H29816" t="s">
        <v>12</v>
      </c>
      <c r="I29816" t="s">
        <v>12</v>
      </c>
      <c r="J29816" t="s">
        <v>12</v>
      </c>
      <c r="K29816" t="s">
        <v>12</v>
      </c>
      <c r="L29816" t="s">
        <v>58</v>
      </c>
      <c r="M29816">
        <v>274</v>
      </c>
      <c r="N29816" t="b">
        <v>0</v>
      </c>
    </row>
    <row r="29817" spans="2:14" x14ac:dyDescent="0.35">
      <c r="B29817" t="s">
        <v>251</v>
      </c>
      <c r="C29817" t="s">
        <v>12</v>
      </c>
      <c r="D29817">
        <v>14503529594.509899</v>
      </c>
      <c r="E29817">
        <v>574.60351239669399</v>
      </c>
      <c r="F29817">
        <v>918734739.82905996</v>
      </c>
      <c r="G29817" t="s">
        <v>12</v>
      </c>
      <c r="H29817" t="s">
        <v>12</v>
      </c>
      <c r="I29817" t="s">
        <v>12</v>
      </c>
      <c r="J29817" t="s">
        <v>12</v>
      </c>
      <c r="K29817" t="s">
        <v>12</v>
      </c>
      <c r="L29817" t="s">
        <v>58</v>
      </c>
      <c r="M29817">
        <v>274</v>
      </c>
      <c r="N29817" t="b">
        <v>0</v>
      </c>
    </row>
    <row r="29818" spans="2:14" x14ac:dyDescent="0.35">
      <c r="B29818" t="s">
        <v>251</v>
      </c>
      <c r="C29818" t="s">
        <v>12</v>
      </c>
      <c r="D29818">
        <v>14569038776.3538</v>
      </c>
      <c r="E29818">
        <v>544.95246739697404</v>
      </c>
      <c r="F29818">
        <v>922672367.09873796</v>
      </c>
      <c r="G29818" t="s">
        <v>12</v>
      </c>
      <c r="H29818" t="s">
        <v>12</v>
      </c>
      <c r="I29818" t="s">
        <v>12</v>
      </c>
      <c r="J29818" t="s">
        <v>12</v>
      </c>
      <c r="K29818" t="s">
        <v>12</v>
      </c>
      <c r="L29818" t="s">
        <v>58</v>
      </c>
      <c r="M29818">
        <v>274</v>
      </c>
      <c r="N29818" t="b">
        <v>0</v>
      </c>
    </row>
    <row r="29819" spans="2:14" x14ac:dyDescent="0.35">
      <c r="B29819" t="s">
        <v>251</v>
      </c>
      <c r="C29819" t="s">
        <v>12</v>
      </c>
      <c r="D29819">
        <v>14814790846.7337</v>
      </c>
      <c r="E29819">
        <v>548.84366721854303</v>
      </c>
      <c r="F29819">
        <v>938607852.70258498</v>
      </c>
      <c r="G29819" t="s">
        <v>12</v>
      </c>
      <c r="H29819" t="s">
        <v>12</v>
      </c>
      <c r="I29819" t="s">
        <v>12</v>
      </c>
      <c r="J29819" t="s">
        <v>12</v>
      </c>
      <c r="K29819" t="s">
        <v>12</v>
      </c>
      <c r="L29819" t="s">
        <v>58</v>
      </c>
      <c r="M29819">
        <v>274</v>
      </c>
      <c r="N29819" t="b">
        <v>0</v>
      </c>
    </row>
    <row r="29820" spans="2:14" x14ac:dyDescent="0.35">
      <c r="B29820" t="s">
        <v>251</v>
      </c>
      <c r="C29820" t="s">
        <v>12</v>
      </c>
      <c r="D29820">
        <v>13462715851.0319</v>
      </c>
      <c r="E29820">
        <v>543.20335559962405</v>
      </c>
      <c r="F29820">
        <v>931555803.35281706</v>
      </c>
      <c r="G29820" t="s">
        <v>12</v>
      </c>
      <c r="H29820" t="s">
        <v>12</v>
      </c>
      <c r="I29820" t="s">
        <v>12</v>
      </c>
      <c r="J29820" t="s">
        <v>12</v>
      </c>
      <c r="K29820" t="s">
        <v>12</v>
      </c>
      <c r="L29820" t="s">
        <v>58</v>
      </c>
      <c r="M29820">
        <v>274</v>
      </c>
      <c r="N29820" t="b">
        <v>0</v>
      </c>
    </row>
    <row r="29821" spans="2:14" x14ac:dyDescent="0.35">
      <c r="B29821" t="s">
        <v>251</v>
      </c>
      <c r="C29821" t="s">
        <v>12</v>
      </c>
      <c r="D29821">
        <v>13194105693.6157</v>
      </c>
      <c r="E29821">
        <v>545.65688300950796</v>
      </c>
      <c r="F29821">
        <v>851058928.87327504</v>
      </c>
      <c r="G29821" t="s">
        <v>12</v>
      </c>
      <c r="H29821" t="s">
        <v>12</v>
      </c>
      <c r="I29821" t="s">
        <v>12</v>
      </c>
      <c r="J29821" t="s">
        <v>12</v>
      </c>
      <c r="K29821" t="s">
        <v>12</v>
      </c>
      <c r="L29821" t="s">
        <v>58</v>
      </c>
      <c r="M29821">
        <v>274</v>
      </c>
      <c r="N29821" t="b">
        <v>0</v>
      </c>
    </row>
    <row r="29822" spans="2:14" x14ac:dyDescent="0.35">
      <c r="B29822" t="s">
        <v>251</v>
      </c>
      <c r="C29822" t="s">
        <v>12</v>
      </c>
      <c r="D29822">
        <v>12470537372.371599</v>
      </c>
      <c r="E29822">
        <v>554.86108040200997</v>
      </c>
      <c r="F29822">
        <v>851058928.87327504</v>
      </c>
      <c r="G29822" t="s">
        <v>12</v>
      </c>
      <c r="H29822" t="s">
        <v>12</v>
      </c>
      <c r="I29822" t="s">
        <v>12</v>
      </c>
      <c r="J29822" t="s">
        <v>12</v>
      </c>
      <c r="K29822" t="s">
        <v>12</v>
      </c>
      <c r="L29822" t="s">
        <v>58</v>
      </c>
      <c r="M29822">
        <v>274</v>
      </c>
      <c r="N29822" t="b">
        <v>0</v>
      </c>
    </row>
    <row r="29823" spans="2:14" x14ac:dyDescent="0.35">
      <c r="B29823" t="s">
        <v>251</v>
      </c>
      <c r="C29823" t="s">
        <v>12</v>
      </c>
      <c r="D29823">
        <v>11908761387.306</v>
      </c>
      <c r="E29823">
        <v>504.22156745438201</v>
      </c>
      <c r="F29823">
        <v>843732037.93270504</v>
      </c>
      <c r="G29823" t="s">
        <v>12</v>
      </c>
      <c r="H29823" t="s">
        <v>12</v>
      </c>
      <c r="I29823" t="s">
        <v>12</v>
      </c>
      <c r="J29823" t="s">
        <v>12</v>
      </c>
      <c r="K29823" t="s">
        <v>12</v>
      </c>
      <c r="L29823" t="s">
        <v>58</v>
      </c>
      <c r="M29823">
        <v>274</v>
      </c>
      <c r="N29823" t="b">
        <v>0</v>
      </c>
    </row>
    <row r="29824" spans="2:14" x14ac:dyDescent="0.35">
      <c r="B29824" t="s">
        <v>251</v>
      </c>
      <c r="C29824" t="s">
        <v>12</v>
      </c>
      <c r="D29824">
        <v>12250098067.243401</v>
      </c>
      <c r="E29824">
        <v>494.16126193317399</v>
      </c>
      <c r="F29824">
        <v>818976234.63555503</v>
      </c>
      <c r="G29824" t="s">
        <v>12</v>
      </c>
      <c r="H29824" t="s">
        <v>12</v>
      </c>
      <c r="I29824" t="s">
        <v>12</v>
      </c>
      <c r="J29824" t="s">
        <v>12</v>
      </c>
      <c r="K29824" t="s">
        <v>12</v>
      </c>
      <c r="L29824" t="s">
        <v>58</v>
      </c>
      <c r="M29824">
        <v>186</v>
      </c>
      <c r="N29824" t="b">
        <v>0</v>
      </c>
    </row>
    <row r="29825" spans="2:14" x14ac:dyDescent="0.35">
      <c r="B29825" t="s">
        <v>251</v>
      </c>
      <c r="C29825" t="s">
        <v>12</v>
      </c>
      <c r="D29825">
        <v>12320658975.6294</v>
      </c>
      <c r="E29825">
        <v>467.06132480792598</v>
      </c>
      <c r="F29825">
        <v>818976234.63555503</v>
      </c>
      <c r="G29825" t="s">
        <v>12</v>
      </c>
      <c r="H29825" t="s">
        <v>12</v>
      </c>
      <c r="I29825" t="s">
        <v>12</v>
      </c>
      <c r="J29825" t="s">
        <v>12</v>
      </c>
      <c r="K29825" t="s">
        <v>12</v>
      </c>
      <c r="L29825" t="s">
        <v>58</v>
      </c>
      <c r="M29825">
        <v>186</v>
      </c>
      <c r="N29825" t="b">
        <v>0</v>
      </c>
    </row>
    <row r="29826" spans="2:14" x14ac:dyDescent="0.35">
      <c r="B29826" t="s">
        <v>251</v>
      </c>
      <c r="C29826" t="s">
        <v>12</v>
      </c>
      <c r="D29826">
        <v>11984534403.952999</v>
      </c>
      <c r="E29826">
        <v>446.021025741796</v>
      </c>
      <c r="F29826">
        <v>786806372.93995905</v>
      </c>
      <c r="G29826" t="s">
        <v>12</v>
      </c>
      <c r="H29826" t="s">
        <v>12</v>
      </c>
      <c r="I29826" t="s">
        <v>12</v>
      </c>
      <c r="J29826" t="s">
        <v>12</v>
      </c>
      <c r="K29826" t="s">
        <v>12</v>
      </c>
      <c r="L29826" t="s">
        <v>58</v>
      </c>
      <c r="M29826">
        <v>186</v>
      </c>
      <c r="N29826" t="b">
        <v>0</v>
      </c>
    </row>
    <row r="29827" spans="2:14" x14ac:dyDescent="0.35">
      <c r="B29827" t="s">
        <v>251</v>
      </c>
      <c r="C29827" t="s">
        <v>12</v>
      </c>
      <c r="D29827">
        <v>10973911189.5079</v>
      </c>
      <c r="E29827">
        <v>458.80517105780598</v>
      </c>
      <c r="F29827">
        <v>686832173.68678606</v>
      </c>
      <c r="G29827" t="s">
        <v>12</v>
      </c>
      <c r="H29827" t="s">
        <v>12</v>
      </c>
      <c r="I29827" t="s">
        <v>12</v>
      </c>
      <c r="J29827" t="s">
        <v>12</v>
      </c>
      <c r="K29827" t="s">
        <v>12</v>
      </c>
      <c r="L29827" t="s">
        <v>58</v>
      </c>
      <c r="M29827">
        <v>186</v>
      </c>
      <c r="N29827" t="b">
        <v>0</v>
      </c>
    </row>
    <row r="29828" spans="2:14" x14ac:dyDescent="0.35">
      <c r="B29828" t="s">
        <v>251</v>
      </c>
      <c r="C29828" t="s">
        <v>12</v>
      </c>
      <c r="D29828">
        <v>10942585184.764601</v>
      </c>
      <c r="E29828">
        <v>461.44790170896999</v>
      </c>
      <c r="F29828">
        <v>686046291.20930195</v>
      </c>
      <c r="G29828" t="s">
        <v>12</v>
      </c>
      <c r="H29828" t="s">
        <v>12</v>
      </c>
      <c r="I29828" t="s">
        <v>12</v>
      </c>
      <c r="J29828" t="s">
        <v>12</v>
      </c>
      <c r="K29828" t="s">
        <v>12</v>
      </c>
      <c r="L29828" t="s">
        <v>58</v>
      </c>
      <c r="M29828">
        <v>186</v>
      </c>
      <c r="N29828" t="b">
        <v>0</v>
      </c>
    </row>
    <row r="29829" spans="2:14" x14ac:dyDescent="0.35">
      <c r="B29829" t="s">
        <v>251</v>
      </c>
      <c r="C29829" t="s">
        <v>12</v>
      </c>
      <c r="D29829">
        <v>10268425341.223499</v>
      </c>
      <c r="E29829">
        <v>448.85896644018902</v>
      </c>
      <c r="F29829">
        <v>689693205.14417505</v>
      </c>
      <c r="G29829" t="s">
        <v>12</v>
      </c>
      <c r="H29829" t="s">
        <v>12</v>
      </c>
      <c r="I29829" t="s">
        <v>12</v>
      </c>
      <c r="J29829" t="s">
        <v>12</v>
      </c>
      <c r="K29829" t="s">
        <v>12</v>
      </c>
      <c r="L29829" t="s">
        <v>58</v>
      </c>
      <c r="M29829">
        <v>186</v>
      </c>
      <c r="N29829" t="b">
        <v>0</v>
      </c>
    </row>
    <row r="29830" spans="2:14" x14ac:dyDescent="0.35">
      <c r="B29830" t="s">
        <v>251</v>
      </c>
      <c r="C29830" t="s">
        <v>12</v>
      </c>
      <c r="D29830">
        <v>10119134704.0467</v>
      </c>
      <c r="E29830">
        <v>411.00790971939801</v>
      </c>
      <c r="F29830">
        <v>684283855.98678994</v>
      </c>
      <c r="G29830" t="s">
        <v>12</v>
      </c>
      <c r="H29830" t="s">
        <v>12</v>
      </c>
      <c r="I29830" t="s">
        <v>12</v>
      </c>
      <c r="J29830" t="s">
        <v>12</v>
      </c>
      <c r="K29830" t="s">
        <v>12</v>
      </c>
      <c r="L29830" t="s">
        <v>58</v>
      </c>
      <c r="M29830">
        <v>186</v>
      </c>
      <c r="N29830" t="b">
        <v>0</v>
      </c>
    </row>
    <row r="29831" spans="2:14" x14ac:dyDescent="0.35">
      <c r="B29831" t="s">
        <v>251</v>
      </c>
      <c r="C29831" t="s">
        <v>12</v>
      </c>
      <c r="D29831">
        <v>9596380708.7024097</v>
      </c>
      <c r="E29831">
        <v>409.83465111478102</v>
      </c>
      <c r="F29831">
        <v>684283855.98678994</v>
      </c>
      <c r="G29831" t="s">
        <v>12</v>
      </c>
      <c r="H29831" t="s">
        <v>12</v>
      </c>
      <c r="I29831" t="s">
        <v>12</v>
      </c>
      <c r="J29831" t="s">
        <v>12</v>
      </c>
      <c r="K29831" t="s">
        <v>12</v>
      </c>
      <c r="L29831" t="s">
        <v>58</v>
      </c>
      <c r="M29831">
        <v>186</v>
      </c>
      <c r="N29831" t="b">
        <v>0</v>
      </c>
    </row>
    <row r="29832" spans="2:14" x14ac:dyDescent="0.35">
      <c r="B29832" t="s">
        <v>251</v>
      </c>
      <c r="C29832" t="s">
        <v>12</v>
      </c>
      <c r="D29832">
        <v>9436842471.6469994</v>
      </c>
      <c r="E29832">
        <v>384.58521877241498</v>
      </c>
      <c r="F29832">
        <v>678979975.67066896</v>
      </c>
      <c r="G29832" t="s">
        <v>12</v>
      </c>
      <c r="H29832" t="s">
        <v>12</v>
      </c>
      <c r="I29832" t="s">
        <v>12</v>
      </c>
      <c r="J29832" t="s">
        <v>12</v>
      </c>
      <c r="K29832" t="s">
        <v>12</v>
      </c>
      <c r="L29832" t="s">
        <v>58</v>
      </c>
      <c r="M29832">
        <v>186</v>
      </c>
      <c r="N29832" t="b">
        <v>0</v>
      </c>
    </row>
    <row r="29833" spans="2:14" x14ac:dyDescent="0.35">
      <c r="B29833" t="s">
        <v>251</v>
      </c>
      <c r="C29833" t="s">
        <v>12</v>
      </c>
      <c r="D29833">
        <v>8927283315.6312599</v>
      </c>
      <c r="E29833">
        <v>378.99380914032599</v>
      </c>
      <c r="F29833">
        <v>550849214.66284394</v>
      </c>
      <c r="G29833" t="s">
        <v>12</v>
      </c>
      <c r="H29833" t="s">
        <v>12</v>
      </c>
      <c r="I29833" t="s">
        <v>12</v>
      </c>
      <c r="J29833" t="s">
        <v>12</v>
      </c>
      <c r="K29833" t="s">
        <v>12</v>
      </c>
      <c r="L29833" t="s">
        <v>58</v>
      </c>
      <c r="M29833">
        <v>186</v>
      </c>
      <c r="N29833" t="b">
        <v>0</v>
      </c>
    </row>
    <row r="29834" spans="2:14" x14ac:dyDescent="0.35">
      <c r="B29834" t="s">
        <v>251</v>
      </c>
      <c r="C29834" t="s">
        <v>12</v>
      </c>
      <c r="D29834">
        <v>8873947854.2094402</v>
      </c>
      <c r="E29834">
        <v>359.41500781657101</v>
      </c>
      <c r="F29834">
        <v>550849214.66284394</v>
      </c>
      <c r="G29834" t="s">
        <v>12</v>
      </c>
      <c r="H29834" t="s">
        <v>12</v>
      </c>
      <c r="I29834" t="s">
        <v>12</v>
      </c>
      <c r="J29834" t="s">
        <v>12</v>
      </c>
      <c r="K29834" t="s">
        <v>12</v>
      </c>
      <c r="L29834" t="s">
        <v>58</v>
      </c>
      <c r="M29834">
        <v>186</v>
      </c>
      <c r="N29834" t="b">
        <v>0</v>
      </c>
    </row>
    <row r="29835" spans="2:14" x14ac:dyDescent="0.35">
      <c r="B29835" t="s">
        <v>251</v>
      </c>
      <c r="C29835" t="s">
        <v>12</v>
      </c>
      <c r="D29835">
        <v>8931806623.8234997</v>
      </c>
      <c r="E29835">
        <v>353.43979294558301</v>
      </c>
      <c r="F29835">
        <v>550877089.51762795</v>
      </c>
      <c r="G29835" t="s">
        <v>12</v>
      </c>
      <c r="H29835" t="s">
        <v>12</v>
      </c>
      <c r="I29835" t="s">
        <v>12</v>
      </c>
      <c r="J29835" t="s">
        <v>12</v>
      </c>
      <c r="K29835" t="s">
        <v>12</v>
      </c>
      <c r="L29835" t="s">
        <v>58</v>
      </c>
      <c r="M29835">
        <v>186</v>
      </c>
      <c r="N29835" t="b">
        <v>0</v>
      </c>
    </row>
    <row r="29836" spans="2:14" x14ac:dyDescent="0.35">
      <c r="B29836" t="s">
        <v>251</v>
      </c>
      <c r="C29836" t="s">
        <v>12</v>
      </c>
      <c r="D29836">
        <v>9129267582.1504898</v>
      </c>
      <c r="E29836">
        <v>334.35518036072102</v>
      </c>
      <c r="F29836">
        <v>552116634.26133597</v>
      </c>
      <c r="G29836" t="s">
        <v>12</v>
      </c>
      <c r="H29836" t="s">
        <v>12</v>
      </c>
      <c r="I29836" t="s">
        <v>12</v>
      </c>
      <c r="J29836" t="s">
        <v>12</v>
      </c>
      <c r="K29836" t="s">
        <v>12</v>
      </c>
      <c r="L29836" t="s">
        <v>58</v>
      </c>
      <c r="M29836">
        <v>186</v>
      </c>
      <c r="N29836" t="b">
        <v>0</v>
      </c>
    </row>
    <row r="29837" spans="2:14" x14ac:dyDescent="0.35">
      <c r="B29837" t="s">
        <v>251</v>
      </c>
      <c r="C29837" t="s">
        <v>12</v>
      </c>
      <c r="D29837">
        <v>8795654327.0886097</v>
      </c>
      <c r="E29837">
        <v>332.35759753593402</v>
      </c>
      <c r="F29837">
        <v>548789997.289325</v>
      </c>
      <c r="G29837" t="s">
        <v>12</v>
      </c>
      <c r="H29837" t="s">
        <v>12</v>
      </c>
      <c r="I29837" t="s">
        <v>12</v>
      </c>
      <c r="J29837" t="s">
        <v>12</v>
      </c>
      <c r="K29837" t="s">
        <v>12</v>
      </c>
      <c r="L29837" t="s">
        <v>58</v>
      </c>
      <c r="M29837">
        <v>186</v>
      </c>
      <c r="N29837" t="b">
        <v>0</v>
      </c>
    </row>
    <row r="29838" spans="2:14" x14ac:dyDescent="0.35">
      <c r="B29838" t="s">
        <v>251</v>
      </c>
      <c r="C29838" t="s">
        <v>12</v>
      </c>
      <c r="D29838">
        <v>8111227572.4786596</v>
      </c>
      <c r="E29838">
        <v>334.52459265256601</v>
      </c>
      <c r="F29838">
        <v>543051505.10601997</v>
      </c>
      <c r="G29838" t="s">
        <v>12</v>
      </c>
      <c r="H29838" t="s">
        <v>12</v>
      </c>
      <c r="I29838" t="s">
        <v>12</v>
      </c>
      <c r="J29838" t="s">
        <v>12</v>
      </c>
      <c r="K29838" t="s">
        <v>12</v>
      </c>
      <c r="L29838" t="s">
        <v>58</v>
      </c>
      <c r="M29838">
        <v>186</v>
      </c>
      <c r="N29838" t="b">
        <v>0</v>
      </c>
    </row>
    <row r="29839" spans="2:14" x14ac:dyDescent="0.35">
      <c r="B29839" t="s">
        <v>251</v>
      </c>
      <c r="C29839" t="s">
        <v>12</v>
      </c>
      <c r="D29839">
        <v>7691078869.0660801</v>
      </c>
      <c r="E29839">
        <v>341.92013416293997</v>
      </c>
      <c r="F29839">
        <v>551702225.01870501</v>
      </c>
      <c r="G29839" t="s">
        <v>12</v>
      </c>
      <c r="H29839" t="s">
        <v>12</v>
      </c>
      <c r="I29839" t="s">
        <v>12</v>
      </c>
      <c r="J29839" t="s">
        <v>12</v>
      </c>
      <c r="K29839" t="s">
        <v>12</v>
      </c>
      <c r="L29839" t="s">
        <v>58</v>
      </c>
      <c r="M29839">
        <v>186</v>
      </c>
      <c r="N29839" t="b">
        <v>0</v>
      </c>
    </row>
    <row r="29840" spans="2:14" x14ac:dyDescent="0.35">
      <c r="B29840" t="s">
        <v>251</v>
      </c>
      <c r="C29840" t="s">
        <v>12</v>
      </c>
      <c r="D29840">
        <v>8142462834.2827501</v>
      </c>
      <c r="E29840">
        <v>329.42525569620301</v>
      </c>
      <c r="F29840">
        <v>551702225.01870501</v>
      </c>
      <c r="G29840" t="s">
        <v>12</v>
      </c>
      <c r="H29840" t="s">
        <v>12</v>
      </c>
      <c r="I29840" t="s">
        <v>12</v>
      </c>
      <c r="J29840" t="s">
        <v>12</v>
      </c>
      <c r="K29840" t="s">
        <v>12</v>
      </c>
      <c r="L29840" t="s">
        <v>58</v>
      </c>
      <c r="M29840">
        <v>186</v>
      </c>
      <c r="N29840" t="b">
        <v>0</v>
      </c>
    </row>
    <row r="29841" spans="2:14" x14ac:dyDescent="0.35">
      <c r="B29841" t="s">
        <v>251</v>
      </c>
      <c r="C29841" t="s">
        <v>12</v>
      </c>
      <c r="D29841">
        <v>7165596156.8480701</v>
      </c>
      <c r="E29841">
        <v>303.79129484938801</v>
      </c>
      <c r="F29841">
        <v>558316583.64036202</v>
      </c>
      <c r="G29841" t="s">
        <v>12</v>
      </c>
      <c r="H29841" t="s">
        <v>12</v>
      </c>
      <c r="I29841" t="s">
        <v>12</v>
      </c>
      <c r="J29841" t="s">
        <v>12</v>
      </c>
      <c r="K29841" t="s">
        <v>12</v>
      </c>
      <c r="L29841" t="s">
        <v>58</v>
      </c>
      <c r="M29841">
        <v>186</v>
      </c>
      <c r="N29841" t="b">
        <v>0</v>
      </c>
    </row>
    <row r="29842" spans="2:14" x14ac:dyDescent="0.35">
      <c r="B29842" t="s">
        <v>251</v>
      </c>
      <c r="C29842" t="s">
        <v>12</v>
      </c>
      <c r="D29842">
        <v>7618462689.0555201</v>
      </c>
      <c r="E29842">
        <v>288.05538835453501</v>
      </c>
      <c r="F29842">
        <v>562738901.03329802</v>
      </c>
      <c r="G29842" t="s">
        <v>12</v>
      </c>
      <c r="H29842" t="s">
        <v>12</v>
      </c>
      <c r="I29842" t="s">
        <v>12</v>
      </c>
      <c r="J29842" t="s">
        <v>12</v>
      </c>
      <c r="K29842" t="s">
        <v>12</v>
      </c>
      <c r="L29842" t="s">
        <v>58</v>
      </c>
      <c r="M29842">
        <v>186</v>
      </c>
      <c r="N29842" t="b">
        <v>0</v>
      </c>
    </row>
    <row r="29843" spans="2:14" x14ac:dyDescent="0.35">
      <c r="B29843" t="s">
        <v>251</v>
      </c>
      <c r="C29843" t="s">
        <v>12</v>
      </c>
      <c r="D29843">
        <v>7515747716.9366102</v>
      </c>
      <c r="E29843">
        <v>304.96115484205097</v>
      </c>
      <c r="F29843">
        <v>575952838.34191406</v>
      </c>
      <c r="G29843" t="s">
        <v>12</v>
      </c>
      <c r="H29843" t="s">
        <v>12</v>
      </c>
      <c r="I29843" t="s">
        <v>12</v>
      </c>
      <c r="J29843" t="s">
        <v>12</v>
      </c>
      <c r="K29843" t="s">
        <v>12</v>
      </c>
      <c r="L29843" t="s">
        <v>58</v>
      </c>
      <c r="M29843">
        <v>186</v>
      </c>
      <c r="N29843" t="b">
        <v>0</v>
      </c>
    </row>
    <row r="29844" spans="2:14" x14ac:dyDescent="0.35">
      <c r="B29844" t="s">
        <v>251</v>
      </c>
      <c r="C29844" t="s">
        <v>12</v>
      </c>
      <c r="D29844">
        <v>7433095639.5886898</v>
      </c>
      <c r="E29844">
        <v>268.37438789693101</v>
      </c>
      <c r="F29844">
        <v>558879314.476161</v>
      </c>
      <c r="G29844" t="s">
        <v>12</v>
      </c>
      <c r="H29844" t="s">
        <v>12</v>
      </c>
      <c r="I29844" t="s">
        <v>12</v>
      </c>
      <c r="J29844" t="s">
        <v>12</v>
      </c>
      <c r="K29844" t="s">
        <v>12</v>
      </c>
      <c r="L29844" t="s">
        <v>58</v>
      </c>
      <c r="M29844">
        <v>186</v>
      </c>
      <c r="N29844" t="b">
        <v>0</v>
      </c>
    </row>
    <row r="29845" spans="2:14" x14ac:dyDescent="0.35">
      <c r="B29845" t="s">
        <v>251</v>
      </c>
      <c r="C29845" t="s">
        <v>12</v>
      </c>
      <c r="D29845">
        <v>7327754903.9874096</v>
      </c>
      <c r="E29845">
        <v>285.33568123803502</v>
      </c>
      <c r="F29845">
        <v>537384599.28861105</v>
      </c>
      <c r="G29845" t="s">
        <v>12</v>
      </c>
      <c r="H29845" t="s">
        <v>12</v>
      </c>
      <c r="I29845" t="s">
        <v>12</v>
      </c>
      <c r="J29845" t="s">
        <v>12</v>
      </c>
      <c r="K29845" t="s">
        <v>12</v>
      </c>
      <c r="L29845" t="s">
        <v>58</v>
      </c>
      <c r="M29845">
        <v>186</v>
      </c>
      <c r="N29845" t="b">
        <v>0</v>
      </c>
    </row>
    <row r="29846" spans="2:14" x14ac:dyDescent="0.35">
      <c r="B29846" t="s">
        <v>251</v>
      </c>
      <c r="C29846" t="s">
        <v>12</v>
      </c>
      <c r="D29846">
        <v>6337115067.3473797</v>
      </c>
      <c r="E29846">
        <v>281.48867853695202</v>
      </c>
      <c r="F29846">
        <v>566104349.43305695</v>
      </c>
      <c r="G29846" t="s">
        <v>12</v>
      </c>
      <c r="H29846" t="s">
        <v>12</v>
      </c>
      <c r="I29846" t="s">
        <v>12</v>
      </c>
      <c r="J29846" t="s">
        <v>12</v>
      </c>
      <c r="K29846" t="s">
        <v>12</v>
      </c>
      <c r="L29846" t="s">
        <v>58</v>
      </c>
      <c r="M29846">
        <v>186</v>
      </c>
      <c r="N29846" t="b">
        <v>0</v>
      </c>
    </row>
    <row r="29847" spans="2:14" x14ac:dyDescent="0.35">
      <c r="B29847" t="s">
        <v>251</v>
      </c>
      <c r="C29847" t="s">
        <v>12</v>
      </c>
      <c r="D29847">
        <v>6430743604.3689299</v>
      </c>
      <c r="E29847">
        <v>278.39309511568098</v>
      </c>
      <c r="F29847">
        <v>475478669.465303</v>
      </c>
      <c r="G29847" t="s">
        <v>12</v>
      </c>
      <c r="H29847" t="s">
        <v>12</v>
      </c>
      <c r="I29847" t="s">
        <v>12</v>
      </c>
      <c r="J29847" t="s">
        <v>12</v>
      </c>
      <c r="K29847" t="s">
        <v>12</v>
      </c>
      <c r="L29847" t="s">
        <v>58</v>
      </c>
      <c r="M29847">
        <v>186</v>
      </c>
      <c r="N29847" t="b">
        <v>0</v>
      </c>
    </row>
    <row r="29848" spans="2:14" x14ac:dyDescent="0.35">
      <c r="B29848" t="s">
        <v>251</v>
      </c>
      <c r="C29848" t="s">
        <v>12</v>
      </c>
      <c r="D29848">
        <v>6163836035.7327805</v>
      </c>
      <c r="E29848">
        <v>274.447749213012</v>
      </c>
      <c r="F29848">
        <v>475478669.465303</v>
      </c>
      <c r="G29848" t="s">
        <v>12</v>
      </c>
      <c r="H29848" t="s">
        <v>12</v>
      </c>
      <c r="I29848" t="s">
        <v>12</v>
      </c>
      <c r="J29848" t="s">
        <v>12</v>
      </c>
      <c r="K29848" t="s">
        <v>12</v>
      </c>
      <c r="L29848" t="s">
        <v>58</v>
      </c>
      <c r="M29848">
        <v>170</v>
      </c>
      <c r="N29848" t="b">
        <v>0</v>
      </c>
    </row>
    <row r="29849" spans="2:14" x14ac:dyDescent="0.35">
      <c r="B29849" t="s">
        <v>251</v>
      </c>
      <c r="C29849" t="s">
        <v>12</v>
      </c>
      <c r="D29849">
        <v>5663037346.0220098</v>
      </c>
      <c r="E29849">
        <v>237.34513360851599</v>
      </c>
      <c r="F29849">
        <v>472938769.35354</v>
      </c>
      <c r="G29849" t="s">
        <v>12</v>
      </c>
      <c r="H29849" t="s">
        <v>12</v>
      </c>
      <c r="I29849" t="s">
        <v>12</v>
      </c>
      <c r="J29849" t="s">
        <v>12</v>
      </c>
      <c r="K29849" t="s">
        <v>12</v>
      </c>
      <c r="L29849" t="s">
        <v>58</v>
      </c>
      <c r="M29849">
        <v>170</v>
      </c>
      <c r="N29849" t="b">
        <v>0</v>
      </c>
    </row>
    <row r="29850" spans="2:14" x14ac:dyDescent="0.35">
      <c r="B29850" t="s">
        <v>251</v>
      </c>
      <c r="C29850" t="s">
        <v>12</v>
      </c>
      <c r="D29850">
        <v>5566811607.3298397</v>
      </c>
      <c r="E29850">
        <v>240.85182038835001</v>
      </c>
      <c r="F29850">
        <v>472938769.35354</v>
      </c>
      <c r="G29850" t="s">
        <v>12</v>
      </c>
      <c r="H29850" t="s">
        <v>12</v>
      </c>
      <c r="I29850" t="s">
        <v>12</v>
      </c>
      <c r="J29850" t="s">
        <v>12</v>
      </c>
      <c r="K29850" t="s">
        <v>12</v>
      </c>
      <c r="L29850" t="s">
        <v>58</v>
      </c>
      <c r="M29850">
        <v>170</v>
      </c>
      <c r="N29850" t="b">
        <v>0</v>
      </c>
    </row>
    <row r="29851" spans="2:14" x14ac:dyDescent="0.35">
      <c r="B29851" t="s">
        <v>251</v>
      </c>
      <c r="C29851" t="s">
        <v>12</v>
      </c>
      <c r="D29851">
        <v>5363126236.11413</v>
      </c>
      <c r="E29851">
        <v>230.85528223718299</v>
      </c>
      <c r="F29851">
        <v>448840805.48900002</v>
      </c>
      <c r="G29851" t="s">
        <v>12</v>
      </c>
      <c r="H29851" t="s">
        <v>12</v>
      </c>
      <c r="I29851" t="s">
        <v>12</v>
      </c>
      <c r="J29851" t="s">
        <v>12</v>
      </c>
      <c r="K29851" t="s">
        <v>12</v>
      </c>
      <c r="L29851" t="s">
        <v>58</v>
      </c>
      <c r="M29851">
        <v>170</v>
      </c>
      <c r="N29851" t="b">
        <v>0</v>
      </c>
    </row>
    <row r="29852" spans="2:14" x14ac:dyDescent="0.35">
      <c r="B29852" t="s">
        <v>251</v>
      </c>
      <c r="C29852" t="s">
        <v>12</v>
      </c>
      <c r="D29852">
        <v>5009422788.7727003</v>
      </c>
      <c r="E29852">
        <v>212.09877700457</v>
      </c>
      <c r="F29852">
        <v>447615245.617477</v>
      </c>
      <c r="G29852" t="s">
        <v>12</v>
      </c>
      <c r="H29852" t="s">
        <v>12</v>
      </c>
      <c r="I29852" t="s">
        <v>12</v>
      </c>
      <c r="J29852" t="s">
        <v>12</v>
      </c>
      <c r="K29852" t="s">
        <v>12</v>
      </c>
      <c r="L29852" t="s">
        <v>58</v>
      </c>
      <c r="M29852">
        <v>170</v>
      </c>
      <c r="N29852" t="b">
        <v>0</v>
      </c>
    </row>
    <row r="29853" spans="2:14" x14ac:dyDescent="0.35">
      <c r="B29853" t="s">
        <v>251</v>
      </c>
      <c r="C29853" t="s">
        <v>12</v>
      </c>
      <c r="D29853">
        <v>5330708110.9607601</v>
      </c>
      <c r="E29853">
        <v>208.49481675392701</v>
      </c>
      <c r="F29853">
        <v>450289531.94036502</v>
      </c>
      <c r="G29853" t="s">
        <v>12</v>
      </c>
      <c r="H29853" t="s">
        <v>12</v>
      </c>
      <c r="I29853" t="s">
        <v>12</v>
      </c>
      <c r="J29853" t="s">
        <v>12</v>
      </c>
      <c r="K29853" t="s">
        <v>12</v>
      </c>
      <c r="L29853" t="s">
        <v>58</v>
      </c>
      <c r="M29853">
        <v>170</v>
      </c>
      <c r="N29853" t="b">
        <v>0</v>
      </c>
    </row>
    <row r="29854" spans="2:14" x14ac:dyDescent="0.35">
      <c r="B29854" t="s">
        <v>251</v>
      </c>
      <c r="C29854" t="s">
        <v>12</v>
      </c>
      <c r="D29854">
        <v>5201036122.0248003</v>
      </c>
      <c r="E29854">
        <v>200.866151165323</v>
      </c>
      <c r="F29854">
        <v>450289531.94036502</v>
      </c>
      <c r="G29854" t="s">
        <v>12</v>
      </c>
      <c r="H29854" t="s">
        <v>12</v>
      </c>
      <c r="I29854" t="s">
        <v>12</v>
      </c>
      <c r="J29854" t="s">
        <v>12</v>
      </c>
      <c r="K29854" t="s">
        <v>12</v>
      </c>
      <c r="L29854" t="s">
        <v>58</v>
      </c>
      <c r="M29854">
        <v>170</v>
      </c>
      <c r="N29854" t="b">
        <v>0</v>
      </c>
    </row>
    <row r="29855" spans="2:14" x14ac:dyDescent="0.35">
      <c r="B29855" t="s">
        <v>251</v>
      </c>
      <c r="C29855" t="s">
        <v>12</v>
      </c>
      <c r="D29855">
        <v>5267284037.7144098</v>
      </c>
      <c r="E29855">
        <v>187.61883104017599</v>
      </c>
      <c r="F29855">
        <v>448809541.95037103</v>
      </c>
      <c r="G29855" t="s">
        <v>12</v>
      </c>
      <c r="H29855" t="s">
        <v>12</v>
      </c>
      <c r="I29855" t="s">
        <v>12</v>
      </c>
      <c r="J29855" t="s">
        <v>12</v>
      </c>
      <c r="K29855" t="s">
        <v>12</v>
      </c>
      <c r="L29855" t="s">
        <v>58</v>
      </c>
      <c r="M29855">
        <v>170</v>
      </c>
      <c r="N29855" t="b">
        <v>0</v>
      </c>
    </row>
    <row r="29856" spans="2:14" x14ac:dyDescent="0.35">
      <c r="B29856" t="s">
        <v>251</v>
      </c>
      <c r="C29856" t="s">
        <v>12</v>
      </c>
      <c r="D29856">
        <v>5445443054.3810101</v>
      </c>
      <c r="E29856">
        <v>199.65198917455999</v>
      </c>
      <c r="F29856">
        <v>448645356.06292999</v>
      </c>
      <c r="G29856" t="s">
        <v>12</v>
      </c>
      <c r="H29856" t="s">
        <v>12</v>
      </c>
      <c r="I29856" t="s">
        <v>12</v>
      </c>
      <c r="J29856" t="s">
        <v>12</v>
      </c>
      <c r="K29856" t="s">
        <v>12</v>
      </c>
      <c r="L29856" t="s">
        <v>58</v>
      </c>
      <c r="M29856">
        <v>170</v>
      </c>
      <c r="N29856" t="b">
        <v>0</v>
      </c>
    </row>
    <row r="29857" spans="2:14" x14ac:dyDescent="0.35">
      <c r="B29857" t="s">
        <v>251</v>
      </c>
      <c r="C29857" t="s">
        <v>12</v>
      </c>
      <c r="D29857">
        <v>5039145280.3865805</v>
      </c>
      <c r="E29857">
        <v>194.795360375461</v>
      </c>
      <c r="F29857">
        <v>395340281.75675702</v>
      </c>
      <c r="G29857" t="s">
        <v>12</v>
      </c>
      <c r="H29857" t="s">
        <v>12</v>
      </c>
      <c r="I29857" t="s">
        <v>12</v>
      </c>
      <c r="J29857" t="s">
        <v>12</v>
      </c>
      <c r="K29857" t="s">
        <v>12</v>
      </c>
      <c r="L29857" t="s">
        <v>58</v>
      </c>
      <c r="M29857">
        <v>170</v>
      </c>
      <c r="N29857" t="b">
        <v>0</v>
      </c>
    </row>
    <row r="29858" spans="2:14" x14ac:dyDescent="0.35">
      <c r="B29858" t="s">
        <v>251</v>
      </c>
      <c r="C29858" t="s">
        <v>12</v>
      </c>
      <c r="D29858">
        <v>4696407521.8542995</v>
      </c>
      <c r="E29858">
        <v>197.27655571964101</v>
      </c>
      <c r="F29858">
        <v>391418883.69230801</v>
      </c>
      <c r="G29858" t="s">
        <v>12</v>
      </c>
      <c r="H29858" t="s">
        <v>12</v>
      </c>
      <c r="I29858" t="s">
        <v>12</v>
      </c>
      <c r="J29858" t="s">
        <v>12</v>
      </c>
      <c r="K29858" t="s">
        <v>12</v>
      </c>
      <c r="L29858" t="s">
        <v>58</v>
      </c>
      <c r="M29858">
        <v>170</v>
      </c>
      <c r="N29858" t="b">
        <v>0</v>
      </c>
    </row>
    <row r="29859" spans="2:14" x14ac:dyDescent="0.35">
      <c r="B29859" t="s">
        <v>251</v>
      </c>
      <c r="C29859" t="s">
        <v>12</v>
      </c>
      <c r="D29859">
        <v>5183426724.9380398</v>
      </c>
      <c r="E29859">
        <v>203.94917806670401</v>
      </c>
      <c r="F29859">
        <v>395841359.67928702</v>
      </c>
      <c r="G29859" t="s">
        <v>12</v>
      </c>
      <c r="H29859" t="s">
        <v>12</v>
      </c>
      <c r="I29859" t="s">
        <v>12</v>
      </c>
      <c r="J29859" t="s">
        <v>12</v>
      </c>
      <c r="K29859" t="s">
        <v>12</v>
      </c>
      <c r="L29859" t="s">
        <v>58</v>
      </c>
      <c r="M29859">
        <v>170</v>
      </c>
      <c r="N29859" t="b">
        <v>0</v>
      </c>
    </row>
    <row r="29860" spans="2:14" x14ac:dyDescent="0.35">
      <c r="B29860" t="s">
        <v>251</v>
      </c>
      <c r="C29860" t="s">
        <v>12</v>
      </c>
      <c r="D29860">
        <v>4894176094.3604498</v>
      </c>
      <c r="E29860">
        <v>188.73203297328001</v>
      </c>
      <c r="F29860">
        <v>396795673.05131298</v>
      </c>
      <c r="G29860" t="s">
        <v>12</v>
      </c>
      <c r="H29860" t="s">
        <v>12</v>
      </c>
      <c r="I29860" t="s">
        <v>12</v>
      </c>
      <c r="J29860" t="s">
        <v>12</v>
      </c>
      <c r="K29860" t="s">
        <v>12</v>
      </c>
      <c r="L29860" t="s">
        <v>13</v>
      </c>
      <c r="M29860">
        <v>155</v>
      </c>
      <c r="N29860" t="b">
        <v>0</v>
      </c>
    </row>
    <row r="29861" spans="2:14" x14ac:dyDescent="0.35">
      <c r="B29861" t="s">
        <v>251</v>
      </c>
      <c r="C29861" t="s">
        <v>12</v>
      </c>
      <c r="D29861">
        <v>5097829203.5076103</v>
      </c>
      <c r="E29861">
        <v>175.895412803532</v>
      </c>
      <c r="F29861">
        <v>396795673.05131298</v>
      </c>
      <c r="G29861" t="s">
        <v>12</v>
      </c>
      <c r="H29861" t="s">
        <v>12</v>
      </c>
      <c r="I29861" t="s">
        <v>12</v>
      </c>
      <c r="J29861" t="s">
        <v>12</v>
      </c>
      <c r="K29861" t="s">
        <v>12</v>
      </c>
      <c r="L29861" t="s">
        <v>13</v>
      </c>
      <c r="M29861">
        <v>155</v>
      </c>
      <c r="N29861" t="b">
        <v>0</v>
      </c>
    </row>
    <row r="29862" spans="2:14" x14ac:dyDescent="0.35">
      <c r="B29862" t="s">
        <v>251</v>
      </c>
      <c r="C29862" t="s">
        <v>12</v>
      </c>
      <c r="D29862">
        <v>4837505026.1936302</v>
      </c>
      <c r="E29862">
        <v>194.13583239468301</v>
      </c>
      <c r="F29862">
        <v>396795673.05131298</v>
      </c>
      <c r="G29862" t="s">
        <v>12</v>
      </c>
      <c r="H29862" t="s">
        <v>12</v>
      </c>
      <c r="I29862" t="s">
        <v>12</v>
      </c>
      <c r="J29862" t="s">
        <v>12</v>
      </c>
      <c r="K29862" t="s">
        <v>12</v>
      </c>
      <c r="L29862" t="s">
        <v>13</v>
      </c>
      <c r="M29862">
        <v>155</v>
      </c>
      <c r="N29862" t="b">
        <v>0</v>
      </c>
    </row>
    <row r="29863" spans="2:14" x14ac:dyDescent="0.35">
      <c r="B29863" t="s">
        <v>251</v>
      </c>
      <c r="C29863" t="s">
        <v>12</v>
      </c>
      <c r="D29863">
        <v>5180585522.1553001</v>
      </c>
      <c r="E29863">
        <v>183.30247544421101</v>
      </c>
      <c r="F29863">
        <v>413792680.63363802</v>
      </c>
      <c r="G29863" t="s">
        <v>12</v>
      </c>
      <c r="H29863" t="s">
        <v>12</v>
      </c>
      <c r="I29863" t="s">
        <v>12</v>
      </c>
      <c r="J29863" t="s">
        <v>12</v>
      </c>
      <c r="K29863" t="s">
        <v>12</v>
      </c>
      <c r="L29863" t="s">
        <v>13</v>
      </c>
      <c r="M29863">
        <v>155</v>
      </c>
      <c r="N29863" t="b">
        <v>0</v>
      </c>
    </row>
    <row r="29864" spans="2:14" x14ac:dyDescent="0.35">
      <c r="B29864" t="s">
        <v>251</v>
      </c>
      <c r="C29864" t="s">
        <v>12</v>
      </c>
      <c r="D29864">
        <v>5304395271.7848997</v>
      </c>
      <c r="E29864">
        <v>190.929932715641</v>
      </c>
      <c r="F29864">
        <v>413792680.63363802</v>
      </c>
      <c r="G29864" t="s">
        <v>12</v>
      </c>
      <c r="H29864" t="s">
        <v>12</v>
      </c>
      <c r="I29864" t="s">
        <v>12</v>
      </c>
      <c r="J29864" t="s">
        <v>12</v>
      </c>
      <c r="K29864" t="s">
        <v>12</v>
      </c>
      <c r="L29864" t="s">
        <v>13</v>
      </c>
      <c r="M29864">
        <v>155</v>
      </c>
      <c r="N29864" t="b">
        <v>0</v>
      </c>
    </row>
    <row r="29865" spans="2:14" x14ac:dyDescent="0.35">
      <c r="B29865" t="s">
        <v>251</v>
      </c>
      <c r="C29865" t="s">
        <v>12</v>
      </c>
      <c r="D29865">
        <v>5556787211.8132696</v>
      </c>
      <c r="E29865">
        <v>181.17996352785099</v>
      </c>
      <c r="F29865">
        <v>417372185.09482801</v>
      </c>
      <c r="G29865" t="s">
        <v>12</v>
      </c>
      <c r="H29865" t="s">
        <v>12</v>
      </c>
      <c r="I29865" t="s">
        <v>12</v>
      </c>
      <c r="J29865" t="s">
        <v>12</v>
      </c>
      <c r="K29865" t="s">
        <v>12</v>
      </c>
      <c r="L29865" t="s">
        <v>13</v>
      </c>
      <c r="M29865">
        <v>155</v>
      </c>
      <c r="N29865" t="b">
        <v>0</v>
      </c>
    </row>
    <row r="29866" spans="2:14" x14ac:dyDescent="0.35">
      <c r="B29866" t="s">
        <v>251</v>
      </c>
      <c r="C29866" t="s">
        <v>12</v>
      </c>
      <c r="D29866">
        <v>5237204077.2855797</v>
      </c>
      <c r="E29866">
        <v>194.02942030544199</v>
      </c>
      <c r="F29866">
        <v>419022248.87657201</v>
      </c>
      <c r="G29866" t="s">
        <v>12</v>
      </c>
      <c r="H29866" t="s">
        <v>12</v>
      </c>
      <c r="I29866" t="s">
        <v>12</v>
      </c>
      <c r="J29866" t="s">
        <v>12</v>
      </c>
      <c r="K29866" t="s">
        <v>12</v>
      </c>
      <c r="L29866" t="s">
        <v>13</v>
      </c>
      <c r="M29866">
        <v>155</v>
      </c>
      <c r="N29866" t="b">
        <v>0</v>
      </c>
    </row>
    <row r="29867" spans="2:14" x14ac:dyDescent="0.35">
      <c r="B29867" t="s">
        <v>251</v>
      </c>
      <c r="C29867" t="s">
        <v>12</v>
      </c>
      <c r="D29867">
        <v>5205735726.5095196</v>
      </c>
      <c r="E29867">
        <v>198.66648957995901</v>
      </c>
      <c r="F29867">
        <v>422804342.70057499</v>
      </c>
      <c r="G29867" t="s">
        <v>12</v>
      </c>
      <c r="H29867" t="s">
        <v>12</v>
      </c>
      <c r="I29867" t="s">
        <v>12</v>
      </c>
      <c r="J29867" t="s">
        <v>12</v>
      </c>
      <c r="K29867" t="s">
        <v>12</v>
      </c>
      <c r="L29867" t="s">
        <v>13</v>
      </c>
      <c r="M29867">
        <v>155</v>
      </c>
      <c r="N29867" t="b">
        <v>0</v>
      </c>
    </row>
    <row r="29868" spans="2:14" x14ac:dyDescent="0.35">
      <c r="B29868" t="s">
        <v>251</v>
      </c>
      <c r="C29868" t="s">
        <v>12</v>
      </c>
      <c r="D29868">
        <v>5142231013.2715397</v>
      </c>
      <c r="E29868">
        <v>208.119371228962</v>
      </c>
      <c r="F29868">
        <v>422141045.54371899</v>
      </c>
      <c r="G29868" t="s">
        <v>12</v>
      </c>
      <c r="H29868" t="s">
        <v>12</v>
      </c>
      <c r="I29868" t="s">
        <v>12</v>
      </c>
      <c r="J29868" t="s">
        <v>12</v>
      </c>
      <c r="K29868" t="s">
        <v>12</v>
      </c>
      <c r="L29868" t="s">
        <v>13</v>
      </c>
      <c r="M29868">
        <v>155</v>
      </c>
      <c r="N29868" t="b">
        <v>0</v>
      </c>
    </row>
    <row r="29869" spans="2:14" x14ac:dyDescent="0.35">
      <c r="B29869" t="s">
        <v>251</v>
      </c>
      <c r="C29869" t="s">
        <v>12</v>
      </c>
      <c r="D29869">
        <v>4731910794.35958</v>
      </c>
      <c r="E29869">
        <v>196.14996544140701</v>
      </c>
      <c r="F29869">
        <v>347598887.18383998</v>
      </c>
      <c r="G29869" t="s">
        <v>12</v>
      </c>
      <c r="H29869" t="s">
        <v>12</v>
      </c>
      <c r="I29869" t="s">
        <v>12</v>
      </c>
      <c r="J29869" t="s">
        <v>12</v>
      </c>
      <c r="K29869" t="s">
        <v>12</v>
      </c>
      <c r="L29869" t="s">
        <v>13</v>
      </c>
      <c r="M29869">
        <v>155</v>
      </c>
      <c r="N29869" t="b">
        <v>0</v>
      </c>
    </row>
    <row r="29870" spans="2:14" x14ac:dyDescent="0.35">
      <c r="B29870" t="s">
        <v>251</v>
      </c>
      <c r="C29870" t="s">
        <v>12</v>
      </c>
      <c r="D29870">
        <v>4619388014.8400602</v>
      </c>
      <c r="E29870">
        <v>194.97137552470099</v>
      </c>
      <c r="F29870">
        <v>342666633.40172797</v>
      </c>
      <c r="G29870" t="s">
        <v>12</v>
      </c>
      <c r="H29870" t="s">
        <v>12</v>
      </c>
      <c r="I29870" t="s">
        <v>12</v>
      </c>
      <c r="J29870" t="s">
        <v>12</v>
      </c>
      <c r="K29870" t="s">
        <v>12</v>
      </c>
      <c r="L29870" t="s">
        <v>13</v>
      </c>
      <c r="M29870">
        <v>155</v>
      </c>
      <c r="N29870" t="b">
        <v>0</v>
      </c>
    </row>
    <row r="29871" spans="2:14" x14ac:dyDescent="0.35">
      <c r="B29871" t="s">
        <v>251</v>
      </c>
      <c r="C29871" t="s">
        <v>12</v>
      </c>
      <c r="D29871">
        <v>4668422934.7897301</v>
      </c>
      <c r="E29871">
        <v>192.592921845376</v>
      </c>
      <c r="F29871">
        <v>355726136.44973499</v>
      </c>
      <c r="G29871" t="s">
        <v>12</v>
      </c>
      <c r="H29871" t="s">
        <v>12</v>
      </c>
      <c r="I29871" t="s">
        <v>12</v>
      </c>
      <c r="J29871" t="s">
        <v>12</v>
      </c>
      <c r="K29871" t="s">
        <v>12</v>
      </c>
      <c r="L29871" t="s">
        <v>13</v>
      </c>
      <c r="M29871">
        <v>155</v>
      </c>
      <c r="N29871" t="b">
        <v>0</v>
      </c>
    </row>
    <row r="29872" spans="2:14" x14ac:dyDescent="0.35">
      <c r="B29872" t="s">
        <v>251</v>
      </c>
      <c r="C29872">
        <v>3475095032.4902101</v>
      </c>
      <c r="D29872">
        <v>4477620795.51579</v>
      </c>
      <c r="E29872">
        <v>177.225123384254</v>
      </c>
      <c r="F29872">
        <v>355726136.44973499</v>
      </c>
      <c r="G29872" t="s">
        <v>12</v>
      </c>
      <c r="H29872" t="s">
        <v>12</v>
      </c>
      <c r="I29872" t="s">
        <v>12</v>
      </c>
      <c r="J29872" t="s">
        <v>12</v>
      </c>
      <c r="K29872" t="s">
        <v>12</v>
      </c>
      <c r="L29872" t="s">
        <v>13</v>
      </c>
      <c r="M29872">
        <v>139</v>
      </c>
      <c r="N29872" t="b">
        <v>0</v>
      </c>
    </row>
    <row r="29873" spans="2:14" x14ac:dyDescent="0.35">
      <c r="B29873" t="s">
        <v>251</v>
      </c>
      <c r="C29873">
        <v>3446658643.9181199</v>
      </c>
      <c r="D29873">
        <v>4362692577.50564</v>
      </c>
      <c r="E29873">
        <v>173.010787072661</v>
      </c>
      <c r="F29873">
        <v>353504301.56047499</v>
      </c>
      <c r="G29873" t="s">
        <v>12</v>
      </c>
      <c r="H29873" t="s">
        <v>12</v>
      </c>
      <c r="I29873" t="s">
        <v>12</v>
      </c>
      <c r="J29873" t="s">
        <v>12</v>
      </c>
      <c r="K29873" t="s">
        <v>12</v>
      </c>
      <c r="L29873" t="s">
        <v>13</v>
      </c>
      <c r="M29873">
        <v>139</v>
      </c>
      <c r="N29873" t="b">
        <v>0</v>
      </c>
    </row>
    <row r="29874" spans="2:14" x14ac:dyDescent="0.35">
      <c r="B29874" t="s">
        <v>251</v>
      </c>
      <c r="C29874">
        <v>3439203700.0754199</v>
      </c>
      <c r="D29874">
        <v>4325018112.7075396</v>
      </c>
      <c r="E29874">
        <v>175.04087613623901</v>
      </c>
      <c r="F29874">
        <v>353326574.986601</v>
      </c>
      <c r="G29874" t="s">
        <v>12</v>
      </c>
      <c r="H29874" t="s">
        <v>12</v>
      </c>
      <c r="I29874" t="s">
        <v>12</v>
      </c>
      <c r="J29874" t="s">
        <v>12</v>
      </c>
      <c r="K29874" t="s">
        <v>12</v>
      </c>
      <c r="L29874" t="s">
        <v>13</v>
      </c>
      <c r="M29874">
        <v>139</v>
      </c>
      <c r="N29874" t="b">
        <v>0</v>
      </c>
    </row>
    <row r="29875" spans="2:14" x14ac:dyDescent="0.35">
      <c r="B29875" t="s">
        <v>251</v>
      </c>
      <c r="C29875">
        <v>3511674876.1826901</v>
      </c>
      <c r="D29875">
        <v>4086877595.3502898</v>
      </c>
      <c r="E29875">
        <v>167.70115339010499</v>
      </c>
      <c r="F29875">
        <v>352567674.73494601</v>
      </c>
      <c r="G29875" t="s">
        <v>12</v>
      </c>
      <c r="H29875" t="s">
        <v>12</v>
      </c>
      <c r="I29875" t="s">
        <v>12</v>
      </c>
      <c r="J29875" t="s">
        <v>12</v>
      </c>
      <c r="K29875" t="s">
        <v>12</v>
      </c>
      <c r="L29875" t="s">
        <v>13</v>
      </c>
      <c r="M29875">
        <v>139</v>
      </c>
      <c r="N29875" t="b">
        <v>0</v>
      </c>
    </row>
    <row r="29876" spans="2:14" x14ac:dyDescent="0.35">
      <c r="B29876" t="s">
        <v>251</v>
      </c>
      <c r="C29876">
        <v>3511674876.1826901</v>
      </c>
      <c r="D29876">
        <v>3963404091.0580702</v>
      </c>
      <c r="E29876">
        <v>163.39672574927499</v>
      </c>
      <c r="F29876">
        <v>354644688.39373499</v>
      </c>
      <c r="G29876" t="s">
        <v>12</v>
      </c>
      <c r="H29876" t="s">
        <v>12</v>
      </c>
      <c r="I29876" t="s">
        <v>12</v>
      </c>
      <c r="J29876" t="s">
        <v>12</v>
      </c>
      <c r="K29876" t="s">
        <v>12</v>
      </c>
      <c r="L29876" t="s">
        <v>13</v>
      </c>
      <c r="M29876">
        <v>139</v>
      </c>
      <c r="N29876" t="b">
        <v>0</v>
      </c>
    </row>
    <row r="29877" spans="2:14" x14ac:dyDescent="0.35">
      <c r="B29877" t="s">
        <v>251</v>
      </c>
      <c r="C29877">
        <v>3511674876.1826901</v>
      </c>
      <c r="D29877">
        <v>3750210709.9019198</v>
      </c>
      <c r="E29877">
        <v>161.98569710515099</v>
      </c>
      <c r="F29877">
        <v>351027428.42988098</v>
      </c>
      <c r="G29877" t="s">
        <v>12</v>
      </c>
      <c r="H29877" t="s">
        <v>12</v>
      </c>
      <c r="I29877" t="s">
        <v>12</v>
      </c>
      <c r="J29877" t="s">
        <v>12</v>
      </c>
      <c r="K29877" t="s">
        <v>12</v>
      </c>
      <c r="L29877" t="s">
        <v>13</v>
      </c>
      <c r="M29877">
        <v>139</v>
      </c>
      <c r="N29877" t="b">
        <v>0</v>
      </c>
    </row>
    <row r="29878" spans="2:14" x14ac:dyDescent="0.35">
      <c r="B29878" t="s">
        <v>251</v>
      </c>
      <c r="C29878">
        <v>3501442714.7021499</v>
      </c>
      <c r="D29878">
        <v>3580716224.7838602</v>
      </c>
      <c r="E29878">
        <v>153.06657660488</v>
      </c>
      <c r="F29878">
        <v>351373640.47020203</v>
      </c>
      <c r="G29878" t="s">
        <v>12</v>
      </c>
      <c r="H29878" t="s">
        <v>12</v>
      </c>
      <c r="I29878" t="s">
        <v>12</v>
      </c>
      <c r="J29878" t="s">
        <v>12</v>
      </c>
      <c r="K29878" t="s">
        <v>12</v>
      </c>
      <c r="L29878" t="s">
        <v>13</v>
      </c>
      <c r="M29878">
        <v>139</v>
      </c>
      <c r="N29878" t="b">
        <v>0</v>
      </c>
    </row>
    <row r="29879" spans="2:14" x14ac:dyDescent="0.35">
      <c r="B29879" t="s">
        <v>251</v>
      </c>
      <c r="C29879">
        <v>3660194699.3113999</v>
      </c>
      <c r="D29879">
        <v>3839389445.59585</v>
      </c>
      <c r="E29879">
        <v>148.44210078869199</v>
      </c>
      <c r="F29879">
        <v>351373640.47020203</v>
      </c>
      <c r="G29879" t="s">
        <v>12</v>
      </c>
      <c r="H29879" t="s">
        <v>12</v>
      </c>
      <c r="I29879" t="s">
        <v>12</v>
      </c>
      <c r="J29879" t="s">
        <v>12</v>
      </c>
      <c r="K29879" t="s">
        <v>12</v>
      </c>
      <c r="L29879" t="s">
        <v>13</v>
      </c>
      <c r="M29879">
        <v>139</v>
      </c>
      <c r="N29879" t="b">
        <v>0</v>
      </c>
    </row>
    <row r="29880" spans="2:14" x14ac:dyDescent="0.35">
      <c r="B29880" t="s">
        <v>251</v>
      </c>
      <c r="C29880">
        <v>3568164002.5633998</v>
      </c>
      <c r="D29880">
        <v>3906722272.9489999</v>
      </c>
      <c r="E29880">
        <v>140.457329958874</v>
      </c>
      <c r="F29880">
        <v>351870614.73926902</v>
      </c>
      <c r="G29880" t="s">
        <v>12</v>
      </c>
      <c r="H29880" t="s">
        <v>12</v>
      </c>
      <c r="I29880" t="s">
        <v>12</v>
      </c>
      <c r="J29880" t="s">
        <v>12</v>
      </c>
      <c r="K29880" t="s">
        <v>12</v>
      </c>
      <c r="L29880" t="s">
        <v>13</v>
      </c>
      <c r="M29880">
        <v>139</v>
      </c>
      <c r="N29880" t="b">
        <v>0</v>
      </c>
    </row>
    <row r="29881" spans="2:14" x14ac:dyDescent="0.35">
      <c r="B29881" t="s">
        <v>251</v>
      </c>
      <c r="C29881">
        <v>3409485220.43611</v>
      </c>
      <c r="D29881">
        <v>3734347427.0072899</v>
      </c>
      <c r="E29881">
        <v>134.109221902017</v>
      </c>
      <c r="F29881">
        <v>303454369.01032001</v>
      </c>
      <c r="G29881" t="s">
        <v>12</v>
      </c>
      <c r="H29881" t="s">
        <v>12</v>
      </c>
      <c r="I29881" t="s">
        <v>12</v>
      </c>
      <c r="J29881" t="s">
        <v>12</v>
      </c>
      <c r="K29881" t="s">
        <v>12</v>
      </c>
      <c r="L29881" t="s">
        <v>13</v>
      </c>
      <c r="M29881">
        <v>139</v>
      </c>
      <c r="N29881" t="b">
        <v>0</v>
      </c>
    </row>
    <row r="29882" spans="2:14" x14ac:dyDescent="0.35">
      <c r="B29882" t="s">
        <v>251</v>
      </c>
      <c r="C29882">
        <v>3409485220.43611</v>
      </c>
      <c r="D29882">
        <v>3572003877.4179502</v>
      </c>
      <c r="E29882">
        <v>143.797357512953</v>
      </c>
      <c r="F29882">
        <v>304675602.58030897</v>
      </c>
      <c r="G29882" t="s">
        <v>12</v>
      </c>
      <c r="H29882" t="s">
        <v>12</v>
      </c>
      <c r="I29882" t="s">
        <v>12</v>
      </c>
      <c r="J29882" t="s">
        <v>12</v>
      </c>
      <c r="K29882" t="s">
        <v>12</v>
      </c>
      <c r="L29882" t="s">
        <v>13</v>
      </c>
      <c r="M29882">
        <v>139</v>
      </c>
      <c r="N29882" t="b">
        <v>0</v>
      </c>
    </row>
    <row r="29883" spans="2:14" x14ac:dyDescent="0.35">
      <c r="B29883" t="s">
        <v>251</v>
      </c>
      <c r="C29883">
        <v>3363275792.43156</v>
      </c>
      <c r="D29883">
        <v>3605546528.3703098</v>
      </c>
      <c r="E29883">
        <v>146.319186252772</v>
      </c>
      <c r="F29883">
        <v>300411817.28714401</v>
      </c>
      <c r="G29883" t="s">
        <v>12</v>
      </c>
      <c r="H29883" t="s">
        <v>12</v>
      </c>
      <c r="I29883" t="s">
        <v>12</v>
      </c>
      <c r="J29883" t="s">
        <v>12</v>
      </c>
      <c r="K29883" t="s">
        <v>12</v>
      </c>
      <c r="L29883" t="s">
        <v>13</v>
      </c>
      <c r="M29883">
        <v>139</v>
      </c>
      <c r="N29883" t="b">
        <v>0</v>
      </c>
    </row>
    <row r="29884" spans="2:14" x14ac:dyDescent="0.35">
      <c r="B29884" t="s">
        <v>251</v>
      </c>
      <c r="C29884">
        <v>3393063054.3161898</v>
      </c>
      <c r="D29884">
        <v>3667900847.44278</v>
      </c>
      <c r="E29884">
        <v>139.863199513382</v>
      </c>
      <c r="F29884">
        <v>300411817.28714401</v>
      </c>
      <c r="G29884" t="s">
        <v>12</v>
      </c>
      <c r="H29884" t="s">
        <v>12</v>
      </c>
      <c r="I29884" t="s">
        <v>12</v>
      </c>
      <c r="J29884" t="s">
        <v>12</v>
      </c>
      <c r="K29884" t="s">
        <v>12</v>
      </c>
      <c r="L29884" t="s">
        <v>13</v>
      </c>
      <c r="M29884">
        <v>155</v>
      </c>
      <c r="N29884" t="b">
        <v>0</v>
      </c>
    </row>
    <row r="29885" spans="2:14" x14ac:dyDescent="0.35">
      <c r="B29885" t="s">
        <v>251</v>
      </c>
      <c r="C29885">
        <v>3271712015.5959201</v>
      </c>
      <c r="D29885">
        <v>3613609868.3310499</v>
      </c>
      <c r="E29885">
        <v>133.78291675722701</v>
      </c>
      <c r="F29885">
        <v>298432605.372989</v>
      </c>
      <c r="G29885" t="s">
        <v>12</v>
      </c>
      <c r="H29885" t="s">
        <v>12</v>
      </c>
      <c r="I29885" t="s">
        <v>12</v>
      </c>
      <c r="J29885" t="s">
        <v>12</v>
      </c>
      <c r="K29885" t="s">
        <v>12</v>
      </c>
      <c r="L29885" t="s">
        <v>13</v>
      </c>
      <c r="M29885">
        <v>155</v>
      </c>
      <c r="N29885" t="b">
        <v>0</v>
      </c>
    </row>
    <row r="29886" spans="2:14" x14ac:dyDescent="0.35">
      <c r="B29886" t="s">
        <v>251</v>
      </c>
      <c r="C29886">
        <v>3190991512.8946199</v>
      </c>
      <c r="D29886">
        <v>3295931049.6750698</v>
      </c>
      <c r="E29886">
        <v>135.03919581911299</v>
      </c>
      <c r="F29886">
        <v>305605756.40840399</v>
      </c>
      <c r="G29886" t="s">
        <v>12</v>
      </c>
      <c r="H29886" t="s">
        <v>12</v>
      </c>
      <c r="I29886" t="s">
        <v>12</v>
      </c>
      <c r="J29886" t="s">
        <v>12</v>
      </c>
      <c r="K29886" t="s">
        <v>12</v>
      </c>
      <c r="L29886" t="s">
        <v>13</v>
      </c>
      <c r="M29886">
        <v>155</v>
      </c>
      <c r="N29886" t="b">
        <v>0</v>
      </c>
    </row>
    <row r="29887" spans="2:14" x14ac:dyDescent="0.35">
      <c r="B29887" t="s">
        <v>251</v>
      </c>
      <c r="C29887">
        <v>3037082025.7686701</v>
      </c>
      <c r="D29887">
        <v>3157861392.5778799</v>
      </c>
      <c r="E29887">
        <v>137.374563574636</v>
      </c>
      <c r="F29887">
        <v>330188081.508053</v>
      </c>
      <c r="G29887" t="s">
        <v>12</v>
      </c>
      <c r="H29887" t="s">
        <v>12</v>
      </c>
      <c r="I29887" t="s">
        <v>12</v>
      </c>
      <c r="J29887" t="s">
        <v>12</v>
      </c>
      <c r="K29887" t="s">
        <v>12</v>
      </c>
      <c r="L29887" t="s">
        <v>13</v>
      </c>
      <c r="M29887">
        <v>155</v>
      </c>
      <c r="N29887" t="b">
        <v>0</v>
      </c>
    </row>
    <row r="29888" spans="2:14" x14ac:dyDescent="0.35">
      <c r="B29888" t="s">
        <v>251</v>
      </c>
      <c r="C29888">
        <v>3277234592.9620199</v>
      </c>
      <c r="D29888">
        <v>3540981441.2888398</v>
      </c>
      <c r="E29888">
        <v>135.341193570451</v>
      </c>
      <c r="F29888">
        <v>346165400.551615</v>
      </c>
      <c r="G29888" t="s">
        <v>12</v>
      </c>
      <c r="H29888" t="s">
        <v>12</v>
      </c>
      <c r="I29888" t="s">
        <v>12</v>
      </c>
      <c r="J29888" t="s">
        <v>12</v>
      </c>
      <c r="K29888" t="s">
        <v>12</v>
      </c>
      <c r="L29888" t="s">
        <v>13</v>
      </c>
      <c r="M29888">
        <v>155</v>
      </c>
      <c r="N29888" t="b">
        <v>0</v>
      </c>
    </row>
    <row r="29889" spans="2:14" x14ac:dyDescent="0.35">
      <c r="B29889" t="s">
        <v>251</v>
      </c>
      <c r="C29889">
        <v>3232386241.9978399</v>
      </c>
      <c r="D29889">
        <v>3260560649.4464898</v>
      </c>
      <c r="E29889">
        <v>123.443110474722</v>
      </c>
      <c r="F29889">
        <v>353844066.37051302</v>
      </c>
      <c r="G29889" t="s">
        <v>12</v>
      </c>
      <c r="H29889" t="s">
        <v>12</v>
      </c>
      <c r="I29889" t="s">
        <v>12</v>
      </c>
      <c r="J29889" t="s">
        <v>12</v>
      </c>
      <c r="K29889" t="s">
        <v>12</v>
      </c>
      <c r="L29889" t="s">
        <v>13</v>
      </c>
      <c r="M29889">
        <v>155</v>
      </c>
      <c r="N29889" t="b">
        <v>0</v>
      </c>
    </row>
    <row r="29890" spans="2:14" x14ac:dyDescent="0.35">
      <c r="B29890" t="s">
        <v>251</v>
      </c>
      <c r="C29890">
        <v>3772694605.6736798</v>
      </c>
      <c r="D29890">
        <v>3639032844.3429399</v>
      </c>
      <c r="E29890">
        <v>118.271962268835</v>
      </c>
      <c r="F29890">
        <v>346383838.48821402</v>
      </c>
      <c r="G29890" t="s">
        <v>12</v>
      </c>
      <c r="H29890" t="s">
        <v>12</v>
      </c>
      <c r="I29890" t="s">
        <v>12</v>
      </c>
      <c r="J29890" t="s">
        <v>12</v>
      </c>
      <c r="K29890" t="s">
        <v>12</v>
      </c>
      <c r="L29890" t="s">
        <v>13</v>
      </c>
      <c r="M29890">
        <v>155</v>
      </c>
      <c r="N29890" t="b">
        <v>0</v>
      </c>
    </row>
    <row r="29891" spans="2:14" x14ac:dyDescent="0.35">
      <c r="B29891" t="s">
        <v>251</v>
      </c>
      <c r="C29891">
        <v>3364919046.24403</v>
      </c>
      <c r="D29891">
        <v>3831519883.0057702</v>
      </c>
      <c r="E29891">
        <v>132.62102776362701</v>
      </c>
      <c r="F29891">
        <v>328227485.37728399</v>
      </c>
      <c r="G29891" t="s">
        <v>12</v>
      </c>
      <c r="H29891" t="s">
        <v>12</v>
      </c>
      <c r="I29891" t="s">
        <v>12</v>
      </c>
      <c r="J29891" t="s">
        <v>12</v>
      </c>
      <c r="K29891" t="s">
        <v>12</v>
      </c>
      <c r="L29891" t="s">
        <v>13</v>
      </c>
      <c r="M29891">
        <v>155</v>
      </c>
      <c r="N29891" t="b">
        <v>0</v>
      </c>
    </row>
    <row r="29892" spans="2:14" x14ac:dyDescent="0.35">
      <c r="B29892" t="s">
        <v>251</v>
      </c>
      <c r="C29892">
        <v>3237119969.9695101</v>
      </c>
      <c r="D29892">
        <v>3604044495.2090602</v>
      </c>
      <c r="E29892">
        <v>122.118376383764</v>
      </c>
      <c r="F29892">
        <v>324044995.91245598</v>
      </c>
      <c r="G29892" t="s">
        <v>12</v>
      </c>
      <c r="H29892" t="s">
        <v>12</v>
      </c>
      <c r="I29892" t="s">
        <v>12</v>
      </c>
      <c r="J29892" t="s">
        <v>12</v>
      </c>
      <c r="K29892" t="s">
        <v>12</v>
      </c>
      <c r="L29892" t="s">
        <v>13</v>
      </c>
      <c r="M29892">
        <v>155</v>
      </c>
      <c r="N29892" t="b">
        <v>0</v>
      </c>
    </row>
    <row r="29893" spans="2:14" x14ac:dyDescent="0.35">
      <c r="B29893" t="s">
        <v>251</v>
      </c>
      <c r="C29893" t="s">
        <v>12</v>
      </c>
      <c r="D29893">
        <v>3468132078.4883699</v>
      </c>
      <c r="E29893">
        <v>136.29336495666399</v>
      </c>
      <c r="F29893" t="s">
        <v>12</v>
      </c>
      <c r="G29893" t="s">
        <v>12</v>
      </c>
      <c r="H29893" t="s">
        <v>12</v>
      </c>
      <c r="I29893" t="s">
        <v>12</v>
      </c>
      <c r="J29893" t="s">
        <v>12</v>
      </c>
      <c r="K29893" t="s">
        <v>12</v>
      </c>
      <c r="L29893" t="s">
        <v>13</v>
      </c>
      <c r="M29893">
        <v>155</v>
      </c>
      <c r="N29893" t="b">
        <v>0</v>
      </c>
    </row>
    <row r="29894" spans="2:14" x14ac:dyDescent="0.35">
      <c r="B29894" t="s">
        <v>251</v>
      </c>
      <c r="C29894" t="s">
        <v>12</v>
      </c>
      <c r="D29894">
        <v>3383334085.4872899</v>
      </c>
      <c r="E29894">
        <v>143.50261734104001</v>
      </c>
      <c r="F29894" t="s">
        <v>12</v>
      </c>
      <c r="G29894" t="s">
        <v>12</v>
      </c>
      <c r="H29894" t="s">
        <v>12</v>
      </c>
      <c r="I29894" t="s">
        <v>12</v>
      </c>
      <c r="J29894" t="s">
        <v>12</v>
      </c>
      <c r="K29894" t="s">
        <v>12</v>
      </c>
      <c r="L29894" t="s">
        <v>13</v>
      </c>
      <c r="M29894">
        <v>155</v>
      </c>
      <c r="N29894" t="b">
        <v>0</v>
      </c>
    </row>
    <row r="29895" spans="2:14" x14ac:dyDescent="0.35">
      <c r="B29895" t="s">
        <v>251</v>
      </c>
      <c r="C29895" t="s">
        <v>12</v>
      </c>
      <c r="D29895">
        <v>3812351979.4762101</v>
      </c>
      <c r="E29895">
        <v>134.98293989547</v>
      </c>
      <c r="F29895" t="s">
        <v>12</v>
      </c>
      <c r="G29895" t="s">
        <v>12</v>
      </c>
      <c r="H29895" t="s">
        <v>12</v>
      </c>
      <c r="I29895" t="s">
        <v>12</v>
      </c>
      <c r="J29895" t="s">
        <v>12</v>
      </c>
      <c r="K29895" t="s">
        <v>12</v>
      </c>
      <c r="L29895" t="s">
        <v>13</v>
      </c>
      <c r="M29895">
        <v>155</v>
      </c>
      <c r="N29895" t="b">
        <v>0</v>
      </c>
    </row>
    <row r="29896" spans="2:14" x14ac:dyDescent="0.35">
      <c r="B29896" t="s">
        <v>251</v>
      </c>
      <c r="C29896" t="s">
        <v>12</v>
      </c>
      <c r="D29896" t="s">
        <v>12</v>
      </c>
      <c r="E29896">
        <v>129.89258720930201</v>
      </c>
      <c r="F29896" t="s">
        <v>12</v>
      </c>
      <c r="G29896" t="s">
        <v>12</v>
      </c>
      <c r="H29896" t="s">
        <v>12</v>
      </c>
      <c r="I29896" t="s">
        <v>12</v>
      </c>
      <c r="J29896" t="s">
        <v>12</v>
      </c>
      <c r="K29896" t="s">
        <v>12</v>
      </c>
      <c r="L29896" t="s">
        <v>13</v>
      </c>
      <c r="M29896">
        <v>155</v>
      </c>
      <c r="N29896" t="b">
        <v>0</v>
      </c>
    </row>
    <row r="29897" spans="2:14" x14ac:dyDescent="0.35">
      <c r="B29897" t="s">
        <v>251</v>
      </c>
      <c r="C29897" t="s">
        <v>12</v>
      </c>
      <c r="D29897" t="s">
        <v>12</v>
      </c>
      <c r="E29897">
        <v>126.716632415254</v>
      </c>
      <c r="F29897" t="s">
        <v>12</v>
      </c>
      <c r="G29897" t="s">
        <v>12</v>
      </c>
      <c r="H29897" t="s">
        <v>12</v>
      </c>
      <c r="I29897" t="s">
        <v>12</v>
      </c>
      <c r="J29897" t="s">
        <v>12</v>
      </c>
      <c r="K29897" t="s">
        <v>12</v>
      </c>
      <c r="L29897" t="s">
        <v>13</v>
      </c>
      <c r="M29897">
        <v>155</v>
      </c>
      <c r="N29897" t="b">
        <v>0</v>
      </c>
    </row>
    <row r="29898" spans="2:14" x14ac:dyDescent="0.35">
      <c r="B29898" t="s">
        <v>251</v>
      </c>
      <c r="C29898" t="s">
        <v>12</v>
      </c>
      <c r="D29898" t="s">
        <v>12</v>
      </c>
      <c r="E29898">
        <v>142.78471833244299</v>
      </c>
      <c r="F29898" t="s">
        <v>12</v>
      </c>
      <c r="G29898" t="s">
        <v>12</v>
      </c>
      <c r="H29898" t="s">
        <v>12</v>
      </c>
      <c r="I29898" t="s">
        <v>12</v>
      </c>
      <c r="J29898" t="s">
        <v>12</v>
      </c>
      <c r="K29898" t="s">
        <v>12</v>
      </c>
      <c r="L29898" t="s">
        <v>13</v>
      </c>
      <c r="M29898">
        <v>155</v>
      </c>
      <c r="N29898" t="b">
        <v>0</v>
      </c>
    </row>
    <row r="29899" spans="2:14" x14ac:dyDescent="0.35">
      <c r="B29899" t="s">
        <v>251</v>
      </c>
      <c r="C29899" t="s">
        <v>12</v>
      </c>
      <c r="D29899" t="s">
        <v>12</v>
      </c>
      <c r="E29899" t="s">
        <v>12</v>
      </c>
      <c r="F29899" t="s">
        <v>12</v>
      </c>
      <c r="G29899" t="s">
        <v>12</v>
      </c>
      <c r="H29899" t="s">
        <v>12</v>
      </c>
      <c r="I29899" t="s">
        <v>12</v>
      </c>
      <c r="J29899" t="s">
        <v>12</v>
      </c>
      <c r="K29899" t="s">
        <v>12</v>
      </c>
      <c r="L29899" t="s">
        <v>13</v>
      </c>
      <c r="M29899">
        <v>155</v>
      </c>
      <c r="N29899" t="b">
        <v>0</v>
      </c>
    </row>
    <row r="29900" spans="2:14" x14ac:dyDescent="0.35">
      <c r="B29900" t="s">
        <v>251</v>
      </c>
      <c r="C29900" t="s">
        <v>12</v>
      </c>
      <c r="D29900" t="s">
        <v>12</v>
      </c>
      <c r="E29900" t="s">
        <v>12</v>
      </c>
      <c r="F29900" t="s">
        <v>12</v>
      </c>
      <c r="G29900" t="s">
        <v>12</v>
      </c>
      <c r="H29900" t="s">
        <v>12</v>
      </c>
      <c r="I29900" t="s">
        <v>12</v>
      </c>
      <c r="J29900" t="s">
        <v>12</v>
      </c>
      <c r="K29900" t="s">
        <v>12</v>
      </c>
      <c r="L29900" t="s">
        <v>13</v>
      </c>
      <c r="M29900">
        <v>155</v>
      </c>
      <c r="N29900" t="b">
        <v>0</v>
      </c>
    </row>
    <row r="29901" spans="2:14" x14ac:dyDescent="0.35">
      <c r="B29901" t="s">
        <v>251</v>
      </c>
      <c r="C29901" t="s">
        <v>12</v>
      </c>
      <c r="D29901" t="s">
        <v>12</v>
      </c>
      <c r="E29901" t="s">
        <v>12</v>
      </c>
      <c r="F29901" t="s">
        <v>12</v>
      </c>
      <c r="G29901" t="s">
        <v>12</v>
      </c>
      <c r="H29901" t="s">
        <v>12</v>
      </c>
      <c r="I29901" t="s">
        <v>12</v>
      </c>
      <c r="J29901" t="s">
        <v>12</v>
      </c>
      <c r="K29901" t="s">
        <v>12</v>
      </c>
      <c r="L29901" t="s">
        <v>13</v>
      </c>
      <c r="M29901">
        <v>155</v>
      </c>
      <c r="N29901" t="b">
        <v>0</v>
      </c>
    </row>
    <row r="29902" spans="2:14" x14ac:dyDescent="0.35">
      <c r="B29902" t="s">
        <v>251</v>
      </c>
      <c r="C29902" t="s">
        <v>12</v>
      </c>
      <c r="D29902" t="s">
        <v>12</v>
      </c>
      <c r="E29902" t="s">
        <v>12</v>
      </c>
      <c r="F29902" t="s">
        <v>12</v>
      </c>
      <c r="G29902" t="s">
        <v>12</v>
      </c>
      <c r="H29902" t="s">
        <v>12</v>
      </c>
      <c r="I29902" t="s">
        <v>12</v>
      </c>
      <c r="J29902" t="s">
        <v>12</v>
      </c>
      <c r="K29902" t="s">
        <v>12</v>
      </c>
      <c r="L29902" t="s">
        <v>13</v>
      </c>
      <c r="M29902">
        <v>155</v>
      </c>
      <c r="N29902" t="b">
        <v>0</v>
      </c>
    </row>
    <row r="29903" spans="2:14" x14ac:dyDescent="0.35">
      <c r="B29903" t="s">
        <v>251</v>
      </c>
      <c r="C29903" t="s">
        <v>12</v>
      </c>
      <c r="D29903" t="s">
        <v>12</v>
      </c>
      <c r="E29903" t="s">
        <v>12</v>
      </c>
      <c r="F29903" t="s">
        <v>12</v>
      </c>
      <c r="G29903" t="s">
        <v>12</v>
      </c>
      <c r="H29903" t="s">
        <v>12</v>
      </c>
      <c r="I29903" t="s">
        <v>12</v>
      </c>
      <c r="J29903" t="s">
        <v>12</v>
      </c>
      <c r="K29903" t="s">
        <v>12</v>
      </c>
      <c r="L29903" t="s">
        <v>13</v>
      </c>
      <c r="M29903">
        <v>155</v>
      </c>
      <c r="N29903" t="b">
        <v>0</v>
      </c>
    </row>
    <row r="29904" spans="2:14" x14ac:dyDescent="0.35">
      <c r="B29904" t="s">
        <v>251</v>
      </c>
      <c r="C29904" t="s">
        <v>12</v>
      </c>
      <c r="D29904" t="s">
        <v>12</v>
      </c>
      <c r="E29904" t="s">
        <v>12</v>
      </c>
      <c r="F29904" t="s">
        <v>12</v>
      </c>
      <c r="G29904" t="s">
        <v>12</v>
      </c>
      <c r="H29904" t="s">
        <v>12</v>
      </c>
      <c r="I29904" t="s">
        <v>12</v>
      </c>
      <c r="J29904" t="s">
        <v>12</v>
      </c>
      <c r="K29904" t="s">
        <v>12</v>
      </c>
      <c r="L29904" t="s">
        <v>13</v>
      </c>
      <c r="M29904">
        <v>155</v>
      </c>
      <c r="N29904" t="b">
        <v>0</v>
      </c>
    </row>
    <row r="29905" spans="2:14" x14ac:dyDescent="0.35">
      <c r="B29905" t="s">
        <v>251</v>
      </c>
      <c r="C29905" t="s">
        <v>12</v>
      </c>
      <c r="D29905" t="s">
        <v>12</v>
      </c>
      <c r="E29905" t="s">
        <v>12</v>
      </c>
      <c r="F29905" t="s">
        <v>12</v>
      </c>
      <c r="G29905" t="s">
        <v>12</v>
      </c>
      <c r="H29905" t="s">
        <v>12</v>
      </c>
      <c r="I29905" t="s">
        <v>12</v>
      </c>
      <c r="J29905" t="s">
        <v>12</v>
      </c>
      <c r="K29905" t="s">
        <v>12</v>
      </c>
      <c r="L29905" t="s">
        <v>13</v>
      </c>
      <c r="M29905">
        <v>155</v>
      </c>
      <c r="N29905" t="b">
        <v>0</v>
      </c>
    </row>
    <row r="29906" spans="2:14" x14ac:dyDescent="0.35">
      <c r="B29906" t="s">
        <v>251</v>
      </c>
      <c r="C29906" t="s">
        <v>12</v>
      </c>
      <c r="D29906" t="s">
        <v>12</v>
      </c>
      <c r="E29906" t="s">
        <v>12</v>
      </c>
      <c r="F29906" t="s">
        <v>12</v>
      </c>
      <c r="G29906" t="s">
        <v>12</v>
      </c>
      <c r="H29906" t="s">
        <v>12</v>
      </c>
      <c r="I29906" t="s">
        <v>12</v>
      </c>
      <c r="J29906" t="s">
        <v>12</v>
      </c>
      <c r="K29906" t="s">
        <v>12</v>
      </c>
      <c r="L29906" t="s">
        <v>13</v>
      </c>
      <c r="M29906">
        <v>155</v>
      </c>
      <c r="N29906" t="b">
        <v>0</v>
      </c>
    </row>
    <row r="29907" spans="2:14" x14ac:dyDescent="0.35">
      <c r="B29907" t="s">
        <v>251</v>
      </c>
      <c r="C29907" t="s">
        <v>12</v>
      </c>
      <c r="D29907" t="s">
        <v>12</v>
      </c>
      <c r="E29907" t="s">
        <v>12</v>
      </c>
      <c r="F29907" t="s">
        <v>12</v>
      </c>
      <c r="G29907" t="s">
        <v>12</v>
      </c>
      <c r="H29907" t="s">
        <v>12</v>
      </c>
      <c r="I29907" t="s">
        <v>12</v>
      </c>
      <c r="J29907" t="s">
        <v>12</v>
      </c>
      <c r="K29907" t="s">
        <v>12</v>
      </c>
      <c r="L29907" t="s">
        <v>13</v>
      </c>
      <c r="M29907">
        <v>155</v>
      </c>
      <c r="N29907" t="b">
        <v>0</v>
      </c>
    </row>
    <row r="29908" spans="2:14" x14ac:dyDescent="0.35">
      <c r="B29908" t="s">
        <v>252</v>
      </c>
      <c r="C29908">
        <v>42358056000</v>
      </c>
      <c r="D29908">
        <v>39885900383.7799</v>
      </c>
      <c r="E29908">
        <v>48.674999999999997</v>
      </c>
      <c r="F29908">
        <v>19629986640</v>
      </c>
      <c r="G29908" t="s">
        <v>12</v>
      </c>
      <c r="H29908" t="s">
        <v>12</v>
      </c>
      <c r="I29908">
        <v>35000</v>
      </c>
      <c r="J29908">
        <v>203000</v>
      </c>
      <c r="K29908">
        <v>657000</v>
      </c>
      <c r="L29908" t="s">
        <v>13</v>
      </c>
      <c r="M29908">
        <v>238000</v>
      </c>
      <c r="N29908" t="b">
        <v>0</v>
      </c>
    </row>
    <row r="29909" spans="2:14" x14ac:dyDescent="0.35">
      <c r="B29909" t="s">
        <v>252</v>
      </c>
      <c r="C29909">
        <v>40832969730</v>
      </c>
      <c r="D29909">
        <v>39503258123.359901</v>
      </c>
      <c r="E29909">
        <v>44.954999999999998</v>
      </c>
      <c r="F29909">
        <v>19619262590</v>
      </c>
      <c r="G29909" t="s">
        <v>12</v>
      </c>
      <c r="H29909" t="s">
        <v>12</v>
      </c>
      <c r="I29909">
        <v>35000</v>
      </c>
      <c r="J29909">
        <v>203000</v>
      </c>
      <c r="K29909">
        <v>657000</v>
      </c>
      <c r="L29909" t="s">
        <v>13</v>
      </c>
      <c r="M29909">
        <v>238000</v>
      </c>
      <c r="N29909" t="b">
        <v>0</v>
      </c>
    </row>
    <row r="29910" spans="2:14" x14ac:dyDescent="0.35">
      <c r="B29910" t="s">
        <v>252</v>
      </c>
      <c r="C29910">
        <v>39580474360</v>
      </c>
      <c r="D29910">
        <v>36328238414.875</v>
      </c>
      <c r="E29910">
        <v>44.954999999999998</v>
      </c>
      <c r="F29910">
        <v>19618717140</v>
      </c>
      <c r="G29910" t="s">
        <v>12</v>
      </c>
      <c r="H29910" t="s">
        <v>12</v>
      </c>
      <c r="I29910">
        <v>35000</v>
      </c>
      <c r="J29910">
        <v>203000</v>
      </c>
      <c r="K29910">
        <v>657000</v>
      </c>
      <c r="L29910" t="s">
        <v>13</v>
      </c>
      <c r="M29910">
        <v>238000</v>
      </c>
      <c r="N29910" t="b">
        <v>0</v>
      </c>
    </row>
    <row r="29911" spans="2:14" x14ac:dyDescent="0.35">
      <c r="B29911" t="s">
        <v>252</v>
      </c>
      <c r="C29911">
        <v>39321732000</v>
      </c>
      <c r="D29911">
        <v>36624330640.199997</v>
      </c>
      <c r="E29911">
        <v>43.78</v>
      </c>
      <c r="F29911">
        <v>19713659300</v>
      </c>
      <c r="G29911" t="s">
        <v>12</v>
      </c>
      <c r="H29911" t="s">
        <v>12</v>
      </c>
      <c r="I29911">
        <v>35000</v>
      </c>
      <c r="J29911">
        <v>203000</v>
      </c>
      <c r="K29911">
        <v>657000</v>
      </c>
      <c r="L29911" t="s">
        <v>13</v>
      </c>
      <c r="M29911">
        <v>238000</v>
      </c>
      <c r="N29911" t="b">
        <v>0</v>
      </c>
    </row>
    <row r="29912" spans="2:14" x14ac:dyDescent="0.35">
      <c r="B29912" t="s">
        <v>252</v>
      </c>
      <c r="C29912">
        <v>41800360360</v>
      </c>
      <c r="D29912">
        <v>36109585694.635002</v>
      </c>
      <c r="E29912">
        <v>43.36</v>
      </c>
      <c r="F29912">
        <v>19830676350</v>
      </c>
      <c r="G29912" t="s">
        <v>12</v>
      </c>
      <c r="H29912" t="s">
        <v>12</v>
      </c>
      <c r="I29912">
        <v>35000</v>
      </c>
      <c r="J29912">
        <v>203000</v>
      </c>
      <c r="K29912">
        <v>657000</v>
      </c>
      <c r="L29912" t="s">
        <v>13</v>
      </c>
      <c r="M29912">
        <v>238000</v>
      </c>
      <c r="N29912" t="b">
        <v>0</v>
      </c>
    </row>
    <row r="29913" spans="2:14" x14ac:dyDescent="0.35">
      <c r="B29913" t="s">
        <v>252</v>
      </c>
      <c r="C29913">
        <v>42867790270</v>
      </c>
      <c r="D29913">
        <v>39986116213.889999</v>
      </c>
      <c r="E29913">
        <v>39.875</v>
      </c>
      <c r="F29913">
        <v>19887976610</v>
      </c>
      <c r="G29913" t="s">
        <v>12</v>
      </c>
      <c r="H29913" t="s">
        <v>12</v>
      </c>
      <c r="I29913">
        <v>35000</v>
      </c>
      <c r="J29913">
        <v>203000</v>
      </c>
      <c r="K29913">
        <v>657000</v>
      </c>
      <c r="L29913" t="s">
        <v>13</v>
      </c>
      <c r="M29913">
        <v>238000</v>
      </c>
      <c r="N29913" t="b">
        <v>0</v>
      </c>
    </row>
    <row r="29914" spans="2:14" x14ac:dyDescent="0.35">
      <c r="B29914" t="s">
        <v>252</v>
      </c>
      <c r="C29914">
        <v>40262055900</v>
      </c>
      <c r="D29914">
        <v>37826920601.519997</v>
      </c>
      <c r="E29914">
        <v>40.200000000000003</v>
      </c>
      <c r="F29914">
        <v>19909065230</v>
      </c>
      <c r="G29914" t="s">
        <v>12</v>
      </c>
      <c r="H29914" t="s">
        <v>12</v>
      </c>
      <c r="I29914">
        <v>35000</v>
      </c>
      <c r="J29914">
        <v>203000</v>
      </c>
      <c r="K29914">
        <v>657000</v>
      </c>
      <c r="L29914" t="s">
        <v>13</v>
      </c>
      <c r="M29914">
        <v>238000</v>
      </c>
      <c r="N29914" t="b">
        <v>0</v>
      </c>
    </row>
    <row r="29915" spans="2:14" x14ac:dyDescent="0.35">
      <c r="B29915" t="s">
        <v>252</v>
      </c>
      <c r="C29915">
        <v>39144117670</v>
      </c>
      <c r="D29915">
        <v>36579757277.619904</v>
      </c>
      <c r="E29915">
        <v>39.634999999999998</v>
      </c>
      <c r="F29915">
        <v>19914011820</v>
      </c>
      <c r="G29915" t="s">
        <v>12</v>
      </c>
      <c r="H29915" t="s">
        <v>12</v>
      </c>
      <c r="I29915">
        <v>35000</v>
      </c>
      <c r="J29915">
        <v>203000</v>
      </c>
      <c r="K29915">
        <v>657000</v>
      </c>
      <c r="L29915" t="s">
        <v>13</v>
      </c>
      <c r="M29915">
        <v>238000</v>
      </c>
      <c r="N29915" t="b">
        <v>0</v>
      </c>
    </row>
    <row r="29916" spans="2:14" x14ac:dyDescent="0.35">
      <c r="B29916" t="s">
        <v>252</v>
      </c>
      <c r="C29916">
        <v>38702551110</v>
      </c>
      <c r="D29916">
        <v>35613779729.514999</v>
      </c>
      <c r="E29916">
        <v>43.89</v>
      </c>
      <c r="F29916">
        <v>19896216910</v>
      </c>
      <c r="G29916" t="s">
        <v>12</v>
      </c>
      <c r="H29916" t="s">
        <v>12</v>
      </c>
      <c r="I29916">
        <v>35000</v>
      </c>
      <c r="J29916">
        <v>203000</v>
      </c>
      <c r="K29916">
        <v>657000</v>
      </c>
      <c r="L29916" t="s">
        <v>13</v>
      </c>
      <c r="M29916">
        <v>238000</v>
      </c>
      <c r="N29916" t="b">
        <v>0</v>
      </c>
    </row>
    <row r="29917" spans="2:14" x14ac:dyDescent="0.35">
      <c r="B29917" t="s">
        <v>252</v>
      </c>
      <c r="C29917">
        <v>36242723900</v>
      </c>
      <c r="D29917">
        <v>33102925310.715</v>
      </c>
      <c r="E29917">
        <v>41.52</v>
      </c>
      <c r="F29917">
        <v>20154320770</v>
      </c>
      <c r="G29917" t="s">
        <v>12</v>
      </c>
      <c r="H29917" t="s">
        <v>12</v>
      </c>
      <c r="I29917">
        <v>35000</v>
      </c>
      <c r="J29917">
        <v>203000</v>
      </c>
      <c r="K29917">
        <v>657000</v>
      </c>
      <c r="L29917" t="s">
        <v>13</v>
      </c>
      <c r="M29917">
        <v>238000</v>
      </c>
      <c r="N29917" t="b">
        <v>0</v>
      </c>
    </row>
    <row r="29918" spans="2:14" x14ac:dyDescent="0.35">
      <c r="B29918" t="s">
        <v>252</v>
      </c>
      <c r="C29918">
        <v>40305304600</v>
      </c>
      <c r="D29918">
        <v>34721529677.120003</v>
      </c>
      <c r="E29918">
        <v>39.979013219999999</v>
      </c>
      <c r="F29918">
        <v>20451108480</v>
      </c>
      <c r="G29918" t="s">
        <v>12</v>
      </c>
      <c r="H29918" t="s">
        <v>12</v>
      </c>
      <c r="I29918">
        <v>35000</v>
      </c>
      <c r="J29918">
        <v>203000</v>
      </c>
      <c r="K29918">
        <v>657000</v>
      </c>
      <c r="L29918" t="s">
        <v>13</v>
      </c>
      <c r="M29918">
        <v>238000</v>
      </c>
      <c r="N29918" t="b">
        <v>0</v>
      </c>
    </row>
    <row r="29919" spans="2:14" x14ac:dyDescent="0.35">
      <c r="B29919" t="s">
        <v>252</v>
      </c>
      <c r="C29919">
        <v>41286004900</v>
      </c>
      <c r="D29919">
        <v>37124776049.400002</v>
      </c>
      <c r="E29919">
        <v>38.925386369999998</v>
      </c>
      <c r="F29919">
        <v>20451761620</v>
      </c>
      <c r="G29919" t="s">
        <v>12</v>
      </c>
      <c r="H29919" t="s">
        <v>12</v>
      </c>
      <c r="I29919">
        <v>35000</v>
      </c>
      <c r="J29919">
        <v>203000</v>
      </c>
      <c r="K29919">
        <v>657000</v>
      </c>
      <c r="L29919" t="s">
        <v>13</v>
      </c>
      <c r="M29919">
        <v>238000</v>
      </c>
      <c r="N29919" t="b">
        <v>0</v>
      </c>
    </row>
    <row r="29920" spans="2:14" x14ac:dyDescent="0.35">
      <c r="B29920" t="s">
        <v>252</v>
      </c>
      <c r="C29920">
        <v>40799735090</v>
      </c>
      <c r="D29920">
        <v>39025851537.919899</v>
      </c>
      <c r="E29920">
        <v>36.181055970000003</v>
      </c>
      <c r="F29920">
        <v>19483390110</v>
      </c>
      <c r="G29920" t="s">
        <v>12</v>
      </c>
      <c r="H29920" t="s">
        <v>12</v>
      </c>
      <c r="I29920">
        <v>35000</v>
      </c>
      <c r="J29920">
        <v>203000</v>
      </c>
      <c r="K29920">
        <v>657000</v>
      </c>
      <c r="L29920" t="s">
        <v>13</v>
      </c>
      <c r="M29920">
        <v>238000</v>
      </c>
      <c r="N29920" t="b">
        <v>0</v>
      </c>
    </row>
    <row r="29921" spans="2:14" x14ac:dyDescent="0.35">
      <c r="B29921" t="s">
        <v>252</v>
      </c>
      <c r="C29921">
        <v>40293419090</v>
      </c>
      <c r="D29921">
        <v>38152818120.164902</v>
      </c>
      <c r="E29921">
        <v>37.950168959999999</v>
      </c>
      <c r="F29921">
        <v>19468200950</v>
      </c>
      <c r="G29921" t="s">
        <v>12</v>
      </c>
      <c r="H29921" t="s">
        <v>12</v>
      </c>
      <c r="I29921">
        <v>38000</v>
      </c>
      <c r="J29921">
        <v>225000</v>
      </c>
      <c r="K29921">
        <v>785000</v>
      </c>
      <c r="L29921" t="s">
        <v>13</v>
      </c>
      <c r="M29921">
        <v>263000</v>
      </c>
      <c r="N29921" t="b">
        <v>0</v>
      </c>
    </row>
    <row r="29922" spans="2:14" x14ac:dyDescent="0.35">
      <c r="B29922" t="s">
        <v>252</v>
      </c>
      <c r="C29922">
        <v>39456277910</v>
      </c>
      <c r="D29922">
        <v>35550152273.789902</v>
      </c>
      <c r="E29922">
        <v>40.5768852</v>
      </c>
      <c r="F29922">
        <v>19466089500</v>
      </c>
      <c r="G29922" t="s">
        <v>12</v>
      </c>
      <c r="H29922" t="s">
        <v>12</v>
      </c>
      <c r="I29922">
        <v>38000</v>
      </c>
      <c r="J29922">
        <v>225000</v>
      </c>
      <c r="K29922">
        <v>785000</v>
      </c>
      <c r="L29922" t="s">
        <v>13</v>
      </c>
      <c r="M29922">
        <v>263000</v>
      </c>
      <c r="N29922" t="b">
        <v>0</v>
      </c>
    </row>
    <row r="29923" spans="2:14" x14ac:dyDescent="0.35">
      <c r="B29923" t="s">
        <v>252</v>
      </c>
      <c r="C29923">
        <v>40784415640</v>
      </c>
      <c r="D29923">
        <v>38474190772.5</v>
      </c>
      <c r="E29923">
        <v>42.654735359999997</v>
      </c>
      <c r="F29923">
        <v>19384623260</v>
      </c>
      <c r="G29923" t="s">
        <v>12</v>
      </c>
      <c r="H29923" t="s">
        <v>12</v>
      </c>
      <c r="I29923">
        <v>38000</v>
      </c>
      <c r="J29923">
        <v>225000</v>
      </c>
      <c r="K29923">
        <v>785000</v>
      </c>
      <c r="L29923" t="s">
        <v>13</v>
      </c>
      <c r="M29923">
        <v>263000</v>
      </c>
      <c r="N29923" t="b">
        <v>0</v>
      </c>
    </row>
    <row r="29924" spans="2:14" x14ac:dyDescent="0.35">
      <c r="B29924" t="s">
        <v>252</v>
      </c>
      <c r="C29924">
        <v>40033331550</v>
      </c>
      <c r="D29924">
        <v>38822721677.144997</v>
      </c>
      <c r="E29924">
        <v>41.307073109999997</v>
      </c>
      <c r="F29924">
        <v>19331068900</v>
      </c>
      <c r="G29924" t="s">
        <v>12</v>
      </c>
      <c r="H29924" t="s">
        <v>12</v>
      </c>
      <c r="I29924">
        <v>38000</v>
      </c>
      <c r="J29924">
        <v>225000</v>
      </c>
      <c r="K29924">
        <v>785000</v>
      </c>
      <c r="L29924" t="s">
        <v>13</v>
      </c>
      <c r="M29924">
        <v>263000</v>
      </c>
      <c r="N29924" t="b">
        <v>0</v>
      </c>
    </row>
    <row r="29925" spans="2:14" x14ac:dyDescent="0.35">
      <c r="B29925" t="s">
        <v>252</v>
      </c>
      <c r="C29925">
        <v>39778745500</v>
      </c>
      <c r="D29925">
        <v>38460611646.344902</v>
      </c>
      <c r="E29925">
        <v>38.489233859999999</v>
      </c>
      <c r="F29925">
        <v>19308128280</v>
      </c>
      <c r="G29925" t="s">
        <v>12</v>
      </c>
      <c r="H29925" t="s">
        <v>12</v>
      </c>
      <c r="I29925">
        <v>38000</v>
      </c>
      <c r="J29925">
        <v>225000</v>
      </c>
      <c r="K29925">
        <v>785000</v>
      </c>
      <c r="L29925" t="s">
        <v>13</v>
      </c>
      <c r="M29925">
        <v>263000</v>
      </c>
      <c r="N29925" t="b">
        <v>0</v>
      </c>
    </row>
    <row r="29926" spans="2:14" x14ac:dyDescent="0.35">
      <c r="B29926" t="s">
        <v>252</v>
      </c>
      <c r="C29926">
        <v>36758994400</v>
      </c>
      <c r="D29926">
        <v>34567928815.245003</v>
      </c>
      <c r="E29926">
        <v>41.655014999999999</v>
      </c>
      <c r="F29926">
        <v>19219084650</v>
      </c>
      <c r="G29926" t="s">
        <v>12</v>
      </c>
      <c r="H29926" t="s">
        <v>12</v>
      </c>
      <c r="I29926">
        <v>38000</v>
      </c>
      <c r="J29926">
        <v>225000</v>
      </c>
      <c r="K29926">
        <v>785000</v>
      </c>
      <c r="L29926" t="s">
        <v>13</v>
      </c>
      <c r="M29926">
        <v>263000</v>
      </c>
      <c r="N29926" t="b">
        <v>0</v>
      </c>
    </row>
    <row r="29927" spans="2:14" x14ac:dyDescent="0.35">
      <c r="B29927" t="s">
        <v>252</v>
      </c>
      <c r="C29927">
        <v>35867445600</v>
      </c>
      <c r="D29927">
        <v>32833631857.5499</v>
      </c>
      <c r="E29927">
        <v>42.032360429999997</v>
      </c>
      <c r="F29927">
        <v>19195124780</v>
      </c>
      <c r="G29927" t="s">
        <v>12</v>
      </c>
      <c r="H29927" t="s">
        <v>12</v>
      </c>
      <c r="I29927">
        <v>38000</v>
      </c>
      <c r="J29927">
        <v>225000</v>
      </c>
      <c r="K29927">
        <v>785000</v>
      </c>
      <c r="L29927" t="s">
        <v>13</v>
      </c>
      <c r="M29927">
        <v>263000</v>
      </c>
      <c r="N29927" t="b">
        <v>0</v>
      </c>
    </row>
    <row r="29928" spans="2:14" x14ac:dyDescent="0.35">
      <c r="B29928" t="s">
        <v>252</v>
      </c>
      <c r="C29928">
        <v>36008152700</v>
      </c>
      <c r="D29928">
        <v>35163013638.134903</v>
      </c>
      <c r="E29928">
        <v>41.640313229999997</v>
      </c>
      <c r="F29928">
        <v>19142696720</v>
      </c>
      <c r="G29928" t="s">
        <v>12</v>
      </c>
      <c r="H29928" t="s">
        <v>12</v>
      </c>
      <c r="I29928">
        <v>38000</v>
      </c>
      <c r="J29928">
        <v>225000</v>
      </c>
      <c r="K29928">
        <v>785000</v>
      </c>
      <c r="L29928" t="s">
        <v>13</v>
      </c>
      <c r="M29928">
        <v>263000</v>
      </c>
      <c r="N29928" t="b">
        <v>0</v>
      </c>
    </row>
    <row r="29929" spans="2:14" x14ac:dyDescent="0.35">
      <c r="B29929" t="s">
        <v>252</v>
      </c>
      <c r="C29929">
        <v>35260445500</v>
      </c>
      <c r="D29929">
        <v>33634790998.784901</v>
      </c>
      <c r="E29929">
        <v>37.425805830000002</v>
      </c>
      <c r="F29929">
        <v>19064652500</v>
      </c>
      <c r="G29929" t="s">
        <v>12</v>
      </c>
      <c r="H29929" t="s">
        <v>12</v>
      </c>
      <c r="I29929">
        <v>38000</v>
      </c>
      <c r="J29929">
        <v>225000</v>
      </c>
      <c r="K29929">
        <v>785000</v>
      </c>
      <c r="L29929" t="s">
        <v>13</v>
      </c>
      <c r="M29929">
        <v>263000</v>
      </c>
      <c r="N29929" t="b">
        <v>0</v>
      </c>
    </row>
    <row r="29930" spans="2:14" x14ac:dyDescent="0.35">
      <c r="B29930" t="s">
        <v>252</v>
      </c>
      <c r="C29930">
        <v>33517632800</v>
      </c>
      <c r="D29930">
        <v>32416843864.999901</v>
      </c>
      <c r="E29930">
        <v>34.745183099999998</v>
      </c>
      <c r="F29930">
        <v>19058714110</v>
      </c>
      <c r="G29930" t="s">
        <v>12</v>
      </c>
      <c r="H29930" t="s">
        <v>12</v>
      </c>
      <c r="I29930">
        <v>38000</v>
      </c>
      <c r="J29930">
        <v>225000</v>
      </c>
      <c r="K29930">
        <v>785000</v>
      </c>
      <c r="L29930" t="s">
        <v>13</v>
      </c>
      <c r="M29930">
        <v>263000</v>
      </c>
      <c r="N29930" t="b">
        <v>0</v>
      </c>
    </row>
    <row r="29931" spans="2:14" x14ac:dyDescent="0.35">
      <c r="B29931" t="s">
        <v>252</v>
      </c>
      <c r="C29931">
        <v>32932208500</v>
      </c>
      <c r="D29931">
        <v>31824078720.040001</v>
      </c>
      <c r="E29931">
        <v>37.210179869999997</v>
      </c>
      <c r="F29931">
        <v>19039750370</v>
      </c>
      <c r="G29931" t="s">
        <v>12</v>
      </c>
      <c r="H29931" t="s">
        <v>12</v>
      </c>
      <c r="I29931">
        <v>38000</v>
      </c>
      <c r="J29931">
        <v>225000</v>
      </c>
      <c r="K29931">
        <v>785000</v>
      </c>
      <c r="L29931" t="s">
        <v>13</v>
      </c>
      <c r="M29931">
        <v>263000</v>
      </c>
      <c r="N29931" t="b">
        <v>0</v>
      </c>
    </row>
    <row r="29932" spans="2:14" x14ac:dyDescent="0.35">
      <c r="B29932" t="s">
        <v>252</v>
      </c>
      <c r="C29932">
        <v>31913187900</v>
      </c>
      <c r="D29932">
        <v>28647228021.27</v>
      </c>
      <c r="E29932">
        <v>35.592985169999999</v>
      </c>
      <c r="F29932">
        <v>18132305720</v>
      </c>
      <c r="G29932" t="s">
        <v>12</v>
      </c>
      <c r="H29932" t="s">
        <v>12</v>
      </c>
      <c r="I29932">
        <v>38000</v>
      </c>
      <c r="J29932">
        <v>225000</v>
      </c>
      <c r="K29932">
        <v>785000</v>
      </c>
      <c r="L29932" t="s">
        <v>13</v>
      </c>
      <c r="M29932">
        <v>263000</v>
      </c>
      <c r="N29932" t="b">
        <v>0</v>
      </c>
    </row>
    <row r="29933" spans="2:14" x14ac:dyDescent="0.35">
      <c r="B29933" t="s">
        <v>252</v>
      </c>
      <c r="C29933">
        <v>33054509100</v>
      </c>
      <c r="D29933">
        <v>30791370694.055</v>
      </c>
      <c r="E29933">
        <v>34.304130000000001</v>
      </c>
      <c r="F29933">
        <v>18167123780</v>
      </c>
      <c r="G29933" t="s">
        <v>12</v>
      </c>
      <c r="H29933" t="s">
        <v>12</v>
      </c>
      <c r="I29933">
        <v>38000</v>
      </c>
      <c r="J29933">
        <v>225000</v>
      </c>
      <c r="K29933">
        <v>785000</v>
      </c>
      <c r="L29933" t="s">
        <v>13</v>
      </c>
      <c r="M29933">
        <v>263000</v>
      </c>
      <c r="N29933" t="b">
        <v>0</v>
      </c>
    </row>
    <row r="29934" spans="2:14" x14ac:dyDescent="0.35">
      <c r="B29934" t="s">
        <v>252</v>
      </c>
      <c r="C29934">
        <v>32507157800</v>
      </c>
      <c r="D29934">
        <v>30974725168.839901</v>
      </c>
      <c r="E29934">
        <v>33.676854480000003</v>
      </c>
      <c r="F29934">
        <v>18181804440</v>
      </c>
      <c r="G29934" t="s">
        <v>12</v>
      </c>
      <c r="H29934" t="s">
        <v>12</v>
      </c>
      <c r="I29934">
        <v>38000</v>
      </c>
      <c r="J29934">
        <v>225000</v>
      </c>
      <c r="K29934">
        <v>785000</v>
      </c>
      <c r="L29934" t="s">
        <v>13</v>
      </c>
      <c r="M29934">
        <v>263000</v>
      </c>
      <c r="N29934" t="b">
        <v>0</v>
      </c>
    </row>
    <row r="29935" spans="2:14" x14ac:dyDescent="0.35">
      <c r="B29935" t="s">
        <v>252</v>
      </c>
      <c r="C29935">
        <v>38350654300</v>
      </c>
      <c r="D29935">
        <v>36916565674.345001</v>
      </c>
      <c r="E29935">
        <v>30.315049739999999</v>
      </c>
      <c r="F29935">
        <v>18273455060</v>
      </c>
      <c r="G29935" t="s">
        <v>12</v>
      </c>
      <c r="H29935" t="s">
        <v>12</v>
      </c>
      <c r="I29935">
        <v>38000</v>
      </c>
      <c r="J29935">
        <v>225000</v>
      </c>
      <c r="K29935">
        <v>785000</v>
      </c>
      <c r="L29935" t="s">
        <v>13</v>
      </c>
      <c r="M29935">
        <v>263000</v>
      </c>
      <c r="N29935" t="b">
        <v>0</v>
      </c>
    </row>
    <row r="29936" spans="2:14" x14ac:dyDescent="0.35">
      <c r="B29936" t="s">
        <v>252</v>
      </c>
      <c r="C29936">
        <v>37876474600</v>
      </c>
      <c r="D29936">
        <v>36215588449.230003</v>
      </c>
      <c r="E29936">
        <v>32.584022910000002</v>
      </c>
      <c r="F29936">
        <v>18287921000</v>
      </c>
      <c r="G29936" t="s">
        <v>12</v>
      </c>
      <c r="H29936" t="s">
        <v>12</v>
      </c>
      <c r="I29936">
        <v>38000</v>
      </c>
      <c r="J29936">
        <v>225000</v>
      </c>
      <c r="K29936">
        <v>785000</v>
      </c>
      <c r="L29936" t="s">
        <v>13</v>
      </c>
      <c r="M29936">
        <v>263000</v>
      </c>
      <c r="N29936" t="b">
        <v>0</v>
      </c>
    </row>
    <row r="29937" spans="2:14" x14ac:dyDescent="0.35">
      <c r="B29937" t="s">
        <v>252</v>
      </c>
      <c r="C29937">
        <v>37149470300</v>
      </c>
      <c r="D29937">
        <v>35321724873.579903</v>
      </c>
      <c r="E29937">
        <v>32.265484559999997</v>
      </c>
      <c r="F29937">
        <v>18219232500</v>
      </c>
      <c r="G29937" t="s">
        <v>12</v>
      </c>
      <c r="H29937" t="s">
        <v>12</v>
      </c>
      <c r="I29937">
        <v>38000</v>
      </c>
      <c r="J29937">
        <v>225000</v>
      </c>
      <c r="K29937">
        <v>785000</v>
      </c>
      <c r="L29937" t="s">
        <v>13</v>
      </c>
      <c r="M29937">
        <v>263000</v>
      </c>
      <c r="N29937" t="b">
        <v>0</v>
      </c>
    </row>
    <row r="29938" spans="2:14" x14ac:dyDescent="0.35">
      <c r="B29938" t="s">
        <v>252</v>
      </c>
      <c r="C29938">
        <v>35160999800</v>
      </c>
      <c r="D29938">
        <v>34272611308.474998</v>
      </c>
      <c r="E29938">
        <v>38.454929730000003</v>
      </c>
      <c r="F29938">
        <v>18107542130</v>
      </c>
      <c r="G29938" t="s">
        <v>12</v>
      </c>
      <c r="H29938" t="s">
        <v>12</v>
      </c>
      <c r="I29938">
        <v>38000</v>
      </c>
      <c r="J29938">
        <v>225000</v>
      </c>
      <c r="K29938">
        <v>785000</v>
      </c>
      <c r="L29938" t="s">
        <v>13</v>
      </c>
      <c r="M29938">
        <v>263000</v>
      </c>
      <c r="N29938" t="b">
        <v>0</v>
      </c>
    </row>
    <row r="29939" spans="2:14" x14ac:dyDescent="0.35">
      <c r="B29939" t="s">
        <v>252</v>
      </c>
      <c r="C29939">
        <v>34343920670</v>
      </c>
      <c r="D29939">
        <v>32950634125.540001</v>
      </c>
      <c r="E29939">
        <v>37.724741819999998</v>
      </c>
      <c r="F29939">
        <v>18100642820</v>
      </c>
      <c r="G29939" t="s">
        <v>12</v>
      </c>
      <c r="H29939" t="s">
        <v>12</v>
      </c>
      <c r="I29939">
        <v>38000</v>
      </c>
      <c r="J29939">
        <v>225000</v>
      </c>
      <c r="K29939">
        <v>785000</v>
      </c>
      <c r="L29939" t="s">
        <v>13</v>
      </c>
      <c r="M29939">
        <v>263000</v>
      </c>
      <c r="N29939" t="b">
        <v>0</v>
      </c>
    </row>
    <row r="29940" spans="2:14" x14ac:dyDescent="0.35">
      <c r="B29940" t="s">
        <v>252</v>
      </c>
      <c r="C29940">
        <v>34178444830</v>
      </c>
      <c r="D29940">
        <v>33129406840.669998</v>
      </c>
      <c r="E29940">
        <v>36.793629719999998</v>
      </c>
      <c r="F29940">
        <v>18156162060</v>
      </c>
      <c r="G29940" t="s">
        <v>12</v>
      </c>
      <c r="H29940" t="s">
        <v>12</v>
      </c>
      <c r="I29940">
        <v>38000</v>
      </c>
      <c r="J29940">
        <v>225000</v>
      </c>
      <c r="K29940">
        <v>785000</v>
      </c>
      <c r="L29940" t="s">
        <v>13</v>
      </c>
      <c r="M29940">
        <v>263000</v>
      </c>
      <c r="N29940" t="b">
        <v>0</v>
      </c>
    </row>
    <row r="29941" spans="2:14" x14ac:dyDescent="0.35">
      <c r="B29941" t="s">
        <v>252</v>
      </c>
      <c r="C29941">
        <v>32181413500</v>
      </c>
      <c r="D29941">
        <v>29323429826.454899</v>
      </c>
      <c r="E29941">
        <v>35.700798149999997</v>
      </c>
      <c r="F29941">
        <v>18180219870</v>
      </c>
      <c r="G29941" t="s">
        <v>12</v>
      </c>
      <c r="H29941" t="s">
        <v>12</v>
      </c>
      <c r="I29941">
        <v>38000</v>
      </c>
      <c r="J29941">
        <v>225000</v>
      </c>
      <c r="K29941">
        <v>785000</v>
      </c>
      <c r="L29941" t="s">
        <v>13</v>
      </c>
      <c r="M29941">
        <v>263000</v>
      </c>
      <c r="N29941" t="b">
        <v>0</v>
      </c>
    </row>
    <row r="29942" spans="2:14" x14ac:dyDescent="0.35">
      <c r="B29942" t="s">
        <v>252</v>
      </c>
      <c r="C29942">
        <v>33511374640</v>
      </c>
      <c r="D29942">
        <v>29666861621.309898</v>
      </c>
      <c r="E29942">
        <v>34.323732360000001</v>
      </c>
      <c r="F29942">
        <v>18364177650</v>
      </c>
      <c r="G29942" t="s">
        <v>12</v>
      </c>
      <c r="H29942" t="s">
        <v>12</v>
      </c>
      <c r="I29942">
        <v>38000</v>
      </c>
      <c r="J29942">
        <v>225000</v>
      </c>
      <c r="K29942">
        <v>785000</v>
      </c>
      <c r="L29942" t="s">
        <v>13</v>
      </c>
      <c r="M29942">
        <v>263000</v>
      </c>
      <c r="N29942" t="b">
        <v>0</v>
      </c>
    </row>
    <row r="29943" spans="2:14" x14ac:dyDescent="0.35">
      <c r="B29943" t="s">
        <v>252</v>
      </c>
      <c r="C29943">
        <v>34697606210</v>
      </c>
      <c r="D29943">
        <v>30918270627.219898</v>
      </c>
      <c r="E29943">
        <v>34.509954780000001</v>
      </c>
      <c r="F29943">
        <v>17981864580</v>
      </c>
      <c r="G29943" t="s">
        <v>12</v>
      </c>
      <c r="H29943" t="s">
        <v>12</v>
      </c>
      <c r="I29943">
        <v>38000</v>
      </c>
      <c r="J29943">
        <v>225000</v>
      </c>
      <c r="K29943">
        <v>785000</v>
      </c>
      <c r="L29943" t="s">
        <v>13</v>
      </c>
      <c r="M29943">
        <v>263000</v>
      </c>
      <c r="N29943" t="b">
        <v>0</v>
      </c>
    </row>
    <row r="29944" spans="2:14" x14ac:dyDescent="0.35">
      <c r="B29944" t="s">
        <v>252</v>
      </c>
      <c r="C29944">
        <v>35109222140</v>
      </c>
      <c r="D29944">
        <v>29676270711.579899</v>
      </c>
      <c r="E29944">
        <v>30.545377469999998</v>
      </c>
      <c r="F29944">
        <v>18000373740</v>
      </c>
      <c r="G29944" t="s">
        <v>12</v>
      </c>
      <c r="H29944" t="s">
        <v>12</v>
      </c>
      <c r="I29944">
        <v>38000</v>
      </c>
      <c r="J29944">
        <v>225000</v>
      </c>
      <c r="K29944">
        <v>785000</v>
      </c>
      <c r="L29944" t="s">
        <v>13</v>
      </c>
      <c r="M29944">
        <v>263000</v>
      </c>
      <c r="N29944" t="b">
        <v>0</v>
      </c>
    </row>
    <row r="29945" spans="2:14" x14ac:dyDescent="0.35">
      <c r="B29945" t="s">
        <v>252</v>
      </c>
      <c r="C29945">
        <v>35991750640</v>
      </c>
      <c r="D29945">
        <v>30697157005.875</v>
      </c>
      <c r="E29945">
        <v>30.90312054</v>
      </c>
      <c r="F29945">
        <v>18012794790</v>
      </c>
      <c r="G29945" t="s">
        <v>12</v>
      </c>
      <c r="H29945" t="s">
        <v>12</v>
      </c>
      <c r="I29945" t="s">
        <v>12</v>
      </c>
      <c r="J29945" t="s">
        <v>12</v>
      </c>
      <c r="K29945" t="s">
        <v>12</v>
      </c>
      <c r="L29945" t="s">
        <v>13</v>
      </c>
      <c r="M29945">
        <v>251000</v>
      </c>
      <c r="N29945" t="b">
        <v>0</v>
      </c>
    </row>
    <row r="29946" spans="2:14" x14ac:dyDescent="0.35">
      <c r="B29946" t="s">
        <v>252</v>
      </c>
      <c r="C29946">
        <v>36740867140</v>
      </c>
      <c r="D29946">
        <v>32889475038.785</v>
      </c>
      <c r="E29946">
        <v>32.206677480000003</v>
      </c>
      <c r="F29946">
        <v>18026719260</v>
      </c>
      <c r="G29946" t="s">
        <v>12</v>
      </c>
      <c r="H29946" t="s">
        <v>12</v>
      </c>
      <c r="I29946" t="s">
        <v>12</v>
      </c>
      <c r="J29946" t="s">
        <v>12</v>
      </c>
      <c r="K29946" t="s">
        <v>12</v>
      </c>
      <c r="L29946" t="s">
        <v>13</v>
      </c>
      <c r="M29946">
        <v>251000</v>
      </c>
      <c r="N29946" t="b">
        <v>0</v>
      </c>
    </row>
    <row r="29947" spans="2:14" x14ac:dyDescent="0.35">
      <c r="B29947" t="s">
        <v>252</v>
      </c>
      <c r="C29947">
        <v>35224843920</v>
      </c>
      <c r="D29947">
        <v>32865952313.110001</v>
      </c>
      <c r="E29947">
        <v>30.91292172</v>
      </c>
      <c r="F29947">
        <v>18565966470</v>
      </c>
      <c r="G29947" t="s">
        <v>12</v>
      </c>
      <c r="H29947" t="s">
        <v>12</v>
      </c>
      <c r="I29947" t="s">
        <v>12</v>
      </c>
      <c r="J29947" t="s">
        <v>12</v>
      </c>
      <c r="K29947" t="s">
        <v>12</v>
      </c>
      <c r="L29947" t="s">
        <v>13</v>
      </c>
      <c r="M29947">
        <v>251000</v>
      </c>
      <c r="N29947" t="b">
        <v>0</v>
      </c>
    </row>
    <row r="29948" spans="2:14" x14ac:dyDescent="0.35">
      <c r="B29948" t="s">
        <v>252</v>
      </c>
      <c r="C29948">
        <v>33382225150</v>
      </c>
      <c r="D29948">
        <v>29902088878.060001</v>
      </c>
      <c r="E29948">
        <v>31.976349750000001</v>
      </c>
      <c r="F29948">
        <v>20147224050</v>
      </c>
      <c r="G29948" t="s">
        <v>12</v>
      </c>
      <c r="H29948" t="s">
        <v>12</v>
      </c>
      <c r="I29948" t="s">
        <v>12</v>
      </c>
      <c r="J29948" t="s">
        <v>12</v>
      </c>
      <c r="K29948" t="s">
        <v>12</v>
      </c>
      <c r="L29948" t="s">
        <v>13</v>
      </c>
      <c r="M29948">
        <v>251000</v>
      </c>
      <c r="N29948" t="b">
        <v>0</v>
      </c>
    </row>
    <row r="29949" spans="2:14" x14ac:dyDescent="0.35">
      <c r="B29949" t="s">
        <v>252</v>
      </c>
      <c r="C29949">
        <v>33560907310</v>
      </c>
      <c r="D29949">
        <v>30466634294.259899</v>
      </c>
      <c r="E29949">
        <v>34.260024690000002</v>
      </c>
      <c r="F29949">
        <v>20900741840</v>
      </c>
      <c r="G29949" t="s">
        <v>12</v>
      </c>
      <c r="H29949" t="s">
        <v>12</v>
      </c>
      <c r="I29949" t="s">
        <v>12</v>
      </c>
      <c r="J29949" t="s">
        <v>12</v>
      </c>
      <c r="K29949" t="s">
        <v>12</v>
      </c>
      <c r="L29949" t="s">
        <v>13</v>
      </c>
      <c r="M29949">
        <v>251000</v>
      </c>
      <c r="N29949" t="b">
        <v>0</v>
      </c>
    </row>
    <row r="29950" spans="2:14" x14ac:dyDescent="0.35">
      <c r="B29950" t="s">
        <v>252</v>
      </c>
      <c r="C29950">
        <v>32414444790</v>
      </c>
      <c r="D29950">
        <v>29257566194.564999</v>
      </c>
      <c r="E29950">
        <v>34.235521740000003</v>
      </c>
      <c r="F29950">
        <v>23693975410</v>
      </c>
      <c r="G29950" t="s">
        <v>12</v>
      </c>
      <c r="H29950" t="s">
        <v>12</v>
      </c>
      <c r="I29950" t="s">
        <v>12</v>
      </c>
      <c r="J29950" t="s">
        <v>12</v>
      </c>
      <c r="K29950" t="s">
        <v>12</v>
      </c>
      <c r="L29950" t="s">
        <v>13</v>
      </c>
      <c r="M29950">
        <v>251000</v>
      </c>
      <c r="N29950" t="b">
        <v>0</v>
      </c>
    </row>
    <row r="29951" spans="2:14" x14ac:dyDescent="0.35">
      <c r="B29951" t="s">
        <v>252</v>
      </c>
      <c r="C29951">
        <v>32281950570</v>
      </c>
      <c r="D29951">
        <v>29246627421.439899</v>
      </c>
      <c r="E29951">
        <v>31.148150040000001</v>
      </c>
      <c r="F29951">
        <v>24692718630</v>
      </c>
      <c r="G29951" t="s">
        <v>12</v>
      </c>
      <c r="H29951" t="s">
        <v>12</v>
      </c>
      <c r="I29951" t="s">
        <v>12</v>
      </c>
      <c r="J29951" t="s">
        <v>12</v>
      </c>
      <c r="K29951" t="s">
        <v>12</v>
      </c>
      <c r="L29951" t="s">
        <v>13</v>
      </c>
      <c r="M29951">
        <v>251000</v>
      </c>
      <c r="N29951" t="b">
        <v>0</v>
      </c>
    </row>
    <row r="29952" spans="2:14" x14ac:dyDescent="0.35">
      <c r="B29952" t="s">
        <v>252</v>
      </c>
      <c r="C29952">
        <v>31888300710</v>
      </c>
      <c r="D29952">
        <v>29581299572.48</v>
      </c>
      <c r="E29952">
        <v>31.736220840000001</v>
      </c>
      <c r="F29952">
        <v>25478707870</v>
      </c>
      <c r="G29952" t="s">
        <v>12</v>
      </c>
      <c r="H29952" t="s">
        <v>12</v>
      </c>
      <c r="I29952" t="s">
        <v>12</v>
      </c>
      <c r="J29952" t="s">
        <v>12</v>
      </c>
      <c r="K29952" t="s">
        <v>12</v>
      </c>
      <c r="L29952" t="s">
        <v>13</v>
      </c>
      <c r="M29952">
        <v>251000</v>
      </c>
      <c r="N29952" t="b">
        <v>0</v>
      </c>
    </row>
    <row r="29953" spans="2:14" x14ac:dyDescent="0.35">
      <c r="B29953" t="s">
        <v>252</v>
      </c>
      <c r="C29953">
        <v>31140208710</v>
      </c>
      <c r="D29953">
        <v>28010199752.319901</v>
      </c>
      <c r="E29953">
        <v>30.47676921</v>
      </c>
      <c r="F29953">
        <v>25455078010</v>
      </c>
      <c r="G29953" t="s">
        <v>12</v>
      </c>
      <c r="H29953" t="s">
        <v>12</v>
      </c>
      <c r="I29953" t="s">
        <v>12</v>
      </c>
      <c r="J29953" t="s">
        <v>12</v>
      </c>
      <c r="K29953" t="s">
        <v>12</v>
      </c>
      <c r="L29953" t="s">
        <v>13</v>
      </c>
      <c r="M29953">
        <v>251000</v>
      </c>
      <c r="N29953" t="b">
        <v>0</v>
      </c>
    </row>
    <row r="29954" spans="2:14" x14ac:dyDescent="0.35">
      <c r="B29954" t="s">
        <v>252</v>
      </c>
      <c r="C29954">
        <v>28839134210</v>
      </c>
      <c r="D29954">
        <v>26527416194.239899</v>
      </c>
      <c r="E29954">
        <v>30.834512279999998</v>
      </c>
      <c r="F29954">
        <v>25456982770</v>
      </c>
      <c r="G29954" t="s">
        <v>12</v>
      </c>
      <c r="H29954" t="s">
        <v>12</v>
      </c>
      <c r="I29954" t="s">
        <v>12</v>
      </c>
      <c r="J29954" t="s">
        <v>12</v>
      </c>
      <c r="K29954" t="s">
        <v>12</v>
      </c>
      <c r="L29954" t="s">
        <v>13</v>
      </c>
      <c r="M29954">
        <v>251000</v>
      </c>
      <c r="N29954" t="b">
        <v>0</v>
      </c>
    </row>
    <row r="29955" spans="2:14" x14ac:dyDescent="0.35">
      <c r="B29955" t="s">
        <v>252</v>
      </c>
      <c r="C29955">
        <v>28122041620</v>
      </c>
      <c r="D29955">
        <v>25225913384.639999</v>
      </c>
      <c r="E29955">
        <v>31.187354760000002</v>
      </c>
      <c r="F29955">
        <v>25515444640</v>
      </c>
      <c r="G29955" t="s">
        <v>12</v>
      </c>
      <c r="H29955" t="s">
        <v>12</v>
      </c>
      <c r="I29955" t="s">
        <v>12</v>
      </c>
      <c r="J29955" t="s">
        <v>12</v>
      </c>
      <c r="K29955" t="s">
        <v>12</v>
      </c>
      <c r="L29955" t="s">
        <v>13</v>
      </c>
      <c r="M29955">
        <v>251000</v>
      </c>
      <c r="N29955" t="b">
        <v>0</v>
      </c>
    </row>
    <row r="29956" spans="2:14" x14ac:dyDescent="0.35">
      <c r="B29956" t="s">
        <v>252</v>
      </c>
      <c r="C29956">
        <v>28648504230</v>
      </c>
      <c r="D29956">
        <v>26959701055.999901</v>
      </c>
      <c r="E29956">
        <v>29.530955339999998</v>
      </c>
      <c r="F29956">
        <v>24561864770</v>
      </c>
      <c r="G29956" t="s">
        <v>12</v>
      </c>
      <c r="H29956" t="s">
        <v>12</v>
      </c>
      <c r="I29956" t="s">
        <v>12</v>
      </c>
      <c r="J29956" t="s">
        <v>12</v>
      </c>
      <c r="K29956" t="s">
        <v>12</v>
      </c>
      <c r="L29956" t="s">
        <v>13</v>
      </c>
      <c r="M29956">
        <v>251000</v>
      </c>
      <c r="N29956" t="b">
        <v>0</v>
      </c>
    </row>
    <row r="29957" spans="2:14" x14ac:dyDescent="0.35">
      <c r="B29957" t="s">
        <v>252</v>
      </c>
      <c r="C29957">
        <v>28312893000</v>
      </c>
      <c r="D29957">
        <v>25741607401.860001</v>
      </c>
      <c r="E29957">
        <v>27.967667129999999</v>
      </c>
      <c r="F29957">
        <v>24607896420</v>
      </c>
      <c r="G29957" t="s">
        <v>12</v>
      </c>
      <c r="H29957" t="s">
        <v>12</v>
      </c>
      <c r="I29957" t="s">
        <v>12</v>
      </c>
      <c r="J29957" t="s">
        <v>12</v>
      </c>
      <c r="K29957" t="s">
        <v>12</v>
      </c>
      <c r="L29957" t="s">
        <v>13</v>
      </c>
      <c r="M29957">
        <v>250000</v>
      </c>
      <c r="N29957" t="b">
        <v>0</v>
      </c>
    </row>
    <row r="29958" spans="2:14" x14ac:dyDescent="0.35">
      <c r="B29958" t="s">
        <v>252</v>
      </c>
      <c r="C29958">
        <v>28209070250</v>
      </c>
      <c r="D29958">
        <v>26045119353.539902</v>
      </c>
      <c r="E29958">
        <v>26.595501930000001</v>
      </c>
      <c r="F29958">
        <v>24608796420</v>
      </c>
      <c r="G29958" t="s">
        <v>12</v>
      </c>
      <c r="H29958" t="s">
        <v>12</v>
      </c>
      <c r="I29958" t="s">
        <v>12</v>
      </c>
      <c r="J29958" t="s">
        <v>12</v>
      </c>
      <c r="K29958" t="s">
        <v>12</v>
      </c>
      <c r="L29958" t="s">
        <v>13</v>
      </c>
      <c r="M29958">
        <v>250000</v>
      </c>
      <c r="N29958" t="b">
        <v>0</v>
      </c>
    </row>
    <row r="29959" spans="2:14" x14ac:dyDescent="0.35">
      <c r="B29959" t="s">
        <v>252</v>
      </c>
      <c r="C29959">
        <v>26251026420</v>
      </c>
      <c r="D29959">
        <v>25020766516.619999</v>
      </c>
      <c r="E29959">
        <v>28.423421999999999</v>
      </c>
      <c r="F29959">
        <v>24665996750</v>
      </c>
      <c r="G29959" t="s">
        <v>12</v>
      </c>
      <c r="H29959" t="s">
        <v>12</v>
      </c>
      <c r="I29959" t="s">
        <v>12</v>
      </c>
      <c r="J29959" t="s">
        <v>12</v>
      </c>
      <c r="K29959" t="s">
        <v>12</v>
      </c>
      <c r="L29959" t="s">
        <v>13</v>
      </c>
      <c r="M29959">
        <v>250000</v>
      </c>
      <c r="N29959" t="b">
        <v>0</v>
      </c>
    </row>
    <row r="29960" spans="2:14" x14ac:dyDescent="0.35">
      <c r="B29960" t="s">
        <v>252</v>
      </c>
      <c r="C29960">
        <v>25914528420</v>
      </c>
      <c r="D29960">
        <v>24698285067.9599</v>
      </c>
      <c r="E29960">
        <v>26.600402519999999</v>
      </c>
      <c r="F29960">
        <v>24644943950</v>
      </c>
      <c r="G29960" t="s">
        <v>12</v>
      </c>
      <c r="H29960" t="s">
        <v>12</v>
      </c>
      <c r="I29960" t="s">
        <v>12</v>
      </c>
      <c r="J29960" t="s">
        <v>12</v>
      </c>
      <c r="K29960" t="s">
        <v>12</v>
      </c>
      <c r="L29960" t="s">
        <v>13</v>
      </c>
      <c r="M29960">
        <v>250000</v>
      </c>
      <c r="N29960" t="b">
        <v>0</v>
      </c>
    </row>
    <row r="29961" spans="2:14" x14ac:dyDescent="0.35">
      <c r="B29961" t="s">
        <v>252</v>
      </c>
      <c r="C29961">
        <v>25190272420</v>
      </c>
      <c r="D29961">
        <v>22640094645.630001</v>
      </c>
      <c r="E29961">
        <v>26.914040279999998</v>
      </c>
      <c r="F29961">
        <v>24646363390</v>
      </c>
      <c r="G29961" t="s">
        <v>12</v>
      </c>
      <c r="H29961" t="s">
        <v>12</v>
      </c>
      <c r="I29961" t="s">
        <v>12</v>
      </c>
      <c r="J29961" t="s">
        <v>12</v>
      </c>
      <c r="K29961" t="s">
        <v>12</v>
      </c>
      <c r="L29961" t="s">
        <v>13</v>
      </c>
      <c r="M29961">
        <v>250000</v>
      </c>
      <c r="N29961" t="b">
        <v>0</v>
      </c>
    </row>
    <row r="29962" spans="2:14" x14ac:dyDescent="0.35">
      <c r="B29962" t="s">
        <v>252</v>
      </c>
      <c r="C29962">
        <v>24627841070</v>
      </c>
      <c r="D29962">
        <v>21241094243.355</v>
      </c>
      <c r="E29962">
        <v>25.855512839999999</v>
      </c>
      <c r="F29962">
        <v>24769120250</v>
      </c>
      <c r="G29962" t="s">
        <v>12</v>
      </c>
      <c r="H29962" t="s">
        <v>12</v>
      </c>
      <c r="I29962" t="s">
        <v>12</v>
      </c>
      <c r="J29962" t="s">
        <v>12</v>
      </c>
      <c r="K29962" t="s">
        <v>12</v>
      </c>
      <c r="L29962" t="s">
        <v>13</v>
      </c>
      <c r="M29962">
        <v>250000</v>
      </c>
      <c r="N29962" t="b">
        <v>0</v>
      </c>
    </row>
    <row r="29963" spans="2:14" x14ac:dyDescent="0.35">
      <c r="B29963" t="s">
        <v>252</v>
      </c>
      <c r="C29963">
        <v>25575768140</v>
      </c>
      <c r="D29963">
        <v>22551977973.1399</v>
      </c>
      <c r="E29963">
        <v>25.52227272</v>
      </c>
      <c r="F29963">
        <v>24777095420</v>
      </c>
      <c r="G29963" t="s">
        <v>12</v>
      </c>
      <c r="H29963" t="s">
        <v>12</v>
      </c>
      <c r="I29963" t="s">
        <v>12</v>
      </c>
      <c r="J29963" t="s">
        <v>12</v>
      </c>
      <c r="K29963" t="s">
        <v>12</v>
      </c>
      <c r="L29963" t="s">
        <v>13</v>
      </c>
      <c r="M29963">
        <v>250000</v>
      </c>
      <c r="N29963" t="b">
        <v>0</v>
      </c>
    </row>
    <row r="29964" spans="2:14" x14ac:dyDescent="0.35">
      <c r="B29964" t="s">
        <v>252</v>
      </c>
      <c r="C29964">
        <v>25769702070</v>
      </c>
      <c r="D29964">
        <v>22347129288</v>
      </c>
      <c r="E29964">
        <v>23.395416659999999</v>
      </c>
      <c r="F29964">
        <v>24759084000</v>
      </c>
      <c r="G29964" t="s">
        <v>12</v>
      </c>
      <c r="H29964" t="s">
        <v>12</v>
      </c>
      <c r="I29964" t="s">
        <v>12</v>
      </c>
      <c r="J29964" t="s">
        <v>12</v>
      </c>
      <c r="K29964" t="s">
        <v>12</v>
      </c>
      <c r="L29964" t="s">
        <v>13</v>
      </c>
      <c r="M29964">
        <v>250000</v>
      </c>
      <c r="N29964" t="b">
        <v>0</v>
      </c>
    </row>
    <row r="29965" spans="2:14" x14ac:dyDescent="0.35">
      <c r="B29965" t="s">
        <v>252</v>
      </c>
      <c r="C29965">
        <v>25550635750</v>
      </c>
      <c r="D29965">
        <v>23310849238.544899</v>
      </c>
      <c r="E29965">
        <v>21.949742610000001</v>
      </c>
      <c r="F29965">
        <v>24843544480</v>
      </c>
      <c r="G29965" t="s">
        <v>12</v>
      </c>
      <c r="H29965" t="s">
        <v>12</v>
      </c>
      <c r="I29965" t="s">
        <v>12</v>
      </c>
      <c r="J29965" t="s">
        <v>12</v>
      </c>
      <c r="K29965" t="s">
        <v>12</v>
      </c>
      <c r="L29965" t="s">
        <v>13</v>
      </c>
      <c r="M29965">
        <v>250000</v>
      </c>
      <c r="N29965" t="b">
        <v>0</v>
      </c>
    </row>
    <row r="29966" spans="2:14" x14ac:dyDescent="0.35">
      <c r="B29966" t="s">
        <v>252</v>
      </c>
      <c r="C29966">
        <v>24710056810</v>
      </c>
      <c r="D29966">
        <v>21821040619.345001</v>
      </c>
      <c r="E29966">
        <v>23.738457960000002</v>
      </c>
      <c r="F29966">
        <v>24741577270</v>
      </c>
      <c r="G29966" t="s">
        <v>12</v>
      </c>
      <c r="H29966" t="s">
        <v>12</v>
      </c>
      <c r="I29966" t="s">
        <v>12</v>
      </c>
      <c r="J29966" t="s">
        <v>12</v>
      </c>
      <c r="K29966" t="s">
        <v>12</v>
      </c>
      <c r="L29966" t="s">
        <v>13</v>
      </c>
      <c r="M29966">
        <v>250000</v>
      </c>
      <c r="N29966" t="b">
        <v>0</v>
      </c>
    </row>
    <row r="29967" spans="2:14" x14ac:dyDescent="0.35">
      <c r="B29967" t="s">
        <v>252</v>
      </c>
      <c r="C29967">
        <v>25227020730</v>
      </c>
      <c r="D29967">
        <v>22808038829.564999</v>
      </c>
      <c r="E29967">
        <v>23.522832000000001</v>
      </c>
      <c r="F29967">
        <v>24735152050</v>
      </c>
      <c r="G29967" t="s">
        <v>12</v>
      </c>
      <c r="H29967" t="s">
        <v>12</v>
      </c>
      <c r="I29967" t="s">
        <v>12</v>
      </c>
      <c r="J29967" t="s">
        <v>12</v>
      </c>
      <c r="K29967" t="s">
        <v>12</v>
      </c>
      <c r="L29967" t="s">
        <v>13</v>
      </c>
      <c r="M29967">
        <v>250000</v>
      </c>
      <c r="N29967" t="b">
        <v>0</v>
      </c>
    </row>
    <row r="29968" spans="2:14" x14ac:dyDescent="0.35">
      <c r="B29968" t="s">
        <v>252</v>
      </c>
      <c r="C29968">
        <v>25620288250</v>
      </c>
      <c r="D29968">
        <v>21937431917.720001</v>
      </c>
      <c r="E29968">
        <v>24.537254130000001</v>
      </c>
      <c r="F29968">
        <v>24027268330</v>
      </c>
      <c r="G29968" t="s">
        <v>12</v>
      </c>
      <c r="H29968" t="s">
        <v>12</v>
      </c>
      <c r="I29968" t="s">
        <v>12</v>
      </c>
      <c r="J29968" t="s">
        <v>12</v>
      </c>
      <c r="K29968" t="s">
        <v>12</v>
      </c>
      <c r="L29968" t="s">
        <v>13</v>
      </c>
      <c r="M29968">
        <v>250000</v>
      </c>
      <c r="N29968" t="b">
        <v>0</v>
      </c>
    </row>
    <row r="29969" spans="2:14" x14ac:dyDescent="0.35">
      <c r="B29969" t="s">
        <v>252</v>
      </c>
      <c r="C29969">
        <v>26116223750</v>
      </c>
      <c r="D29969">
        <v>24650477509.639999</v>
      </c>
      <c r="E29969">
        <v>22.969065329999999</v>
      </c>
      <c r="F29969">
        <v>24060330260</v>
      </c>
      <c r="G29969" t="s">
        <v>12</v>
      </c>
      <c r="H29969" t="s">
        <v>12</v>
      </c>
      <c r="I29969" t="s">
        <v>12</v>
      </c>
      <c r="J29969" t="s">
        <v>12</v>
      </c>
      <c r="K29969" t="s">
        <v>12</v>
      </c>
      <c r="L29969" t="s">
        <v>13</v>
      </c>
      <c r="M29969">
        <v>257000</v>
      </c>
      <c r="N29969" t="b">
        <v>0</v>
      </c>
    </row>
    <row r="29970" spans="2:14" x14ac:dyDescent="0.35">
      <c r="B29970" t="s">
        <v>252</v>
      </c>
      <c r="C29970">
        <v>24723977380</v>
      </c>
      <c r="D29970">
        <v>23421763599.77</v>
      </c>
      <c r="E29970">
        <v>24.007990410000001</v>
      </c>
      <c r="F29970">
        <v>24066917090</v>
      </c>
      <c r="G29970" t="s">
        <v>12</v>
      </c>
      <c r="H29970" t="s">
        <v>12</v>
      </c>
      <c r="I29970" t="s">
        <v>12</v>
      </c>
      <c r="J29970" t="s">
        <v>12</v>
      </c>
      <c r="K29970" t="s">
        <v>12</v>
      </c>
      <c r="L29970" t="s">
        <v>13</v>
      </c>
      <c r="M29970">
        <v>257000</v>
      </c>
      <c r="N29970" t="b">
        <v>0</v>
      </c>
    </row>
    <row r="29971" spans="2:14" x14ac:dyDescent="0.35">
      <c r="B29971" t="s">
        <v>252</v>
      </c>
      <c r="C29971">
        <v>23595927400</v>
      </c>
      <c r="D29971">
        <v>20045181576.134998</v>
      </c>
      <c r="E29971">
        <v>23.09158008</v>
      </c>
      <c r="F29971">
        <v>24209207250</v>
      </c>
      <c r="G29971" t="s">
        <v>12</v>
      </c>
      <c r="H29971" t="s">
        <v>12</v>
      </c>
      <c r="I29971" t="s">
        <v>12</v>
      </c>
      <c r="J29971" t="s">
        <v>12</v>
      </c>
      <c r="K29971" t="s">
        <v>12</v>
      </c>
      <c r="L29971" t="s">
        <v>13</v>
      </c>
      <c r="M29971">
        <v>257000</v>
      </c>
      <c r="N29971" t="b">
        <v>0</v>
      </c>
    </row>
    <row r="29972" spans="2:14" x14ac:dyDescent="0.35">
      <c r="B29972" t="s">
        <v>252</v>
      </c>
      <c r="C29972">
        <v>24908716210</v>
      </c>
      <c r="D29972">
        <v>21831102956.759998</v>
      </c>
      <c r="E29972">
        <v>25.365453840000001</v>
      </c>
      <c r="F29972">
        <v>24197663850</v>
      </c>
      <c r="G29972" t="s">
        <v>12</v>
      </c>
      <c r="H29972" t="s">
        <v>12</v>
      </c>
      <c r="I29972" t="s">
        <v>12</v>
      </c>
      <c r="J29972" t="s">
        <v>12</v>
      </c>
      <c r="K29972" t="s">
        <v>12</v>
      </c>
      <c r="L29972" t="s">
        <v>13</v>
      </c>
      <c r="M29972">
        <v>257000</v>
      </c>
      <c r="N29972" t="b">
        <v>0</v>
      </c>
    </row>
    <row r="29973" spans="2:14" x14ac:dyDescent="0.35">
      <c r="B29973" t="s">
        <v>252</v>
      </c>
      <c r="C29973">
        <v>25386128210</v>
      </c>
      <c r="D29973">
        <v>24112319866.945</v>
      </c>
      <c r="E29973">
        <v>24.101101620000001</v>
      </c>
      <c r="F29973">
        <v>24174210110</v>
      </c>
      <c r="G29973" t="s">
        <v>12</v>
      </c>
      <c r="H29973" t="s">
        <v>12</v>
      </c>
      <c r="I29973" t="s">
        <v>12</v>
      </c>
      <c r="J29973" t="s">
        <v>12</v>
      </c>
      <c r="K29973" t="s">
        <v>12</v>
      </c>
      <c r="L29973" t="s">
        <v>13</v>
      </c>
      <c r="M29973">
        <v>257000</v>
      </c>
      <c r="N29973" t="b">
        <v>0</v>
      </c>
    </row>
    <row r="29974" spans="2:14" x14ac:dyDescent="0.35">
      <c r="B29974" t="s">
        <v>252</v>
      </c>
      <c r="C29974">
        <v>25143248430</v>
      </c>
      <c r="D29974">
        <v>21735853816.459999</v>
      </c>
      <c r="E29974">
        <v>20.626583310000001</v>
      </c>
      <c r="F29974">
        <v>23769262050</v>
      </c>
      <c r="G29974" t="s">
        <v>12</v>
      </c>
      <c r="H29974" t="s">
        <v>12</v>
      </c>
      <c r="I29974" t="s">
        <v>12</v>
      </c>
      <c r="J29974" t="s">
        <v>12</v>
      </c>
      <c r="K29974" t="s">
        <v>12</v>
      </c>
      <c r="L29974" t="s">
        <v>13</v>
      </c>
      <c r="M29974">
        <v>257000</v>
      </c>
      <c r="N29974" t="b">
        <v>0</v>
      </c>
    </row>
    <row r="29975" spans="2:14" x14ac:dyDescent="0.35">
      <c r="B29975" t="s">
        <v>252</v>
      </c>
      <c r="C29975">
        <v>26265140870</v>
      </c>
      <c r="D29975">
        <v>23188195539.465</v>
      </c>
      <c r="E29975">
        <v>22.464304559999999</v>
      </c>
      <c r="F29975">
        <v>23749952770</v>
      </c>
      <c r="G29975" t="s">
        <v>12</v>
      </c>
      <c r="H29975" t="s">
        <v>12</v>
      </c>
      <c r="I29975" t="s">
        <v>12</v>
      </c>
      <c r="J29975" t="s">
        <v>12</v>
      </c>
      <c r="K29975" t="s">
        <v>12</v>
      </c>
      <c r="L29975" t="s">
        <v>13</v>
      </c>
      <c r="M29975">
        <v>257000</v>
      </c>
      <c r="N29975" t="b">
        <v>0</v>
      </c>
    </row>
    <row r="29976" spans="2:14" x14ac:dyDescent="0.35">
      <c r="B29976" t="s">
        <v>252</v>
      </c>
      <c r="C29976">
        <v>26453481130</v>
      </c>
      <c r="D29976">
        <v>23982792040.514999</v>
      </c>
      <c r="E29976">
        <v>24.811687169999999</v>
      </c>
      <c r="F29976">
        <v>23615782290</v>
      </c>
      <c r="G29976" t="s">
        <v>12</v>
      </c>
      <c r="H29976" t="s">
        <v>12</v>
      </c>
      <c r="I29976" t="s">
        <v>12</v>
      </c>
      <c r="J29976" t="s">
        <v>12</v>
      </c>
      <c r="K29976" t="s">
        <v>12</v>
      </c>
      <c r="L29976" t="s">
        <v>13</v>
      </c>
      <c r="M29976">
        <v>257000</v>
      </c>
      <c r="N29976" t="b">
        <v>0</v>
      </c>
    </row>
    <row r="29977" spans="2:14" x14ac:dyDescent="0.35">
      <c r="B29977" t="s">
        <v>252</v>
      </c>
      <c r="C29977">
        <v>25889411500</v>
      </c>
      <c r="D29977">
        <v>24702602988.525002</v>
      </c>
      <c r="E29977">
        <v>22.36629276</v>
      </c>
      <c r="F29977">
        <v>23023615000</v>
      </c>
      <c r="G29977" t="s">
        <v>12</v>
      </c>
      <c r="H29977" t="s">
        <v>12</v>
      </c>
      <c r="I29977" t="s">
        <v>12</v>
      </c>
      <c r="J29977" t="s">
        <v>12</v>
      </c>
      <c r="K29977" t="s">
        <v>12</v>
      </c>
      <c r="L29977" t="s">
        <v>13</v>
      </c>
      <c r="M29977">
        <v>257000</v>
      </c>
      <c r="N29977" t="b">
        <v>0</v>
      </c>
    </row>
    <row r="29978" spans="2:14" x14ac:dyDescent="0.35">
      <c r="B29978" t="s">
        <v>252</v>
      </c>
      <c r="C29978">
        <v>24910324710</v>
      </c>
      <c r="D29978">
        <v>25025115686.009998</v>
      </c>
      <c r="E29978">
        <v>24.31182699</v>
      </c>
      <c r="F29978">
        <v>23064020130</v>
      </c>
      <c r="G29978" t="s">
        <v>12</v>
      </c>
      <c r="H29978" t="s">
        <v>12</v>
      </c>
      <c r="I29978" t="s">
        <v>12</v>
      </c>
      <c r="J29978" t="s">
        <v>12</v>
      </c>
      <c r="K29978" t="s">
        <v>12</v>
      </c>
      <c r="L29978" t="s">
        <v>13</v>
      </c>
      <c r="M29978">
        <v>257000</v>
      </c>
      <c r="N29978" t="b">
        <v>0</v>
      </c>
    </row>
    <row r="29979" spans="2:14" x14ac:dyDescent="0.35">
      <c r="B29979" t="s">
        <v>252</v>
      </c>
      <c r="C29979">
        <v>24302835710</v>
      </c>
      <c r="D29979">
        <v>22945142492.084999</v>
      </c>
      <c r="E29979">
        <v>25.144927289999998</v>
      </c>
      <c r="F29979">
        <v>23175909130</v>
      </c>
      <c r="G29979" t="s">
        <v>12</v>
      </c>
      <c r="H29979" t="s">
        <v>12</v>
      </c>
      <c r="I29979" t="s">
        <v>12</v>
      </c>
      <c r="J29979" t="s">
        <v>12</v>
      </c>
      <c r="K29979" t="s">
        <v>12</v>
      </c>
      <c r="L29979" t="s">
        <v>13</v>
      </c>
      <c r="M29979">
        <v>257000</v>
      </c>
      <c r="N29979" t="b">
        <v>0</v>
      </c>
    </row>
    <row r="29980" spans="2:14" x14ac:dyDescent="0.35">
      <c r="B29980" t="s">
        <v>252</v>
      </c>
      <c r="C29980">
        <v>23807355860</v>
      </c>
      <c r="D29980">
        <v>22575888823.950001</v>
      </c>
      <c r="E29980">
        <v>25.899618149999998</v>
      </c>
      <c r="F29980">
        <v>22883778680</v>
      </c>
      <c r="G29980" t="s">
        <v>12</v>
      </c>
      <c r="H29980" t="s">
        <v>12</v>
      </c>
      <c r="I29980" t="s">
        <v>12</v>
      </c>
      <c r="J29980" t="s">
        <v>12</v>
      </c>
      <c r="K29980" t="s">
        <v>12</v>
      </c>
      <c r="L29980" t="s">
        <v>13</v>
      </c>
      <c r="M29980">
        <v>257000</v>
      </c>
      <c r="N29980" t="b">
        <v>0</v>
      </c>
    </row>
    <row r="29981" spans="2:14" x14ac:dyDescent="0.35">
      <c r="B29981" t="s">
        <v>252</v>
      </c>
      <c r="C29981">
        <v>23374193790</v>
      </c>
      <c r="D29981">
        <v>22674044862.314999</v>
      </c>
      <c r="E29981">
        <v>26.23775886</v>
      </c>
      <c r="F29981">
        <v>22891947560</v>
      </c>
      <c r="G29981" t="s">
        <v>12</v>
      </c>
      <c r="H29981" t="s">
        <v>12</v>
      </c>
      <c r="I29981" t="s">
        <v>12</v>
      </c>
      <c r="J29981" t="s">
        <v>12</v>
      </c>
      <c r="K29981" t="s">
        <v>12</v>
      </c>
      <c r="L29981" t="s">
        <v>13</v>
      </c>
      <c r="M29981">
        <v>690000</v>
      </c>
      <c r="N29981" t="b">
        <v>0</v>
      </c>
    </row>
    <row r="29982" spans="2:14" x14ac:dyDescent="0.35">
      <c r="B29982" t="s">
        <v>252</v>
      </c>
      <c r="C29982">
        <v>22826889570</v>
      </c>
      <c r="D29982">
        <v>21323891729.669998</v>
      </c>
      <c r="E29982">
        <v>24.056996309999999</v>
      </c>
      <c r="F29982">
        <v>22946777040</v>
      </c>
      <c r="G29982" t="s">
        <v>12</v>
      </c>
      <c r="H29982" t="s">
        <v>12</v>
      </c>
      <c r="I29982" t="s">
        <v>12</v>
      </c>
      <c r="J29982" t="s">
        <v>12</v>
      </c>
      <c r="K29982" t="s">
        <v>12</v>
      </c>
      <c r="L29982" t="s">
        <v>13</v>
      </c>
      <c r="M29982">
        <v>690000</v>
      </c>
      <c r="N29982" t="b">
        <v>0</v>
      </c>
    </row>
    <row r="29983" spans="2:14" x14ac:dyDescent="0.35">
      <c r="B29983" t="s">
        <v>252</v>
      </c>
      <c r="C29983">
        <v>24438481070</v>
      </c>
      <c r="D29983">
        <v>24169947265.595001</v>
      </c>
      <c r="E29983">
        <v>23.6698497</v>
      </c>
      <c r="F29983">
        <v>23057547760</v>
      </c>
      <c r="G29983" t="s">
        <v>12</v>
      </c>
      <c r="H29983" t="s">
        <v>12</v>
      </c>
      <c r="I29983" t="s">
        <v>12</v>
      </c>
      <c r="J29983" t="s">
        <v>12</v>
      </c>
      <c r="K29983" t="s">
        <v>12</v>
      </c>
      <c r="L29983" t="s">
        <v>13</v>
      </c>
      <c r="M29983">
        <v>690000</v>
      </c>
      <c r="N29983" t="b">
        <v>0</v>
      </c>
    </row>
    <row r="29984" spans="2:14" x14ac:dyDescent="0.35">
      <c r="B29984" t="s">
        <v>252</v>
      </c>
      <c r="C29984">
        <v>23632269210</v>
      </c>
      <c r="D29984">
        <v>22184883320.3699</v>
      </c>
      <c r="E29984">
        <v>23.772762090000001</v>
      </c>
      <c r="F29984">
        <v>23075467000</v>
      </c>
      <c r="G29984" t="s">
        <v>12</v>
      </c>
      <c r="H29984" t="s">
        <v>12</v>
      </c>
      <c r="I29984" t="s">
        <v>12</v>
      </c>
      <c r="J29984" t="s">
        <v>12</v>
      </c>
      <c r="K29984" t="s">
        <v>12</v>
      </c>
      <c r="L29984" t="s">
        <v>13</v>
      </c>
      <c r="M29984">
        <v>690000</v>
      </c>
      <c r="N29984" t="b">
        <v>0</v>
      </c>
    </row>
    <row r="29985" spans="2:14" x14ac:dyDescent="0.35">
      <c r="B29985" t="s">
        <v>252</v>
      </c>
      <c r="C29985">
        <v>23685640570</v>
      </c>
      <c r="D29985">
        <v>22079651014.84</v>
      </c>
      <c r="E29985">
        <v>21.846830220000001</v>
      </c>
      <c r="F29985">
        <v>23112323290</v>
      </c>
      <c r="G29985" t="s">
        <v>12</v>
      </c>
      <c r="H29985" t="s">
        <v>12</v>
      </c>
      <c r="I29985" t="s">
        <v>12</v>
      </c>
      <c r="J29985" t="s">
        <v>12</v>
      </c>
      <c r="K29985" t="s">
        <v>12</v>
      </c>
      <c r="L29985" t="s">
        <v>13</v>
      </c>
      <c r="M29985">
        <v>690000</v>
      </c>
      <c r="N29985" t="b">
        <v>0</v>
      </c>
    </row>
    <row r="29986" spans="2:14" x14ac:dyDescent="0.35">
      <c r="B29986" t="s">
        <v>252</v>
      </c>
      <c r="C29986">
        <v>23307716860</v>
      </c>
      <c r="D29986">
        <v>22170533460.524899</v>
      </c>
      <c r="E29986">
        <v>24.762681270000002</v>
      </c>
      <c r="F29986">
        <v>23233747000</v>
      </c>
      <c r="G29986" t="s">
        <v>12</v>
      </c>
      <c r="H29986" t="s">
        <v>12</v>
      </c>
      <c r="I29986" t="s">
        <v>12</v>
      </c>
      <c r="J29986" t="s">
        <v>12</v>
      </c>
      <c r="K29986" t="s">
        <v>12</v>
      </c>
      <c r="L29986" t="s">
        <v>13</v>
      </c>
      <c r="M29986">
        <v>690000</v>
      </c>
      <c r="N29986" t="b">
        <v>0</v>
      </c>
    </row>
    <row r="29987" spans="2:14" x14ac:dyDescent="0.35">
      <c r="B29987" t="s">
        <v>252</v>
      </c>
      <c r="C29987">
        <v>23578782210</v>
      </c>
      <c r="D29987">
        <v>21729886931.130001</v>
      </c>
      <c r="E29987">
        <v>22.72893642</v>
      </c>
      <c r="F29987">
        <v>23450399720</v>
      </c>
      <c r="G29987" t="s">
        <v>12</v>
      </c>
      <c r="H29987" t="s">
        <v>12</v>
      </c>
      <c r="I29987" t="s">
        <v>12</v>
      </c>
      <c r="J29987" t="s">
        <v>12</v>
      </c>
      <c r="K29987" t="s">
        <v>12</v>
      </c>
      <c r="L29987" t="s">
        <v>13</v>
      </c>
      <c r="M29987">
        <v>690000</v>
      </c>
      <c r="N29987" t="b">
        <v>0</v>
      </c>
    </row>
    <row r="29988" spans="2:14" x14ac:dyDescent="0.35">
      <c r="B29988" t="s">
        <v>252</v>
      </c>
      <c r="C29988">
        <v>23656064770</v>
      </c>
      <c r="D29988">
        <v>21640791581.174999</v>
      </c>
      <c r="E29988">
        <v>22.621123440000002</v>
      </c>
      <c r="F29988">
        <v>23457124710</v>
      </c>
      <c r="G29988" t="s">
        <v>12</v>
      </c>
      <c r="H29988" t="s">
        <v>12</v>
      </c>
      <c r="I29988" t="s">
        <v>12</v>
      </c>
      <c r="J29988" t="s">
        <v>12</v>
      </c>
      <c r="K29988" t="s">
        <v>12</v>
      </c>
      <c r="L29988" t="s">
        <v>13</v>
      </c>
      <c r="M29988">
        <v>690000</v>
      </c>
      <c r="N29988" t="b">
        <v>0</v>
      </c>
    </row>
    <row r="29989" spans="2:14" x14ac:dyDescent="0.35">
      <c r="B29989" t="s">
        <v>252</v>
      </c>
      <c r="C29989">
        <v>25043319400</v>
      </c>
      <c r="D29989">
        <v>23919756848.445</v>
      </c>
      <c r="E29989">
        <v>22.714234650000002</v>
      </c>
      <c r="F29989">
        <v>23978740240</v>
      </c>
      <c r="G29989" t="s">
        <v>12</v>
      </c>
      <c r="H29989" t="s">
        <v>12</v>
      </c>
      <c r="I29989" t="s">
        <v>12</v>
      </c>
      <c r="J29989" t="s">
        <v>12</v>
      </c>
      <c r="K29989" t="s">
        <v>12</v>
      </c>
      <c r="L29989" t="s">
        <v>13</v>
      </c>
      <c r="M29989">
        <v>690000</v>
      </c>
      <c r="N29989" t="b">
        <v>0</v>
      </c>
    </row>
    <row r="29990" spans="2:14" x14ac:dyDescent="0.35">
      <c r="B29990" t="s">
        <v>252</v>
      </c>
      <c r="C29990">
        <v>25064498200</v>
      </c>
      <c r="D29990">
        <v>23783769209.040001</v>
      </c>
      <c r="E29990">
        <v>22.70933406</v>
      </c>
      <c r="F29990">
        <v>24083110120</v>
      </c>
      <c r="G29990" t="s">
        <v>12</v>
      </c>
      <c r="H29990" t="s">
        <v>12</v>
      </c>
      <c r="I29990" t="s">
        <v>12</v>
      </c>
      <c r="J29990" t="s">
        <v>12</v>
      </c>
      <c r="K29990" t="s">
        <v>12</v>
      </c>
      <c r="L29990" t="s">
        <v>13</v>
      </c>
      <c r="M29990">
        <v>690000</v>
      </c>
      <c r="N29990" t="b">
        <v>0</v>
      </c>
    </row>
    <row r="29991" spans="2:14" x14ac:dyDescent="0.35">
      <c r="B29991" t="s">
        <v>252</v>
      </c>
      <c r="C29991">
        <v>25265071930</v>
      </c>
      <c r="D29991">
        <v>24233935187.759899</v>
      </c>
      <c r="E29991">
        <v>22.61622285</v>
      </c>
      <c r="F29991">
        <v>24204350840</v>
      </c>
      <c r="G29991" t="s">
        <v>12</v>
      </c>
      <c r="H29991" t="s">
        <v>12</v>
      </c>
      <c r="I29991" t="s">
        <v>12</v>
      </c>
      <c r="J29991" t="s">
        <v>12</v>
      </c>
      <c r="K29991" t="s">
        <v>12</v>
      </c>
      <c r="L29991" t="s">
        <v>13</v>
      </c>
      <c r="M29991">
        <v>690000</v>
      </c>
      <c r="N29991" t="b">
        <v>0</v>
      </c>
    </row>
    <row r="29992" spans="2:14" x14ac:dyDescent="0.35">
      <c r="B29992" t="s">
        <v>252</v>
      </c>
      <c r="C29992">
        <v>24535387400</v>
      </c>
      <c r="D29992">
        <v>24988901047.904999</v>
      </c>
      <c r="E29992">
        <v>24.997909589999999</v>
      </c>
      <c r="F29992">
        <v>23453679460</v>
      </c>
      <c r="G29992" t="s">
        <v>12</v>
      </c>
      <c r="H29992" t="s">
        <v>12</v>
      </c>
      <c r="I29992" t="s">
        <v>12</v>
      </c>
      <c r="J29992" t="s">
        <v>12</v>
      </c>
      <c r="K29992" t="s">
        <v>12</v>
      </c>
      <c r="L29992" t="s">
        <v>13</v>
      </c>
      <c r="M29992">
        <v>690000</v>
      </c>
      <c r="N29992" t="b">
        <v>0</v>
      </c>
    </row>
    <row r="29993" spans="2:14" x14ac:dyDescent="0.35">
      <c r="B29993" t="s">
        <v>252</v>
      </c>
      <c r="C29993">
        <v>24404389200</v>
      </c>
      <c r="D29993">
        <v>24707547311.205002</v>
      </c>
      <c r="E29993">
        <v>24.855792480000002</v>
      </c>
      <c r="F29993">
        <v>23462209850</v>
      </c>
      <c r="G29993" t="s">
        <v>12</v>
      </c>
      <c r="H29993" t="s">
        <v>12</v>
      </c>
      <c r="I29993" t="s">
        <v>12</v>
      </c>
      <c r="J29993" t="s">
        <v>12</v>
      </c>
      <c r="K29993" t="s">
        <v>12</v>
      </c>
      <c r="L29993" t="s">
        <v>13</v>
      </c>
      <c r="M29993">
        <v>690000</v>
      </c>
      <c r="N29993" t="b">
        <v>0</v>
      </c>
    </row>
    <row r="29994" spans="2:14" x14ac:dyDescent="0.35">
      <c r="B29994" t="s">
        <v>252</v>
      </c>
      <c r="C29994">
        <v>24349657670</v>
      </c>
      <c r="D29994">
        <v>24459018177.119999</v>
      </c>
      <c r="E29994">
        <v>25.32624912</v>
      </c>
      <c r="F29994">
        <v>23522787610</v>
      </c>
      <c r="G29994" t="s">
        <v>12</v>
      </c>
      <c r="H29994" t="s">
        <v>12</v>
      </c>
      <c r="I29994" t="s">
        <v>12</v>
      </c>
      <c r="J29994" t="s">
        <v>12</v>
      </c>
      <c r="K29994" t="s">
        <v>12</v>
      </c>
      <c r="L29994" t="s">
        <v>13</v>
      </c>
      <c r="M29994">
        <v>690000</v>
      </c>
      <c r="N29994" t="b">
        <v>0</v>
      </c>
    </row>
    <row r="29995" spans="2:14" x14ac:dyDescent="0.35">
      <c r="B29995" t="s">
        <v>252</v>
      </c>
      <c r="C29995">
        <v>23317795380</v>
      </c>
      <c r="D29995">
        <v>22348865151.8699</v>
      </c>
      <c r="E29995">
        <v>26.115244109999999</v>
      </c>
      <c r="F29995">
        <v>23966609390</v>
      </c>
      <c r="G29995" t="s">
        <v>12</v>
      </c>
      <c r="H29995" t="s">
        <v>12</v>
      </c>
      <c r="I29995" t="s">
        <v>12</v>
      </c>
      <c r="J29995" t="s">
        <v>12</v>
      </c>
      <c r="K29995" t="s">
        <v>12</v>
      </c>
      <c r="L29995" t="s">
        <v>13</v>
      </c>
      <c r="M29995">
        <v>690000</v>
      </c>
      <c r="N29995" t="b">
        <v>0</v>
      </c>
    </row>
    <row r="29996" spans="2:14" x14ac:dyDescent="0.35">
      <c r="B29996" t="s">
        <v>252</v>
      </c>
      <c r="C29996">
        <v>23222281800</v>
      </c>
      <c r="D29996">
        <v>22819852353.609901</v>
      </c>
      <c r="E29996">
        <v>25.821208710000001</v>
      </c>
      <c r="F29996">
        <v>23984492610</v>
      </c>
      <c r="G29996" t="s">
        <v>12</v>
      </c>
      <c r="H29996" t="s">
        <v>12</v>
      </c>
      <c r="I29996" t="s">
        <v>12</v>
      </c>
      <c r="J29996" t="s">
        <v>12</v>
      </c>
      <c r="K29996" t="s">
        <v>12</v>
      </c>
      <c r="L29996" t="s">
        <v>13</v>
      </c>
      <c r="M29996">
        <v>690000</v>
      </c>
      <c r="N29996" t="b">
        <v>0</v>
      </c>
    </row>
    <row r="29997" spans="2:14" x14ac:dyDescent="0.35">
      <c r="B29997" t="s">
        <v>252</v>
      </c>
      <c r="C29997">
        <v>22756224000</v>
      </c>
      <c r="D29997">
        <v>23473520633.939999</v>
      </c>
      <c r="E29997">
        <v>25.561477440000001</v>
      </c>
      <c r="F29997">
        <v>23974975640</v>
      </c>
      <c r="G29997" t="s">
        <v>12</v>
      </c>
      <c r="H29997" t="s">
        <v>12</v>
      </c>
      <c r="I29997" t="s">
        <v>12</v>
      </c>
      <c r="J29997" t="s">
        <v>12</v>
      </c>
      <c r="K29997" t="s">
        <v>12</v>
      </c>
      <c r="L29997" t="s">
        <v>13</v>
      </c>
      <c r="M29997">
        <v>690000</v>
      </c>
      <c r="N29997" t="b">
        <v>0</v>
      </c>
    </row>
    <row r="29998" spans="2:14" x14ac:dyDescent="0.35">
      <c r="B29998" t="s">
        <v>252</v>
      </c>
      <c r="C29998">
        <v>21080541000</v>
      </c>
      <c r="D29998">
        <v>20434450942.555</v>
      </c>
      <c r="E29998">
        <v>23.356211940000001</v>
      </c>
      <c r="F29998">
        <v>24056968930</v>
      </c>
      <c r="G29998" t="s">
        <v>12</v>
      </c>
      <c r="H29998" t="s">
        <v>12</v>
      </c>
      <c r="I29998" t="s">
        <v>12</v>
      </c>
      <c r="J29998" t="s">
        <v>12</v>
      </c>
      <c r="K29998" t="s">
        <v>12</v>
      </c>
      <c r="L29998" t="s">
        <v>13</v>
      </c>
      <c r="M29998">
        <v>690000</v>
      </c>
      <c r="N29998" t="b">
        <v>0</v>
      </c>
    </row>
    <row r="29999" spans="2:14" x14ac:dyDescent="0.35">
      <c r="B29999" t="s">
        <v>252</v>
      </c>
      <c r="C29999">
        <v>21163390710</v>
      </c>
      <c r="D29999">
        <v>20956426202.990002</v>
      </c>
      <c r="E29999">
        <v>22.92496002</v>
      </c>
      <c r="F29999">
        <v>24138683280</v>
      </c>
      <c r="G29999" t="s">
        <v>12</v>
      </c>
      <c r="H29999" t="s">
        <v>12</v>
      </c>
      <c r="I29999" t="s">
        <v>12</v>
      </c>
      <c r="J29999" t="s">
        <v>12</v>
      </c>
      <c r="K29999" t="s">
        <v>12</v>
      </c>
      <c r="L29999" t="s">
        <v>13</v>
      </c>
      <c r="M29999">
        <v>690000</v>
      </c>
      <c r="N29999" t="b">
        <v>0</v>
      </c>
    </row>
    <row r="30000" spans="2:14" x14ac:dyDescent="0.35">
      <c r="B30000" t="s">
        <v>252</v>
      </c>
      <c r="C30000">
        <v>20875144010</v>
      </c>
      <c r="D30000">
        <v>20071078213.1399</v>
      </c>
      <c r="E30000">
        <v>23.581639079999999</v>
      </c>
      <c r="F30000">
        <v>24170958790</v>
      </c>
      <c r="G30000" t="s">
        <v>12</v>
      </c>
      <c r="H30000" t="s">
        <v>12</v>
      </c>
      <c r="I30000" t="s">
        <v>12</v>
      </c>
      <c r="J30000" t="s">
        <v>12</v>
      </c>
      <c r="K30000" t="s">
        <v>12</v>
      </c>
      <c r="L30000" t="s">
        <v>13</v>
      </c>
      <c r="M30000">
        <v>690000</v>
      </c>
      <c r="N30000" t="b">
        <v>0</v>
      </c>
    </row>
    <row r="30001" spans="2:14" x14ac:dyDescent="0.35">
      <c r="B30001" t="s">
        <v>252</v>
      </c>
      <c r="C30001">
        <v>21900018730</v>
      </c>
      <c r="D30001">
        <v>22095414427.77</v>
      </c>
      <c r="E30001">
        <v>20.528571509999999</v>
      </c>
      <c r="F30001">
        <v>24926966430</v>
      </c>
      <c r="G30001" t="s">
        <v>12</v>
      </c>
      <c r="H30001" t="s">
        <v>12</v>
      </c>
      <c r="I30001" t="s">
        <v>12</v>
      </c>
      <c r="J30001" t="s">
        <v>12</v>
      </c>
      <c r="K30001" t="s">
        <v>12</v>
      </c>
      <c r="L30001" t="s">
        <v>13</v>
      </c>
      <c r="M30001">
        <v>690000</v>
      </c>
      <c r="N30001" t="b">
        <v>0</v>
      </c>
    </row>
    <row r="30002" spans="2:14" x14ac:dyDescent="0.35">
      <c r="B30002" t="s">
        <v>252</v>
      </c>
      <c r="C30002">
        <v>21401451960</v>
      </c>
      <c r="D30002">
        <v>20788927934.639999</v>
      </c>
      <c r="E30002">
        <v>21.459683609999999</v>
      </c>
      <c r="F30002">
        <v>24952359300</v>
      </c>
      <c r="G30002" t="s">
        <v>12</v>
      </c>
      <c r="H30002" t="s">
        <v>12</v>
      </c>
      <c r="I30002" t="s">
        <v>12</v>
      </c>
      <c r="J30002" t="s">
        <v>12</v>
      </c>
      <c r="K30002" t="s">
        <v>12</v>
      </c>
      <c r="L30002" t="s">
        <v>13</v>
      </c>
      <c r="M30002">
        <v>690000</v>
      </c>
      <c r="N30002" t="b">
        <v>0</v>
      </c>
    </row>
    <row r="30003" spans="2:14" x14ac:dyDescent="0.35">
      <c r="B30003" t="s">
        <v>252</v>
      </c>
      <c r="C30003">
        <v>20701880400</v>
      </c>
      <c r="D30003">
        <v>22023629455.6199</v>
      </c>
      <c r="E30003">
        <v>20.553074460000001</v>
      </c>
      <c r="F30003">
        <v>25072568970</v>
      </c>
      <c r="G30003" t="s">
        <v>12</v>
      </c>
      <c r="H30003" t="s">
        <v>12</v>
      </c>
      <c r="I30003" t="s">
        <v>12</v>
      </c>
      <c r="J30003" t="s">
        <v>12</v>
      </c>
      <c r="K30003" t="s">
        <v>12</v>
      </c>
      <c r="L30003" t="s">
        <v>13</v>
      </c>
      <c r="M30003">
        <v>690000</v>
      </c>
      <c r="N30003" t="b">
        <v>0</v>
      </c>
    </row>
    <row r="30004" spans="2:14" x14ac:dyDescent="0.35">
      <c r="B30004" t="s">
        <v>252</v>
      </c>
      <c r="C30004">
        <v>19299913200</v>
      </c>
      <c r="D30004">
        <v>19042160278.990002</v>
      </c>
      <c r="E30004">
        <v>22.62602403</v>
      </c>
      <c r="F30004">
        <v>24752749900</v>
      </c>
      <c r="G30004" t="s">
        <v>12</v>
      </c>
      <c r="H30004" t="s">
        <v>12</v>
      </c>
      <c r="I30004" t="s">
        <v>12</v>
      </c>
      <c r="J30004" t="s">
        <v>12</v>
      </c>
      <c r="K30004" t="s">
        <v>12</v>
      </c>
      <c r="L30004" t="s">
        <v>13</v>
      </c>
      <c r="M30004">
        <v>690000</v>
      </c>
      <c r="N30004" t="b">
        <v>0</v>
      </c>
    </row>
    <row r="30005" spans="2:14" x14ac:dyDescent="0.35">
      <c r="B30005" t="s">
        <v>252</v>
      </c>
      <c r="C30005">
        <v>19253121630</v>
      </c>
      <c r="D30005">
        <v>19008660625.32</v>
      </c>
      <c r="E30005">
        <v>21.288162960000001</v>
      </c>
      <c r="F30005">
        <v>24736839230</v>
      </c>
      <c r="G30005" t="s">
        <v>12</v>
      </c>
      <c r="H30005" t="s">
        <v>12</v>
      </c>
      <c r="I30005" t="s">
        <v>12</v>
      </c>
      <c r="J30005" t="s">
        <v>12</v>
      </c>
      <c r="K30005" t="s">
        <v>12</v>
      </c>
      <c r="L30005" t="s">
        <v>13</v>
      </c>
      <c r="M30005">
        <v>746000</v>
      </c>
      <c r="N30005" t="b">
        <v>0</v>
      </c>
    </row>
    <row r="30006" spans="2:14" x14ac:dyDescent="0.35">
      <c r="B30006" t="s">
        <v>252</v>
      </c>
      <c r="C30006">
        <v>19094085420</v>
      </c>
      <c r="D30006">
        <v>18463094836.9799</v>
      </c>
      <c r="E30006">
        <v>22.55251518</v>
      </c>
      <c r="F30006">
        <v>24708863430</v>
      </c>
      <c r="G30006" t="s">
        <v>12</v>
      </c>
      <c r="H30006" t="s">
        <v>12</v>
      </c>
      <c r="I30006" t="s">
        <v>12</v>
      </c>
      <c r="J30006" t="s">
        <v>12</v>
      </c>
      <c r="K30006" t="s">
        <v>12</v>
      </c>
      <c r="L30006" t="s">
        <v>13</v>
      </c>
      <c r="M30006">
        <v>746000</v>
      </c>
      <c r="N30006" t="b">
        <v>0</v>
      </c>
    </row>
    <row r="30007" spans="2:14" x14ac:dyDescent="0.35">
      <c r="B30007" t="s">
        <v>252</v>
      </c>
      <c r="C30007">
        <v>17960027520</v>
      </c>
      <c r="D30007">
        <v>17376748925.110001</v>
      </c>
      <c r="E30007">
        <v>19.499447610000001</v>
      </c>
      <c r="F30007">
        <v>24391501900</v>
      </c>
      <c r="G30007" t="s">
        <v>12</v>
      </c>
      <c r="H30007" t="s">
        <v>12</v>
      </c>
      <c r="I30007" t="s">
        <v>12</v>
      </c>
      <c r="J30007" t="s">
        <v>12</v>
      </c>
      <c r="K30007" t="s">
        <v>12</v>
      </c>
      <c r="L30007" t="s">
        <v>13</v>
      </c>
      <c r="M30007">
        <v>746000</v>
      </c>
      <c r="N30007" t="b">
        <v>0</v>
      </c>
    </row>
    <row r="30008" spans="2:14" x14ac:dyDescent="0.35">
      <c r="B30008" t="s">
        <v>252</v>
      </c>
      <c r="C30008">
        <v>17034929450</v>
      </c>
      <c r="D30008">
        <v>19002015250.560001</v>
      </c>
      <c r="E30008">
        <v>19.465143479999998</v>
      </c>
      <c r="F30008">
        <v>24358559300</v>
      </c>
      <c r="G30008" t="s">
        <v>12</v>
      </c>
      <c r="H30008" t="s">
        <v>12</v>
      </c>
      <c r="I30008" t="s">
        <v>12</v>
      </c>
      <c r="J30008" t="s">
        <v>12</v>
      </c>
      <c r="K30008" t="s">
        <v>12</v>
      </c>
      <c r="L30008" t="s">
        <v>13</v>
      </c>
      <c r="M30008">
        <v>746000</v>
      </c>
      <c r="N30008" t="b">
        <v>0</v>
      </c>
    </row>
    <row r="30009" spans="2:14" x14ac:dyDescent="0.35">
      <c r="B30009" t="s">
        <v>252</v>
      </c>
      <c r="C30009">
        <v>16440152850</v>
      </c>
      <c r="D30009">
        <v>18586216229.759899</v>
      </c>
      <c r="E30009">
        <v>18.906476219999998</v>
      </c>
      <c r="F30009">
        <v>24220036300</v>
      </c>
      <c r="G30009" t="s">
        <v>12</v>
      </c>
      <c r="H30009" t="s">
        <v>12</v>
      </c>
      <c r="I30009" t="s">
        <v>12</v>
      </c>
      <c r="J30009" t="s">
        <v>12</v>
      </c>
      <c r="K30009" t="s">
        <v>12</v>
      </c>
      <c r="L30009" t="s">
        <v>13</v>
      </c>
      <c r="M30009">
        <v>746000</v>
      </c>
      <c r="N30009" t="b">
        <v>0</v>
      </c>
    </row>
    <row r="30010" spans="2:14" x14ac:dyDescent="0.35">
      <c r="B30010" t="s">
        <v>252</v>
      </c>
      <c r="C30010">
        <v>14599867150</v>
      </c>
      <c r="D30010">
        <v>16184976884.639999</v>
      </c>
      <c r="E30010">
        <v>17.79404229</v>
      </c>
      <c r="F30010">
        <v>23751429860</v>
      </c>
      <c r="G30010" t="s">
        <v>12</v>
      </c>
      <c r="H30010" t="s">
        <v>12</v>
      </c>
      <c r="I30010" t="s">
        <v>12</v>
      </c>
      <c r="J30010" t="s">
        <v>12</v>
      </c>
      <c r="K30010" t="s">
        <v>12</v>
      </c>
      <c r="L30010" t="s">
        <v>13</v>
      </c>
      <c r="M30010">
        <v>746000</v>
      </c>
      <c r="N30010" t="b">
        <v>0</v>
      </c>
    </row>
    <row r="30011" spans="2:14" x14ac:dyDescent="0.35">
      <c r="B30011" t="s">
        <v>252</v>
      </c>
      <c r="C30011">
        <v>14646153050</v>
      </c>
      <c r="D30011">
        <v>14864814993.6</v>
      </c>
      <c r="E30011">
        <v>17.916557040000001</v>
      </c>
      <c r="F30011">
        <v>23754365570</v>
      </c>
      <c r="G30011" t="s">
        <v>12</v>
      </c>
      <c r="H30011" t="s">
        <v>12</v>
      </c>
      <c r="I30011" t="s">
        <v>12</v>
      </c>
      <c r="J30011" t="s">
        <v>12</v>
      </c>
      <c r="K30011" t="s">
        <v>12</v>
      </c>
      <c r="L30011" t="s">
        <v>13</v>
      </c>
      <c r="M30011">
        <v>746000</v>
      </c>
      <c r="N30011" t="b">
        <v>0</v>
      </c>
    </row>
    <row r="30012" spans="2:14" x14ac:dyDescent="0.35">
      <c r="B30012" t="s">
        <v>252</v>
      </c>
      <c r="C30012">
        <v>14754930600</v>
      </c>
      <c r="D30012">
        <v>15134631674.999901</v>
      </c>
      <c r="E30012">
        <v>17.52450984</v>
      </c>
      <c r="F30012">
        <v>23698187170</v>
      </c>
      <c r="G30012" t="s">
        <v>12</v>
      </c>
      <c r="H30012" t="s">
        <v>12</v>
      </c>
      <c r="I30012" t="s">
        <v>12</v>
      </c>
      <c r="J30012" t="s">
        <v>12</v>
      </c>
      <c r="K30012" t="s">
        <v>12</v>
      </c>
      <c r="L30012" t="s">
        <v>13</v>
      </c>
      <c r="M30012">
        <v>746000</v>
      </c>
      <c r="N30012" t="b">
        <v>0</v>
      </c>
    </row>
    <row r="30013" spans="2:14" x14ac:dyDescent="0.35">
      <c r="B30013" t="s">
        <v>252</v>
      </c>
      <c r="C30013">
        <v>15219933100</v>
      </c>
      <c r="D30013">
        <v>15336426763.999901</v>
      </c>
      <c r="E30013">
        <v>15.26043726</v>
      </c>
      <c r="F30013">
        <v>23375713500</v>
      </c>
      <c r="G30013" t="s">
        <v>12</v>
      </c>
      <c r="H30013" t="s">
        <v>12</v>
      </c>
      <c r="I30013" t="s">
        <v>12</v>
      </c>
      <c r="J30013" t="s">
        <v>12</v>
      </c>
      <c r="K30013" t="s">
        <v>12</v>
      </c>
      <c r="L30013" t="s">
        <v>13</v>
      </c>
      <c r="M30013">
        <v>746000</v>
      </c>
      <c r="N30013" t="b">
        <v>0</v>
      </c>
    </row>
    <row r="30014" spans="2:14" x14ac:dyDescent="0.35">
      <c r="B30014" t="s">
        <v>252</v>
      </c>
      <c r="C30014">
        <v>14954214250</v>
      </c>
      <c r="D30014">
        <v>15896408135.975</v>
      </c>
      <c r="E30014">
        <v>14.015687399999999</v>
      </c>
      <c r="F30014">
        <v>23343562380</v>
      </c>
      <c r="G30014" t="s">
        <v>12</v>
      </c>
      <c r="H30014" t="s">
        <v>12</v>
      </c>
      <c r="I30014" t="s">
        <v>12</v>
      </c>
      <c r="J30014" t="s">
        <v>12</v>
      </c>
      <c r="K30014" t="s">
        <v>12</v>
      </c>
      <c r="L30014" t="s">
        <v>13</v>
      </c>
      <c r="M30014">
        <v>746000</v>
      </c>
      <c r="N30014" t="b">
        <v>0</v>
      </c>
    </row>
    <row r="30015" spans="2:14" x14ac:dyDescent="0.35">
      <c r="B30015" t="s">
        <v>252</v>
      </c>
      <c r="C30015">
        <v>14782175550</v>
      </c>
      <c r="D30015">
        <v>15588670625.249901</v>
      </c>
      <c r="E30015">
        <v>14.70177</v>
      </c>
      <c r="F30015">
        <v>23279636240</v>
      </c>
      <c r="G30015" t="s">
        <v>12</v>
      </c>
      <c r="H30015" t="s">
        <v>12</v>
      </c>
      <c r="I30015" t="s">
        <v>12</v>
      </c>
      <c r="J30015" t="s">
        <v>12</v>
      </c>
      <c r="K30015" t="s">
        <v>12</v>
      </c>
      <c r="L30015" t="s">
        <v>13</v>
      </c>
      <c r="M30015">
        <v>746000</v>
      </c>
      <c r="N30015" t="b">
        <v>0</v>
      </c>
    </row>
    <row r="30016" spans="2:14" x14ac:dyDescent="0.35">
      <c r="B30016" t="s">
        <v>252</v>
      </c>
      <c r="C30016">
        <v>14149088550</v>
      </c>
      <c r="D30016">
        <v>16426120244.6</v>
      </c>
      <c r="E30016">
        <v>14.8977936</v>
      </c>
      <c r="F30016">
        <v>22549831210</v>
      </c>
      <c r="G30016" t="s">
        <v>12</v>
      </c>
      <c r="H30016" t="s">
        <v>12</v>
      </c>
      <c r="I30016" t="s">
        <v>12</v>
      </c>
      <c r="J30016" t="s">
        <v>12</v>
      </c>
      <c r="K30016" t="s">
        <v>12</v>
      </c>
      <c r="L30016" t="s">
        <v>13</v>
      </c>
      <c r="M30016">
        <v>746000</v>
      </c>
      <c r="N30016" t="b">
        <v>0</v>
      </c>
    </row>
    <row r="30017" spans="2:14" x14ac:dyDescent="0.35">
      <c r="B30017" t="s">
        <v>252</v>
      </c>
      <c r="C30017">
        <v>13847193910</v>
      </c>
      <c r="D30017">
        <v>15185080447.249901</v>
      </c>
      <c r="E30017">
        <v>15.44175909</v>
      </c>
      <c r="F30017">
        <v>22557842500</v>
      </c>
      <c r="G30017">
        <v>926000</v>
      </c>
      <c r="H30017">
        <v>926000</v>
      </c>
      <c r="I30017">
        <v>441000</v>
      </c>
      <c r="J30017" t="s">
        <v>12</v>
      </c>
      <c r="K30017" t="s">
        <v>12</v>
      </c>
      <c r="L30017" t="s">
        <v>13</v>
      </c>
      <c r="M30017">
        <v>926000</v>
      </c>
      <c r="N30017" t="b">
        <v>0</v>
      </c>
    </row>
    <row r="30018" spans="2:14" x14ac:dyDescent="0.35">
      <c r="B30018" t="s">
        <v>252</v>
      </c>
      <c r="C30018">
        <v>13911566860</v>
      </c>
      <c r="D30018">
        <v>15230484342.275</v>
      </c>
      <c r="E30018">
        <v>15.142823099999999</v>
      </c>
      <c r="F30018">
        <v>22571504140</v>
      </c>
      <c r="G30018">
        <v>926000</v>
      </c>
      <c r="H30018">
        <v>926000</v>
      </c>
      <c r="I30018">
        <v>441000</v>
      </c>
      <c r="J30018" t="s">
        <v>12</v>
      </c>
      <c r="K30018" t="s">
        <v>12</v>
      </c>
      <c r="L30018" t="s">
        <v>13</v>
      </c>
      <c r="M30018">
        <v>926000</v>
      </c>
      <c r="N30018" t="b">
        <v>0</v>
      </c>
    </row>
    <row r="30019" spans="2:14" x14ac:dyDescent="0.35">
      <c r="B30019" t="s">
        <v>252</v>
      </c>
      <c r="C30019">
        <v>12690165730</v>
      </c>
      <c r="D30019">
        <v>13671617279.75</v>
      </c>
      <c r="E30019">
        <v>15.956321040000001</v>
      </c>
      <c r="F30019">
        <v>22725370740</v>
      </c>
      <c r="G30019">
        <v>926000</v>
      </c>
      <c r="H30019">
        <v>926000</v>
      </c>
      <c r="I30019">
        <v>441000</v>
      </c>
      <c r="J30019" t="s">
        <v>12</v>
      </c>
      <c r="K30019" t="s">
        <v>12</v>
      </c>
      <c r="L30019" t="s">
        <v>13</v>
      </c>
      <c r="M30019">
        <v>926000</v>
      </c>
      <c r="N30019" t="b">
        <v>0</v>
      </c>
    </row>
    <row r="30020" spans="2:14" x14ac:dyDescent="0.35">
      <c r="B30020" t="s">
        <v>252</v>
      </c>
      <c r="C30020">
        <v>15206377860</v>
      </c>
      <c r="D30020">
        <v>14862208304.85</v>
      </c>
      <c r="E30020">
        <v>14.750775900000001</v>
      </c>
      <c r="F30020">
        <v>22899028440</v>
      </c>
      <c r="G30020">
        <v>926000</v>
      </c>
      <c r="H30020">
        <v>926000</v>
      </c>
      <c r="I30020">
        <v>441000</v>
      </c>
      <c r="J30020" t="s">
        <v>12</v>
      </c>
      <c r="K30020" t="s">
        <v>12</v>
      </c>
      <c r="L30020" t="s">
        <v>13</v>
      </c>
      <c r="M30020">
        <v>926000</v>
      </c>
      <c r="N30020" t="b">
        <v>0</v>
      </c>
    </row>
    <row r="30021" spans="2:14" x14ac:dyDescent="0.35">
      <c r="B30021" t="s">
        <v>252</v>
      </c>
      <c r="C30021">
        <v>16092602950</v>
      </c>
      <c r="D30021">
        <v>17505723970.75</v>
      </c>
      <c r="E30021">
        <v>14.79488121</v>
      </c>
      <c r="F30021">
        <v>22938730400</v>
      </c>
      <c r="G30021">
        <v>926000</v>
      </c>
      <c r="H30021">
        <v>926000</v>
      </c>
      <c r="I30021">
        <v>441000</v>
      </c>
      <c r="J30021" t="s">
        <v>12</v>
      </c>
      <c r="K30021" t="s">
        <v>12</v>
      </c>
      <c r="L30021" t="s">
        <v>13</v>
      </c>
      <c r="M30021">
        <v>926000</v>
      </c>
      <c r="N30021" t="b">
        <v>0</v>
      </c>
    </row>
    <row r="30022" spans="2:14" x14ac:dyDescent="0.35">
      <c r="B30022" t="s">
        <v>252</v>
      </c>
      <c r="C30022">
        <v>15621491950</v>
      </c>
      <c r="D30022">
        <v>17868955130.949902</v>
      </c>
      <c r="E30022">
        <v>13.280598899999999</v>
      </c>
      <c r="F30022">
        <v>23367723630</v>
      </c>
      <c r="G30022">
        <v>926000</v>
      </c>
      <c r="H30022">
        <v>926000</v>
      </c>
      <c r="I30022">
        <v>441000</v>
      </c>
      <c r="J30022" t="s">
        <v>12</v>
      </c>
      <c r="K30022" t="s">
        <v>12</v>
      </c>
      <c r="L30022" t="s">
        <v>13</v>
      </c>
      <c r="M30022">
        <v>926000</v>
      </c>
      <c r="N30022" t="b">
        <v>0</v>
      </c>
    </row>
    <row r="30023" spans="2:14" x14ac:dyDescent="0.35">
      <c r="B30023" t="s">
        <v>252</v>
      </c>
      <c r="C30023">
        <v>18316864280</v>
      </c>
      <c r="D30023">
        <v>19448001702.375</v>
      </c>
      <c r="E30023">
        <v>14.43713814</v>
      </c>
      <c r="F30023">
        <v>23972357060</v>
      </c>
      <c r="G30023">
        <v>926000</v>
      </c>
      <c r="H30023">
        <v>926000</v>
      </c>
      <c r="I30023">
        <v>441000</v>
      </c>
      <c r="J30023" t="s">
        <v>12</v>
      </c>
      <c r="K30023" t="s">
        <v>12</v>
      </c>
      <c r="L30023" t="s">
        <v>13</v>
      </c>
      <c r="M30023">
        <v>926000</v>
      </c>
      <c r="N30023" t="b">
        <v>0</v>
      </c>
    </row>
    <row r="30024" spans="2:14" x14ac:dyDescent="0.35">
      <c r="B30024" t="s">
        <v>252</v>
      </c>
      <c r="C30024">
        <v>18720750680</v>
      </c>
      <c r="D30024">
        <v>19741297255.679901</v>
      </c>
      <c r="E30024">
        <v>17.005047300000001</v>
      </c>
      <c r="F30024">
        <v>24200197060</v>
      </c>
      <c r="G30024">
        <v>926000</v>
      </c>
      <c r="H30024">
        <v>926000</v>
      </c>
      <c r="I30024">
        <v>441000</v>
      </c>
      <c r="J30024" t="s">
        <v>12</v>
      </c>
      <c r="K30024" t="s">
        <v>12</v>
      </c>
      <c r="L30024" t="s">
        <v>13</v>
      </c>
      <c r="M30024">
        <v>926000</v>
      </c>
      <c r="N30024" t="b">
        <v>0</v>
      </c>
    </row>
    <row r="30025" spans="2:14" x14ac:dyDescent="0.35">
      <c r="B30025" t="s">
        <v>252</v>
      </c>
      <c r="C30025">
        <v>19431715200</v>
      </c>
      <c r="D30025">
        <v>22241006973.1199</v>
      </c>
      <c r="E30025">
        <v>17.357889780000001</v>
      </c>
      <c r="F30025">
        <v>26288187740</v>
      </c>
      <c r="G30025">
        <v>926000</v>
      </c>
      <c r="H30025">
        <v>926000</v>
      </c>
      <c r="I30025">
        <v>441000</v>
      </c>
      <c r="J30025" t="s">
        <v>12</v>
      </c>
      <c r="K30025" t="s">
        <v>12</v>
      </c>
      <c r="L30025" t="s">
        <v>13</v>
      </c>
      <c r="M30025">
        <v>926000</v>
      </c>
      <c r="N30025" t="b">
        <v>0</v>
      </c>
    </row>
    <row r="30026" spans="2:14" x14ac:dyDescent="0.35">
      <c r="B30026" t="s">
        <v>252</v>
      </c>
      <c r="C30026">
        <v>19658749400</v>
      </c>
      <c r="D30026">
        <v>23330624029.439999</v>
      </c>
      <c r="E30026">
        <v>18.89177445</v>
      </c>
      <c r="F30026">
        <v>26443174310</v>
      </c>
      <c r="G30026">
        <v>926000</v>
      </c>
      <c r="H30026">
        <v>926000</v>
      </c>
      <c r="I30026">
        <v>441000</v>
      </c>
      <c r="J30026" t="s">
        <v>12</v>
      </c>
      <c r="K30026" t="s">
        <v>12</v>
      </c>
      <c r="L30026" t="s">
        <v>13</v>
      </c>
      <c r="M30026">
        <v>926000</v>
      </c>
      <c r="N30026" t="b">
        <v>0</v>
      </c>
    </row>
    <row r="30027" spans="2:14" x14ac:dyDescent="0.35">
      <c r="B30027" t="s">
        <v>252</v>
      </c>
      <c r="C30027">
        <v>19747465450</v>
      </c>
      <c r="D30027">
        <v>22448083517.759998</v>
      </c>
      <c r="E30027">
        <v>19.621962360000001</v>
      </c>
      <c r="F30027">
        <v>26487396200</v>
      </c>
      <c r="G30027">
        <v>926000</v>
      </c>
      <c r="H30027">
        <v>926000</v>
      </c>
      <c r="I30027">
        <v>441000</v>
      </c>
      <c r="J30027" t="s">
        <v>12</v>
      </c>
      <c r="K30027" t="s">
        <v>12</v>
      </c>
      <c r="L30027" t="s">
        <v>13</v>
      </c>
      <c r="M30027">
        <v>926000</v>
      </c>
      <c r="N30027" t="b">
        <v>0</v>
      </c>
    </row>
    <row r="30028" spans="2:14" x14ac:dyDescent="0.35">
      <c r="B30028" t="s">
        <v>252</v>
      </c>
      <c r="C30028" t="s">
        <v>12</v>
      </c>
      <c r="D30028">
        <v>22600925729.279999</v>
      </c>
      <c r="E30028">
        <v>22.106561490000001</v>
      </c>
      <c r="F30028" t="s">
        <v>12</v>
      </c>
      <c r="G30028">
        <v>926000</v>
      </c>
      <c r="H30028">
        <v>926000</v>
      </c>
      <c r="I30028">
        <v>441000</v>
      </c>
      <c r="J30028" t="s">
        <v>12</v>
      </c>
      <c r="K30028" t="s">
        <v>12</v>
      </c>
      <c r="L30028" t="s">
        <v>13</v>
      </c>
      <c r="M30028">
        <v>926000</v>
      </c>
      <c r="N30028" t="b">
        <v>0</v>
      </c>
    </row>
    <row r="30029" spans="2:14" x14ac:dyDescent="0.35">
      <c r="B30029" t="s">
        <v>252</v>
      </c>
      <c r="C30029" t="s">
        <v>12</v>
      </c>
      <c r="D30029" t="s">
        <v>12</v>
      </c>
      <c r="E30029">
        <v>23.189591879999998</v>
      </c>
      <c r="F30029" t="s">
        <v>12</v>
      </c>
      <c r="G30029" t="s">
        <v>12</v>
      </c>
      <c r="H30029" t="s">
        <v>12</v>
      </c>
      <c r="I30029" t="s">
        <v>12</v>
      </c>
      <c r="J30029" t="s">
        <v>12</v>
      </c>
      <c r="K30029" t="s">
        <v>12</v>
      </c>
      <c r="L30029" t="s">
        <v>13</v>
      </c>
      <c r="M30029">
        <v>1204000</v>
      </c>
      <c r="N30029" t="b">
        <v>0</v>
      </c>
    </row>
    <row r="30030" spans="2:14" x14ac:dyDescent="0.35">
      <c r="B30030" t="s">
        <v>252</v>
      </c>
      <c r="C30030" t="s">
        <v>12</v>
      </c>
      <c r="D30030" t="s">
        <v>12</v>
      </c>
      <c r="E30030">
        <v>22.312386270000001</v>
      </c>
      <c r="F30030" t="s">
        <v>12</v>
      </c>
      <c r="G30030" t="s">
        <v>12</v>
      </c>
      <c r="H30030" t="s">
        <v>12</v>
      </c>
      <c r="I30030" t="s">
        <v>12</v>
      </c>
      <c r="J30030" t="s">
        <v>12</v>
      </c>
      <c r="K30030" t="s">
        <v>12</v>
      </c>
      <c r="L30030" t="s">
        <v>13</v>
      </c>
      <c r="M30030">
        <v>1204000</v>
      </c>
      <c r="N30030" t="b">
        <v>0</v>
      </c>
    </row>
    <row r="30031" spans="2:14" x14ac:dyDescent="0.35">
      <c r="B30031" t="s">
        <v>252</v>
      </c>
      <c r="C30031" t="s">
        <v>12</v>
      </c>
      <c r="D30031" t="s">
        <v>12</v>
      </c>
      <c r="E30031">
        <v>22.464304559999999</v>
      </c>
      <c r="F30031" t="s">
        <v>12</v>
      </c>
      <c r="G30031" t="s">
        <v>12</v>
      </c>
      <c r="H30031" t="s">
        <v>12</v>
      </c>
      <c r="I30031" t="s">
        <v>12</v>
      </c>
      <c r="J30031" t="s">
        <v>12</v>
      </c>
      <c r="K30031" t="s">
        <v>12</v>
      </c>
      <c r="L30031" t="s">
        <v>13</v>
      </c>
      <c r="M30031">
        <v>1204000</v>
      </c>
      <c r="N30031" t="b">
        <v>0</v>
      </c>
    </row>
    <row r="30032" spans="2:14" x14ac:dyDescent="0.35">
      <c r="B30032" t="s">
        <v>252</v>
      </c>
      <c r="C30032" t="s">
        <v>12</v>
      </c>
      <c r="D30032" t="s">
        <v>12</v>
      </c>
      <c r="E30032" t="s">
        <v>12</v>
      </c>
      <c r="F30032" t="s">
        <v>12</v>
      </c>
      <c r="G30032" t="s">
        <v>12</v>
      </c>
      <c r="H30032" t="s">
        <v>12</v>
      </c>
      <c r="I30032" t="s">
        <v>12</v>
      </c>
      <c r="J30032" t="s">
        <v>12</v>
      </c>
      <c r="K30032" t="s">
        <v>12</v>
      </c>
      <c r="L30032" t="s">
        <v>13</v>
      </c>
      <c r="M30032">
        <v>1204000</v>
      </c>
      <c r="N30032" t="b">
        <v>0</v>
      </c>
    </row>
    <row r="30033" spans="2:14" x14ac:dyDescent="0.35">
      <c r="B30033" t="s">
        <v>252</v>
      </c>
      <c r="C30033" t="s">
        <v>12</v>
      </c>
      <c r="D30033" t="s">
        <v>12</v>
      </c>
      <c r="E30033" t="s">
        <v>12</v>
      </c>
      <c r="F30033" t="s">
        <v>12</v>
      </c>
      <c r="G30033" t="s">
        <v>12</v>
      </c>
      <c r="H30033" t="s">
        <v>12</v>
      </c>
      <c r="I30033" t="s">
        <v>12</v>
      </c>
      <c r="J30033" t="s">
        <v>12</v>
      </c>
      <c r="K30033" t="s">
        <v>12</v>
      </c>
      <c r="L30033" t="s">
        <v>13</v>
      </c>
      <c r="M30033">
        <v>1204000</v>
      </c>
      <c r="N30033" t="b">
        <v>0</v>
      </c>
    </row>
    <row r="30034" spans="2:14" x14ac:dyDescent="0.35">
      <c r="B30034" t="s">
        <v>252</v>
      </c>
      <c r="C30034" t="s">
        <v>12</v>
      </c>
      <c r="D30034" t="s">
        <v>12</v>
      </c>
      <c r="E30034" t="s">
        <v>12</v>
      </c>
      <c r="F30034" t="s">
        <v>12</v>
      </c>
      <c r="G30034" t="s">
        <v>12</v>
      </c>
      <c r="H30034" t="s">
        <v>12</v>
      </c>
      <c r="I30034" t="s">
        <v>12</v>
      </c>
      <c r="J30034" t="s">
        <v>12</v>
      </c>
      <c r="K30034" t="s">
        <v>12</v>
      </c>
      <c r="L30034" t="s">
        <v>13</v>
      </c>
      <c r="M30034">
        <v>1204000</v>
      </c>
      <c r="N30034" t="b">
        <v>0</v>
      </c>
    </row>
    <row r="30035" spans="2:14" x14ac:dyDescent="0.35">
      <c r="B30035" t="s">
        <v>252</v>
      </c>
      <c r="C30035" t="s">
        <v>12</v>
      </c>
      <c r="D30035" t="s">
        <v>12</v>
      </c>
      <c r="E30035" t="s">
        <v>12</v>
      </c>
      <c r="F30035" t="s">
        <v>12</v>
      </c>
      <c r="G30035" t="s">
        <v>12</v>
      </c>
      <c r="H30035" t="s">
        <v>12</v>
      </c>
      <c r="I30035" t="s">
        <v>12</v>
      </c>
      <c r="J30035" t="s">
        <v>12</v>
      </c>
      <c r="K30035" t="s">
        <v>12</v>
      </c>
      <c r="L30035" t="s">
        <v>13</v>
      </c>
      <c r="M30035">
        <v>1204000</v>
      </c>
      <c r="N30035" t="b">
        <v>0</v>
      </c>
    </row>
    <row r="30036" spans="2:14" x14ac:dyDescent="0.35">
      <c r="B30036" t="s">
        <v>252</v>
      </c>
      <c r="C30036" t="s">
        <v>12</v>
      </c>
      <c r="D30036" t="s">
        <v>12</v>
      </c>
      <c r="E30036" t="s">
        <v>12</v>
      </c>
      <c r="F30036" t="s">
        <v>12</v>
      </c>
      <c r="G30036" t="s">
        <v>12</v>
      </c>
      <c r="H30036" t="s">
        <v>12</v>
      </c>
      <c r="I30036" t="s">
        <v>12</v>
      </c>
      <c r="J30036" t="s">
        <v>12</v>
      </c>
      <c r="K30036" t="s">
        <v>12</v>
      </c>
      <c r="L30036" t="s">
        <v>13</v>
      </c>
      <c r="M30036">
        <v>1204000</v>
      </c>
      <c r="N30036" t="b">
        <v>0</v>
      </c>
    </row>
    <row r="30037" spans="2:14" x14ac:dyDescent="0.35">
      <c r="B30037" t="s">
        <v>252</v>
      </c>
      <c r="C30037" t="s">
        <v>12</v>
      </c>
      <c r="D30037" t="s">
        <v>12</v>
      </c>
      <c r="E30037" t="s">
        <v>12</v>
      </c>
      <c r="F30037" t="s">
        <v>12</v>
      </c>
      <c r="G30037" t="s">
        <v>12</v>
      </c>
      <c r="H30037" t="s">
        <v>12</v>
      </c>
      <c r="I30037" t="s">
        <v>12</v>
      </c>
      <c r="J30037" t="s">
        <v>12</v>
      </c>
      <c r="K30037" t="s">
        <v>12</v>
      </c>
      <c r="L30037" t="s">
        <v>13</v>
      </c>
      <c r="M30037">
        <v>1204000</v>
      </c>
      <c r="N30037" t="b">
        <v>0</v>
      </c>
    </row>
    <row r="30038" spans="2:14" x14ac:dyDescent="0.35">
      <c r="B30038" t="s">
        <v>252</v>
      </c>
      <c r="C30038" t="s">
        <v>12</v>
      </c>
      <c r="D30038" t="s">
        <v>12</v>
      </c>
      <c r="E30038" t="s">
        <v>12</v>
      </c>
      <c r="F30038" t="s">
        <v>12</v>
      </c>
      <c r="G30038" t="s">
        <v>12</v>
      </c>
      <c r="H30038" t="s">
        <v>12</v>
      </c>
      <c r="I30038" t="s">
        <v>12</v>
      </c>
      <c r="J30038" t="s">
        <v>12</v>
      </c>
      <c r="K30038" t="s">
        <v>12</v>
      </c>
      <c r="L30038" t="s">
        <v>13</v>
      </c>
      <c r="M30038">
        <v>1204000</v>
      </c>
      <c r="N30038" t="b">
        <v>0</v>
      </c>
    </row>
    <row r="30039" spans="2:14" x14ac:dyDescent="0.35">
      <c r="B30039" t="s">
        <v>252</v>
      </c>
      <c r="C30039" t="s">
        <v>12</v>
      </c>
      <c r="D30039" t="s">
        <v>12</v>
      </c>
      <c r="E30039" t="s">
        <v>12</v>
      </c>
      <c r="F30039" t="s">
        <v>12</v>
      </c>
      <c r="G30039" t="s">
        <v>12</v>
      </c>
      <c r="H30039" t="s">
        <v>12</v>
      </c>
      <c r="I30039" t="s">
        <v>12</v>
      </c>
      <c r="J30039" t="s">
        <v>12</v>
      </c>
      <c r="K30039" t="s">
        <v>12</v>
      </c>
      <c r="L30039" t="s">
        <v>13</v>
      </c>
      <c r="M30039">
        <v>1204000</v>
      </c>
      <c r="N30039" t="b">
        <v>0</v>
      </c>
    </row>
    <row r="30040" spans="2:14" x14ac:dyDescent="0.35">
      <c r="B30040" t="s">
        <v>252</v>
      </c>
      <c r="C30040" t="s">
        <v>12</v>
      </c>
      <c r="D30040" t="s">
        <v>12</v>
      </c>
      <c r="E30040" t="s">
        <v>12</v>
      </c>
      <c r="F30040" t="s">
        <v>12</v>
      </c>
      <c r="G30040" t="s">
        <v>12</v>
      </c>
      <c r="H30040" t="s">
        <v>12</v>
      </c>
      <c r="I30040" t="s">
        <v>12</v>
      </c>
      <c r="J30040" t="s">
        <v>12</v>
      </c>
      <c r="K30040" t="s">
        <v>12</v>
      </c>
      <c r="L30040" t="s">
        <v>13</v>
      </c>
      <c r="M30040">
        <v>1204000</v>
      </c>
      <c r="N30040" t="b">
        <v>0</v>
      </c>
    </row>
    <row r="30041" spans="2:14" x14ac:dyDescent="0.35">
      <c r="B30041" t="s">
        <v>253</v>
      </c>
      <c r="C30041">
        <v>7757174330</v>
      </c>
      <c r="D30041">
        <v>4433000000</v>
      </c>
      <c r="E30041">
        <v>5.0019999999999998</v>
      </c>
      <c r="F30041">
        <v>4216937290</v>
      </c>
      <c r="G30041">
        <v>766498</v>
      </c>
      <c r="H30041">
        <v>766498</v>
      </c>
      <c r="I30041">
        <v>192149</v>
      </c>
      <c r="J30041">
        <v>574349</v>
      </c>
      <c r="K30041" t="s">
        <v>12</v>
      </c>
      <c r="L30041" t="s">
        <v>13</v>
      </c>
      <c r="M30041">
        <v>766498</v>
      </c>
      <c r="N30041" t="b">
        <v>0</v>
      </c>
    </row>
    <row r="30042" spans="2:14" x14ac:dyDescent="0.35">
      <c r="B30042" t="s">
        <v>253</v>
      </c>
      <c r="C30042">
        <v>7742396560</v>
      </c>
      <c r="D30042">
        <v>4512811311.2753897</v>
      </c>
      <c r="E30042">
        <v>4.7750000000000004</v>
      </c>
      <c r="F30042">
        <v>4209142200</v>
      </c>
      <c r="G30042">
        <v>766498</v>
      </c>
      <c r="H30042">
        <v>766498</v>
      </c>
      <c r="I30042">
        <v>192149</v>
      </c>
      <c r="J30042">
        <v>574349</v>
      </c>
      <c r="K30042" t="s">
        <v>12</v>
      </c>
      <c r="L30042" t="s">
        <v>13</v>
      </c>
      <c r="M30042">
        <v>766498</v>
      </c>
      <c r="N30042" t="b">
        <v>0</v>
      </c>
    </row>
    <row r="30043" spans="2:14" x14ac:dyDescent="0.35">
      <c r="B30043" t="s">
        <v>253</v>
      </c>
      <c r="C30043">
        <v>7636773880</v>
      </c>
      <c r="D30043">
        <v>3579999999.99999</v>
      </c>
      <c r="E30043">
        <v>4.3099999999999996</v>
      </c>
      <c r="F30043">
        <v>4196553270</v>
      </c>
      <c r="G30043">
        <v>766498</v>
      </c>
      <c r="H30043">
        <v>766498</v>
      </c>
      <c r="I30043">
        <v>192149</v>
      </c>
      <c r="J30043">
        <v>574349</v>
      </c>
      <c r="K30043" t="s">
        <v>12</v>
      </c>
      <c r="L30043" t="s">
        <v>13</v>
      </c>
      <c r="M30043">
        <v>766498</v>
      </c>
      <c r="N30043" t="b">
        <v>0</v>
      </c>
    </row>
    <row r="30044" spans="2:14" x14ac:dyDescent="0.35">
      <c r="B30044" t="s">
        <v>253</v>
      </c>
      <c r="C30044">
        <v>7677076880</v>
      </c>
      <c r="D30044">
        <v>3662000000</v>
      </c>
      <c r="E30044">
        <v>4.4329999999999998</v>
      </c>
      <c r="F30044">
        <v>4205647930</v>
      </c>
      <c r="G30044">
        <v>766498</v>
      </c>
      <c r="H30044">
        <v>766498</v>
      </c>
      <c r="I30044">
        <v>192149</v>
      </c>
      <c r="J30044">
        <v>574349</v>
      </c>
      <c r="K30044" t="s">
        <v>12</v>
      </c>
      <c r="L30044" t="s">
        <v>13</v>
      </c>
      <c r="M30044">
        <v>766498</v>
      </c>
      <c r="N30044" t="b">
        <v>0</v>
      </c>
    </row>
    <row r="30045" spans="2:14" x14ac:dyDescent="0.35">
      <c r="B30045" t="s">
        <v>253</v>
      </c>
      <c r="C30045">
        <v>7642201880</v>
      </c>
      <c r="D30045">
        <v>3611000571.3469501</v>
      </c>
      <c r="E30045">
        <v>4.5</v>
      </c>
      <c r="F30045">
        <v>4193677930</v>
      </c>
      <c r="G30045">
        <v>766498</v>
      </c>
      <c r="H30045">
        <v>766498</v>
      </c>
      <c r="I30045">
        <v>192149</v>
      </c>
      <c r="J30045">
        <v>574349</v>
      </c>
      <c r="K30045" t="s">
        <v>12</v>
      </c>
      <c r="L30045" t="s">
        <v>13</v>
      </c>
      <c r="M30045">
        <v>766498</v>
      </c>
      <c r="N30045" t="b">
        <v>0</v>
      </c>
    </row>
    <row r="30046" spans="2:14" x14ac:dyDescent="0.35">
      <c r="B30046" t="s">
        <v>253</v>
      </c>
      <c r="C30046">
        <v>7509538430</v>
      </c>
      <c r="D30046">
        <v>3363000000</v>
      </c>
      <c r="E30046">
        <v>3.58</v>
      </c>
      <c r="F30046">
        <v>4224756000</v>
      </c>
      <c r="G30046">
        <v>766498</v>
      </c>
      <c r="H30046">
        <v>766498</v>
      </c>
      <c r="I30046">
        <v>192149</v>
      </c>
      <c r="J30046">
        <v>574349</v>
      </c>
      <c r="K30046" t="s">
        <v>12</v>
      </c>
      <c r="L30046" t="s">
        <v>13</v>
      </c>
      <c r="M30046">
        <v>766498</v>
      </c>
      <c r="N30046" t="b">
        <v>0</v>
      </c>
    </row>
    <row r="30047" spans="2:14" x14ac:dyDescent="0.35">
      <c r="B30047" t="s">
        <v>253</v>
      </c>
      <c r="C30047">
        <v>7469043000</v>
      </c>
      <c r="D30047">
        <v>3775000000</v>
      </c>
      <c r="E30047">
        <v>3.6619999999999999</v>
      </c>
      <c r="F30047">
        <v>4377954330</v>
      </c>
      <c r="G30047">
        <v>766498</v>
      </c>
      <c r="H30047">
        <v>766498</v>
      </c>
      <c r="I30047">
        <v>192149</v>
      </c>
      <c r="J30047">
        <v>574349</v>
      </c>
      <c r="K30047" t="s">
        <v>12</v>
      </c>
      <c r="L30047" t="s">
        <v>13</v>
      </c>
      <c r="M30047">
        <v>766498</v>
      </c>
      <c r="N30047" t="b">
        <v>0</v>
      </c>
    </row>
    <row r="30048" spans="2:14" x14ac:dyDescent="0.35">
      <c r="B30048" t="s">
        <v>253</v>
      </c>
      <c r="C30048">
        <v>7295757290</v>
      </c>
      <c r="D30048">
        <v>4029999999.99999</v>
      </c>
      <c r="E30048">
        <v>3.621</v>
      </c>
      <c r="F30048">
        <v>4383621530</v>
      </c>
      <c r="G30048">
        <v>766498</v>
      </c>
      <c r="H30048">
        <v>766498</v>
      </c>
      <c r="I30048">
        <v>192149</v>
      </c>
      <c r="J30048">
        <v>574349</v>
      </c>
      <c r="K30048" t="s">
        <v>12</v>
      </c>
      <c r="L30048" t="s">
        <v>13</v>
      </c>
      <c r="M30048">
        <v>766498</v>
      </c>
      <c r="N30048" t="b">
        <v>0</v>
      </c>
    </row>
    <row r="30049" spans="2:14" x14ac:dyDescent="0.35">
      <c r="B30049" t="s">
        <v>253</v>
      </c>
      <c r="C30049">
        <v>6871188000</v>
      </c>
      <c r="D30049">
        <v>3554000000</v>
      </c>
      <c r="E30049">
        <v>3.363</v>
      </c>
      <c r="F30049">
        <v>4484584870</v>
      </c>
      <c r="G30049">
        <v>766498</v>
      </c>
      <c r="H30049">
        <v>766498</v>
      </c>
      <c r="I30049">
        <v>192149</v>
      </c>
      <c r="J30049">
        <v>574349</v>
      </c>
      <c r="K30049" t="s">
        <v>12</v>
      </c>
      <c r="L30049" t="s">
        <v>13</v>
      </c>
      <c r="M30049">
        <v>766498</v>
      </c>
      <c r="N30049" t="b">
        <v>0</v>
      </c>
    </row>
    <row r="30050" spans="2:14" x14ac:dyDescent="0.35">
      <c r="B30050" t="s">
        <v>253</v>
      </c>
      <c r="C30050">
        <v>7380064860</v>
      </c>
      <c r="D30050">
        <v>3265000000</v>
      </c>
      <c r="E30050">
        <v>3.7749999999999999</v>
      </c>
      <c r="F30050">
        <v>5226745000</v>
      </c>
      <c r="G30050">
        <v>766498</v>
      </c>
      <c r="H30050">
        <v>766498</v>
      </c>
      <c r="I30050">
        <v>192149</v>
      </c>
      <c r="J30050">
        <v>574349</v>
      </c>
      <c r="K30050" t="s">
        <v>12</v>
      </c>
      <c r="L30050" t="s">
        <v>13</v>
      </c>
      <c r="M30050">
        <v>766498</v>
      </c>
      <c r="N30050" t="b">
        <v>0</v>
      </c>
    </row>
    <row r="30051" spans="2:14" x14ac:dyDescent="0.35">
      <c r="B30051" t="s">
        <v>253</v>
      </c>
      <c r="C30051">
        <v>8274392000</v>
      </c>
      <c r="D30051">
        <v>4253000000</v>
      </c>
      <c r="E30051">
        <v>4.03</v>
      </c>
      <c r="F30051">
        <v>5456288070</v>
      </c>
      <c r="G30051">
        <v>766498</v>
      </c>
      <c r="H30051">
        <v>766498</v>
      </c>
      <c r="I30051">
        <v>192149</v>
      </c>
      <c r="J30051">
        <v>574349</v>
      </c>
      <c r="K30051" t="s">
        <v>12</v>
      </c>
      <c r="L30051" t="s">
        <v>13</v>
      </c>
      <c r="M30051">
        <v>766498</v>
      </c>
      <c r="N30051" t="b">
        <v>0</v>
      </c>
    </row>
    <row r="30052" spans="2:14" x14ac:dyDescent="0.35">
      <c r="B30052" t="s">
        <v>253</v>
      </c>
      <c r="C30052">
        <v>8977305000</v>
      </c>
      <c r="D30052">
        <v>4372000000</v>
      </c>
      <c r="E30052">
        <v>3.5539999999999998</v>
      </c>
      <c r="F30052">
        <v>5308138070</v>
      </c>
      <c r="G30052">
        <v>766498</v>
      </c>
      <c r="H30052">
        <v>766498</v>
      </c>
      <c r="I30052">
        <v>192149</v>
      </c>
      <c r="J30052">
        <v>574349</v>
      </c>
      <c r="K30052" t="s">
        <v>12</v>
      </c>
      <c r="L30052" t="s">
        <v>13</v>
      </c>
      <c r="M30052">
        <v>766498</v>
      </c>
      <c r="N30052" t="b">
        <v>0</v>
      </c>
    </row>
    <row r="30053" spans="2:14" x14ac:dyDescent="0.35">
      <c r="B30053" t="s">
        <v>253</v>
      </c>
      <c r="C30053">
        <v>9048088430</v>
      </c>
      <c r="D30053">
        <v>5140000000</v>
      </c>
      <c r="E30053">
        <v>3.2650000000000001</v>
      </c>
      <c r="F30053">
        <v>5310352360</v>
      </c>
      <c r="G30053">
        <v>766498</v>
      </c>
      <c r="H30053">
        <v>766498</v>
      </c>
      <c r="I30053">
        <v>192149</v>
      </c>
      <c r="J30053">
        <v>574349</v>
      </c>
      <c r="K30053" t="s">
        <v>12</v>
      </c>
      <c r="L30053" t="s">
        <v>13</v>
      </c>
      <c r="M30053">
        <v>766498</v>
      </c>
      <c r="N30053" t="b">
        <v>0</v>
      </c>
    </row>
    <row r="30054" spans="2:14" x14ac:dyDescent="0.35">
      <c r="B30054" t="s">
        <v>253</v>
      </c>
      <c r="C30054">
        <v>8897577380</v>
      </c>
      <c r="D30054">
        <v>5150000000</v>
      </c>
      <c r="E30054">
        <v>4.2530000000000001</v>
      </c>
      <c r="F30054">
        <v>5306947360</v>
      </c>
      <c r="G30054">
        <v>780998</v>
      </c>
      <c r="H30054">
        <v>780998</v>
      </c>
      <c r="I30054">
        <v>190037</v>
      </c>
      <c r="J30054">
        <v>590961</v>
      </c>
      <c r="K30054" t="s">
        <v>12</v>
      </c>
      <c r="L30054" t="s">
        <v>13</v>
      </c>
      <c r="M30054">
        <v>780998</v>
      </c>
      <c r="N30054" t="b">
        <v>0</v>
      </c>
    </row>
    <row r="30055" spans="2:14" x14ac:dyDescent="0.35">
      <c r="B30055" t="s">
        <v>253</v>
      </c>
      <c r="C30055">
        <v>8905827380</v>
      </c>
      <c r="D30055">
        <v>5182000000</v>
      </c>
      <c r="E30055">
        <v>4.3719999999999999</v>
      </c>
      <c r="F30055">
        <v>5301816930</v>
      </c>
      <c r="G30055">
        <v>780998</v>
      </c>
      <c r="H30055">
        <v>780998</v>
      </c>
      <c r="I30055">
        <v>190037</v>
      </c>
      <c r="J30055">
        <v>590961</v>
      </c>
      <c r="K30055" t="s">
        <v>12</v>
      </c>
      <c r="L30055" t="s">
        <v>13</v>
      </c>
      <c r="M30055">
        <v>780998</v>
      </c>
      <c r="N30055" t="b">
        <v>0</v>
      </c>
    </row>
    <row r="30056" spans="2:14" x14ac:dyDescent="0.35">
      <c r="B30056" t="s">
        <v>253</v>
      </c>
      <c r="C30056">
        <v>8850345630</v>
      </c>
      <c r="D30056">
        <v>5428000000</v>
      </c>
      <c r="E30056">
        <v>5.14</v>
      </c>
      <c r="F30056">
        <v>5283637360</v>
      </c>
      <c r="G30056">
        <v>780998</v>
      </c>
      <c r="H30056">
        <v>780998</v>
      </c>
      <c r="I30056">
        <v>190037</v>
      </c>
      <c r="J30056">
        <v>590961</v>
      </c>
      <c r="K30056" t="s">
        <v>12</v>
      </c>
      <c r="L30056" t="s">
        <v>13</v>
      </c>
      <c r="M30056">
        <v>780998</v>
      </c>
      <c r="N30056" t="b">
        <v>0</v>
      </c>
    </row>
    <row r="30057" spans="2:14" x14ac:dyDescent="0.35">
      <c r="B30057" t="s">
        <v>253</v>
      </c>
      <c r="C30057">
        <v>8534720630</v>
      </c>
      <c r="D30057">
        <v>4725000000</v>
      </c>
      <c r="E30057">
        <v>5.15</v>
      </c>
      <c r="F30057">
        <v>5288966470</v>
      </c>
      <c r="G30057">
        <v>780998</v>
      </c>
      <c r="H30057">
        <v>780998</v>
      </c>
      <c r="I30057">
        <v>190037</v>
      </c>
      <c r="J30057">
        <v>590961</v>
      </c>
      <c r="K30057" t="s">
        <v>12</v>
      </c>
      <c r="L30057" t="s">
        <v>13</v>
      </c>
      <c r="M30057">
        <v>780998</v>
      </c>
      <c r="N30057" t="b">
        <v>0</v>
      </c>
    </row>
    <row r="30058" spans="2:14" x14ac:dyDescent="0.35">
      <c r="B30058" t="s">
        <v>253</v>
      </c>
      <c r="C30058">
        <v>8541539140</v>
      </c>
      <c r="D30058">
        <v>5344000000</v>
      </c>
      <c r="E30058">
        <v>5.1820000000000004</v>
      </c>
      <c r="F30058">
        <v>5324366730</v>
      </c>
      <c r="G30058">
        <v>780998</v>
      </c>
      <c r="H30058">
        <v>780998</v>
      </c>
      <c r="I30058">
        <v>190037</v>
      </c>
      <c r="J30058">
        <v>590961</v>
      </c>
      <c r="K30058" t="s">
        <v>12</v>
      </c>
      <c r="L30058" t="s">
        <v>13</v>
      </c>
      <c r="M30058">
        <v>780998</v>
      </c>
      <c r="N30058" t="b">
        <v>0</v>
      </c>
    </row>
    <row r="30059" spans="2:14" x14ac:dyDescent="0.35">
      <c r="B30059" t="s">
        <v>253</v>
      </c>
      <c r="C30059">
        <v>8828483250</v>
      </c>
      <c r="D30059">
        <v>5198000000</v>
      </c>
      <c r="E30059">
        <v>5.4279999999999999</v>
      </c>
      <c r="F30059">
        <v>5367107380</v>
      </c>
      <c r="G30059">
        <v>780998</v>
      </c>
      <c r="H30059">
        <v>780998</v>
      </c>
      <c r="I30059">
        <v>190037</v>
      </c>
      <c r="J30059">
        <v>590961</v>
      </c>
      <c r="K30059" t="s">
        <v>12</v>
      </c>
      <c r="L30059" t="s">
        <v>13</v>
      </c>
      <c r="M30059">
        <v>780998</v>
      </c>
      <c r="N30059" t="b">
        <v>0</v>
      </c>
    </row>
    <row r="30060" spans="2:14" x14ac:dyDescent="0.35">
      <c r="B30060" t="s">
        <v>253</v>
      </c>
      <c r="C30060">
        <v>9040275250</v>
      </c>
      <c r="D30060">
        <v>5106000000</v>
      </c>
      <c r="E30060">
        <v>4.7249999999999996</v>
      </c>
      <c r="F30060">
        <v>5383552000</v>
      </c>
      <c r="G30060">
        <v>780998</v>
      </c>
      <c r="H30060">
        <v>780998</v>
      </c>
      <c r="I30060">
        <v>190037</v>
      </c>
      <c r="J30060">
        <v>590961</v>
      </c>
      <c r="K30060" t="s">
        <v>12</v>
      </c>
      <c r="L30060" t="s">
        <v>13</v>
      </c>
      <c r="M30060">
        <v>780998</v>
      </c>
      <c r="N30060" t="b">
        <v>0</v>
      </c>
    </row>
    <row r="30061" spans="2:14" x14ac:dyDescent="0.35">
      <c r="B30061" t="s">
        <v>253</v>
      </c>
      <c r="C30061">
        <v>9302296570</v>
      </c>
      <c r="D30061">
        <v>6508000000</v>
      </c>
      <c r="E30061">
        <v>5.3440000000000003</v>
      </c>
      <c r="F30061">
        <v>5431592730</v>
      </c>
      <c r="G30061">
        <v>780998</v>
      </c>
      <c r="H30061">
        <v>780998</v>
      </c>
      <c r="I30061">
        <v>190037</v>
      </c>
      <c r="J30061">
        <v>590961</v>
      </c>
      <c r="K30061" t="s">
        <v>12</v>
      </c>
      <c r="L30061" t="s">
        <v>13</v>
      </c>
      <c r="M30061">
        <v>780998</v>
      </c>
      <c r="N30061" t="b">
        <v>0</v>
      </c>
    </row>
    <row r="30062" spans="2:14" x14ac:dyDescent="0.35">
      <c r="B30062" t="s">
        <v>253</v>
      </c>
      <c r="C30062">
        <v>9048098000</v>
      </c>
      <c r="D30062">
        <v>5737999999.9999905</v>
      </c>
      <c r="E30062">
        <v>5.1980000000000004</v>
      </c>
      <c r="F30062">
        <v>5447229600</v>
      </c>
      <c r="G30062">
        <v>780998</v>
      </c>
      <c r="H30062">
        <v>780998</v>
      </c>
      <c r="I30062">
        <v>190037</v>
      </c>
      <c r="J30062">
        <v>590961</v>
      </c>
      <c r="K30062" t="s">
        <v>12</v>
      </c>
      <c r="L30062" t="s">
        <v>13</v>
      </c>
      <c r="M30062">
        <v>780998</v>
      </c>
      <c r="N30062" t="b">
        <v>0</v>
      </c>
    </row>
    <row r="30063" spans="2:14" x14ac:dyDescent="0.35">
      <c r="B30063" t="s">
        <v>253</v>
      </c>
      <c r="C30063">
        <v>8961812290</v>
      </c>
      <c r="D30063">
        <v>5900000000</v>
      </c>
      <c r="E30063">
        <v>5.1059999999999999</v>
      </c>
      <c r="F30063">
        <v>5444296270</v>
      </c>
      <c r="G30063">
        <v>780998</v>
      </c>
      <c r="H30063">
        <v>780998</v>
      </c>
      <c r="I30063">
        <v>190037</v>
      </c>
      <c r="J30063">
        <v>590961</v>
      </c>
      <c r="K30063" t="s">
        <v>12</v>
      </c>
      <c r="L30063" t="s">
        <v>13</v>
      </c>
      <c r="M30063">
        <v>780998</v>
      </c>
      <c r="N30063" t="b">
        <v>0</v>
      </c>
    </row>
    <row r="30064" spans="2:14" x14ac:dyDescent="0.35">
      <c r="B30064" t="s">
        <v>253</v>
      </c>
      <c r="C30064">
        <v>9333601130</v>
      </c>
      <c r="D30064">
        <v>5704000000</v>
      </c>
      <c r="E30064">
        <v>6.508</v>
      </c>
      <c r="F30064">
        <v>5217806060</v>
      </c>
      <c r="G30064">
        <v>780998</v>
      </c>
      <c r="H30064">
        <v>780998</v>
      </c>
      <c r="I30064">
        <v>190037</v>
      </c>
      <c r="J30064">
        <v>590961</v>
      </c>
      <c r="K30064" t="s">
        <v>12</v>
      </c>
      <c r="L30064" t="s">
        <v>13</v>
      </c>
      <c r="M30064">
        <v>780998</v>
      </c>
      <c r="N30064" t="b">
        <v>0</v>
      </c>
    </row>
    <row r="30065" spans="2:14" x14ac:dyDescent="0.35">
      <c r="B30065" t="s">
        <v>253</v>
      </c>
      <c r="C30065">
        <v>9287634630</v>
      </c>
      <c r="D30065">
        <v>5609999999.9999905</v>
      </c>
      <c r="E30065">
        <v>5.7380000000000004</v>
      </c>
      <c r="F30065">
        <v>5220147380</v>
      </c>
      <c r="G30065">
        <v>780998</v>
      </c>
      <c r="H30065">
        <v>780998</v>
      </c>
      <c r="I30065">
        <v>190037</v>
      </c>
      <c r="J30065">
        <v>590961</v>
      </c>
      <c r="K30065" t="s">
        <v>12</v>
      </c>
      <c r="L30065" t="s">
        <v>13</v>
      </c>
      <c r="M30065">
        <v>780998</v>
      </c>
      <c r="N30065" t="b">
        <v>0</v>
      </c>
    </row>
    <row r="30066" spans="2:14" x14ac:dyDescent="0.35">
      <c r="B30066" t="s">
        <v>253</v>
      </c>
      <c r="C30066">
        <v>9482884630</v>
      </c>
      <c r="D30066">
        <v>6208000000</v>
      </c>
      <c r="E30066">
        <v>5.9</v>
      </c>
      <c r="F30066">
        <v>5250974000</v>
      </c>
      <c r="G30066">
        <v>829035</v>
      </c>
      <c r="H30066">
        <v>829035</v>
      </c>
      <c r="I30066">
        <v>188777</v>
      </c>
      <c r="J30066">
        <v>640258</v>
      </c>
      <c r="K30066" t="s">
        <v>12</v>
      </c>
      <c r="L30066" t="s">
        <v>13</v>
      </c>
      <c r="M30066">
        <v>829035</v>
      </c>
      <c r="N30066" t="b">
        <v>0</v>
      </c>
    </row>
    <row r="30067" spans="2:14" x14ac:dyDescent="0.35">
      <c r="B30067" t="s">
        <v>253</v>
      </c>
      <c r="C30067">
        <v>9903014400</v>
      </c>
      <c r="D30067">
        <v>6494000000</v>
      </c>
      <c r="E30067">
        <v>5.7039999999999997</v>
      </c>
      <c r="F30067">
        <v>5331128590</v>
      </c>
      <c r="G30067">
        <v>829035</v>
      </c>
      <c r="H30067">
        <v>829035</v>
      </c>
      <c r="I30067">
        <v>188777</v>
      </c>
      <c r="J30067">
        <v>640258</v>
      </c>
      <c r="K30067" t="s">
        <v>12</v>
      </c>
      <c r="L30067" t="s">
        <v>13</v>
      </c>
      <c r="M30067">
        <v>829035</v>
      </c>
      <c r="N30067" t="b">
        <v>0</v>
      </c>
    </row>
    <row r="30068" spans="2:14" x14ac:dyDescent="0.35">
      <c r="B30068" t="s">
        <v>253</v>
      </c>
      <c r="C30068">
        <v>10391491670</v>
      </c>
      <c r="D30068">
        <v>7227999999.9999905</v>
      </c>
      <c r="E30068">
        <v>5.61</v>
      </c>
      <c r="F30068">
        <v>5463747070</v>
      </c>
      <c r="G30068">
        <v>829035</v>
      </c>
      <c r="H30068">
        <v>829035</v>
      </c>
      <c r="I30068">
        <v>188777</v>
      </c>
      <c r="J30068">
        <v>640258</v>
      </c>
      <c r="K30068" t="s">
        <v>12</v>
      </c>
      <c r="L30068" t="s">
        <v>13</v>
      </c>
      <c r="M30068">
        <v>829035</v>
      </c>
      <c r="N30068" t="b">
        <v>0</v>
      </c>
    </row>
    <row r="30069" spans="2:14" x14ac:dyDescent="0.35">
      <c r="B30069" t="s">
        <v>253</v>
      </c>
      <c r="C30069">
        <v>10426022500</v>
      </c>
      <c r="D30069">
        <v>6937999999.9999905</v>
      </c>
      <c r="E30069">
        <v>6.2080000000000002</v>
      </c>
      <c r="F30069">
        <v>5463747070</v>
      </c>
      <c r="G30069">
        <v>829035</v>
      </c>
      <c r="H30069">
        <v>829035</v>
      </c>
      <c r="I30069">
        <v>188777</v>
      </c>
      <c r="J30069">
        <v>640258</v>
      </c>
      <c r="K30069" t="s">
        <v>12</v>
      </c>
      <c r="L30069" t="s">
        <v>13</v>
      </c>
      <c r="M30069">
        <v>829035</v>
      </c>
      <c r="N30069" t="b">
        <v>0</v>
      </c>
    </row>
    <row r="30070" spans="2:14" x14ac:dyDescent="0.35">
      <c r="B30070" t="s">
        <v>253</v>
      </c>
      <c r="C30070">
        <v>10269267500</v>
      </c>
      <c r="D30070">
        <v>7472000000</v>
      </c>
      <c r="E30070">
        <v>6.4939999999999998</v>
      </c>
      <c r="F30070">
        <v>5566268670</v>
      </c>
      <c r="G30070">
        <v>829035</v>
      </c>
      <c r="H30070">
        <v>829035</v>
      </c>
      <c r="I30070">
        <v>188777</v>
      </c>
      <c r="J30070">
        <v>640258</v>
      </c>
      <c r="K30070" t="s">
        <v>12</v>
      </c>
      <c r="L30070" t="s">
        <v>13</v>
      </c>
      <c r="M30070">
        <v>829035</v>
      </c>
      <c r="N30070" t="b">
        <v>0</v>
      </c>
    </row>
    <row r="30071" spans="2:14" x14ac:dyDescent="0.35">
      <c r="B30071" t="s">
        <v>253</v>
      </c>
      <c r="C30071">
        <v>10341529670</v>
      </c>
      <c r="D30071">
        <v>7080937480.4807196</v>
      </c>
      <c r="E30071">
        <v>7.2279999999999998</v>
      </c>
      <c r="F30071">
        <v>5584312290</v>
      </c>
      <c r="G30071">
        <v>829035</v>
      </c>
      <c r="H30071">
        <v>829035</v>
      </c>
      <c r="I30071">
        <v>188777</v>
      </c>
      <c r="J30071">
        <v>640258</v>
      </c>
      <c r="K30071" t="s">
        <v>12</v>
      </c>
      <c r="L30071" t="s">
        <v>13</v>
      </c>
      <c r="M30071">
        <v>829035</v>
      </c>
      <c r="N30071" t="b">
        <v>0</v>
      </c>
    </row>
    <row r="30072" spans="2:14" x14ac:dyDescent="0.35">
      <c r="B30072" t="s">
        <v>253</v>
      </c>
      <c r="C30072">
        <v>10412196330</v>
      </c>
      <c r="D30072">
        <v>7318000000</v>
      </c>
      <c r="E30072">
        <v>6.9379999999999997</v>
      </c>
      <c r="F30072">
        <v>5596169430</v>
      </c>
      <c r="G30072">
        <v>829035</v>
      </c>
      <c r="H30072">
        <v>829035</v>
      </c>
      <c r="I30072">
        <v>188777</v>
      </c>
      <c r="J30072">
        <v>640258</v>
      </c>
      <c r="K30072" t="s">
        <v>12</v>
      </c>
      <c r="L30072" t="s">
        <v>13</v>
      </c>
      <c r="M30072">
        <v>829035</v>
      </c>
      <c r="N30072" t="b">
        <v>0</v>
      </c>
    </row>
    <row r="30073" spans="2:14" x14ac:dyDescent="0.35">
      <c r="B30073" t="s">
        <v>253</v>
      </c>
      <c r="C30073">
        <v>10269786220</v>
      </c>
      <c r="D30073">
        <v>7204000000</v>
      </c>
      <c r="E30073">
        <v>7.4720000000000004</v>
      </c>
      <c r="F30073">
        <v>5656386070</v>
      </c>
      <c r="G30073">
        <v>829035</v>
      </c>
      <c r="H30073">
        <v>829035</v>
      </c>
      <c r="I30073">
        <v>188777</v>
      </c>
      <c r="J30073">
        <v>640258</v>
      </c>
      <c r="K30073" t="s">
        <v>12</v>
      </c>
      <c r="L30073" t="s">
        <v>13</v>
      </c>
      <c r="M30073">
        <v>829035</v>
      </c>
      <c r="N30073" t="b">
        <v>0</v>
      </c>
    </row>
    <row r="30074" spans="2:14" x14ac:dyDescent="0.35">
      <c r="B30074" t="s">
        <v>253</v>
      </c>
      <c r="C30074">
        <v>10294124130</v>
      </c>
      <c r="D30074">
        <v>7200000000</v>
      </c>
      <c r="E30074">
        <v>7.1520000000000001</v>
      </c>
      <c r="F30074">
        <v>5659748620</v>
      </c>
      <c r="G30074">
        <v>829035</v>
      </c>
      <c r="H30074">
        <v>829035</v>
      </c>
      <c r="I30074">
        <v>188777</v>
      </c>
      <c r="J30074">
        <v>640258</v>
      </c>
      <c r="K30074" t="s">
        <v>12</v>
      </c>
      <c r="L30074" t="s">
        <v>13</v>
      </c>
      <c r="M30074">
        <v>829035</v>
      </c>
      <c r="N30074" t="b">
        <v>0</v>
      </c>
    </row>
    <row r="30075" spans="2:14" x14ac:dyDescent="0.35">
      <c r="B30075" t="s">
        <v>253</v>
      </c>
      <c r="C30075">
        <v>10880605000</v>
      </c>
      <c r="D30075">
        <v>7287999999.9999905</v>
      </c>
      <c r="E30075">
        <v>7.3179999999999996</v>
      </c>
      <c r="F30075">
        <v>5685620670</v>
      </c>
      <c r="G30075">
        <v>829035</v>
      </c>
      <c r="H30075">
        <v>829035</v>
      </c>
      <c r="I30075">
        <v>188777</v>
      </c>
      <c r="J30075">
        <v>640258</v>
      </c>
      <c r="K30075" t="s">
        <v>12</v>
      </c>
      <c r="L30075" t="s">
        <v>13</v>
      </c>
      <c r="M30075">
        <v>829035</v>
      </c>
      <c r="N30075" t="b">
        <v>0</v>
      </c>
    </row>
    <row r="30076" spans="2:14" x14ac:dyDescent="0.35">
      <c r="B30076" t="s">
        <v>253</v>
      </c>
      <c r="C30076">
        <v>10896118330</v>
      </c>
      <c r="D30076">
        <v>7760000000</v>
      </c>
      <c r="E30076">
        <v>7.2039999999999997</v>
      </c>
      <c r="F30076">
        <v>5406523180</v>
      </c>
      <c r="G30076">
        <v>829035</v>
      </c>
      <c r="H30076">
        <v>829035</v>
      </c>
      <c r="I30076">
        <v>188777</v>
      </c>
      <c r="J30076">
        <v>640258</v>
      </c>
      <c r="K30076" t="s">
        <v>12</v>
      </c>
      <c r="L30076" t="s">
        <v>13</v>
      </c>
      <c r="M30076">
        <v>829035</v>
      </c>
      <c r="N30076" t="b">
        <v>0</v>
      </c>
    </row>
    <row r="30077" spans="2:14" x14ac:dyDescent="0.35">
      <c r="B30077" t="s">
        <v>253</v>
      </c>
      <c r="C30077">
        <v>10868934200</v>
      </c>
      <c r="D30077">
        <v>7250000000</v>
      </c>
      <c r="E30077">
        <v>7.2</v>
      </c>
      <c r="F30077">
        <v>5407993800</v>
      </c>
      <c r="G30077">
        <v>829035</v>
      </c>
      <c r="H30077">
        <v>829035</v>
      </c>
      <c r="I30077">
        <v>188777</v>
      </c>
      <c r="J30077">
        <v>640258</v>
      </c>
      <c r="K30077" t="s">
        <v>12</v>
      </c>
      <c r="L30077" t="s">
        <v>13</v>
      </c>
      <c r="M30077">
        <v>829035</v>
      </c>
      <c r="N30077" t="b">
        <v>0</v>
      </c>
    </row>
    <row r="30078" spans="2:14" x14ac:dyDescent="0.35">
      <c r="B30078" t="s">
        <v>253</v>
      </c>
      <c r="C30078">
        <v>10800934200</v>
      </c>
      <c r="D30078">
        <v>7005000000</v>
      </c>
      <c r="E30078">
        <v>7.2880000000000003</v>
      </c>
      <c r="F30078">
        <v>5408262500</v>
      </c>
      <c r="G30078" t="s">
        <v>12</v>
      </c>
      <c r="H30078" t="s">
        <v>12</v>
      </c>
      <c r="I30078" t="s">
        <v>12</v>
      </c>
      <c r="J30078" t="s">
        <v>12</v>
      </c>
      <c r="K30078" t="s">
        <v>12</v>
      </c>
      <c r="L30078" t="s">
        <v>13</v>
      </c>
      <c r="M30078">
        <v>985360</v>
      </c>
      <c r="N30078" t="b">
        <v>0</v>
      </c>
    </row>
    <row r="30079" spans="2:14" x14ac:dyDescent="0.35">
      <c r="B30079" t="s">
        <v>253</v>
      </c>
      <c r="C30079">
        <v>9518000000</v>
      </c>
      <c r="D30079">
        <v>6749999999.9999905</v>
      </c>
      <c r="E30079">
        <v>7.76</v>
      </c>
      <c r="F30079">
        <v>5450000000</v>
      </c>
      <c r="G30079" t="s">
        <v>12</v>
      </c>
      <c r="H30079" t="s">
        <v>12</v>
      </c>
      <c r="I30079" t="s">
        <v>12</v>
      </c>
      <c r="J30079" t="s">
        <v>12</v>
      </c>
      <c r="K30079" t="s">
        <v>12</v>
      </c>
      <c r="L30079" t="s">
        <v>13</v>
      </c>
      <c r="M30079">
        <v>985360</v>
      </c>
      <c r="N30079" t="b">
        <v>0</v>
      </c>
    </row>
    <row r="30080" spans="2:14" x14ac:dyDescent="0.35">
      <c r="B30080" t="s">
        <v>253</v>
      </c>
      <c r="C30080" t="s">
        <v>12</v>
      </c>
      <c r="D30080">
        <v>116571224.16500001</v>
      </c>
      <c r="E30080">
        <v>7.25</v>
      </c>
      <c r="F30080" t="s">
        <v>12</v>
      </c>
      <c r="G30080" t="s">
        <v>12</v>
      </c>
      <c r="H30080" t="s">
        <v>12</v>
      </c>
      <c r="I30080" t="s">
        <v>12</v>
      </c>
      <c r="J30080" t="s">
        <v>12</v>
      </c>
      <c r="K30080" t="s">
        <v>12</v>
      </c>
      <c r="L30080" t="s">
        <v>13</v>
      </c>
      <c r="M30080">
        <v>985360</v>
      </c>
      <c r="N30080" t="b">
        <v>0</v>
      </c>
    </row>
    <row r="30081" spans="2:14" x14ac:dyDescent="0.35">
      <c r="B30081" t="s">
        <v>253</v>
      </c>
      <c r="C30081" t="s">
        <v>12</v>
      </c>
      <c r="D30081">
        <v>116571224.16500001</v>
      </c>
      <c r="E30081">
        <v>7.0049999999999999</v>
      </c>
      <c r="F30081" t="s">
        <v>12</v>
      </c>
      <c r="G30081" t="s">
        <v>12</v>
      </c>
      <c r="H30081" t="s">
        <v>12</v>
      </c>
      <c r="I30081" t="s">
        <v>12</v>
      </c>
      <c r="J30081" t="s">
        <v>12</v>
      </c>
      <c r="K30081" t="s">
        <v>12</v>
      </c>
      <c r="L30081" t="s">
        <v>13</v>
      </c>
      <c r="M30081">
        <v>985360</v>
      </c>
      <c r="N30081" t="b">
        <v>0</v>
      </c>
    </row>
    <row r="30082" spans="2:14" x14ac:dyDescent="0.35">
      <c r="B30082" t="s">
        <v>253</v>
      </c>
      <c r="C30082" t="s">
        <v>12</v>
      </c>
      <c r="D30082">
        <v>116571224.16500001</v>
      </c>
      <c r="E30082">
        <v>6.75</v>
      </c>
      <c r="F30082" t="s">
        <v>12</v>
      </c>
      <c r="G30082" t="s">
        <v>12</v>
      </c>
      <c r="H30082" t="s">
        <v>12</v>
      </c>
      <c r="I30082" t="s">
        <v>12</v>
      </c>
      <c r="J30082" t="s">
        <v>12</v>
      </c>
      <c r="K30082" t="s">
        <v>12</v>
      </c>
      <c r="L30082" t="s">
        <v>13</v>
      </c>
      <c r="M30082">
        <v>985360</v>
      </c>
      <c r="N30082" t="b">
        <v>0</v>
      </c>
    </row>
    <row r="30083" spans="2:14" x14ac:dyDescent="0.35">
      <c r="B30083" t="s">
        <v>253</v>
      </c>
      <c r="C30083" t="s">
        <v>12</v>
      </c>
      <c r="D30083">
        <v>116571224.16500001</v>
      </c>
      <c r="E30083" t="s">
        <v>12</v>
      </c>
      <c r="F30083" t="s">
        <v>12</v>
      </c>
      <c r="G30083" t="s">
        <v>12</v>
      </c>
      <c r="H30083" t="s">
        <v>12</v>
      </c>
      <c r="I30083" t="s">
        <v>12</v>
      </c>
      <c r="J30083" t="s">
        <v>12</v>
      </c>
      <c r="K30083" t="s">
        <v>12</v>
      </c>
      <c r="L30083" t="s">
        <v>13</v>
      </c>
      <c r="M30083">
        <v>985360</v>
      </c>
      <c r="N30083" t="b">
        <v>0</v>
      </c>
    </row>
    <row r="30084" spans="2:14" x14ac:dyDescent="0.35">
      <c r="B30084" t="s">
        <v>253</v>
      </c>
      <c r="C30084" t="s">
        <v>12</v>
      </c>
      <c r="D30084">
        <v>116571224.16500001</v>
      </c>
      <c r="E30084" t="s">
        <v>12</v>
      </c>
      <c r="F30084" t="s">
        <v>12</v>
      </c>
      <c r="G30084" t="s">
        <v>12</v>
      </c>
      <c r="H30084" t="s">
        <v>12</v>
      </c>
      <c r="I30084" t="s">
        <v>12</v>
      </c>
      <c r="J30084" t="s">
        <v>12</v>
      </c>
      <c r="K30084" t="s">
        <v>12</v>
      </c>
      <c r="L30084" t="s">
        <v>13</v>
      </c>
      <c r="M30084">
        <v>985360</v>
      </c>
      <c r="N30084" t="b">
        <v>0</v>
      </c>
    </row>
    <row r="30085" spans="2:14" x14ac:dyDescent="0.35">
      <c r="B30085" t="s">
        <v>253</v>
      </c>
      <c r="C30085" t="s">
        <v>12</v>
      </c>
      <c r="D30085">
        <v>116571224.16500001</v>
      </c>
      <c r="E30085" t="s">
        <v>12</v>
      </c>
      <c r="F30085" t="s">
        <v>12</v>
      </c>
      <c r="G30085" t="s">
        <v>12</v>
      </c>
      <c r="H30085" t="s">
        <v>12</v>
      </c>
      <c r="I30085" t="s">
        <v>12</v>
      </c>
      <c r="J30085" t="s">
        <v>12</v>
      </c>
      <c r="K30085" t="s">
        <v>12</v>
      </c>
      <c r="L30085" t="s">
        <v>13</v>
      </c>
      <c r="M30085">
        <v>985360</v>
      </c>
      <c r="N30085" t="b">
        <v>0</v>
      </c>
    </row>
    <row r="30086" spans="2:14" x14ac:dyDescent="0.35">
      <c r="B30086" t="s">
        <v>253</v>
      </c>
      <c r="C30086" t="s">
        <v>12</v>
      </c>
      <c r="D30086">
        <v>116571224.16500001</v>
      </c>
      <c r="E30086" t="s">
        <v>12</v>
      </c>
      <c r="F30086" t="s">
        <v>12</v>
      </c>
      <c r="G30086" t="s">
        <v>12</v>
      </c>
      <c r="H30086" t="s">
        <v>12</v>
      </c>
      <c r="I30086" t="s">
        <v>12</v>
      </c>
      <c r="J30086" t="s">
        <v>12</v>
      </c>
      <c r="K30086" t="s">
        <v>12</v>
      </c>
      <c r="L30086" t="s">
        <v>13</v>
      </c>
      <c r="M30086">
        <v>985360</v>
      </c>
      <c r="N30086" t="b">
        <v>0</v>
      </c>
    </row>
    <row r="30087" spans="2:14" x14ac:dyDescent="0.35">
      <c r="B30087" t="s">
        <v>253</v>
      </c>
      <c r="C30087" t="s">
        <v>12</v>
      </c>
      <c r="D30087">
        <v>116571224.16500001</v>
      </c>
      <c r="E30087" t="s">
        <v>12</v>
      </c>
      <c r="F30087" t="s">
        <v>12</v>
      </c>
      <c r="G30087" t="s">
        <v>12</v>
      </c>
      <c r="H30087" t="s">
        <v>12</v>
      </c>
      <c r="I30087" t="s">
        <v>12</v>
      </c>
      <c r="J30087" t="s">
        <v>12</v>
      </c>
      <c r="K30087" t="s">
        <v>12</v>
      </c>
      <c r="L30087" t="s">
        <v>13</v>
      </c>
      <c r="M30087">
        <v>985360</v>
      </c>
      <c r="N30087" t="b">
        <v>0</v>
      </c>
    </row>
    <row r="30088" spans="2:14" x14ac:dyDescent="0.35">
      <c r="B30088" t="s">
        <v>253</v>
      </c>
      <c r="C30088" t="s">
        <v>12</v>
      </c>
      <c r="D30088">
        <v>116571224.16500001</v>
      </c>
      <c r="E30088" t="s">
        <v>12</v>
      </c>
      <c r="F30088" t="s">
        <v>12</v>
      </c>
      <c r="G30088" t="s">
        <v>12</v>
      </c>
      <c r="H30088" t="s">
        <v>12</v>
      </c>
      <c r="I30088" t="s">
        <v>12</v>
      </c>
      <c r="J30088" t="s">
        <v>12</v>
      </c>
      <c r="K30088" t="s">
        <v>12</v>
      </c>
      <c r="L30088" t="s">
        <v>13</v>
      </c>
      <c r="M30088">
        <v>985360</v>
      </c>
      <c r="N30088" t="b">
        <v>0</v>
      </c>
    </row>
    <row r="30089" spans="2:14" x14ac:dyDescent="0.35">
      <c r="B30089" t="s">
        <v>253</v>
      </c>
      <c r="C30089" t="s">
        <v>12</v>
      </c>
      <c r="D30089">
        <v>116571224.16500001</v>
      </c>
      <c r="E30089" t="s">
        <v>12</v>
      </c>
      <c r="F30089" t="s">
        <v>12</v>
      </c>
      <c r="G30089" t="s">
        <v>12</v>
      </c>
      <c r="H30089" t="s">
        <v>12</v>
      </c>
      <c r="I30089" t="s">
        <v>12</v>
      </c>
      <c r="J30089" t="s">
        <v>12</v>
      </c>
      <c r="K30089" t="s">
        <v>12</v>
      </c>
      <c r="L30089" t="s">
        <v>13</v>
      </c>
      <c r="M30089">
        <v>985360</v>
      </c>
      <c r="N30089" t="b">
        <v>0</v>
      </c>
    </row>
    <row r="30090" spans="2:14" x14ac:dyDescent="0.35">
      <c r="B30090" t="s">
        <v>253</v>
      </c>
      <c r="C30090" t="s">
        <v>12</v>
      </c>
      <c r="D30090">
        <v>116571224.16500001</v>
      </c>
      <c r="E30090" t="s">
        <v>12</v>
      </c>
      <c r="F30090" t="s">
        <v>12</v>
      </c>
      <c r="G30090" t="s">
        <v>12</v>
      </c>
      <c r="H30090" t="s">
        <v>12</v>
      </c>
      <c r="I30090" t="s">
        <v>12</v>
      </c>
      <c r="J30090" t="s">
        <v>12</v>
      </c>
      <c r="K30090" t="s">
        <v>12</v>
      </c>
      <c r="L30090" t="s">
        <v>13</v>
      </c>
      <c r="M30090">
        <v>985360</v>
      </c>
      <c r="N30090" t="b">
        <v>0</v>
      </c>
    </row>
    <row r="30091" spans="2:14" x14ac:dyDescent="0.35">
      <c r="B30091" t="s">
        <v>253</v>
      </c>
      <c r="C30091" t="s">
        <v>12</v>
      </c>
      <c r="D30091">
        <v>116571224.16500001</v>
      </c>
      <c r="E30091" t="s">
        <v>12</v>
      </c>
      <c r="F30091" t="s">
        <v>12</v>
      </c>
      <c r="G30091" t="s">
        <v>12</v>
      </c>
      <c r="H30091" t="s">
        <v>12</v>
      </c>
      <c r="I30091" t="s">
        <v>12</v>
      </c>
      <c r="J30091" t="s">
        <v>12</v>
      </c>
      <c r="K30091" t="s">
        <v>12</v>
      </c>
      <c r="L30091" t="s">
        <v>13</v>
      </c>
      <c r="M30091">
        <v>985360</v>
      </c>
      <c r="N30091" t="b">
        <v>0</v>
      </c>
    </row>
    <row r="30092" spans="2:14" x14ac:dyDescent="0.35">
      <c r="B30092" t="s">
        <v>253</v>
      </c>
      <c r="C30092" t="s">
        <v>12</v>
      </c>
      <c r="D30092">
        <v>116571224.16500001</v>
      </c>
      <c r="E30092" t="s">
        <v>12</v>
      </c>
      <c r="F30092" t="s">
        <v>12</v>
      </c>
      <c r="G30092" t="s">
        <v>12</v>
      </c>
      <c r="H30092" t="s">
        <v>12</v>
      </c>
      <c r="I30092" t="s">
        <v>12</v>
      </c>
      <c r="J30092" t="s">
        <v>12</v>
      </c>
      <c r="K30092" t="s">
        <v>12</v>
      </c>
      <c r="L30092" t="s">
        <v>13</v>
      </c>
      <c r="M30092">
        <v>985360</v>
      </c>
      <c r="N30092" t="b">
        <v>0</v>
      </c>
    </row>
    <row r="30093" spans="2:14" x14ac:dyDescent="0.35">
      <c r="B30093" t="s">
        <v>253</v>
      </c>
      <c r="C30093" t="s">
        <v>12</v>
      </c>
      <c r="D30093">
        <v>116571224.16500001</v>
      </c>
      <c r="E30093" t="s">
        <v>12</v>
      </c>
      <c r="F30093" t="s">
        <v>12</v>
      </c>
      <c r="G30093" t="s">
        <v>12</v>
      </c>
      <c r="H30093" t="s">
        <v>12</v>
      </c>
      <c r="I30093" t="s">
        <v>12</v>
      </c>
      <c r="J30093" t="s">
        <v>12</v>
      </c>
      <c r="K30093" t="s">
        <v>12</v>
      </c>
      <c r="L30093" t="s">
        <v>13</v>
      </c>
      <c r="M30093">
        <v>985360</v>
      </c>
      <c r="N30093" t="b">
        <v>0</v>
      </c>
    </row>
    <row r="30094" spans="2:14" x14ac:dyDescent="0.35">
      <c r="B30094" t="s">
        <v>253</v>
      </c>
      <c r="C30094" t="s">
        <v>12</v>
      </c>
      <c r="D30094">
        <v>116571224.16500001</v>
      </c>
      <c r="E30094" t="s">
        <v>12</v>
      </c>
      <c r="F30094" t="s">
        <v>12</v>
      </c>
      <c r="G30094" t="s">
        <v>12</v>
      </c>
      <c r="H30094" t="s">
        <v>12</v>
      </c>
      <c r="I30094" t="s">
        <v>12</v>
      </c>
      <c r="J30094" t="s">
        <v>12</v>
      </c>
      <c r="K30094" t="s">
        <v>12</v>
      </c>
      <c r="L30094" t="s">
        <v>13</v>
      </c>
      <c r="M30094">
        <v>985360</v>
      </c>
      <c r="N30094" t="b">
        <v>0</v>
      </c>
    </row>
    <row r="30095" spans="2:14" x14ac:dyDescent="0.35">
      <c r="B30095" t="s">
        <v>253</v>
      </c>
      <c r="C30095" t="s">
        <v>12</v>
      </c>
      <c r="D30095">
        <v>116571224.16500001</v>
      </c>
      <c r="E30095" t="s">
        <v>12</v>
      </c>
      <c r="F30095" t="s">
        <v>12</v>
      </c>
      <c r="G30095" t="s">
        <v>12</v>
      </c>
      <c r="H30095" t="s">
        <v>12</v>
      </c>
      <c r="I30095" t="s">
        <v>12</v>
      </c>
      <c r="J30095" t="s">
        <v>12</v>
      </c>
      <c r="K30095" t="s">
        <v>12</v>
      </c>
      <c r="L30095" t="s">
        <v>13</v>
      </c>
      <c r="M30095">
        <v>985360</v>
      </c>
      <c r="N30095" t="b">
        <v>0</v>
      </c>
    </row>
    <row r="30096" spans="2:14" x14ac:dyDescent="0.35">
      <c r="B30096" t="s">
        <v>253</v>
      </c>
      <c r="C30096" t="s">
        <v>12</v>
      </c>
      <c r="D30096">
        <v>116571224.16500001</v>
      </c>
      <c r="E30096" t="s">
        <v>12</v>
      </c>
      <c r="F30096" t="s">
        <v>12</v>
      </c>
      <c r="G30096" t="s">
        <v>12</v>
      </c>
      <c r="H30096" t="s">
        <v>12</v>
      </c>
      <c r="I30096" t="s">
        <v>12</v>
      </c>
      <c r="J30096" t="s">
        <v>12</v>
      </c>
      <c r="K30096" t="s">
        <v>12</v>
      </c>
      <c r="L30096" t="s">
        <v>13</v>
      </c>
      <c r="M30096">
        <v>985360</v>
      </c>
      <c r="N30096" t="b">
        <v>0</v>
      </c>
    </row>
    <row r="30097" spans="2:14" x14ac:dyDescent="0.35">
      <c r="B30097" t="s">
        <v>253</v>
      </c>
      <c r="C30097" t="s">
        <v>12</v>
      </c>
      <c r="D30097">
        <v>116571224.16500001</v>
      </c>
      <c r="E30097" t="s">
        <v>12</v>
      </c>
      <c r="F30097" t="s">
        <v>12</v>
      </c>
      <c r="G30097" t="s">
        <v>12</v>
      </c>
      <c r="H30097" t="s">
        <v>12</v>
      </c>
      <c r="I30097" t="s">
        <v>12</v>
      </c>
      <c r="J30097" t="s">
        <v>12</v>
      </c>
      <c r="K30097" t="s">
        <v>12</v>
      </c>
      <c r="L30097" t="s">
        <v>13</v>
      </c>
      <c r="M30097">
        <v>985360</v>
      </c>
      <c r="N30097" t="b">
        <v>0</v>
      </c>
    </row>
    <row r="30098" spans="2:14" x14ac:dyDescent="0.35">
      <c r="B30098" t="s">
        <v>253</v>
      </c>
      <c r="C30098" t="s">
        <v>12</v>
      </c>
      <c r="D30098">
        <v>116571224.16500001</v>
      </c>
      <c r="E30098" t="s">
        <v>12</v>
      </c>
      <c r="F30098" t="s">
        <v>12</v>
      </c>
      <c r="G30098" t="s">
        <v>12</v>
      </c>
      <c r="H30098" t="s">
        <v>12</v>
      </c>
      <c r="I30098" t="s">
        <v>12</v>
      </c>
      <c r="J30098" t="s">
        <v>12</v>
      </c>
      <c r="K30098" t="s">
        <v>12</v>
      </c>
      <c r="L30098" t="s">
        <v>13</v>
      </c>
      <c r="M30098">
        <v>985360</v>
      </c>
      <c r="N30098" t="b">
        <v>0</v>
      </c>
    </row>
    <row r="30099" spans="2:14" x14ac:dyDescent="0.35">
      <c r="B30099" t="s">
        <v>253</v>
      </c>
      <c r="C30099" t="s">
        <v>12</v>
      </c>
      <c r="D30099">
        <v>116571224.16500001</v>
      </c>
      <c r="E30099" t="s">
        <v>12</v>
      </c>
      <c r="F30099" t="s">
        <v>12</v>
      </c>
      <c r="G30099" t="s">
        <v>12</v>
      </c>
      <c r="H30099" t="s">
        <v>12</v>
      </c>
      <c r="I30099" t="s">
        <v>12</v>
      </c>
      <c r="J30099" t="s">
        <v>12</v>
      </c>
      <c r="K30099" t="s">
        <v>12</v>
      </c>
      <c r="L30099" t="s">
        <v>13</v>
      </c>
      <c r="M30099">
        <v>985360</v>
      </c>
      <c r="N30099" t="b">
        <v>0</v>
      </c>
    </row>
    <row r="30100" spans="2:14" x14ac:dyDescent="0.35">
      <c r="B30100" t="s">
        <v>253</v>
      </c>
      <c r="C30100" t="s">
        <v>12</v>
      </c>
      <c r="D30100">
        <v>180094271.69999999</v>
      </c>
      <c r="E30100" t="s">
        <v>12</v>
      </c>
      <c r="F30100" t="s">
        <v>12</v>
      </c>
      <c r="G30100" t="s">
        <v>12</v>
      </c>
      <c r="H30100" t="s">
        <v>12</v>
      </c>
      <c r="I30100" t="s">
        <v>12</v>
      </c>
      <c r="J30100" t="s">
        <v>12</v>
      </c>
      <c r="K30100" t="s">
        <v>12</v>
      </c>
      <c r="L30100" t="s">
        <v>13</v>
      </c>
      <c r="M30100">
        <v>985360</v>
      </c>
      <c r="N30100" t="b">
        <v>0</v>
      </c>
    </row>
    <row r="30101" spans="2:14" x14ac:dyDescent="0.35">
      <c r="B30101" t="s">
        <v>253</v>
      </c>
      <c r="C30101" t="s">
        <v>12</v>
      </c>
      <c r="D30101">
        <v>183034586.34</v>
      </c>
      <c r="E30101" t="s">
        <v>12</v>
      </c>
      <c r="F30101" t="s">
        <v>12</v>
      </c>
      <c r="G30101" t="s">
        <v>12</v>
      </c>
      <c r="H30101" t="s">
        <v>12</v>
      </c>
      <c r="I30101" t="s">
        <v>12</v>
      </c>
      <c r="J30101" t="s">
        <v>12</v>
      </c>
      <c r="K30101" t="s">
        <v>12</v>
      </c>
      <c r="L30101" t="s">
        <v>13</v>
      </c>
      <c r="M30101">
        <v>985360</v>
      </c>
      <c r="N30101" t="b">
        <v>0</v>
      </c>
    </row>
    <row r="30102" spans="2:14" x14ac:dyDescent="0.35">
      <c r="B30102" t="s">
        <v>253</v>
      </c>
      <c r="C30102" t="s">
        <v>12</v>
      </c>
      <c r="D30102">
        <v>182054481.459999</v>
      </c>
      <c r="E30102" t="s">
        <v>12</v>
      </c>
      <c r="F30102" t="s">
        <v>12</v>
      </c>
      <c r="G30102" t="s">
        <v>12</v>
      </c>
      <c r="H30102" t="s">
        <v>12</v>
      </c>
      <c r="I30102" t="s">
        <v>12</v>
      </c>
      <c r="J30102" t="s">
        <v>12</v>
      </c>
      <c r="K30102" t="s">
        <v>12</v>
      </c>
      <c r="L30102" t="s">
        <v>13</v>
      </c>
      <c r="M30102">
        <v>1116762</v>
      </c>
      <c r="N30102" t="b">
        <v>0</v>
      </c>
    </row>
    <row r="30103" spans="2:14" x14ac:dyDescent="0.35">
      <c r="B30103" t="s">
        <v>253</v>
      </c>
      <c r="C30103" t="s">
        <v>12</v>
      </c>
      <c r="D30103">
        <v>7291919940.1599903</v>
      </c>
      <c r="E30103" t="s">
        <v>12</v>
      </c>
      <c r="F30103" t="s">
        <v>12</v>
      </c>
      <c r="G30103" t="s">
        <v>12</v>
      </c>
      <c r="H30103" t="s">
        <v>12</v>
      </c>
      <c r="I30103" t="s">
        <v>12</v>
      </c>
      <c r="J30103" t="s">
        <v>12</v>
      </c>
      <c r="K30103" t="s">
        <v>12</v>
      </c>
      <c r="L30103" t="s">
        <v>13</v>
      </c>
      <c r="M30103">
        <v>1116762</v>
      </c>
      <c r="N30103" t="b">
        <v>0</v>
      </c>
    </row>
    <row r="30104" spans="2:14" x14ac:dyDescent="0.35">
      <c r="B30104" t="s">
        <v>253</v>
      </c>
      <c r="C30104" t="s">
        <v>12</v>
      </c>
      <c r="D30104">
        <v>7305110137.1000004</v>
      </c>
      <c r="E30104" t="s">
        <v>12</v>
      </c>
      <c r="F30104" t="s">
        <v>12</v>
      </c>
      <c r="G30104" t="s">
        <v>12</v>
      </c>
      <c r="H30104" t="s">
        <v>12</v>
      </c>
      <c r="I30104" t="s">
        <v>12</v>
      </c>
      <c r="J30104" t="s">
        <v>12</v>
      </c>
      <c r="K30104" t="s">
        <v>12</v>
      </c>
      <c r="L30104" t="s">
        <v>13</v>
      </c>
      <c r="M30104">
        <v>1116762</v>
      </c>
      <c r="N30104" t="b">
        <v>0</v>
      </c>
    </row>
    <row r="30105" spans="2:14" x14ac:dyDescent="0.35">
      <c r="B30105" t="s">
        <v>253</v>
      </c>
      <c r="C30105" t="s">
        <v>12</v>
      </c>
      <c r="D30105">
        <v>7290470392.3100004</v>
      </c>
      <c r="E30105" t="s">
        <v>12</v>
      </c>
      <c r="F30105" t="s">
        <v>12</v>
      </c>
      <c r="G30105" t="s">
        <v>12</v>
      </c>
      <c r="H30105" t="s">
        <v>12</v>
      </c>
      <c r="I30105" t="s">
        <v>12</v>
      </c>
      <c r="J30105" t="s">
        <v>12</v>
      </c>
      <c r="K30105" t="s">
        <v>12</v>
      </c>
      <c r="L30105" t="s">
        <v>13</v>
      </c>
      <c r="M30105">
        <v>1116762</v>
      </c>
      <c r="N30105" t="b">
        <v>0</v>
      </c>
    </row>
    <row r="30106" spans="2:14" x14ac:dyDescent="0.35">
      <c r="B30106" t="s">
        <v>253</v>
      </c>
      <c r="C30106" t="s">
        <v>12</v>
      </c>
      <c r="D30106">
        <v>7367691439.4199896</v>
      </c>
      <c r="E30106" t="s">
        <v>12</v>
      </c>
      <c r="F30106" t="s">
        <v>12</v>
      </c>
      <c r="G30106" t="s">
        <v>12</v>
      </c>
      <c r="H30106" t="s">
        <v>12</v>
      </c>
      <c r="I30106" t="s">
        <v>12</v>
      </c>
      <c r="J30106" t="s">
        <v>12</v>
      </c>
      <c r="K30106" t="s">
        <v>12</v>
      </c>
      <c r="L30106" t="s">
        <v>13</v>
      </c>
      <c r="M30106">
        <v>1116762</v>
      </c>
      <c r="N30106" t="b">
        <v>0</v>
      </c>
    </row>
    <row r="30107" spans="2:14" x14ac:dyDescent="0.35">
      <c r="B30107" t="s">
        <v>253</v>
      </c>
      <c r="C30107" t="s">
        <v>12</v>
      </c>
      <c r="D30107">
        <v>7386721046.6999998</v>
      </c>
      <c r="E30107" t="s">
        <v>12</v>
      </c>
      <c r="F30107" t="s">
        <v>12</v>
      </c>
      <c r="G30107" t="s">
        <v>12</v>
      </c>
      <c r="H30107" t="s">
        <v>12</v>
      </c>
      <c r="I30107" t="s">
        <v>12</v>
      </c>
      <c r="J30107" t="s">
        <v>12</v>
      </c>
      <c r="K30107" t="s">
        <v>12</v>
      </c>
      <c r="L30107" t="s">
        <v>13</v>
      </c>
      <c r="M30107">
        <v>1116762</v>
      </c>
      <c r="N30107" t="b">
        <v>0</v>
      </c>
    </row>
    <row r="30108" spans="2:14" x14ac:dyDescent="0.35">
      <c r="B30108" t="s">
        <v>253</v>
      </c>
      <c r="C30108" t="s">
        <v>12</v>
      </c>
      <c r="D30108">
        <v>7536895791.54</v>
      </c>
      <c r="E30108" t="s">
        <v>12</v>
      </c>
      <c r="F30108" t="s">
        <v>12</v>
      </c>
      <c r="G30108" t="s">
        <v>12</v>
      </c>
      <c r="H30108" t="s">
        <v>12</v>
      </c>
      <c r="I30108" t="s">
        <v>12</v>
      </c>
      <c r="J30108" t="s">
        <v>12</v>
      </c>
      <c r="K30108" t="s">
        <v>12</v>
      </c>
      <c r="L30108" t="s">
        <v>13</v>
      </c>
      <c r="M30108">
        <v>1116762</v>
      </c>
      <c r="N30108" t="b">
        <v>0</v>
      </c>
    </row>
    <row r="30109" spans="2:14" x14ac:dyDescent="0.35">
      <c r="B30109" t="s">
        <v>253</v>
      </c>
      <c r="C30109" t="s">
        <v>12</v>
      </c>
      <c r="D30109">
        <v>7538856001.3000002</v>
      </c>
      <c r="E30109" t="s">
        <v>12</v>
      </c>
      <c r="F30109" t="s">
        <v>12</v>
      </c>
      <c r="G30109" t="s">
        <v>12</v>
      </c>
      <c r="H30109" t="s">
        <v>12</v>
      </c>
      <c r="I30109" t="s">
        <v>12</v>
      </c>
      <c r="J30109" t="s">
        <v>12</v>
      </c>
      <c r="K30109" t="s">
        <v>12</v>
      </c>
      <c r="L30109" t="s">
        <v>13</v>
      </c>
      <c r="M30109">
        <v>1116762</v>
      </c>
      <c r="N30109" t="b">
        <v>0</v>
      </c>
    </row>
    <row r="30110" spans="2:14" x14ac:dyDescent="0.35">
      <c r="B30110" t="s">
        <v>253</v>
      </c>
      <c r="C30110" t="s">
        <v>12</v>
      </c>
      <c r="D30110">
        <v>7543613403.1199903</v>
      </c>
      <c r="E30110" t="s">
        <v>12</v>
      </c>
      <c r="F30110" t="s">
        <v>12</v>
      </c>
      <c r="G30110" t="s">
        <v>12</v>
      </c>
      <c r="H30110" t="s">
        <v>12</v>
      </c>
      <c r="I30110" t="s">
        <v>12</v>
      </c>
      <c r="J30110" t="s">
        <v>12</v>
      </c>
      <c r="K30110" t="s">
        <v>12</v>
      </c>
      <c r="L30110" t="s">
        <v>13</v>
      </c>
      <c r="M30110">
        <v>1116762</v>
      </c>
      <c r="N30110" t="b">
        <v>0</v>
      </c>
    </row>
    <row r="30111" spans="2:14" x14ac:dyDescent="0.35">
      <c r="B30111" t="s">
        <v>253</v>
      </c>
      <c r="C30111" t="s">
        <v>12</v>
      </c>
      <c r="D30111">
        <v>6664799347.97999</v>
      </c>
      <c r="E30111" t="s">
        <v>12</v>
      </c>
      <c r="F30111" t="s">
        <v>12</v>
      </c>
      <c r="G30111" t="s">
        <v>12</v>
      </c>
      <c r="H30111" t="s">
        <v>12</v>
      </c>
      <c r="I30111" t="s">
        <v>12</v>
      </c>
      <c r="J30111" t="s">
        <v>12</v>
      </c>
      <c r="K30111" t="s">
        <v>12</v>
      </c>
      <c r="L30111" t="s">
        <v>13</v>
      </c>
      <c r="M30111">
        <v>1116762</v>
      </c>
      <c r="N30111" t="b">
        <v>0</v>
      </c>
    </row>
    <row r="30112" spans="2:14" x14ac:dyDescent="0.35">
      <c r="B30112" t="s">
        <v>253</v>
      </c>
      <c r="C30112" t="s">
        <v>12</v>
      </c>
      <c r="D30112">
        <v>6126069105.3900003</v>
      </c>
      <c r="E30112" t="s">
        <v>12</v>
      </c>
      <c r="F30112" t="s">
        <v>12</v>
      </c>
      <c r="G30112" t="s">
        <v>12</v>
      </c>
      <c r="H30112" t="s">
        <v>12</v>
      </c>
      <c r="I30112" t="s">
        <v>12</v>
      </c>
      <c r="J30112" t="s">
        <v>12</v>
      </c>
      <c r="K30112" t="s">
        <v>12</v>
      </c>
      <c r="L30112" t="s">
        <v>13</v>
      </c>
      <c r="M30112">
        <v>1116762</v>
      </c>
      <c r="N30112" t="b">
        <v>0</v>
      </c>
    </row>
    <row r="30113" spans="2:14" x14ac:dyDescent="0.35">
      <c r="B30113" t="s">
        <v>253</v>
      </c>
      <c r="C30113" t="s">
        <v>12</v>
      </c>
      <c r="D30113">
        <v>5455315524</v>
      </c>
      <c r="E30113" t="s">
        <v>12</v>
      </c>
      <c r="F30113" t="s">
        <v>12</v>
      </c>
      <c r="G30113" t="s">
        <v>12</v>
      </c>
      <c r="H30113" t="s">
        <v>12</v>
      </c>
      <c r="I30113" t="s">
        <v>12</v>
      </c>
      <c r="J30113" t="s">
        <v>12</v>
      </c>
      <c r="K30113" t="s">
        <v>12</v>
      </c>
      <c r="L30113" t="s">
        <v>13</v>
      </c>
      <c r="M30113">
        <v>1116762</v>
      </c>
      <c r="N30113" t="b">
        <v>0</v>
      </c>
    </row>
    <row r="30114" spans="2:14" x14ac:dyDescent="0.35">
      <c r="B30114" t="s">
        <v>253</v>
      </c>
      <c r="C30114" t="s">
        <v>12</v>
      </c>
      <c r="D30114">
        <v>5556344189.6800003</v>
      </c>
      <c r="E30114" t="s">
        <v>12</v>
      </c>
      <c r="F30114" t="s">
        <v>12</v>
      </c>
      <c r="G30114" t="s">
        <v>12</v>
      </c>
      <c r="H30114" t="s">
        <v>12</v>
      </c>
      <c r="I30114" t="s">
        <v>12</v>
      </c>
      <c r="J30114" t="s">
        <v>12</v>
      </c>
      <c r="K30114" t="s">
        <v>12</v>
      </c>
      <c r="L30114" t="s">
        <v>13</v>
      </c>
      <c r="M30114">
        <v>1116762</v>
      </c>
      <c r="N30114" t="b">
        <v>0</v>
      </c>
    </row>
    <row r="30115" spans="2:14" x14ac:dyDescent="0.35">
      <c r="B30115" t="s">
        <v>253</v>
      </c>
      <c r="C30115" t="s">
        <v>12</v>
      </c>
      <c r="D30115">
        <v>5201213017.7799997</v>
      </c>
      <c r="E30115" t="s">
        <v>12</v>
      </c>
      <c r="F30115" t="s">
        <v>12</v>
      </c>
      <c r="G30115" t="s">
        <v>12</v>
      </c>
      <c r="H30115" t="s">
        <v>12</v>
      </c>
      <c r="I30115" t="s">
        <v>12</v>
      </c>
      <c r="J30115" t="s">
        <v>12</v>
      </c>
      <c r="K30115" t="s">
        <v>12</v>
      </c>
      <c r="L30115" t="s">
        <v>13</v>
      </c>
      <c r="M30115">
        <v>1116762</v>
      </c>
      <c r="N30115" t="b">
        <v>0</v>
      </c>
    </row>
    <row r="30116" spans="2:14" x14ac:dyDescent="0.35">
      <c r="B30116" t="s">
        <v>253</v>
      </c>
      <c r="C30116" t="s">
        <v>12</v>
      </c>
      <c r="D30116">
        <v>5340055871.8000002</v>
      </c>
      <c r="E30116" t="s">
        <v>12</v>
      </c>
      <c r="F30116" t="s">
        <v>12</v>
      </c>
      <c r="G30116" t="s">
        <v>12</v>
      </c>
      <c r="H30116" t="s">
        <v>12</v>
      </c>
      <c r="I30116" t="s">
        <v>12</v>
      </c>
      <c r="J30116" t="s">
        <v>12</v>
      </c>
      <c r="K30116" t="s">
        <v>12</v>
      </c>
      <c r="L30116" t="s">
        <v>13</v>
      </c>
      <c r="M30116">
        <v>1116762</v>
      </c>
      <c r="N30116" t="b">
        <v>0</v>
      </c>
    </row>
    <row r="30117" spans="2:14" x14ac:dyDescent="0.35">
      <c r="B30117" t="s">
        <v>253</v>
      </c>
      <c r="C30117" t="s">
        <v>12</v>
      </c>
      <c r="D30117">
        <v>5661007029.7200003</v>
      </c>
      <c r="E30117" t="s">
        <v>12</v>
      </c>
      <c r="F30117" t="s">
        <v>12</v>
      </c>
      <c r="G30117" t="s">
        <v>12</v>
      </c>
      <c r="H30117" t="s">
        <v>12</v>
      </c>
      <c r="I30117" t="s">
        <v>12</v>
      </c>
      <c r="J30117" t="s">
        <v>12</v>
      </c>
      <c r="K30117" t="s">
        <v>12</v>
      </c>
      <c r="L30117" t="s">
        <v>13</v>
      </c>
      <c r="M30117">
        <v>1116762</v>
      </c>
      <c r="N30117" t="b">
        <v>0</v>
      </c>
    </row>
    <row r="30118" spans="2:14" x14ac:dyDescent="0.35">
      <c r="B30118" t="s">
        <v>253</v>
      </c>
      <c r="C30118" t="s">
        <v>12</v>
      </c>
      <c r="D30118">
        <v>5446678921.5999899</v>
      </c>
      <c r="E30118" t="s">
        <v>12</v>
      </c>
      <c r="F30118" t="s">
        <v>12</v>
      </c>
      <c r="G30118" t="s">
        <v>12</v>
      </c>
      <c r="H30118" t="s">
        <v>12</v>
      </c>
      <c r="I30118" t="s">
        <v>12</v>
      </c>
      <c r="J30118" t="s">
        <v>12</v>
      </c>
      <c r="K30118" t="s">
        <v>12</v>
      </c>
      <c r="L30118" t="s">
        <v>13</v>
      </c>
      <c r="M30118">
        <v>1116762</v>
      </c>
      <c r="N30118" t="b">
        <v>0</v>
      </c>
    </row>
    <row r="30119" spans="2:14" x14ac:dyDescent="0.35">
      <c r="B30119" t="s">
        <v>253</v>
      </c>
      <c r="C30119" t="s">
        <v>12</v>
      </c>
      <c r="D30119">
        <v>5699535687.25</v>
      </c>
      <c r="E30119" t="s">
        <v>12</v>
      </c>
      <c r="F30119" t="s">
        <v>12</v>
      </c>
      <c r="G30119" t="s">
        <v>12</v>
      </c>
      <c r="H30119" t="s">
        <v>12</v>
      </c>
      <c r="I30119" t="s">
        <v>12</v>
      </c>
      <c r="J30119" t="s">
        <v>12</v>
      </c>
      <c r="K30119" t="s">
        <v>12</v>
      </c>
      <c r="L30119" t="s">
        <v>13</v>
      </c>
      <c r="M30119">
        <v>1116762</v>
      </c>
      <c r="N30119" t="b">
        <v>0</v>
      </c>
    </row>
    <row r="30120" spans="2:14" x14ac:dyDescent="0.35">
      <c r="B30120" t="s">
        <v>253</v>
      </c>
      <c r="C30120" t="s">
        <v>12</v>
      </c>
      <c r="D30120">
        <v>6013177277.5100002</v>
      </c>
      <c r="E30120" t="s">
        <v>12</v>
      </c>
      <c r="F30120" t="s">
        <v>12</v>
      </c>
      <c r="G30120" t="s">
        <v>12</v>
      </c>
      <c r="H30120" t="s">
        <v>12</v>
      </c>
      <c r="I30120" t="s">
        <v>12</v>
      </c>
      <c r="J30120" t="s">
        <v>12</v>
      </c>
      <c r="K30120" t="s">
        <v>12</v>
      </c>
      <c r="L30120" t="s">
        <v>13</v>
      </c>
      <c r="M30120">
        <v>1116762</v>
      </c>
      <c r="N30120" t="b">
        <v>0</v>
      </c>
    </row>
    <row r="30121" spans="2:14" x14ac:dyDescent="0.35">
      <c r="B30121" t="s">
        <v>253</v>
      </c>
      <c r="C30121" t="s">
        <v>12</v>
      </c>
      <c r="D30121">
        <v>5872149796.9799995</v>
      </c>
      <c r="E30121" t="s">
        <v>12</v>
      </c>
      <c r="F30121" t="s">
        <v>12</v>
      </c>
      <c r="G30121" t="s">
        <v>12</v>
      </c>
      <c r="H30121" t="s">
        <v>12</v>
      </c>
      <c r="I30121" t="s">
        <v>12</v>
      </c>
      <c r="J30121" t="s">
        <v>12</v>
      </c>
      <c r="K30121" t="s">
        <v>12</v>
      </c>
      <c r="L30121" t="s">
        <v>13</v>
      </c>
      <c r="M30121">
        <v>1116762</v>
      </c>
      <c r="N30121" t="b">
        <v>0</v>
      </c>
    </row>
    <row r="30122" spans="2:14" x14ac:dyDescent="0.35">
      <c r="B30122" t="s">
        <v>253</v>
      </c>
      <c r="C30122" t="s">
        <v>12</v>
      </c>
      <c r="D30122">
        <v>5546808776.5699902</v>
      </c>
      <c r="E30122" t="s">
        <v>12</v>
      </c>
      <c r="F30122" t="s">
        <v>12</v>
      </c>
      <c r="G30122" t="s">
        <v>12</v>
      </c>
      <c r="H30122" t="s">
        <v>12</v>
      </c>
      <c r="I30122" t="s">
        <v>12</v>
      </c>
      <c r="J30122" t="s">
        <v>12</v>
      </c>
      <c r="K30122" t="s">
        <v>12</v>
      </c>
      <c r="L30122" t="s">
        <v>13</v>
      </c>
      <c r="M30122">
        <v>1116762</v>
      </c>
      <c r="N30122" t="b">
        <v>0</v>
      </c>
    </row>
    <row r="30123" spans="2:14" x14ac:dyDescent="0.35">
      <c r="B30123" t="s">
        <v>253</v>
      </c>
      <c r="C30123" t="s">
        <v>12</v>
      </c>
      <c r="D30123">
        <v>6115491758.9899998</v>
      </c>
      <c r="E30123" t="s">
        <v>12</v>
      </c>
      <c r="F30123" t="s">
        <v>12</v>
      </c>
      <c r="G30123" t="s">
        <v>12</v>
      </c>
      <c r="H30123" t="s">
        <v>12</v>
      </c>
      <c r="I30123" t="s">
        <v>12</v>
      </c>
      <c r="J30123" t="s">
        <v>12</v>
      </c>
      <c r="K30123" t="s">
        <v>12</v>
      </c>
      <c r="L30123" t="s">
        <v>13</v>
      </c>
      <c r="M30123">
        <v>1116762</v>
      </c>
      <c r="N30123" t="b">
        <v>0</v>
      </c>
    </row>
    <row r="30124" spans="2:14" x14ac:dyDescent="0.35">
      <c r="B30124" t="s">
        <v>253</v>
      </c>
      <c r="C30124" t="s">
        <v>12</v>
      </c>
      <c r="D30124">
        <v>5802687151.0299997</v>
      </c>
      <c r="E30124" t="s">
        <v>12</v>
      </c>
      <c r="F30124" t="s">
        <v>12</v>
      </c>
      <c r="G30124" t="s">
        <v>12</v>
      </c>
      <c r="H30124" t="s">
        <v>12</v>
      </c>
      <c r="I30124" t="s">
        <v>12</v>
      </c>
      <c r="J30124" t="s">
        <v>12</v>
      </c>
      <c r="K30124" t="s">
        <v>12</v>
      </c>
      <c r="L30124" t="s">
        <v>13</v>
      </c>
      <c r="M30124">
        <v>1116762</v>
      </c>
      <c r="N30124" t="b">
        <v>0</v>
      </c>
    </row>
    <row r="30125" spans="2:14" x14ac:dyDescent="0.35">
      <c r="B30125" t="s">
        <v>253</v>
      </c>
      <c r="C30125" t="s">
        <v>12</v>
      </c>
      <c r="D30125">
        <v>6095808367.2200003</v>
      </c>
      <c r="E30125" t="s">
        <v>12</v>
      </c>
      <c r="F30125" t="s">
        <v>12</v>
      </c>
      <c r="G30125" t="s">
        <v>12</v>
      </c>
      <c r="H30125" t="s">
        <v>12</v>
      </c>
      <c r="I30125" t="s">
        <v>12</v>
      </c>
      <c r="J30125" t="s">
        <v>12</v>
      </c>
      <c r="K30125" t="s">
        <v>12</v>
      </c>
      <c r="L30125" t="s">
        <v>13</v>
      </c>
      <c r="M30125">
        <v>1116762</v>
      </c>
      <c r="N30125" t="b">
        <v>0</v>
      </c>
    </row>
    <row r="30126" spans="2:14" x14ac:dyDescent="0.35">
      <c r="B30126" t="s">
        <v>253</v>
      </c>
      <c r="C30126" t="s">
        <v>12</v>
      </c>
      <c r="D30126">
        <v>5500990017.1400003</v>
      </c>
      <c r="E30126" t="s">
        <v>12</v>
      </c>
      <c r="F30126" t="s">
        <v>12</v>
      </c>
      <c r="G30126" t="s">
        <v>12</v>
      </c>
      <c r="H30126" t="s">
        <v>12</v>
      </c>
      <c r="I30126" t="s">
        <v>12</v>
      </c>
      <c r="J30126" t="s">
        <v>12</v>
      </c>
      <c r="K30126" t="s">
        <v>12</v>
      </c>
      <c r="L30126" t="s">
        <v>13</v>
      </c>
      <c r="M30126">
        <v>917350</v>
      </c>
      <c r="N30126" t="b">
        <v>0</v>
      </c>
    </row>
    <row r="30127" spans="2:14" x14ac:dyDescent="0.35">
      <c r="B30127" t="s">
        <v>253</v>
      </c>
      <c r="C30127" t="s">
        <v>12</v>
      </c>
      <c r="D30127">
        <v>5031599335.5349998</v>
      </c>
      <c r="E30127" t="s">
        <v>12</v>
      </c>
      <c r="F30127" t="s">
        <v>12</v>
      </c>
      <c r="G30127" t="s">
        <v>12</v>
      </c>
      <c r="H30127" t="s">
        <v>12</v>
      </c>
      <c r="I30127" t="s">
        <v>12</v>
      </c>
      <c r="J30127" t="s">
        <v>12</v>
      </c>
      <c r="K30127" t="s">
        <v>12</v>
      </c>
      <c r="L30127" t="s">
        <v>13</v>
      </c>
      <c r="M30127">
        <v>917350</v>
      </c>
      <c r="N30127" t="b">
        <v>0</v>
      </c>
    </row>
    <row r="30128" spans="2:14" x14ac:dyDescent="0.35">
      <c r="B30128" t="s">
        <v>253</v>
      </c>
      <c r="C30128" t="s">
        <v>12</v>
      </c>
      <c r="D30128">
        <v>4660715496.1199999</v>
      </c>
      <c r="E30128" t="s">
        <v>12</v>
      </c>
      <c r="F30128" t="s">
        <v>12</v>
      </c>
      <c r="G30128" t="s">
        <v>12</v>
      </c>
      <c r="H30128" t="s">
        <v>12</v>
      </c>
      <c r="I30128" t="s">
        <v>12</v>
      </c>
      <c r="J30128" t="s">
        <v>12</v>
      </c>
      <c r="K30128" t="s">
        <v>12</v>
      </c>
      <c r="L30128" t="s">
        <v>13</v>
      </c>
      <c r="M30128">
        <v>917350</v>
      </c>
      <c r="N30128" t="b">
        <v>0</v>
      </c>
    </row>
    <row r="30129" spans="2:14" x14ac:dyDescent="0.35">
      <c r="B30129" t="s">
        <v>253</v>
      </c>
      <c r="C30129" t="s">
        <v>12</v>
      </c>
      <c r="D30129">
        <v>4325359314.8950005</v>
      </c>
      <c r="E30129" t="s">
        <v>12</v>
      </c>
      <c r="F30129" t="s">
        <v>12</v>
      </c>
      <c r="G30129" t="s">
        <v>12</v>
      </c>
      <c r="H30129" t="s">
        <v>12</v>
      </c>
      <c r="I30129" t="s">
        <v>12</v>
      </c>
      <c r="J30129" t="s">
        <v>12</v>
      </c>
      <c r="K30129" t="s">
        <v>12</v>
      </c>
      <c r="L30129" t="s">
        <v>13</v>
      </c>
      <c r="M30129">
        <v>917350</v>
      </c>
      <c r="N30129" t="b">
        <v>0</v>
      </c>
    </row>
    <row r="30130" spans="2:14" x14ac:dyDescent="0.35">
      <c r="B30130" t="s">
        <v>253</v>
      </c>
      <c r="C30130" t="s">
        <v>12</v>
      </c>
      <c r="D30130">
        <v>4781110394.2049904</v>
      </c>
      <c r="E30130" t="s">
        <v>12</v>
      </c>
      <c r="F30130" t="s">
        <v>12</v>
      </c>
      <c r="G30130" t="s">
        <v>12</v>
      </c>
      <c r="H30130" t="s">
        <v>12</v>
      </c>
      <c r="I30130" t="s">
        <v>12</v>
      </c>
      <c r="J30130" t="s">
        <v>12</v>
      </c>
      <c r="K30130" t="s">
        <v>12</v>
      </c>
      <c r="L30130" t="s">
        <v>13</v>
      </c>
      <c r="M30130">
        <v>917350</v>
      </c>
      <c r="N30130" t="b">
        <v>0</v>
      </c>
    </row>
    <row r="30131" spans="2:14" x14ac:dyDescent="0.35">
      <c r="B30131" t="s">
        <v>253</v>
      </c>
      <c r="C30131" t="s">
        <v>12</v>
      </c>
      <c r="D30131">
        <v>4308402125.75</v>
      </c>
      <c r="E30131" t="s">
        <v>12</v>
      </c>
      <c r="F30131" t="s">
        <v>12</v>
      </c>
      <c r="G30131" t="s">
        <v>12</v>
      </c>
      <c r="H30131" t="s">
        <v>12</v>
      </c>
      <c r="I30131" t="s">
        <v>12</v>
      </c>
      <c r="J30131" t="s">
        <v>12</v>
      </c>
      <c r="K30131" t="s">
        <v>12</v>
      </c>
      <c r="L30131" t="s">
        <v>13</v>
      </c>
      <c r="M30131">
        <v>917350</v>
      </c>
      <c r="N30131" t="b">
        <v>0</v>
      </c>
    </row>
    <row r="30132" spans="2:14" x14ac:dyDescent="0.35">
      <c r="B30132" t="s">
        <v>253</v>
      </c>
      <c r="C30132" t="s">
        <v>12</v>
      </c>
      <c r="D30132">
        <v>4333414265.9499998</v>
      </c>
      <c r="E30132" t="s">
        <v>12</v>
      </c>
      <c r="F30132" t="s">
        <v>12</v>
      </c>
      <c r="G30132" t="s">
        <v>12</v>
      </c>
      <c r="H30132" t="s">
        <v>12</v>
      </c>
      <c r="I30132" t="s">
        <v>12</v>
      </c>
      <c r="J30132" t="s">
        <v>12</v>
      </c>
      <c r="K30132" t="s">
        <v>12</v>
      </c>
      <c r="L30132" t="s">
        <v>13</v>
      </c>
      <c r="M30132">
        <v>917350</v>
      </c>
      <c r="N30132" t="b">
        <v>0</v>
      </c>
    </row>
    <row r="30133" spans="2:14" x14ac:dyDescent="0.35">
      <c r="B30133" t="s">
        <v>253</v>
      </c>
      <c r="C30133" t="s">
        <v>12</v>
      </c>
      <c r="D30133">
        <v>3828639620.5900002</v>
      </c>
      <c r="E30133" t="s">
        <v>12</v>
      </c>
      <c r="F30133" t="s">
        <v>12</v>
      </c>
      <c r="G30133" t="s">
        <v>12</v>
      </c>
      <c r="H30133" t="s">
        <v>12</v>
      </c>
      <c r="I30133" t="s">
        <v>12</v>
      </c>
      <c r="J30133" t="s">
        <v>12</v>
      </c>
      <c r="K30133" t="s">
        <v>12</v>
      </c>
      <c r="L30133" t="s">
        <v>13</v>
      </c>
      <c r="M30133">
        <v>917350</v>
      </c>
      <c r="N30133" t="b">
        <v>0</v>
      </c>
    </row>
    <row r="30134" spans="2:14" x14ac:dyDescent="0.35">
      <c r="B30134" t="s">
        <v>253</v>
      </c>
      <c r="C30134" t="s">
        <v>12</v>
      </c>
      <c r="D30134">
        <v>3970014030.97999</v>
      </c>
      <c r="E30134" t="s">
        <v>12</v>
      </c>
      <c r="F30134" t="s">
        <v>12</v>
      </c>
      <c r="G30134" t="s">
        <v>12</v>
      </c>
      <c r="H30134" t="s">
        <v>12</v>
      </c>
      <c r="I30134" t="s">
        <v>12</v>
      </c>
      <c r="J30134" t="s">
        <v>12</v>
      </c>
      <c r="K30134" t="s">
        <v>12</v>
      </c>
      <c r="L30134" t="s">
        <v>13</v>
      </c>
      <c r="M30134">
        <v>917350</v>
      </c>
      <c r="N30134" t="b">
        <v>0</v>
      </c>
    </row>
    <row r="30135" spans="2:14" x14ac:dyDescent="0.35">
      <c r="B30135" t="s">
        <v>253</v>
      </c>
      <c r="C30135" t="s">
        <v>12</v>
      </c>
      <c r="D30135">
        <v>4306809455.3199997</v>
      </c>
      <c r="E30135" t="s">
        <v>12</v>
      </c>
      <c r="F30135" t="s">
        <v>12</v>
      </c>
      <c r="G30135" t="s">
        <v>12</v>
      </c>
      <c r="H30135" t="s">
        <v>12</v>
      </c>
      <c r="I30135" t="s">
        <v>12</v>
      </c>
      <c r="J30135" t="s">
        <v>12</v>
      </c>
      <c r="K30135" t="s">
        <v>12</v>
      </c>
      <c r="L30135" t="s">
        <v>13</v>
      </c>
      <c r="M30135">
        <v>917350</v>
      </c>
      <c r="N30135" t="b">
        <v>0</v>
      </c>
    </row>
    <row r="30136" spans="2:14" x14ac:dyDescent="0.35">
      <c r="B30136" t="s">
        <v>253</v>
      </c>
      <c r="C30136" t="s">
        <v>12</v>
      </c>
      <c r="D30136">
        <v>4372187949.6999998</v>
      </c>
      <c r="E30136" t="s">
        <v>12</v>
      </c>
      <c r="F30136" t="s">
        <v>12</v>
      </c>
      <c r="G30136" t="s">
        <v>12</v>
      </c>
      <c r="H30136" t="s">
        <v>12</v>
      </c>
      <c r="I30136" t="s">
        <v>12</v>
      </c>
      <c r="J30136" t="s">
        <v>12</v>
      </c>
      <c r="K30136" t="s">
        <v>12</v>
      </c>
      <c r="L30136" t="s">
        <v>13</v>
      </c>
      <c r="M30136">
        <v>917350</v>
      </c>
      <c r="N30136" t="b">
        <v>0</v>
      </c>
    </row>
    <row r="30137" spans="2:14" x14ac:dyDescent="0.35">
      <c r="B30137" t="s">
        <v>253</v>
      </c>
      <c r="C30137" t="s">
        <v>12</v>
      </c>
      <c r="D30137">
        <v>4186383643.0300002</v>
      </c>
      <c r="E30137" t="s">
        <v>12</v>
      </c>
      <c r="F30137" t="s">
        <v>12</v>
      </c>
      <c r="G30137" t="s">
        <v>12</v>
      </c>
      <c r="H30137" t="s">
        <v>12</v>
      </c>
      <c r="I30137" t="s">
        <v>12</v>
      </c>
      <c r="J30137" t="s">
        <v>12</v>
      </c>
      <c r="K30137" t="s">
        <v>12</v>
      </c>
      <c r="L30137" t="s">
        <v>13</v>
      </c>
      <c r="M30137">
        <v>917350</v>
      </c>
      <c r="N30137" t="b">
        <v>0</v>
      </c>
    </row>
    <row r="30138" spans="2:14" x14ac:dyDescent="0.35">
      <c r="B30138" t="s">
        <v>253</v>
      </c>
      <c r="C30138" t="s">
        <v>12</v>
      </c>
      <c r="D30138">
        <v>4312209765.0399904</v>
      </c>
      <c r="E30138" t="s">
        <v>12</v>
      </c>
      <c r="F30138" t="s">
        <v>12</v>
      </c>
      <c r="G30138" t="s">
        <v>12</v>
      </c>
      <c r="H30138" t="s">
        <v>12</v>
      </c>
      <c r="I30138" t="s">
        <v>12</v>
      </c>
      <c r="J30138" t="s">
        <v>12</v>
      </c>
      <c r="K30138" t="s">
        <v>12</v>
      </c>
      <c r="L30138" t="s">
        <v>13</v>
      </c>
      <c r="M30138">
        <v>981913</v>
      </c>
      <c r="N30138" t="b">
        <v>0</v>
      </c>
    </row>
    <row r="30139" spans="2:14" x14ac:dyDescent="0.35">
      <c r="B30139" t="s">
        <v>253</v>
      </c>
      <c r="C30139" t="s">
        <v>12</v>
      </c>
      <c r="D30139">
        <v>4320080946.4300003</v>
      </c>
      <c r="E30139" t="s">
        <v>12</v>
      </c>
      <c r="F30139" t="s">
        <v>12</v>
      </c>
      <c r="G30139" t="s">
        <v>12</v>
      </c>
      <c r="H30139" t="s">
        <v>12</v>
      </c>
      <c r="I30139" t="s">
        <v>12</v>
      </c>
      <c r="J30139" t="s">
        <v>12</v>
      </c>
      <c r="K30139" t="s">
        <v>12</v>
      </c>
      <c r="L30139" t="s">
        <v>13</v>
      </c>
      <c r="M30139">
        <v>981913</v>
      </c>
      <c r="N30139" t="b">
        <v>0</v>
      </c>
    </row>
    <row r="30140" spans="2:14" x14ac:dyDescent="0.35">
      <c r="B30140" t="s">
        <v>253</v>
      </c>
      <c r="C30140" t="s">
        <v>12</v>
      </c>
      <c r="D30140">
        <v>4053656139.7749901</v>
      </c>
      <c r="E30140" t="s">
        <v>12</v>
      </c>
      <c r="F30140" t="s">
        <v>12</v>
      </c>
      <c r="G30140" t="s">
        <v>12</v>
      </c>
      <c r="H30140" t="s">
        <v>12</v>
      </c>
      <c r="I30140" t="s">
        <v>12</v>
      </c>
      <c r="J30140" t="s">
        <v>12</v>
      </c>
      <c r="K30140" t="s">
        <v>12</v>
      </c>
      <c r="L30140" t="s">
        <v>13</v>
      </c>
      <c r="M30140">
        <v>981913</v>
      </c>
      <c r="N30140" t="b">
        <v>0</v>
      </c>
    </row>
    <row r="30141" spans="2:14" x14ac:dyDescent="0.35">
      <c r="B30141" t="s">
        <v>253</v>
      </c>
      <c r="C30141" t="s">
        <v>12</v>
      </c>
      <c r="D30141">
        <v>4224963252.3800001</v>
      </c>
      <c r="E30141" t="s">
        <v>12</v>
      </c>
      <c r="F30141" t="s">
        <v>12</v>
      </c>
      <c r="G30141" t="s">
        <v>12</v>
      </c>
      <c r="H30141" t="s">
        <v>12</v>
      </c>
      <c r="I30141" t="s">
        <v>12</v>
      </c>
      <c r="J30141" t="s">
        <v>12</v>
      </c>
      <c r="K30141" t="s">
        <v>12</v>
      </c>
      <c r="L30141" t="s">
        <v>13</v>
      </c>
      <c r="M30141">
        <v>981913</v>
      </c>
      <c r="N30141" t="b">
        <v>0</v>
      </c>
    </row>
    <row r="30142" spans="2:14" x14ac:dyDescent="0.35">
      <c r="B30142" t="s">
        <v>253</v>
      </c>
      <c r="C30142" t="s">
        <v>12</v>
      </c>
      <c r="D30142">
        <v>3976577643.3899999</v>
      </c>
      <c r="E30142" t="s">
        <v>12</v>
      </c>
      <c r="F30142" t="s">
        <v>12</v>
      </c>
      <c r="G30142" t="s">
        <v>12</v>
      </c>
      <c r="H30142" t="s">
        <v>12</v>
      </c>
      <c r="I30142" t="s">
        <v>12</v>
      </c>
      <c r="J30142" t="s">
        <v>12</v>
      </c>
      <c r="K30142" t="s">
        <v>12</v>
      </c>
      <c r="L30142" t="s">
        <v>13</v>
      </c>
      <c r="M30142">
        <v>981913</v>
      </c>
      <c r="N30142" t="b">
        <v>0</v>
      </c>
    </row>
    <row r="30143" spans="2:14" x14ac:dyDescent="0.35">
      <c r="B30143" t="s">
        <v>253</v>
      </c>
      <c r="C30143" t="s">
        <v>12</v>
      </c>
      <c r="D30143">
        <v>4006051207.3699999</v>
      </c>
      <c r="E30143" t="s">
        <v>12</v>
      </c>
      <c r="F30143" t="s">
        <v>12</v>
      </c>
      <c r="G30143" t="s">
        <v>12</v>
      </c>
      <c r="H30143" t="s">
        <v>12</v>
      </c>
      <c r="I30143" t="s">
        <v>12</v>
      </c>
      <c r="J30143" t="s">
        <v>12</v>
      </c>
      <c r="K30143" t="s">
        <v>12</v>
      </c>
      <c r="L30143" t="s">
        <v>13</v>
      </c>
      <c r="M30143">
        <v>981913</v>
      </c>
      <c r="N30143" t="b">
        <v>0</v>
      </c>
    </row>
    <row r="30144" spans="2:14" x14ac:dyDescent="0.35">
      <c r="B30144" t="s">
        <v>253</v>
      </c>
      <c r="C30144" t="s">
        <v>12</v>
      </c>
      <c r="D30144">
        <v>3869756626.0379901</v>
      </c>
      <c r="E30144" t="s">
        <v>12</v>
      </c>
      <c r="F30144" t="s">
        <v>12</v>
      </c>
      <c r="G30144" t="s">
        <v>12</v>
      </c>
      <c r="H30144" t="s">
        <v>12</v>
      </c>
      <c r="I30144" t="s">
        <v>12</v>
      </c>
      <c r="J30144" t="s">
        <v>12</v>
      </c>
      <c r="K30144" t="s">
        <v>12</v>
      </c>
      <c r="L30144" t="s">
        <v>13</v>
      </c>
      <c r="M30144">
        <v>981913</v>
      </c>
      <c r="N30144" t="b">
        <v>0</v>
      </c>
    </row>
    <row r="30145" spans="2:14" x14ac:dyDescent="0.35">
      <c r="B30145" t="s">
        <v>253</v>
      </c>
      <c r="C30145" t="s">
        <v>12</v>
      </c>
      <c r="D30145">
        <v>4446152094.6599998</v>
      </c>
      <c r="E30145" t="s">
        <v>12</v>
      </c>
      <c r="F30145" t="s">
        <v>12</v>
      </c>
      <c r="G30145" t="s">
        <v>12</v>
      </c>
      <c r="H30145" t="s">
        <v>12</v>
      </c>
      <c r="I30145" t="s">
        <v>12</v>
      </c>
      <c r="J30145" t="s">
        <v>12</v>
      </c>
      <c r="K30145" t="s">
        <v>12</v>
      </c>
      <c r="L30145" t="s">
        <v>13</v>
      </c>
      <c r="M30145">
        <v>981913</v>
      </c>
      <c r="N30145" t="b">
        <v>0</v>
      </c>
    </row>
    <row r="30146" spans="2:14" x14ac:dyDescent="0.35">
      <c r="B30146" t="s">
        <v>253</v>
      </c>
      <c r="C30146" t="s">
        <v>12</v>
      </c>
      <c r="D30146">
        <v>4314782540.3500004</v>
      </c>
      <c r="E30146" t="s">
        <v>12</v>
      </c>
      <c r="F30146" t="s">
        <v>12</v>
      </c>
      <c r="G30146" t="s">
        <v>12</v>
      </c>
      <c r="H30146" t="s">
        <v>12</v>
      </c>
      <c r="I30146" t="s">
        <v>12</v>
      </c>
      <c r="J30146" t="s">
        <v>12</v>
      </c>
      <c r="K30146" t="s">
        <v>12</v>
      </c>
      <c r="L30146" t="s">
        <v>13</v>
      </c>
      <c r="M30146">
        <v>981913</v>
      </c>
      <c r="N30146" t="b">
        <v>0</v>
      </c>
    </row>
    <row r="30147" spans="2:14" x14ac:dyDescent="0.35">
      <c r="B30147" t="s">
        <v>253</v>
      </c>
      <c r="C30147" t="s">
        <v>12</v>
      </c>
      <c r="D30147">
        <v>3782953679.0049901</v>
      </c>
      <c r="E30147" t="s">
        <v>12</v>
      </c>
      <c r="F30147" t="s">
        <v>12</v>
      </c>
      <c r="G30147" t="s">
        <v>12</v>
      </c>
      <c r="H30147" t="s">
        <v>12</v>
      </c>
      <c r="I30147" t="s">
        <v>12</v>
      </c>
      <c r="J30147" t="s">
        <v>12</v>
      </c>
      <c r="K30147" t="s">
        <v>12</v>
      </c>
      <c r="L30147" t="s">
        <v>13</v>
      </c>
      <c r="M30147">
        <v>981913</v>
      </c>
      <c r="N30147" t="b">
        <v>0</v>
      </c>
    </row>
    <row r="30148" spans="2:14" x14ac:dyDescent="0.35">
      <c r="B30148" t="s">
        <v>253</v>
      </c>
      <c r="C30148" t="s">
        <v>12</v>
      </c>
      <c r="D30148">
        <v>3420500688.1339898</v>
      </c>
      <c r="E30148" t="s">
        <v>12</v>
      </c>
      <c r="F30148" t="s">
        <v>12</v>
      </c>
      <c r="G30148" t="s">
        <v>12</v>
      </c>
      <c r="H30148" t="s">
        <v>12</v>
      </c>
      <c r="I30148" t="s">
        <v>12</v>
      </c>
      <c r="J30148" t="s">
        <v>12</v>
      </c>
      <c r="K30148" t="s">
        <v>12</v>
      </c>
      <c r="L30148" t="s">
        <v>13</v>
      </c>
      <c r="M30148">
        <v>981913</v>
      </c>
      <c r="N30148" t="b">
        <v>0</v>
      </c>
    </row>
    <row r="30149" spans="2:14" x14ac:dyDescent="0.35">
      <c r="B30149" t="s">
        <v>253</v>
      </c>
      <c r="C30149" t="s">
        <v>12</v>
      </c>
      <c r="D30149">
        <v>3148840678.5300002</v>
      </c>
      <c r="E30149" t="s">
        <v>12</v>
      </c>
      <c r="F30149" t="s">
        <v>12</v>
      </c>
      <c r="G30149" t="s">
        <v>12</v>
      </c>
      <c r="H30149" t="s">
        <v>12</v>
      </c>
      <c r="I30149" t="s">
        <v>12</v>
      </c>
      <c r="J30149" t="s">
        <v>12</v>
      </c>
      <c r="K30149" t="s">
        <v>12</v>
      </c>
      <c r="L30149" t="s">
        <v>13</v>
      </c>
      <c r="M30149">
        <v>981913</v>
      </c>
      <c r="N30149" t="b">
        <v>0</v>
      </c>
    </row>
    <row r="30150" spans="2:14" x14ac:dyDescent="0.35">
      <c r="B30150" t="s">
        <v>253</v>
      </c>
      <c r="C30150" t="s">
        <v>12</v>
      </c>
      <c r="D30150">
        <v>3382149388.6859899</v>
      </c>
      <c r="E30150" t="s">
        <v>12</v>
      </c>
      <c r="F30150" t="s">
        <v>12</v>
      </c>
      <c r="G30150" t="s">
        <v>12</v>
      </c>
      <c r="H30150" t="s">
        <v>12</v>
      </c>
      <c r="I30150" t="s">
        <v>12</v>
      </c>
      <c r="J30150" t="s">
        <v>12</v>
      </c>
      <c r="K30150" t="s">
        <v>12</v>
      </c>
      <c r="L30150" t="s">
        <v>13</v>
      </c>
      <c r="M30150">
        <v>837499</v>
      </c>
      <c r="N30150" t="b">
        <v>0</v>
      </c>
    </row>
    <row r="30151" spans="2:14" x14ac:dyDescent="0.35">
      <c r="B30151" t="s">
        <v>253</v>
      </c>
      <c r="C30151" t="s">
        <v>12</v>
      </c>
      <c r="D30151">
        <v>3103543457.5999999</v>
      </c>
      <c r="E30151" t="s">
        <v>12</v>
      </c>
      <c r="F30151" t="s">
        <v>12</v>
      </c>
      <c r="G30151" t="s">
        <v>12</v>
      </c>
      <c r="H30151" t="s">
        <v>12</v>
      </c>
      <c r="I30151" t="s">
        <v>12</v>
      </c>
      <c r="J30151" t="s">
        <v>12</v>
      </c>
      <c r="K30151" t="s">
        <v>12</v>
      </c>
      <c r="L30151" t="s">
        <v>13</v>
      </c>
      <c r="M30151">
        <v>837499</v>
      </c>
      <c r="N30151" t="b">
        <v>0</v>
      </c>
    </row>
    <row r="30152" spans="2:14" x14ac:dyDescent="0.35">
      <c r="B30152" t="s">
        <v>253</v>
      </c>
      <c r="C30152" t="s">
        <v>12</v>
      </c>
      <c r="D30152">
        <v>2607895467.0799999</v>
      </c>
      <c r="E30152" t="s">
        <v>12</v>
      </c>
      <c r="F30152" t="s">
        <v>12</v>
      </c>
      <c r="G30152" t="s">
        <v>12</v>
      </c>
      <c r="H30152" t="s">
        <v>12</v>
      </c>
      <c r="I30152" t="s">
        <v>12</v>
      </c>
      <c r="J30152" t="s">
        <v>12</v>
      </c>
      <c r="K30152" t="s">
        <v>12</v>
      </c>
      <c r="L30152" t="s">
        <v>13</v>
      </c>
      <c r="M30152">
        <v>837499</v>
      </c>
      <c r="N30152" t="b">
        <v>0</v>
      </c>
    </row>
    <row r="30153" spans="2:14" x14ac:dyDescent="0.35">
      <c r="B30153" t="s">
        <v>253</v>
      </c>
      <c r="C30153" t="s">
        <v>12</v>
      </c>
      <c r="D30153">
        <v>2827642547.8140001</v>
      </c>
      <c r="E30153" t="s">
        <v>12</v>
      </c>
      <c r="F30153" t="s">
        <v>12</v>
      </c>
      <c r="G30153" t="s">
        <v>12</v>
      </c>
      <c r="H30153" t="s">
        <v>12</v>
      </c>
      <c r="I30153" t="s">
        <v>12</v>
      </c>
      <c r="J30153" t="s">
        <v>12</v>
      </c>
      <c r="K30153" t="s">
        <v>12</v>
      </c>
      <c r="L30153" t="s">
        <v>13</v>
      </c>
      <c r="M30153">
        <v>837499</v>
      </c>
      <c r="N30153" t="b">
        <v>0</v>
      </c>
    </row>
    <row r="30154" spans="2:14" x14ac:dyDescent="0.35">
      <c r="B30154" t="s">
        <v>253</v>
      </c>
      <c r="C30154" t="s">
        <v>12</v>
      </c>
      <c r="D30154">
        <v>3507085630</v>
      </c>
      <c r="E30154" t="s">
        <v>12</v>
      </c>
      <c r="F30154" t="s">
        <v>12</v>
      </c>
      <c r="G30154" t="s">
        <v>12</v>
      </c>
      <c r="H30154" t="s">
        <v>12</v>
      </c>
      <c r="I30154" t="s">
        <v>12</v>
      </c>
      <c r="J30154" t="s">
        <v>12</v>
      </c>
      <c r="K30154" t="s">
        <v>12</v>
      </c>
      <c r="L30154" t="s">
        <v>13</v>
      </c>
      <c r="M30154">
        <v>837499</v>
      </c>
      <c r="N30154" t="b">
        <v>0</v>
      </c>
    </row>
    <row r="30155" spans="2:14" x14ac:dyDescent="0.35">
      <c r="B30155" t="s">
        <v>253</v>
      </c>
      <c r="C30155" t="s">
        <v>12</v>
      </c>
      <c r="D30155">
        <v>3617098399.7950001</v>
      </c>
      <c r="E30155" t="s">
        <v>12</v>
      </c>
      <c r="F30155" t="s">
        <v>12</v>
      </c>
      <c r="G30155" t="s">
        <v>12</v>
      </c>
      <c r="H30155" t="s">
        <v>12</v>
      </c>
      <c r="I30155" t="s">
        <v>12</v>
      </c>
      <c r="J30155" t="s">
        <v>12</v>
      </c>
      <c r="K30155" t="s">
        <v>12</v>
      </c>
      <c r="L30155" t="s">
        <v>13</v>
      </c>
      <c r="M30155">
        <v>837499</v>
      </c>
      <c r="N30155" t="b">
        <v>0</v>
      </c>
    </row>
    <row r="30156" spans="2:14" x14ac:dyDescent="0.35">
      <c r="B30156" t="s">
        <v>253</v>
      </c>
      <c r="C30156" t="s">
        <v>12</v>
      </c>
      <c r="D30156">
        <v>3368008626.3499899</v>
      </c>
      <c r="E30156" t="s">
        <v>12</v>
      </c>
      <c r="F30156" t="s">
        <v>12</v>
      </c>
      <c r="G30156" t="s">
        <v>12</v>
      </c>
      <c r="H30156" t="s">
        <v>12</v>
      </c>
      <c r="I30156" t="s">
        <v>12</v>
      </c>
      <c r="J30156" t="s">
        <v>12</v>
      </c>
      <c r="K30156" t="s">
        <v>12</v>
      </c>
      <c r="L30156" t="s">
        <v>13</v>
      </c>
      <c r="M30156">
        <v>837499</v>
      </c>
      <c r="N30156" t="b">
        <v>0</v>
      </c>
    </row>
    <row r="30157" spans="2:14" x14ac:dyDescent="0.35">
      <c r="B30157" t="s">
        <v>253</v>
      </c>
      <c r="C30157" t="s">
        <v>12</v>
      </c>
      <c r="D30157">
        <v>3417910393.6399999</v>
      </c>
      <c r="E30157" t="s">
        <v>12</v>
      </c>
      <c r="F30157" t="s">
        <v>12</v>
      </c>
      <c r="G30157" t="s">
        <v>12</v>
      </c>
      <c r="H30157" t="s">
        <v>12</v>
      </c>
      <c r="I30157" t="s">
        <v>12</v>
      </c>
      <c r="J30157" t="s">
        <v>12</v>
      </c>
      <c r="K30157" t="s">
        <v>12</v>
      </c>
      <c r="L30157" t="s">
        <v>13</v>
      </c>
      <c r="M30157">
        <v>837499</v>
      </c>
      <c r="N30157" t="b">
        <v>0</v>
      </c>
    </row>
    <row r="30158" spans="2:14" x14ac:dyDescent="0.35">
      <c r="B30158" t="s">
        <v>253</v>
      </c>
      <c r="C30158" t="s">
        <v>12</v>
      </c>
      <c r="D30158">
        <v>3020830501.8649998</v>
      </c>
      <c r="E30158" t="s">
        <v>12</v>
      </c>
      <c r="F30158" t="s">
        <v>12</v>
      </c>
      <c r="G30158" t="s">
        <v>12</v>
      </c>
      <c r="H30158" t="s">
        <v>12</v>
      </c>
      <c r="I30158" t="s">
        <v>12</v>
      </c>
      <c r="J30158" t="s">
        <v>12</v>
      </c>
      <c r="K30158" t="s">
        <v>12</v>
      </c>
      <c r="L30158" t="s">
        <v>13</v>
      </c>
      <c r="M30158">
        <v>837499</v>
      </c>
      <c r="N30158" t="b">
        <v>0</v>
      </c>
    </row>
    <row r="30159" spans="2:14" x14ac:dyDescent="0.35">
      <c r="B30159" t="s">
        <v>253</v>
      </c>
      <c r="C30159" t="s">
        <v>12</v>
      </c>
      <c r="D30159">
        <v>2845704873.3800001</v>
      </c>
      <c r="E30159" t="s">
        <v>12</v>
      </c>
      <c r="F30159" t="s">
        <v>12</v>
      </c>
      <c r="G30159" t="s">
        <v>12</v>
      </c>
      <c r="H30159" t="s">
        <v>12</v>
      </c>
      <c r="I30159" t="s">
        <v>12</v>
      </c>
      <c r="J30159" t="s">
        <v>12</v>
      </c>
      <c r="K30159" t="s">
        <v>12</v>
      </c>
      <c r="L30159" t="s">
        <v>13</v>
      </c>
      <c r="M30159">
        <v>837499</v>
      </c>
      <c r="N30159" t="b">
        <v>0</v>
      </c>
    </row>
    <row r="30160" spans="2:14" x14ac:dyDescent="0.35">
      <c r="B30160" t="s">
        <v>253</v>
      </c>
      <c r="C30160" t="s">
        <v>12</v>
      </c>
      <c r="D30160">
        <v>2719562163.8599901</v>
      </c>
      <c r="E30160" t="s">
        <v>12</v>
      </c>
      <c r="F30160" t="s">
        <v>12</v>
      </c>
      <c r="G30160" t="s">
        <v>12</v>
      </c>
      <c r="H30160" t="s">
        <v>12</v>
      </c>
      <c r="I30160" t="s">
        <v>12</v>
      </c>
      <c r="J30160" t="s">
        <v>12</v>
      </c>
      <c r="K30160" t="s">
        <v>12</v>
      </c>
      <c r="L30160" t="s">
        <v>13</v>
      </c>
      <c r="M30160">
        <v>837499</v>
      </c>
      <c r="N30160" t="b">
        <v>0</v>
      </c>
    </row>
    <row r="30161" spans="2:14" x14ac:dyDescent="0.35">
      <c r="B30161" t="s">
        <v>253</v>
      </c>
      <c r="C30161" t="s">
        <v>12</v>
      </c>
      <c r="D30161">
        <v>2946957955.8099999</v>
      </c>
      <c r="E30161" t="s">
        <v>12</v>
      </c>
      <c r="F30161" t="s">
        <v>12</v>
      </c>
      <c r="G30161" t="s">
        <v>12</v>
      </c>
      <c r="H30161" t="s">
        <v>12</v>
      </c>
      <c r="I30161" t="s">
        <v>12</v>
      </c>
      <c r="J30161" t="s">
        <v>12</v>
      </c>
      <c r="K30161" t="s">
        <v>12</v>
      </c>
      <c r="L30161" t="s">
        <v>13</v>
      </c>
      <c r="M30161">
        <v>837499</v>
      </c>
      <c r="N30161" t="b">
        <v>0</v>
      </c>
    </row>
    <row r="30162" spans="2:14" x14ac:dyDescent="0.35">
      <c r="B30162" t="s">
        <v>253</v>
      </c>
      <c r="C30162" t="s">
        <v>12</v>
      </c>
      <c r="D30162" t="s">
        <v>12</v>
      </c>
      <c r="E30162" t="s">
        <v>12</v>
      </c>
      <c r="F30162" t="s">
        <v>12</v>
      </c>
      <c r="G30162" t="s">
        <v>12</v>
      </c>
      <c r="H30162" t="s">
        <v>12</v>
      </c>
      <c r="I30162" t="s">
        <v>12</v>
      </c>
      <c r="J30162" t="s">
        <v>12</v>
      </c>
      <c r="K30162" t="s">
        <v>12</v>
      </c>
      <c r="L30162" t="s">
        <v>13</v>
      </c>
      <c r="M30162">
        <v>837499</v>
      </c>
      <c r="N30162" t="b">
        <v>0</v>
      </c>
    </row>
    <row r="30163" spans="2:14" x14ac:dyDescent="0.35">
      <c r="B30163" t="s">
        <v>253</v>
      </c>
      <c r="C30163" t="s">
        <v>12</v>
      </c>
      <c r="D30163" t="s">
        <v>12</v>
      </c>
      <c r="E30163" t="s">
        <v>12</v>
      </c>
      <c r="F30163" t="s">
        <v>12</v>
      </c>
      <c r="G30163" t="s">
        <v>12</v>
      </c>
      <c r="H30163" t="s">
        <v>12</v>
      </c>
      <c r="I30163" t="s">
        <v>12</v>
      </c>
      <c r="J30163" t="s">
        <v>12</v>
      </c>
      <c r="K30163" t="s">
        <v>12</v>
      </c>
      <c r="L30163" t="s">
        <v>13</v>
      </c>
      <c r="M30163">
        <v>837499</v>
      </c>
      <c r="N30163" t="b">
        <v>0</v>
      </c>
    </row>
    <row r="30164" spans="2:14" x14ac:dyDescent="0.35">
      <c r="B30164" t="s">
        <v>253</v>
      </c>
      <c r="C30164" t="s">
        <v>12</v>
      </c>
      <c r="D30164" t="s">
        <v>12</v>
      </c>
      <c r="E30164" t="s">
        <v>12</v>
      </c>
      <c r="F30164" t="s">
        <v>12</v>
      </c>
      <c r="G30164" t="s">
        <v>12</v>
      </c>
      <c r="H30164" t="s">
        <v>12</v>
      </c>
      <c r="I30164" t="s">
        <v>12</v>
      </c>
      <c r="J30164" t="s">
        <v>12</v>
      </c>
      <c r="K30164" t="s">
        <v>12</v>
      </c>
      <c r="L30164" t="s">
        <v>13</v>
      </c>
      <c r="M30164">
        <v>837499</v>
      </c>
      <c r="N30164" t="b">
        <v>0</v>
      </c>
    </row>
    <row r="30165" spans="2:14" x14ac:dyDescent="0.35">
      <c r="B30165" t="s">
        <v>253</v>
      </c>
      <c r="C30165" t="s">
        <v>12</v>
      </c>
      <c r="D30165" t="s">
        <v>12</v>
      </c>
      <c r="E30165" t="s">
        <v>12</v>
      </c>
      <c r="F30165" t="s">
        <v>12</v>
      </c>
      <c r="G30165" t="s">
        <v>12</v>
      </c>
      <c r="H30165" t="s">
        <v>12</v>
      </c>
      <c r="I30165" t="s">
        <v>12</v>
      </c>
      <c r="J30165" t="s">
        <v>12</v>
      </c>
      <c r="K30165" t="s">
        <v>12</v>
      </c>
      <c r="L30165" t="s">
        <v>13</v>
      </c>
      <c r="M30165">
        <v>837499</v>
      </c>
      <c r="N30165" t="b">
        <v>0</v>
      </c>
    </row>
    <row r="30166" spans="2:14" x14ac:dyDescent="0.35">
      <c r="B30166" t="s">
        <v>253</v>
      </c>
      <c r="C30166" t="s">
        <v>12</v>
      </c>
      <c r="D30166" t="s">
        <v>12</v>
      </c>
      <c r="E30166" t="s">
        <v>12</v>
      </c>
      <c r="F30166" t="s">
        <v>12</v>
      </c>
      <c r="G30166" t="s">
        <v>12</v>
      </c>
      <c r="H30166" t="s">
        <v>12</v>
      </c>
      <c r="I30166" t="s">
        <v>12</v>
      </c>
      <c r="J30166" t="s">
        <v>12</v>
      </c>
      <c r="K30166" t="s">
        <v>12</v>
      </c>
      <c r="L30166" t="s">
        <v>13</v>
      </c>
      <c r="M30166">
        <v>837499</v>
      </c>
      <c r="N30166" t="b">
        <v>0</v>
      </c>
    </row>
    <row r="30167" spans="2:14" x14ac:dyDescent="0.35">
      <c r="B30167" t="s">
        <v>253</v>
      </c>
      <c r="C30167" t="s">
        <v>12</v>
      </c>
      <c r="D30167" t="s">
        <v>12</v>
      </c>
      <c r="E30167" t="s">
        <v>12</v>
      </c>
      <c r="F30167" t="s">
        <v>12</v>
      </c>
      <c r="G30167" t="s">
        <v>12</v>
      </c>
      <c r="H30167" t="s">
        <v>12</v>
      </c>
      <c r="I30167" t="s">
        <v>12</v>
      </c>
      <c r="J30167" t="s">
        <v>12</v>
      </c>
      <c r="K30167" t="s">
        <v>12</v>
      </c>
      <c r="L30167" t="s">
        <v>13</v>
      </c>
      <c r="M30167">
        <v>837499</v>
      </c>
      <c r="N30167" t="b">
        <v>0</v>
      </c>
    </row>
    <row r="30168" spans="2:14" x14ac:dyDescent="0.35">
      <c r="B30168" t="s">
        <v>253</v>
      </c>
      <c r="C30168" t="s">
        <v>12</v>
      </c>
      <c r="D30168" t="s">
        <v>12</v>
      </c>
      <c r="E30168" t="s">
        <v>12</v>
      </c>
      <c r="F30168" t="s">
        <v>12</v>
      </c>
      <c r="G30168" t="s">
        <v>12</v>
      </c>
      <c r="H30168" t="s">
        <v>12</v>
      </c>
      <c r="I30168" t="s">
        <v>12</v>
      </c>
      <c r="J30168" t="s">
        <v>12</v>
      </c>
      <c r="K30168" t="s">
        <v>12</v>
      </c>
      <c r="L30168" t="s">
        <v>13</v>
      </c>
      <c r="M30168">
        <v>837499</v>
      </c>
      <c r="N30168" t="b">
        <v>0</v>
      </c>
    </row>
    <row r="30169" spans="2:14" x14ac:dyDescent="0.35">
      <c r="B30169" t="s">
        <v>253</v>
      </c>
      <c r="C30169" t="s">
        <v>12</v>
      </c>
      <c r="D30169" t="s">
        <v>12</v>
      </c>
      <c r="E30169" t="s">
        <v>12</v>
      </c>
      <c r="F30169" t="s">
        <v>12</v>
      </c>
      <c r="G30169" t="s">
        <v>12</v>
      </c>
      <c r="H30169" t="s">
        <v>12</v>
      </c>
      <c r="I30169" t="s">
        <v>12</v>
      </c>
      <c r="J30169" t="s">
        <v>12</v>
      </c>
      <c r="K30169" t="s">
        <v>12</v>
      </c>
      <c r="L30169" t="s">
        <v>13</v>
      </c>
      <c r="M30169">
        <v>837499</v>
      </c>
      <c r="N30169" t="b">
        <v>0</v>
      </c>
    </row>
    <row r="30170" spans="2:14" x14ac:dyDescent="0.35">
      <c r="B30170" t="s">
        <v>253</v>
      </c>
      <c r="C30170" t="s">
        <v>12</v>
      </c>
      <c r="D30170" t="s">
        <v>12</v>
      </c>
      <c r="E30170" t="s">
        <v>12</v>
      </c>
      <c r="F30170" t="s">
        <v>12</v>
      </c>
      <c r="G30170" t="s">
        <v>12</v>
      </c>
      <c r="H30170" t="s">
        <v>12</v>
      </c>
      <c r="I30170" t="s">
        <v>12</v>
      </c>
      <c r="J30170" t="s">
        <v>12</v>
      </c>
      <c r="K30170" t="s">
        <v>12</v>
      </c>
      <c r="L30170" t="s">
        <v>13</v>
      </c>
      <c r="M30170">
        <v>837499</v>
      </c>
      <c r="N30170" t="b">
        <v>0</v>
      </c>
    </row>
    <row r="30171" spans="2:14" x14ac:dyDescent="0.35">
      <c r="B30171" t="s">
        <v>253</v>
      </c>
      <c r="C30171" t="s">
        <v>12</v>
      </c>
      <c r="D30171" t="s">
        <v>12</v>
      </c>
      <c r="E30171" t="s">
        <v>12</v>
      </c>
      <c r="F30171" t="s">
        <v>12</v>
      </c>
      <c r="G30171" t="s">
        <v>12</v>
      </c>
      <c r="H30171" t="s">
        <v>12</v>
      </c>
      <c r="I30171" t="s">
        <v>12</v>
      </c>
      <c r="J30171" t="s">
        <v>12</v>
      </c>
      <c r="K30171" t="s">
        <v>12</v>
      </c>
      <c r="L30171" t="s">
        <v>13</v>
      </c>
      <c r="M30171">
        <v>837499</v>
      </c>
      <c r="N30171" t="b">
        <v>0</v>
      </c>
    </row>
    <row r="30172" spans="2:14" x14ac:dyDescent="0.35">
      <c r="B30172" t="s">
        <v>253</v>
      </c>
      <c r="C30172" t="s">
        <v>12</v>
      </c>
      <c r="D30172" t="s">
        <v>12</v>
      </c>
      <c r="E30172" t="s">
        <v>12</v>
      </c>
      <c r="F30172" t="s">
        <v>12</v>
      </c>
      <c r="G30172" t="s">
        <v>12</v>
      </c>
      <c r="H30172" t="s">
        <v>12</v>
      </c>
      <c r="I30172" t="s">
        <v>12</v>
      </c>
      <c r="J30172" t="s">
        <v>12</v>
      </c>
      <c r="K30172" t="s">
        <v>12</v>
      </c>
      <c r="L30172" t="s">
        <v>13</v>
      </c>
      <c r="M30172">
        <v>837499</v>
      </c>
      <c r="N30172" t="b">
        <v>0</v>
      </c>
    </row>
    <row r="30173" spans="2:14" x14ac:dyDescent="0.35">
      <c r="B30173" t="s">
        <v>253</v>
      </c>
      <c r="C30173" t="s">
        <v>12</v>
      </c>
      <c r="D30173" t="s">
        <v>12</v>
      </c>
      <c r="E30173" t="s">
        <v>12</v>
      </c>
      <c r="F30173" t="s">
        <v>12</v>
      </c>
      <c r="G30173" t="s">
        <v>12</v>
      </c>
      <c r="H30173" t="s">
        <v>12</v>
      </c>
      <c r="I30173" t="s">
        <v>12</v>
      </c>
      <c r="J30173" t="s">
        <v>12</v>
      </c>
      <c r="K30173" t="s">
        <v>12</v>
      </c>
      <c r="L30173" t="s">
        <v>13</v>
      </c>
      <c r="M30173">
        <v>837499</v>
      </c>
      <c r="N30173" t="b">
        <v>0</v>
      </c>
    </row>
    <row r="30174" spans="2:14" x14ac:dyDescent="0.35">
      <c r="B30174" t="s">
        <v>254</v>
      </c>
      <c r="C30174">
        <v>4958578104.1059904</v>
      </c>
      <c r="D30174">
        <v>4487505917.2637701</v>
      </c>
      <c r="E30174">
        <v>11.455114779397601</v>
      </c>
      <c r="F30174">
        <v>667612274.01470804</v>
      </c>
      <c r="G30174">
        <v>2139518</v>
      </c>
      <c r="H30174">
        <v>2139518</v>
      </c>
      <c r="I30174">
        <v>2042672</v>
      </c>
      <c r="J30174">
        <v>96846</v>
      </c>
      <c r="K30174">
        <v>617132</v>
      </c>
      <c r="L30174" t="s">
        <v>13</v>
      </c>
      <c r="M30174">
        <v>2139518</v>
      </c>
      <c r="N30174" t="b">
        <v>0</v>
      </c>
    </row>
    <row r="30175" spans="2:14" x14ac:dyDescent="0.35">
      <c r="B30175" t="s">
        <v>254</v>
      </c>
      <c r="C30175">
        <v>5424921476.5082798</v>
      </c>
      <c r="D30175">
        <v>4456485084.42875</v>
      </c>
      <c r="E30175">
        <v>10.085027515778</v>
      </c>
      <c r="F30175">
        <v>683640275.59467399</v>
      </c>
      <c r="G30175">
        <v>2139518</v>
      </c>
      <c r="H30175">
        <v>2139518</v>
      </c>
      <c r="I30175">
        <v>2042672</v>
      </c>
      <c r="J30175">
        <v>96846</v>
      </c>
      <c r="K30175">
        <v>617132</v>
      </c>
      <c r="L30175" t="s">
        <v>13</v>
      </c>
      <c r="M30175">
        <v>2139518</v>
      </c>
      <c r="N30175" t="b">
        <v>0</v>
      </c>
    </row>
    <row r="30176" spans="2:14" x14ac:dyDescent="0.35">
      <c r="B30176" t="s">
        <v>254</v>
      </c>
      <c r="C30176">
        <v>6587440220.5107803</v>
      </c>
      <c r="D30176">
        <v>4652768146.9659796</v>
      </c>
      <c r="E30176">
        <v>10.5541894165685</v>
      </c>
      <c r="F30176">
        <v>670994084.93011904</v>
      </c>
      <c r="G30176">
        <v>2139518</v>
      </c>
      <c r="H30176">
        <v>2139518</v>
      </c>
      <c r="I30176">
        <v>2042672</v>
      </c>
      <c r="J30176">
        <v>96846</v>
      </c>
      <c r="K30176">
        <v>617132</v>
      </c>
      <c r="L30176" t="s">
        <v>13</v>
      </c>
      <c r="M30176">
        <v>2139518</v>
      </c>
      <c r="N30176" t="b">
        <v>0</v>
      </c>
    </row>
    <row r="30177" spans="2:14" x14ac:dyDescent="0.35">
      <c r="B30177" t="s">
        <v>254</v>
      </c>
      <c r="C30177">
        <v>7668700011.8117399</v>
      </c>
      <c r="D30177">
        <v>4793839365.0580101</v>
      </c>
      <c r="E30177">
        <v>10.6356563709203</v>
      </c>
      <c r="F30177">
        <v>868665265.22393</v>
      </c>
      <c r="G30177">
        <v>2139518</v>
      </c>
      <c r="H30177">
        <v>2139518</v>
      </c>
      <c r="I30177">
        <v>2042672</v>
      </c>
      <c r="J30177">
        <v>96846</v>
      </c>
      <c r="K30177">
        <v>617132</v>
      </c>
      <c r="L30177" t="s">
        <v>13</v>
      </c>
      <c r="M30177">
        <v>2139518</v>
      </c>
      <c r="N30177" t="b">
        <v>0</v>
      </c>
    </row>
    <row r="30178" spans="2:14" x14ac:dyDescent="0.35">
      <c r="B30178" t="s">
        <v>254</v>
      </c>
      <c r="C30178">
        <v>8200716815.7754002</v>
      </c>
      <c r="D30178">
        <v>4750439712.7347097</v>
      </c>
      <c r="E30178">
        <v>10.562560950592101</v>
      </c>
      <c r="F30178">
        <v>904548776.40686095</v>
      </c>
      <c r="G30178">
        <v>2139518</v>
      </c>
      <c r="H30178">
        <v>2139518</v>
      </c>
      <c r="I30178">
        <v>2042672</v>
      </c>
      <c r="J30178">
        <v>96846</v>
      </c>
      <c r="K30178">
        <v>617132</v>
      </c>
      <c r="L30178" t="s">
        <v>13</v>
      </c>
      <c r="M30178">
        <v>2139518</v>
      </c>
      <c r="N30178" t="b">
        <v>0</v>
      </c>
    </row>
    <row r="30179" spans="2:14" x14ac:dyDescent="0.35">
      <c r="B30179" t="s">
        <v>254</v>
      </c>
      <c r="C30179">
        <v>7809159716.1427097</v>
      </c>
      <c r="D30179">
        <v>4991516085.2147398</v>
      </c>
      <c r="E30179">
        <v>11.0287604368869</v>
      </c>
      <c r="F30179">
        <v>906745321.65896499</v>
      </c>
      <c r="G30179">
        <v>2139518</v>
      </c>
      <c r="H30179">
        <v>2139518</v>
      </c>
      <c r="I30179">
        <v>2042672</v>
      </c>
      <c r="J30179">
        <v>96846</v>
      </c>
      <c r="K30179">
        <v>617132</v>
      </c>
      <c r="L30179" t="s">
        <v>13</v>
      </c>
      <c r="M30179">
        <v>2139518</v>
      </c>
      <c r="N30179" t="b">
        <v>0</v>
      </c>
    </row>
    <row r="30180" spans="2:14" x14ac:dyDescent="0.35">
      <c r="B30180" t="s">
        <v>254</v>
      </c>
      <c r="C30180">
        <v>7864207719.6696901</v>
      </c>
      <c r="D30180">
        <v>5201285824.18466</v>
      </c>
      <c r="E30180">
        <v>11.364130684680299</v>
      </c>
      <c r="F30180">
        <v>1160297000.77336</v>
      </c>
      <c r="G30180">
        <v>2139518</v>
      </c>
      <c r="H30180">
        <v>2139518</v>
      </c>
      <c r="I30180">
        <v>2042672</v>
      </c>
      <c r="J30180">
        <v>96846</v>
      </c>
      <c r="K30180">
        <v>617132</v>
      </c>
      <c r="L30180" t="s">
        <v>13</v>
      </c>
      <c r="M30180">
        <v>2139518</v>
      </c>
      <c r="N30180" t="b">
        <v>0</v>
      </c>
    </row>
    <row r="30181" spans="2:14" x14ac:dyDescent="0.35">
      <c r="B30181" t="s">
        <v>254</v>
      </c>
      <c r="C30181">
        <v>8999232391.3888206</v>
      </c>
      <c r="D30181">
        <v>5338624675.1587</v>
      </c>
      <c r="E30181">
        <v>11.2820472020504</v>
      </c>
      <c r="F30181">
        <v>1629508062.2855401</v>
      </c>
      <c r="G30181">
        <v>2139518</v>
      </c>
      <c r="H30181">
        <v>2139518</v>
      </c>
      <c r="I30181">
        <v>2042672</v>
      </c>
      <c r="J30181">
        <v>96846</v>
      </c>
      <c r="K30181">
        <v>617132</v>
      </c>
      <c r="L30181" t="s">
        <v>13</v>
      </c>
      <c r="M30181">
        <v>2139518</v>
      </c>
      <c r="N30181" t="b">
        <v>0</v>
      </c>
    </row>
    <row r="30182" spans="2:14" x14ac:dyDescent="0.35">
      <c r="B30182" t="s">
        <v>254</v>
      </c>
      <c r="C30182">
        <v>9039898616.8152504</v>
      </c>
      <c r="D30182">
        <v>5304021268.0711298</v>
      </c>
      <c r="E30182">
        <v>11.8441106064969</v>
      </c>
      <c r="F30182">
        <v>1643069714.8447399</v>
      </c>
      <c r="G30182">
        <v>2139518</v>
      </c>
      <c r="H30182">
        <v>2139518</v>
      </c>
      <c r="I30182">
        <v>2042672</v>
      </c>
      <c r="J30182">
        <v>96846</v>
      </c>
      <c r="K30182">
        <v>617132</v>
      </c>
      <c r="L30182" t="s">
        <v>13</v>
      </c>
      <c r="M30182">
        <v>2139518</v>
      </c>
      <c r="N30182" t="b">
        <v>0</v>
      </c>
    </row>
    <row r="30183" spans="2:14" x14ac:dyDescent="0.35">
      <c r="B30183" t="s">
        <v>254</v>
      </c>
      <c r="C30183">
        <v>9087038421.2944603</v>
      </c>
      <c r="D30183">
        <v>5145855979.1774902</v>
      </c>
      <c r="E30183">
        <v>12.353647894658501</v>
      </c>
      <c r="F30183">
        <v>1541493133.08216</v>
      </c>
      <c r="G30183">
        <v>2139518</v>
      </c>
      <c r="H30183">
        <v>2139518</v>
      </c>
      <c r="I30183">
        <v>2042672</v>
      </c>
      <c r="J30183">
        <v>96846</v>
      </c>
      <c r="K30183">
        <v>617132</v>
      </c>
      <c r="L30183" t="s">
        <v>13</v>
      </c>
      <c r="M30183">
        <v>2139518</v>
      </c>
      <c r="N30183" t="b">
        <v>0</v>
      </c>
    </row>
    <row r="30184" spans="2:14" x14ac:dyDescent="0.35">
      <c r="B30184" t="s">
        <v>254</v>
      </c>
      <c r="C30184">
        <v>9270793979.6544991</v>
      </c>
      <c r="D30184">
        <v>5277521655.3669901</v>
      </c>
      <c r="E30184">
        <v>12.6798632284505</v>
      </c>
      <c r="F30184">
        <v>1729932748.2940099</v>
      </c>
      <c r="G30184" t="s">
        <v>12</v>
      </c>
      <c r="H30184" t="s">
        <v>12</v>
      </c>
      <c r="I30184">
        <v>1572996</v>
      </c>
      <c r="J30184">
        <v>101661</v>
      </c>
      <c r="K30184">
        <v>60547</v>
      </c>
      <c r="L30184" t="s">
        <v>13</v>
      </c>
      <c r="M30184">
        <v>1674657</v>
      </c>
      <c r="N30184" t="b">
        <v>0</v>
      </c>
    </row>
    <row r="30185" spans="2:14" x14ac:dyDescent="0.35">
      <c r="B30185" t="s">
        <v>254</v>
      </c>
      <c r="C30185">
        <v>8969887078.2901897</v>
      </c>
      <c r="D30185">
        <v>5552890228.4794102</v>
      </c>
      <c r="E30185">
        <v>12.5977344615695</v>
      </c>
      <c r="F30185">
        <v>1692962477.00193</v>
      </c>
      <c r="G30185" t="s">
        <v>12</v>
      </c>
      <c r="H30185" t="s">
        <v>12</v>
      </c>
      <c r="I30185">
        <v>1572996</v>
      </c>
      <c r="J30185">
        <v>101661</v>
      </c>
      <c r="K30185">
        <v>60547</v>
      </c>
      <c r="L30185" t="s">
        <v>13</v>
      </c>
      <c r="M30185">
        <v>1674657</v>
      </c>
      <c r="N30185" t="b">
        <v>0</v>
      </c>
    </row>
    <row r="30186" spans="2:14" x14ac:dyDescent="0.35">
      <c r="B30186" t="s">
        <v>254</v>
      </c>
      <c r="C30186">
        <v>8774001885.1760807</v>
      </c>
      <c r="D30186">
        <v>5103963528.8990698</v>
      </c>
      <c r="E30186">
        <v>12.222119635406299</v>
      </c>
      <c r="F30186">
        <v>1725081378.21472</v>
      </c>
      <c r="G30186" t="s">
        <v>12</v>
      </c>
      <c r="H30186" t="s">
        <v>12</v>
      </c>
      <c r="I30186">
        <v>1572996</v>
      </c>
      <c r="J30186">
        <v>101661</v>
      </c>
      <c r="K30186">
        <v>60547</v>
      </c>
      <c r="L30186" t="s">
        <v>13</v>
      </c>
      <c r="M30186">
        <v>1674657</v>
      </c>
      <c r="N30186" t="b">
        <v>0</v>
      </c>
    </row>
    <row r="30187" spans="2:14" x14ac:dyDescent="0.35">
      <c r="B30187" t="s">
        <v>254</v>
      </c>
      <c r="C30187">
        <v>8182907383.9392405</v>
      </c>
      <c r="D30187">
        <v>4507537255.7252703</v>
      </c>
      <c r="E30187">
        <v>12.5351376229119</v>
      </c>
      <c r="F30187">
        <v>1675084767.1900899</v>
      </c>
      <c r="G30187" t="s">
        <v>12</v>
      </c>
      <c r="H30187" t="s">
        <v>12</v>
      </c>
      <c r="I30187">
        <v>1572996</v>
      </c>
      <c r="J30187">
        <v>101661</v>
      </c>
      <c r="K30187">
        <v>60547</v>
      </c>
      <c r="L30187" t="s">
        <v>13</v>
      </c>
      <c r="M30187">
        <v>1674657</v>
      </c>
      <c r="N30187" t="b">
        <v>0</v>
      </c>
    </row>
    <row r="30188" spans="2:14" x14ac:dyDescent="0.35">
      <c r="B30188" t="s">
        <v>254</v>
      </c>
      <c r="C30188">
        <v>7881949696.83463</v>
      </c>
      <c r="D30188">
        <v>4387529001.1297197</v>
      </c>
      <c r="E30188">
        <v>13.189544962580699</v>
      </c>
      <c r="F30188">
        <v>1656071916.8719399</v>
      </c>
      <c r="G30188" t="s">
        <v>12</v>
      </c>
      <c r="H30188" t="s">
        <v>12</v>
      </c>
      <c r="I30188">
        <v>1572996</v>
      </c>
      <c r="J30188">
        <v>101661</v>
      </c>
      <c r="K30188">
        <v>60547</v>
      </c>
      <c r="L30188" t="s">
        <v>13</v>
      </c>
      <c r="M30188">
        <v>1674657</v>
      </c>
      <c r="N30188" t="b">
        <v>0</v>
      </c>
    </row>
    <row r="30189" spans="2:14" x14ac:dyDescent="0.35">
      <c r="B30189" t="s">
        <v>254</v>
      </c>
      <c r="C30189">
        <v>7449178845.7517796</v>
      </c>
      <c r="D30189">
        <v>3924163717.3895602</v>
      </c>
      <c r="E30189">
        <v>12.123594537258001</v>
      </c>
      <c r="F30189">
        <v>1642283616.8036699</v>
      </c>
      <c r="G30189" t="s">
        <v>12</v>
      </c>
      <c r="H30189" t="s">
        <v>12</v>
      </c>
      <c r="I30189">
        <v>1572996</v>
      </c>
      <c r="J30189">
        <v>101661</v>
      </c>
      <c r="K30189">
        <v>60547</v>
      </c>
      <c r="L30189" t="s">
        <v>13</v>
      </c>
      <c r="M30189">
        <v>1674657</v>
      </c>
      <c r="N30189" t="b">
        <v>0</v>
      </c>
    </row>
    <row r="30190" spans="2:14" x14ac:dyDescent="0.35">
      <c r="B30190" t="s">
        <v>254</v>
      </c>
      <c r="C30190">
        <v>7127223451.3274298</v>
      </c>
      <c r="D30190">
        <v>3513696592.8495598</v>
      </c>
      <c r="E30190">
        <v>10.7079382323272</v>
      </c>
      <c r="F30190">
        <v>1611516095.13274</v>
      </c>
      <c r="G30190" t="s">
        <v>12</v>
      </c>
      <c r="H30190" t="s">
        <v>12</v>
      </c>
      <c r="I30190">
        <v>1572996</v>
      </c>
      <c r="J30190">
        <v>101661</v>
      </c>
      <c r="K30190">
        <v>60547</v>
      </c>
      <c r="L30190" t="s">
        <v>13</v>
      </c>
      <c r="M30190">
        <v>1674657</v>
      </c>
      <c r="N30190" t="b">
        <v>0</v>
      </c>
    </row>
    <row r="30191" spans="2:14" x14ac:dyDescent="0.35">
      <c r="B30191" t="s">
        <v>254</v>
      </c>
      <c r="C30191">
        <v>7033679064.3714199</v>
      </c>
      <c r="D30191">
        <v>3311532364.4842401</v>
      </c>
      <c r="E30191">
        <v>10.4239085403727</v>
      </c>
      <c r="F30191">
        <v>1598485699.2523401</v>
      </c>
      <c r="G30191" t="s">
        <v>12</v>
      </c>
      <c r="H30191" t="s">
        <v>12</v>
      </c>
      <c r="I30191">
        <v>1572996</v>
      </c>
      <c r="J30191">
        <v>101661</v>
      </c>
      <c r="K30191">
        <v>60547</v>
      </c>
      <c r="L30191" t="s">
        <v>13</v>
      </c>
      <c r="M30191">
        <v>1674657</v>
      </c>
      <c r="N30191" t="b">
        <v>0</v>
      </c>
    </row>
    <row r="30192" spans="2:14" x14ac:dyDescent="0.35">
      <c r="B30192" t="s">
        <v>254</v>
      </c>
      <c r="C30192">
        <v>7126609526.5942297</v>
      </c>
      <c r="D30192">
        <v>3487617060.5158701</v>
      </c>
      <c r="E30192">
        <v>9.3240345509725095</v>
      </c>
      <c r="F30192">
        <v>1625012451.8206699</v>
      </c>
      <c r="G30192" t="s">
        <v>12</v>
      </c>
      <c r="H30192" t="s">
        <v>12</v>
      </c>
      <c r="I30192">
        <v>1572996</v>
      </c>
      <c r="J30192">
        <v>101661</v>
      </c>
      <c r="K30192">
        <v>60547</v>
      </c>
      <c r="L30192" t="s">
        <v>13</v>
      </c>
      <c r="M30192">
        <v>1674657</v>
      </c>
      <c r="N30192" t="b">
        <v>0</v>
      </c>
    </row>
    <row r="30193" spans="2:14" x14ac:dyDescent="0.35">
      <c r="B30193" t="s">
        <v>254</v>
      </c>
      <c r="C30193">
        <v>7147862676.0136404</v>
      </c>
      <c r="D30193">
        <v>3488389499.4122701</v>
      </c>
      <c r="E30193">
        <v>8.3539823008849599</v>
      </c>
      <c r="F30193">
        <v>1646169480.7295101</v>
      </c>
      <c r="G30193" t="s">
        <v>12</v>
      </c>
      <c r="H30193" t="s">
        <v>12</v>
      </c>
      <c r="I30193">
        <v>1572996</v>
      </c>
      <c r="J30193">
        <v>101661</v>
      </c>
      <c r="K30193">
        <v>60547</v>
      </c>
      <c r="L30193" t="s">
        <v>13</v>
      </c>
      <c r="M30193">
        <v>1674657</v>
      </c>
      <c r="N30193" t="b">
        <v>0</v>
      </c>
    </row>
    <row r="30194" spans="2:14" x14ac:dyDescent="0.35">
      <c r="B30194" t="s">
        <v>254</v>
      </c>
      <c r="C30194">
        <v>7275638073.7396402</v>
      </c>
      <c r="D30194">
        <v>3657686102.0103598</v>
      </c>
      <c r="E30194">
        <v>7.8734447402652696</v>
      </c>
      <c r="F30194">
        <v>1658382052.2376201</v>
      </c>
      <c r="G30194" t="s">
        <v>12</v>
      </c>
      <c r="H30194" t="s">
        <v>12</v>
      </c>
      <c r="I30194">
        <v>1572996</v>
      </c>
      <c r="J30194">
        <v>101661</v>
      </c>
      <c r="K30194">
        <v>60547</v>
      </c>
      <c r="L30194" t="s">
        <v>13</v>
      </c>
      <c r="M30194">
        <v>1674657</v>
      </c>
      <c r="N30194" t="b">
        <v>0</v>
      </c>
    </row>
    <row r="30195" spans="2:14" x14ac:dyDescent="0.35">
      <c r="B30195" t="s">
        <v>254</v>
      </c>
      <c r="C30195">
        <v>7305071121.3187399</v>
      </c>
      <c r="D30195">
        <v>3632599237.4942298</v>
      </c>
      <c r="E30195">
        <v>8.2937074532900095</v>
      </c>
      <c r="F30195">
        <v>1673992999.24032</v>
      </c>
      <c r="G30195" t="s">
        <v>12</v>
      </c>
      <c r="H30195" t="s">
        <v>12</v>
      </c>
      <c r="I30195">
        <v>1572996</v>
      </c>
      <c r="J30195">
        <v>101661</v>
      </c>
      <c r="K30195">
        <v>60547</v>
      </c>
      <c r="L30195" t="s">
        <v>13</v>
      </c>
      <c r="M30195">
        <v>1674657</v>
      </c>
      <c r="N30195" t="b">
        <v>0</v>
      </c>
    </row>
    <row r="30196" spans="2:14" x14ac:dyDescent="0.35">
      <c r="B30196" t="s">
        <v>254</v>
      </c>
      <c r="C30196">
        <v>7197275490.3946505</v>
      </c>
      <c r="D30196">
        <v>3815442745.9826398</v>
      </c>
      <c r="E30196">
        <v>8.2955627131489198</v>
      </c>
      <c r="F30196">
        <v>1634111848.77507</v>
      </c>
      <c r="G30196" t="s">
        <v>12</v>
      </c>
      <c r="H30196" t="s">
        <v>12</v>
      </c>
      <c r="I30196">
        <v>1797147</v>
      </c>
      <c r="J30196">
        <v>123665</v>
      </c>
      <c r="K30196">
        <v>65186</v>
      </c>
      <c r="L30196" t="s">
        <v>13</v>
      </c>
      <c r="M30196">
        <v>1920812</v>
      </c>
      <c r="N30196" t="b">
        <v>0</v>
      </c>
    </row>
    <row r="30197" spans="2:14" x14ac:dyDescent="0.35">
      <c r="B30197" t="s">
        <v>254</v>
      </c>
      <c r="C30197">
        <v>7052954097.3991299</v>
      </c>
      <c r="D30197">
        <v>3671247400.3799</v>
      </c>
      <c r="E30197">
        <v>8.6981584050039107</v>
      </c>
      <c r="F30197">
        <v>1634111848.77507</v>
      </c>
      <c r="G30197" t="s">
        <v>12</v>
      </c>
      <c r="H30197" t="s">
        <v>12</v>
      </c>
      <c r="I30197">
        <v>1797147</v>
      </c>
      <c r="J30197">
        <v>123665</v>
      </c>
      <c r="K30197">
        <v>65186</v>
      </c>
      <c r="L30197" t="s">
        <v>13</v>
      </c>
      <c r="M30197">
        <v>1920812</v>
      </c>
      <c r="N30197" t="b">
        <v>0</v>
      </c>
    </row>
    <row r="30198" spans="2:14" x14ac:dyDescent="0.35">
      <c r="B30198" t="s">
        <v>254</v>
      </c>
      <c r="C30198">
        <v>6816239716.6402998</v>
      </c>
      <c r="D30198">
        <v>3239931606.3375602</v>
      </c>
      <c r="E30198">
        <v>8.6385118582225697</v>
      </c>
      <c r="F30198">
        <v>1559795463.1354599</v>
      </c>
      <c r="G30198" t="s">
        <v>12</v>
      </c>
      <c r="H30198" t="s">
        <v>12</v>
      </c>
      <c r="I30198">
        <v>1797147</v>
      </c>
      <c r="J30198">
        <v>123665</v>
      </c>
      <c r="K30198">
        <v>65186</v>
      </c>
      <c r="L30198" t="s">
        <v>13</v>
      </c>
      <c r="M30198">
        <v>1920812</v>
      </c>
      <c r="N30198" t="b">
        <v>0</v>
      </c>
    </row>
    <row r="30199" spans="2:14" x14ac:dyDescent="0.35">
      <c r="B30199" t="s">
        <v>254</v>
      </c>
      <c r="C30199">
        <v>7136498088.1555595</v>
      </c>
      <c r="D30199">
        <v>3411186407.1823602</v>
      </c>
      <c r="E30199">
        <v>9.0739670331127602</v>
      </c>
      <c r="F30199">
        <v>1598118994.45507</v>
      </c>
      <c r="G30199" t="s">
        <v>12</v>
      </c>
      <c r="H30199" t="s">
        <v>12</v>
      </c>
      <c r="I30199">
        <v>1797147</v>
      </c>
      <c r="J30199">
        <v>123665</v>
      </c>
      <c r="K30199">
        <v>65186</v>
      </c>
      <c r="L30199" t="s">
        <v>13</v>
      </c>
      <c r="M30199">
        <v>1920812</v>
      </c>
      <c r="N30199" t="b">
        <v>0</v>
      </c>
    </row>
    <row r="30200" spans="2:14" x14ac:dyDescent="0.35">
      <c r="B30200" t="s">
        <v>254</v>
      </c>
      <c r="C30200">
        <v>6951192342.0851698</v>
      </c>
      <c r="D30200">
        <v>3540339170.99017</v>
      </c>
      <c r="E30200">
        <v>8.73178966673653</v>
      </c>
      <c r="F30200">
        <v>1602292775.5986199</v>
      </c>
      <c r="G30200" t="s">
        <v>12</v>
      </c>
      <c r="H30200" t="s">
        <v>12</v>
      </c>
      <c r="I30200">
        <v>1797147</v>
      </c>
      <c r="J30200">
        <v>123665</v>
      </c>
      <c r="K30200">
        <v>65186</v>
      </c>
      <c r="L30200" t="s">
        <v>13</v>
      </c>
      <c r="M30200">
        <v>1920812</v>
      </c>
      <c r="N30200" t="b">
        <v>0</v>
      </c>
    </row>
    <row r="30201" spans="2:14" x14ac:dyDescent="0.35">
      <c r="B30201" t="s">
        <v>254</v>
      </c>
      <c r="C30201">
        <v>6976846217.2804098</v>
      </c>
      <c r="D30201">
        <v>3363987651.5328798</v>
      </c>
      <c r="E30201">
        <v>7.7061052201867604</v>
      </c>
      <c r="F30201">
        <v>1608348373.4920101</v>
      </c>
      <c r="G30201" t="s">
        <v>12</v>
      </c>
      <c r="H30201" t="s">
        <v>12</v>
      </c>
      <c r="I30201">
        <v>1797147</v>
      </c>
      <c r="J30201">
        <v>123665</v>
      </c>
      <c r="K30201">
        <v>65186</v>
      </c>
      <c r="L30201" t="s">
        <v>13</v>
      </c>
      <c r="M30201">
        <v>1920812</v>
      </c>
      <c r="N30201" t="b">
        <v>0</v>
      </c>
    </row>
    <row r="30202" spans="2:14" x14ac:dyDescent="0.35">
      <c r="B30202" t="s">
        <v>254</v>
      </c>
      <c r="C30202">
        <v>7042027425.1879997</v>
      </c>
      <c r="D30202">
        <v>3604915841.9737201</v>
      </c>
      <c r="E30202">
        <v>8.1137596429709902</v>
      </c>
      <c r="F30202">
        <v>1577153904.05562</v>
      </c>
      <c r="G30202" t="s">
        <v>12</v>
      </c>
      <c r="H30202" t="s">
        <v>12</v>
      </c>
      <c r="I30202">
        <v>1797147</v>
      </c>
      <c r="J30202">
        <v>123665</v>
      </c>
      <c r="K30202">
        <v>65186</v>
      </c>
      <c r="L30202" t="s">
        <v>13</v>
      </c>
      <c r="M30202">
        <v>1920812</v>
      </c>
      <c r="N30202" t="b">
        <v>0</v>
      </c>
    </row>
    <row r="30203" spans="2:14" x14ac:dyDescent="0.35">
      <c r="B30203" t="s">
        <v>254</v>
      </c>
      <c r="C30203">
        <v>7039689921.1507196</v>
      </c>
      <c r="D30203">
        <v>3540528625.60146</v>
      </c>
      <c r="E30203">
        <v>8.4219565478242</v>
      </c>
      <c r="F30203">
        <v>1615263992.96664</v>
      </c>
      <c r="G30203" t="s">
        <v>12</v>
      </c>
      <c r="H30203" t="s">
        <v>12</v>
      </c>
      <c r="I30203">
        <v>1797147</v>
      </c>
      <c r="J30203">
        <v>123665</v>
      </c>
      <c r="K30203">
        <v>65186</v>
      </c>
      <c r="L30203" t="s">
        <v>13</v>
      </c>
      <c r="M30203">
        <v>1920812</v>
      </c>
      <c r="N30203" t="b">
        <v>0</v>
      </c>
    </row>
    <row r="30204" spans="2:14" x14ac:dyDescent="0.35">
      <c r="B30204" t="s">
        <v>254</v>
      </c>
      <c r="C30204">
        <v>7130708467.3985996</v>
      </c>
      <c r="D30204">
        <v>3769371570.86589</v>
      </c>
      <c r="E30204">
        <v>8.00438265718231</v>
      </c>
      <c r="F30204">
        <v>1627039905.91994</v>
      </c>
      <c r="G30204" t="s">
        <v>12</v>
      </c>
      <c r="H30204" t="s">
        <v>12</v>
      </c>
      <c r="I30204">
        <v>1797147</v>
      </c>
      <c r="J30204">
        <v>123665</v>
      </c>
      <c r="K30204">
        <v>65186</v>
      </c>
      <c r="L30204" t="s">
        <v>13</v>
      </c>
      <c r="M30204">
        <v>1920812</v>
      </c>
      <c r="N30204" t="b">
        <v>0</v>
      </c>
    </row>
    <row r="30205" spans="2:14" x14ac:dyDescent="0.35">
      <c r="B30205" t="s">
        <v>254</v>
      </c>
      <c r="C30205">
        <v>6873383667.4249601</v>
      </c>
      <c r="D30205">
        <v>3565756122.7543998</v>
      </c>
      <c r="E30205">
        <v>8.5884363165057405</v>
      </c>
      <c r="F30205">
        <v>1649110089.0687699</v>
      </c>
      <c r="G30205" t="s">
        <v>12</v>
      </c>
      <c r="H30205" t="s">
        <v>12</v>
      </c>
      <c r="I30205">
        <v>1797147</v>
      </c>
      <c r="J30205">
        <v>123665</v>
      </c>
      <c r="K30205">
        <v>65186</v>
      </c>
      <c r="L30205" t="s">
        <v>13</v>
      </c>
      <c r="M30205">
        <v>1920812</v>
      </c>
      <c r="N30205" t="b">
        <v>0</v>
      </c>
    </row>
    <row r="30206" spans="2:14" x14ac:dyDescent="0.35">
      <c r="B30206" t="s">
        <v>254</v>
      </c>
      <c r="C30206">
        <v>6615951468.1907997</v>
      </c>
      <c r="D30206">
        <v>3312449244.3158102</v>
      </c>
      <c r="E30206">
        <v>8.4350556984618592</v>
      </c>
      <c r="F30206">
        <v>1578068178.1270101</v>
      </c>
      <c r="G30206" t="s">
        <v>12</v>
      </c>
      <c r="H30206" t="s">
        <v>12</v>
      </c>
      <c r="I30206">
        <v>1797147</v>
      </c>
      <c r="J30206">
        <v>123665</v>
      </c>
      <c r="K30206">
        <v>65186</v>
      </c>
      <c r="L30206" t="s">
        <v>13</v>
      </c>
      <c r="M30206">
        <v>1920812</v>
      </c>
      <c r="N30206" t="b">
        <v>0</v>
      </c>
    </row>
    <row r="30207" spans="2:14" x14ac:dyDescent="0.35">
      <c r="B30207" t="s">
        <v>254</v>
      </c>
      <c r="C30207">
        <v>6623105243.9530802</v>
      </c>
      <c r="D30207">
        <v>3076864099.7477999</v>
      </c>
      <c r="E30207">
        <v>8.9802651452117797</v>
      </c>
      <c r="F30207">
        <v>1588232375.16997</v>
      </c>
      <c r="G30207" t="s">
        <v>12</v>
      </c>
      <c r="H30207" t="s">
        <v>12</v>
      </c>
      <c r="I30207">
        <v>1797147</v>
      </c>
      <c r="J30207">
        <v>123665</v>
      </c>
      <c r="K30207">
        <v>65186</v>
      </c>
      <c r="L30207" t="s">
        <v>13</v>
      </c>
      <c r="M30207">
        <v>1920812</v>
      </c>
      <c r="N30207" t="b">
        <v>0</v>
      </c>
    </row>
    <row r="30208" spans="2:14" x14ac:dyDescent="0.35">
      <c r="B30208" t="s">
        <v>254</v>
      </c>
      <c r="C30208">
        <v>6772965613.0115299</v>
      </c>
      <c r="D30208">
        <v>2882791914.96349</v>
      </c>
      <c r="E30208">
        <v>8.4952608944267904</v>
      </c>
      <c r="F30208">
        <v>1551314938.17377</v>
      </c>
      <c r="G30208" t="s">
        <v>12</v>
      </c>
      <c r="H30208" t="s">
        <v>12</v>
      </c>
      <c r="I30208">
        <v>1576428</v>
      </c>
      <c r="J30208">
        <v>144707</v>
      </c>
      <c r="K30208">
        <v>60760</v>
      </c>
      <c r="L30208" t="s">
        <v>13</v>
      </c>
      <c r="M30208">
        <v>1721135</v>
      </c>
      <c r="N30208" t="b">
        <v>0</v>
      </c>
    </row>
    <row r="30209" spans="2:14" x14ac:dyDescent="0.35">
      <c r="B30209" t="s">
        <v>254</v>
      </c>
      <c r="C30209">
        <v>7019788648.1872196</v>
      </c>
      <c r="D30209">
        <v>3445943228.9572401</v>
      </c>
      <c r="E30209">
        <v>7.8917681303096696</v>
      </c>
      <c r="F30209">
        <v>1571412521.4714799</v>
      </c>
      <c r="G30209" t="s">
        <v>12</v>
      </c>
      <c r="H30209" t="s">
        <v>12</v>
      </c>
      <c r="I30209">
        <v>1576428</v>
      </c>
      <c r="J30209">
        <v>144707</v>
      </c>
      <c r="K30209">
        <v>60760</v>
      </c>
      <c r="L30209" t="s">
        <v>13</v>
      </c>
      <c r="M30209">
        <v>1721135</v>
      </c>
      <c r="N30209" t="b">
        <v>0</v>
      </c>
    </row>
    <row r="30210" spans="2:14" x14ac:dyDescent="0.35">
      <c r="B30210" t="s">
        <v>254</v>
      </c>
      <c r="C30210">
        <v>6974362595.3495598</v>
      </c>
      <c r="D30210">
        <v>3701258825.4583998</v>
      </c>
      <c r="E30210">
        <v>7.3304966363942103</v>
      </c>
      <c r="F30210">
        <v>1549543311.8378401</v>
      </c>
      <c r="G30210" t="s">
        <v>12</v>
      </c>
      <c r="H30210" t="s">
        <v>12</v>
      </c>
      <c r="I30210">
        <v>1576428</v>
      </c>
      <c r="J30210">
        <v>144707</v>
      </c>
      <c r="K30210">
        <v>60760</v>
      </c>
      <c r="L30210" t="s">
        <v>13</v>
      </c>
      <c r="M30210">
        <v>1721135</v>
      </c>
      <c r="N30210" t="b">
        <v>0</v>
      </c>
    </row>
    <row r="30211" spans="2:14" x14ac:dyDescent="0.35">
      <c r="B30211" t="s">
        <v>254</v>
      </c>
      <c r="C30211">
        <v>7074805673.4629498</v>
      </c>
      <c r="D30211">
        <v>3788899019.5825701</v>
      </c>
      <c r="E30211">
        <v>6.8681674876847296</v>
      </c>
      <c r="F30211">
        <v>1547955364.4993501</v>
      </c>
      <c r="G30211" t="s">
        <v>12</v>
      </c>
      <c r="H30211" t="s">
        <v>12</v>
      </c>
      <c r="I30211">
        <v>1576428</v>
      </c>
      <c r="J30211">
        <v>144707</v>
      </c>
      <c r="K30211">
        <v>60760</v>
      </c>
      <c r="L30211" t="s">
        <v>13</v>
      </c>
      <c r="M30211">
        <v>1721135</v>
      </c>
      <c r="N30211" t="b">
        <v>0</v>
      </c>
    </row>
    <row r="30212" spans="2:14" x14ac:dyDescent="0.35">
      <c r="B30212" t="s">
        <v>254</v>
      </c>
      <c r="C30212">
        <v>7097179410.6897297</v>
      </c>
      <c r="D30212">
        <v>3800830119.8453202</v>
      </c>
      <c r="E30212">
        <v>8.2100804574866597</v>
      </c>
      <c r="F30212">
        <v>1564840868.7158999</v>
      </c>
      <c r="G30212" t="s">
        <v>12</v>
      </c>
      <c r="H30212" t="s">
        <v>12</v>
      </c>
      <c r="I30212">
        <v>1576428</v>
      </c>
      <c r="J30212">
        <v>144707</v>
      </c>
      <c r="K30212">
        <v>60760</v>
      </c>
      <c r="L30212" t="s">
        <v>13</v>
      </c>
      <c r="M30212">
        <v>1721135</v>
      </c>
      <c r="N30212" t="b">
        <v>0</v>
      </c>
    </row>
    <row r="30213" spans="2:14" x14ac:dyDescent="0.35">
      <c r="B30213" t="s">
        <v>254</v>
      </c>
      <c r="C30213">
        <v>7115192762.12675</v>
      </c>
      <c r="D30213">
        <v>3792807538.2579899</v>
      </c>
      <c r="E30213">
        <v>8.8195415360501599</v>
      </c>
      <c r="F30213">
        <v>1589946889.8203599</v>
      </c>
      <c r="G30213" t="s">
        <v>12</v>
      </c>
      <c r="H30213" t="s">
        <v>12</v>
      </c>
      <c r="I30213">
        <v>1576428</v>
      </c>
      <c r="J30213">
        <v>144707</v>
      </c>
      <c r="K30213">
        <v>60760</v>
      </c>
      <c r="L30213" t="s">
        <v>13</v>
      </c>
      <c r="M30213">
        <v>1721135</v>
      </c>
      <c r="N30213" t="b">
        <v>0</v>
      </c>
    </row>
    <row r="30214" spans="2:14" x14ac:dyDescent="0.35">
      <c r="B30214" t="s">
        <v>254</v>
      </c>
      <c r="C30214">
        <v>6871450835.81038</v>
      </c>
      <c r="D30214">
        <v>3671586028.4586701</v>
      </c>
      <c r="E30214">
        <v>9.0283749002529206</v>
      </c>
      <c r="F30214">
        <v>1507757026.20032</v>
      </c>
      <c r="G30214" t="s">
        <v>12</v>
      </c>
      <c r="H30214" t="s">
        <v>12</v>
      </c>
      <c r="I30214">
        <v>1576428</v>
      </c>
      <c r="J30214">
        <v>144707</v>
      </c>
      <c r="K30214">
        <v>60760</v>
      </c>
      <c r="L30214" t="s">
        <v>13</v>
      </c>
      <c r="M30214">
        <v>1721135</v>
      </c>
      <c r="N30214" t="b">
        <v>0</v>
      </c>
    </row>
    <row r="30215" spans="2:14" x14ac:dyDescent="0.35">
      <c r="B30215" t="s">
        <v>254</v>
      </c>
      <c r="C30215">
        <v>7110067135.4291897</v>
      </c>
      <c r="D30215">
        <v>3740872911.2918</v>
      </c>
      <c r="E30215">
        <v>9.0569151281710703</v>
      </c>
      <c r="F30215">
        <v>1554980486.1101401</v>
      </c>
      <c r="G30215" t="s">
        <v>12</v>
      </c>
      <c r="H30215" t="s">
        <v>12</v>
      </c>
      <c r="I30215">
        <v>1576428</v>
      </c>
      <c r="J30215">
        <v>144707</v>
      </c>
      <c r="K30215">
        <v>60760</v>
      </c>
      <c r="L30215" t="s">
        <v>13</v>
      </c>
      <c r="M30215">
        <v>1721135</v>
      </c>
      <c r="N30215" t="b">
        <v>0</v>
      </c>
    </row>
    <row r="30216" spans="2:14" x14ac:dyDescent="0.35">
      <c r="B30216" t="s">
        <v>254</v>
      </c>
      <c r="C30216">
        <v>7498913801.8390102</v>
      </c>
      <c r="D30216">
        <v>3920043430.7486701</v>
      </c>
      <c r="E30216">
        <v>9.0388377607201704</v>
      </c>
      <c r="F30216">
        <v>1591159344.44976</v>
      </c>
      <c r="G30216" t="s">
        <v>12</v>
      </c>
      <c r="H30216" t="s">
        <v>12</v>
      </c>
      <c r="I30216">
        <v>1576428</v>
      </c>
      <c r="J30216">
        <v>144707</v>
      </c>
      <c r="K30216">
        <v>60760</v>
      </c>
      <c r="L30216" t="s">
        <v>13</v>
      </c>
      <c r="M30216">
        <v>1721135</v>
      </c>
      <c r="N30216" t="b">
        <v>0</v>
      </c>
    </row>
    <row r="30217" spans="2:14" x14ac:dyDescent="0.35">
      <c r="B30217" t="s">
        <v>254</v>
      </c>
      <c r="C30217">
        <v>7528573141.3960199</v>
      </c>
      <c r="D30217">
        <v>4397443521.4361897</v>
      </c>
      <c r="E30217">
        <v>8.8161409769089492</v>
      </c>
      <c r="F30217">
        <v>1619408139.2151201</v>
      </c>
      <c r="G30217" t="s">
        <v>12</v>
      </c>
      <c r="H30217" t="s">
        <v>12</v>
      </c>
      <c r="I30217">
        <v>1576428</v>
      </c>
      <c r="J30217">
        <v>144707</v>
      </c>
      <c r="K30217">
        <v>60760</v>
      </c>
      <c r="L30217" t="s">
        <v>13</v>
      </c>
      <c r="M30217">
        <v>1721135</v>
      </c>
      <c r="N30217" t="b">
        <v>0</v>
      </c>
    </row>
    <row r="30218" spans="2:14" x14ac:dyDescent="0.35">
      <c r="B30218" t="s">
        <v>254</v>
      </c>
      <c r="C30218">
        <v>7529597446.9201498</v>
      </c>
      <c r="D30218">
        <v>4240752066.4528298</v>
      </c>
      <c r="E30218">
        <v>8.9827445203398106</v>
      </c>
      <c r="F30218">
        <v>1658390998.1925299</v>
      </c>
      <c r="G30218" t="s">
        <v>12</v>
      </c>
      <c r="H30218" t="s">
        <v>12</v>
      </c>
      <c r="I30218">
        <v>1576428</v>
      </c>
      <c r="J30218">
        <v>144707</v>
      </c>
      <c r="K30218">
        <v>60760</v>
      </c>
      <c r="L30218" t="s">
        <v>13</v>
      </c>
      <c r="M30218">
        <v>1721135</v>
      </c>
      <c r="N30218" t="b">
        <v>0</v>
      </c>
    </row>
    <row r="30219" spans="2:14" x14ac:dyDescent="0.35">
      <c r="B30219" t="s">
        <v>254</v>
      </c>
      <c r="C30219">
        <v>7444429197.5409298</v>
      </c>
      <c r="D30219">
        <v>4300521881.1119804</v>
      </c>
      <c r="E30219">
        <v>9.4127966786063197</v>
      </c>
      <c r="F30219">
        <v>1656593892.92537</v>
      </c>
      <c r="G30219" t="s">
        <v>12</v>
      </c>
      <c r="H30219" t="s">
        <v>12</v>
      </c>
      <c r="I30219">
        <v>1576428</v>
      </c>
      <c r="J30219">
        <v>144707</v>
      </c>
      <c r="K30219">
        <v>60760</v>
      </c>
      <c r="L30219" t="s">
        <v>13</v>
      </c>
      <c r="M30219">
        <v>1721135</v>
      </c>
      <c r="N30219" t="b">
        <v>0</v>
      </c>
    </row>
    <row r="30220" spans="2:14" x14ac:dyDescent="0.35">
      <c r="B30220" t="s">
        <v>254</v>
      </c>
      <c r="C30220">
        <v>7188286784.0389996</v>
      </c>
      <c r="D30220">
        <v>4198431781.7196898</v>
      </c>
      <c r="E30220">
        <v>10.559356634704599</v>
      </c>
      <c r="F30220">
        <v>1654155874.1269701</v>
      </c>
      <c r="G30220" t="s">
        <v>12</v>
      </c>
      <c r="H30220" t="s">
        <v>12</v>
      </c>
      <c r="I30220">
        <v>1351192</v>
      </c>
      <c r="J30220">
        <v>157089</v>
      </c>
      <c r="K30220">
        <v>56764</v>
      </c>
      <c r="L30220" t="s">
        <v>13</v>
      </c>
      <c r="M30220">
        <v>1508281</v>
      </c>
      <c r="N30220" t="b">
        <v>0</v>
      </c>
    </row>
    <row r="30221" spans="2:14" x14ac:dyDescent="0.35">
      <c r="B30221" t="s">
        <v>254</v>
      </c>
      <c r="C30221">
        <v>6989032586.3321505</v>
      </c>
      <c r="D30221">
        <v>3823809664.58042</v>
      </c>
      <c r="E30221">
        <v>10.183282196675499</v>
      </c>
      <c r="F30221">
        <v>1644920702.4479201</v>
      </c>
      <c r="G30221" t="s">
        <v>12</v>
      </c>
      <c r="H30221" t="s">
        <v>12</v>
      </c>
      <c r="I30221">
        <v>1351192</v>
      </c>
      <c r="J30221">
        <v>157089</v>
      </c>
      <c r="K30221">
        <v>56764</v>
      </c>
      <c r="L30221" t="s">
        <v>13</v>
      </c>
      <c r="M30221">
        <v>1508281</v>
      </c>
      <c r="N30221" t="b">
        <v>0</v>
      </c>
    </row>
    <row r="30222" spans="2:14" x14ac:dyDescent="0.35">
      <c r="B30222" t="s">
        <v>254</v>
      </c>
      <c r="C30222">
        <v>7098575978.5552197</v>
      </c>
      <c r="D30222">
        <v>4016059203.0047498</v>
      </c>
      <c r="E30222">
        <v>10.390412103420999</v>
      </c>
      <c r="F30222">
        <v>1673276284.4972899</v>
      </c>
      <c r="G30222" t="s">
        <v>12</v>
      </c>
      <c r="H30222" t="s">
        <v>12</v>
      </c>
      <c r="I30222">
        <v>1351192</v>
      </c>
      <c r="J30222">
        <v>157089</v>
      </c>
      <c r="K30222">
        <v>56764</v>
      </c>
      <c r="L30222" t="s">
        <v>13</v>
      </c>
      <c r="M30222">
        <v>1508281</v>
      </c>
      <c r="N30222" t="b">
        <v>0</v>
      </c>
    </row>
    <row r="30223" spans="2:14" x14ac:dyDescent="0.35">
      <c r="B30223" t="s">
        <v>254</v>
      </c>
      <c r="C30223">
        <v>7276660442.6907501</v>
      </c>
      <c r="D30223">
        <v>3999065012.1829</v>
      </c>
      <c r="E30223">
        <v>10.144084122562701</v>
      </c>
      <c r="F30223">
        <v>1644874717.65201</v>
      </c>
      <c r="G30223" t="s">
        <v>12</v>
      </c>
      <c r="H30223" t="s">
        <v>12</v>
      </c>
      <c r="I30223">
        <v>1351192</v>
      </c>
      <c r="J30223">
        <v>157089</v>
      </c>
      <c r="K30223">
        <v>56764</v>
      </c>
      <c r="L30223" t="s">
        <v>13</v>
      </c>
      <c r="M30223">
        <v>1508281</v>
      </c>
      <c r="N30223" t="b">
        <v>0</v>
      </c>
    </row>
    <row r="30224" spans="2:14" x14ac:dyDescent="0.35">
      <c r="B30224" t="s">
        <v>254</v>
      </c>
      <c r="C30224">
        <v>6910353543.0188799</v>
      </c>
      <c r="D30224">
        <v>3850731642.02005</v>
      </c>
      <c r="E30224">
        <v>9.2390334549113309</v>
      </c>
      <c r="F30224">
        <v>1571287730.1923201</v>
      </c>
      <c r="G30224" t="s">
        <v>12</v>
      </c>
      <c r="H30224" t="s">
        <v>12</v>
      </c>
      <c r="I30224">
        <v>1351192</v>
      </c>
      <c r="J30224">
        <v>157089</v>
      </c>
      <c r="K30224">
        <v>56764</v>
      </c>
      <c r="L30224" t="s">
        <v>13</v>
      </c>
      <c r="M30224">
        <v>1508281</v>
      </c>
      <c r="N30224" t="b">
        <v>0</v>
      </c>
    </row>
    <row r="30225" spans="2:14" x14ac:dyDescent="0.35">
      <c r="B30225" t="s">
        <v>254</v>
      </c>
      <c r="C30225">
        <v>7324034898.0290899</v>
      </c>
      <c r="D30225">
        <v>4261490717.9574499</v>
      </c>
      <c r="E30225">
        <v>9.7039672357643294</v>
      </c>
      <c r="F30225">
        <v>1625899338.1263199</v>
      </c>
      <c r="G30225" t="s">
        <v>12</v>
      </c>
      <c r="H30225" t="s">
        <v>12</v>
      </c>
      <c r="I30225">
        <v>1351192</v>
      </c>
      <c r="J30225">
        <v>157089</v>
      </c>
      <c r="K30225">
        <v>56764</v>
      </c>
      <c r="L30225" t="s">
        <v>13</v>
      </c>
      <c r="M30225">
        <v>1508281</v>
      </c>
      <c r="N30225" t="b">
        <v>0</v>
      </c>
    </row>
    <row r="30226" spans="2:14" x14ac:dyDescent="0.35">
      <c r="B30226" t="s">
        <v>254</v>
      </c>
      <c r="C30226">
        <v>7395182986.0813704</v>
      </c>
      <c r="D30226">
        <v>4265272811.77491</v>
      </c>
      <c r="E30226">
        <v>9.6630047265361192</v>
      </c>
      <c r="F30226">
        <v>1641843043.86023</v>
      </c>
      <c r="G30226" t="s">
        <v>12</v>
      </c>
      <c r="H30226" t="s">
        <v>12</v>
      </c>
      <c r="I30226">
        <v>1351192</v>
      </c>
      <c r="J30226">
        <v>157089</v>
      </c>
      <c r="K30226">
        <v>56764</v>
      </c>
      <c r="L30226" t="s">
        <v>13</v>
      </c>
      <c r="M30226">
        <v>1508281</v>
      </c>
      <c r="N30226" t="b">
        <v>0</v>
      </c>
    </row>
    <row r="30227" spans="2:14" x14ac:dyDescent="0.35">
      <c r="B30227" t="s">
        <v>254</v>
      </c>
      <c r="C30227">
        <v>7494947576.2591801</v>
      </c>
      <c r="D30227">
        <v>4408534464.7604799</v>
      </c>
      <c r="E30227">
        <v>9.3049927160100907</v>
      </c>
      <c r="F30227">
        <v>1689167985.41046</v>
      </c>
      <c r="G30227" t="s">
        <v>12</v>
      </c>
      <c r="H30227" t="s">
        <v>12</v>
      </c>
      <c r="I30227">
        <v>1351192</v>
      </c>
      <c r="J30227">
        <v>157089</v>
      </c>
      <c r="K30227">
        <v>56764</v>
      </c>
      <c r="L30227" t="s">
        <v>13</v>
      </c>
      <c r="M30227">
        <v>1508281</v>
      </c>
      <c r="N30227" t="b">
        <v>0</v>
      </c>
    </row>
    <row r="30228" spans="2:14" x14ac:dyDescent="0.35">
      <c r="B30228" t="s">
        <v>254</v>
      </c>
      <c r="C30228">
        <v>7506119023.1058903</v>
      </c>
      <c r="D30228">
        <v>4675092654.1465597</v>
      </c>
      <c r="E30228">
        <v>10.2987800858948</v>
      </c>
      <c r="F30228">
        <v>1738220265.0186</v>
      </c>
      <c r="G30228" t="s">
        <v>12</v>
      </c>
      <c r="H30228" t="s">
        <v>12</v>
      </c>
      <c r="I30228">
        <v>1351192</v>
      </c>
      <c r="J30228">
        <v>157089</v>
      </c>
      <c r="K30228">
        <v>56764</v>
      </c>
      <c r="L30228" t="s">
        <v>13</v>
      </c>
      <c r="M30228">
        <v>1508281</v>
      </c>
      <c r="N30228" t="b">
        <v>0</v>
      </c>
    </row>
    <row r="30229" spans="2:14" x14ac:dyDescent="0.35">
      <c r="B30229" t="s">
        <v>254</v>
      </c>
      <c r="C30229">
        <v>7994746731.0327196</v>
      </c>
      <c r="D30229">
        <v>4632151104.4187403</v>
      </c>
      <c r="E30229">
        <v>10.333199117195001</v>
      </c>
      <c r="F30229">
        <v>1922054037.7685699</v>
      </c>
      <c r="G30229" t="s">
        <v>12</v>
      </c>
      <c r="H30229" t="s">
        <v>12</v>
      </c>
      <c r="I30229">
        <v>1351192</v>
      </c>
      <c r="J30229">
        <v>157089</v>
      </c>
      <c r="K30229">
        <v>56764</v>
      </c>
      <c r="L30229" t="s">
        <v>13</v>
      </c>
      <c r="M30229">
        <v>1508281</v>
      </c>
      <c r="N30229" t="b">
        <v>0</v>
      </c>
    </row>
    <row r="30230" spans="2:14" x14ac:dyDescent="0.35">
      <c r="B30230" t="s">
        <v>254</v>
      </c>
      <c r="C30230">
        <v>7499262374.6883497</v>
      </c>
      <c r="D30230">
        <v>4273896122.9646301</v>
      </c>
      <c r="E30230">
        <v>10.680269809149699</v>
      </c>
      <c r="F30230">
        <v>1796369373.0176599</v>
      </c>
      <c r="G30230" t="s">
        <v>12</v>
      </c>
      <c r="H30230" t="s">
        <v>12</v>
      </c>
      <c r="I30230">
        <v>1351192</v>
      </c>
      <c r="J30230">
        <v>157089</v>
      </c>
      <c r="K30230">
        <v>56764</v>
      </c>
      <c r="L30230" t="s">
        <v>13</v>
      </c>
      <c r="M30230">
        <v>1508281</v>
      </c>
      <c r="N30230" t="b">
        <v>0</v>
      </c>
    </row>
    <row r="30231" spans="2:14" x14ac:dyDescent="0.35">
      <c r="B30231" t="s">
        <v>254</v>
      </c>
      <c r="C30231">
        <v>7435587038.0445995</v>
      </c>
      <c r="D30231">
        <v>4219906445.8151598</v>
      </c>
      <c r="E30231">
        <v>11.3300475024616</v>
      </c>
      <c r="F30231">
        <v>1823962814.7279799</v>
      </c>
      <c r="G30231" t="s">
        <v>12</v>
      </c>
      <c r="H30231" t="s">
        <v>12</v>
      </c>
      <c r="I30231">
        <v>1351192</v>
      </c>
      <c r="J30231">
        <v>157089</v>
      </c>
      <c r="K30231">
        <v>56764</v>
      </c>
      <c r="L30231" t="s">
        <v>13</v>
      </c>
      <c r="M30231">
        <v>1508281</v>
      </c>
      <c r="N30231" t="b">
        <v>0</v>
      </c>
    </row>
    <row r="30232" spans="2:14" x14ac:dyDescent="0.35">
      <c r="B30232" t="s">
        <v>254</v>
      </c>
      <c r="C30232">
        <v>7563188335.4344997</v>
      </c>
      <c r="D30232">
        <v>4301510631.6557503</v>
      </c>
      <c r="E30232">
        <v>11.2261838581252</v>
      </c>
      <c r="F30232">
        <v>1806804420.0527799</v>
      </c>
      <c r="G30232">
        <v>1254159</v>
      </c>
      <c r="H30232">
        <v>1254159</v>
      </c>
      <c r="I30232">
        <v>1105242</v>
      </c>
      <c r="J30232">
        <v>148917</v>
      </c>
      <c r="K30232">
        <v>56966</v>
      </c>
      <c r="L30232" t="s">
        <v>13</v>
      </c>
      <c r="M30232">
        <v>1254159</v>
      </c>
      <c r="N30232" t="b">
        <v>0</v>
      </c>
    </row>
    <row r="30233" spans="2:14" x14ac:dyDescent="0.35">
      <c r="B30233" t="s">
        <v>254</v>
      </c>
      <c r="C30233">
        <v>7934518892.7706604</v>
      </c>
      <c r="D30233">
        <v>4797679013.6392603</v>
      </c>
      <c r="E30233">
        <v>10.358036293504</v>
      </c>
      <c r="F30233">
        <v>1851923191.3699501</v>
      </c>
      <c r="G30233">
        <v>1254159</v>
      </c>
      <c r="H30233">
        <v>1254159</v>
      </c>
      <c r="I30233">
        <v>1105242</v>
      </c>
      <c r="J30233">
        <v>148917</v>
      </c>
      <c r="K30233">
        <v>56966</v>
      </c>
      <c r="L30233" t="s">
        <v>13</v>
      </c>
      <c r="M30233">
        <v>1254159</v>
      </c>
      <c r="N30233" t="b">
        <v>0</v>
      </c>
    </row>
    <row r="30234" spans="2:14" x14ac:dyDescent="0.35">
      <c r="B30234" t="s">
        <v>254</v>
      </c>
      <c r="C30234">
        <v>8133519547.6553402</v>
      </c>
      <c r="D30234">
        <v>4817530173.9645901</v>
      </c>
      <c r="E30234">
        <v>10.234030984378601</v>
      </c>
      <c r="F30234">
        <v>1971433496.14713</v>
      </c>
      <c r="G30234">
        <v>1254159</v>
      </c>
      <c r="H30234">
        <v>1254159</v>
      </c>
      <c r="I30234">
        <v>1105242</v>
      </c>
      <c r="J30234">
        <v>148917</v>
      </c>
      <c r="K30234">
        <v>56966</v>
      </c>
      <c r="L30234" t="s">
        <v>13</v>
      </c>
      <c r="M30234">
        <v>1254159</v>
      </c>
      <c r="N30234" t="b">
        <v>0</v>
      </c>
    </row>
    <row r="30235" spans="2:14" x14ac:dyDescent="0.35">
      <c r="B30235" t="s">
        <v>254</v>
      </c>
      <c r="C30235">
        <v>8462908314.8386202</v>
      </c>
      <c r="D30235">
        <v>5129504070.8222303</v>
      </c>
      <c r="E30235">
        <v>10.4320907256662</v>
      </c>
      <c r="F30235">
        <v>2047955544.4722099</v>
      </c>
      <c r="G30235">
        <v>1254159</v>
      </c>
      <c r="H30235">
        <v>1254159</v>
      </c>
      <c r="I30235">
        <v>1105242</v>
      </c>
      <c r="J30235">
        <v>148917</v>
      </c>
      <c r="K30235">
        <v>56966</v>
      </c>
      <c r="L30235" t="s">
        <v>13</v>
      </c>
      <c r="M30235">
        <v>1254159</v>
      </c>
      <c r="N30235" t="b">
        <v>0</v>
      </c>
    </row>
    <row r="30236" spans="2:14" x14ac:dyDescent="0.35">
      <c r="B30236" t="s">
        <v>254</v>
      </c>
      <c r="C30236">
        <v>8100021255.2453804</v>
      </c>
      <c r="D30236">
        <v>4687328456.1480303</v>
      </c>
      <c r="E30236">
        <v>11.6363632478632</v>
      </c>
      <c r="F30236">
        <v>2019094871.8450899</v>
      </c>
      <c r="G30236">
        <v>1254159</v>
      </c>
      <c r="H30236">
        <v>1254159</v>
      </c>
      <c r="I30236">
        <v>1105242</v>
      </c>
      <c r="J30236">
        <v>148917</v>
      </c>
      <c r="K30236">
        <v>56966</v>
      </c>
      <c r="L30236" t="s">
        <v>13</v>
      </c>
      <c r="M30236">
        <v>1254159</v>
      </c>
      <c r="N30236" t="b">
        <v>0</v>
      </c>
    </row>
    <row r="30237" spans="2:14" x14ac:dyDescent="0.35">
      <c r="B30237" t="s">
        <v>254</v>
      </c>
      <c r="C30237">
        <v>7519864617.3778896</v>
      </c>
      <c r="D30237">
        <v>4329783652.7942104</v>
      </c>
      <c r="E30237">
        <v>11.684510552378701</v>
      </c>
      <c r="F30237">
        <v>1944471159.2511401</v>
      </c>
      <c r="G30237">
        <v>1254159</v>
      </c>
      <c r="H30237">
        <v>1254159</v>
      </c>
      <c r="I30237">
        <v>1105242</v>
      </c>
      <c r="J30237">
        <v>148917</v>
      </c>
      <c r="K30237">
        <v>56966</v>
      </c>
      <c r="L30237" t="s">
        <v>13</v>
      </c>
      <c r="M30237">
        <v>1254159</v>
      </c>
      <c r="N30237" t="b">
        <v>0</v>
      </c>
    </row>
    <row r="30238" spans="2:14" x14ac:dyDescent="0.35">
      <c r="B30238" t="s">
        <v>254</v>
      </c>
      <c r="C30238">
        <v>7928896087.1515903</v>
      </c>
      <c r="D30238">
        <v>4364357151.6950397</v>
      </c>
      <c r="E30238">
        <v>12.4415773469019</v>
      </c>
      <c r="F30238">
        <v>1967830836.6944399</v>
      </c>
      <c r="G30238">
        <v>1254159</v>
      </c>
      <c r="H30238">
        <v>1254159</v>
      </c>
      <c r="I30238">
        <v>1105242</v>
      </c>
      <c r="J30238">
        <v>148917</v>
      </c>
      <c r="K30238">
        <v>56966</v>
      </c>
      <c r="L30238" t="s">
        <v>13</v>
      </c>
      <c r="M30238">
        <v>1254159</v>
      </c>
      <c r="N30238" t="b">
        <v>0</v>
      </c>
    </row>
    <row r="30239" spans="2:14" x14ac:dyDescent="0.35">
      <c r="B30239" t="s">
        <v>254</v>
      </c>
      <c r="C30239">
        <v>8384797345.0987301</v>
      </c>
      <c r="D30239">
        <v>4767943406.7094498</v>
      </c>
      <c r="E30239">
        <v>11.3695400897913</v>
      </c>
      <c r="F30239">
        <v>2043644706.5690501</v>
      </c>
      <c r="G30239">
        <v>1254159</v>
      </c>
      <c r="H30239">
        <v>1254159</v>
      </c>
      <c r="I30239">
        <v>1105242</v>
      </c>
      <c r="J30239">
        <v>148917</v>
      </c>
      <c r="K30239">
        <v>56966</v>
      </c>
      <c r="L30239" t="s">
        <v>13</v>
      </c>
      <c r="M30239">
        <v>1254159</v>
      </c>
      <c r="N30239" t="b">
        <v>0</v>
      </c>
    </row>
    <row r="30240" spans="2:14" x14ac:dyDescent="0.35">
      <c r="B30240" t="s">
        <v>254</v>
      </c>
      <c r="C30240">
        <v>8369648977.4147997</v>
      </c>
      <c r="D30240">
        <v>4698829621.6330099</v>
      </c>
      <c r="E30240">
        <v>10.516833164415299</v>
      </c>
      <c r="F30240">
        <v>2016242151.0825701</v>
      </c>
      <c r="G30240">
        <v>1254159</v>
      </c>
      <c r="H30240">
        <v>1254159</v>
      </c>
      <c r="I30240">
        <v>1105242</v>
      </c>
      <c r="J30240">
        <v>148917</v>
      </c>
      <c r="K30240">
        <v>56966</v>
      </c>
      <c r="L30240" t="s">
        <v>13</v>
      </c>
      <c r="M30240">
        <v>1254159</v>
      </c>
      <c r="N30240" t="b">
        <v>0</v>
      </c>
    </row>
    <row r="30241" spans="2:14" x14ac:dyDescent="0.35">
      <c r="B30241" t="s">
        <v>254</v>
      </c>
      <c r="C30241">
        <v>8317392369.5593996</v>
      </c>
      <c r="D30241">
        <v>4881613689.51194</v>
      </c>
      <c r="E30241">
        <v>10.608027411386299</v>
      </c>
      <c r="F30241">
        <v>2051820331.7174301</v>
      </c>
      <c r="G30241">
        <v>1254159</v>
      </c>
      <c r="H30241">
        <v>1254159</v>
      </c>
      <c r="I30241">
        <v>1105242</v>
      </c>
      <c r="J30241">
        <v>148917</v>
      </c>
      <c r="K30241">
        <v>56966</v>
      </c>
      <c r="L30241" t="s">
        <v>13</v>
      </c>
      <c r="M30241">
        <v>1254159</v>
      </c>
      <c r="N30241" t="b">
        <v>0</v>
      </c>
    </row>
    <row r="30242" spans="2:14" x14ac:dyDescent="0.35">
      <c r="B30242" t="s">
        <v>254</v>
      </c>
      <c r="C30242">
        <v>7753213678.7462997</v>
      </c>
      <c r="D30242">
        <v>4823755480.5947304</v>
      </c>
      <c r="E30242">
        <v>11.5953826626258</v>
      </c>
      <c r="F30242">
        <v>1852920246.4727199</v>
      </c>
      <c r="G30242">
        <v>1254159</v>
      </c>
      <c r="H30242">
        <v>1254159</v>
      </c>
      <c r="I30242">
        <v>1105242</v>
      </c>
      <c r="J30242">
        <v>148917</v>
      </c>
      <c r="K30242">
        <v>56966</v>
      </c>
      <c r="L30242" t="s">
        <v>13</v>
      </c>
      <c r="M30242">
        <v>1254159</v>
      </c>
      <c r="N30242" t="b">
        <v>0</v>
      </c>
    </row>
    <row r="30243" spans="2:14" x14ac:dyDescent="0.35">
      <c r="B30243" t="s">
        <v>254</v>
      </c>
      <c r="C30243">
        <v>7794015442.6751604</v>
      </c>
      <c r="D30243">
        <v>4547567668.4482098</v>
      </c>
      <c r="E30243">
        <v>11.4314435248296</v>
      </c>
      <c r="F30243">
        <v>1832450888.4361801</v>
      </c>
      <c r="G30243">
        <v>1254159</v>
      </c>
      <c r="H30243">
        <v>1254159</v>
      </c>
      <c r="I30243">
        <v>1105242</v>
      </c>
      <c r="J30243">
        <v>148917</v>
      </c>
      <c r="K30243">
        <v>56966</v>
      </c>
      <c r="L30243" t="s">
        <v>13</v>
      </c>
      <c r="M30243">
        <v>1254159</v>
      </c>
      <c r="N30243" t="b">
        <v>0</v>
      </c>
    </row>
    <row r="30244" spans="2:14" x14ac:dyDescent="0.35">
      <c r="B30244" t="s">
        <v>254</v>
      </c>
      <c r="C30244">
        <v>7953696201.7740698</v>
      </c>
      <c r="D30244">
        <v>4675253739.5689096</v>
      </c>
      <c r="E30244">
        <v>11.8761384935256</v>
      </c>
      <c r="F30244">
        <v>1794303901.00878</v>
      </c>
      <c r="G30244">
        <v>1367046</v>
      </c>
      <c r="H30244">
        <v>1367046</v>
      </c>
      <c r="I30244">
        <v>1223568</v>
      </c>
      <c r="J30244">
        <v>143478</v>
      </c>
      <c r="K30244">
        <v>60080</v>
      </c>
      <c r="L30244" t="s">
        <v>13</v>
      </c>
      <c r="M30244">
        <v>1205793</v>
      </c>
      <c r="N30244" t="b">
        <v>0</v>
      </c>
    </row>
    <row r="30245" spans="2:14" x14ac:dyDescent="0.35">
      <c r="B30245" t="s">
        <v>254</v>
      </c>
      <c r="C30245">
        <v>7795077103.5593204</v>
      </c>
      <c r="D30245">
        <v>4728833320.1699495</v>
      </c>
      <c r="E30245">
        <v>11.735389786802999</v>
      </c>
      <c r="F30245">
        <v>1764096788.8668101</v>
      </c>
      <c r="G30245">
        <v>1367046</v>
      </c>
      <c r="H30245">
        <v>1367046</v>
      </c>
      <c r="I30245">
        <v>1223568</v>
      </c>
      <c r="J30245">
        <v>143478</v>
      </c>
      <c r="K30245">
        <v>60080</v>
      </c>
      <c r="L30245" t="s">
        <v>13</v>
      </c>
      <c r="M30245">
        <v>1205793</v>
      </c>
      <c r="N30245" t="b">
        <v>0</v>
      </c>
    </row>
    <row r="30246" spans="2:14" x14ac:dyDescent="0.35">
      <c r="B30246" t="s">
        <v>254</v>
      </c>
      <c r="C30246">
        <v>7500519897.3160105</v>
      </c>
      <c r="D30246">
        <v>4719266419.7950697</v>
      </c>
      <c r="E30246">
        <v>11.405396251574199</v>
      </c>
      <c r="F30246">
        <v>1671304839.1166401</v>
      </c>
      <c r="G30246">
        <v>1367046</v>
      </c>
      <c r="H30246">
        <v>1367046</v>
      </c>
      <c r="I30246">
        <v>1223568</v>
      </c>
      <c r="J30246">
        <v>143478</v>
      </c>
      <c r="K30246">
        <v>60080</v>
      </c>
      <c r="L30246" t="s">
        <v>13</v>
      </c>
      <c r="M30246">
        <v>1205793</v>
      </c>
      <c r="N30246" t="b">
        <v>0</v>
      </c>
    </row>
    <row r="30247" spans="2:14" x14ac:dyDescent="0.35">
      <c r="B30247" t="s">
        <v>254</v>
      </c>
      <c r="C30247">
        <v>7205068227.05902</v>
      </c>
      <c r="D30247">
        <v>4481614061.7755404</v>
      </c>
      <c r="E30247">
        <v>11.7261375</v>
      </c>
      <c r="F30247">
        <v>1676693865.67186</v>
      </c>
      <c r="G30247">
        <v>1367046</v>
      </c>
      <c r="H30247">
        <v>1367046</v>
      </c>
      <c r="I30247">
        <v>1223568</v>
      </c>
      <c r="J30247">
        <v>143478</v>
      </c>
      <c r="K30247">
        <v>60080</v>
      </c>
      <c r="L30247" t="s">
        <v>13</v>
      </c>
      <c r="M30247">
        <v>1205793</v>
      </c>
      <c r="N30247" t="b">
        <v>0</v>
      </c>
    </row>
    <row r="30248" spans="2:14" x14ac:dyDescent="0.35">
      <c r="B30248" t="s">
        <v>254</v>
      </c>
      <c r="C30248">
        <v>7004445980.0670204</v>
      </c>
      <c r="D30248">
        <v>4243774986.8719401</v>
      </c>
      <c r="E30248">
        <v>11.8607220338983</v>
      </c>
      <c r="F30248">
        <v>1703291976.6556301</v>
      </c>
      <c r="G30248">
        <v>1367046</v>
      </c>
      <c r="H30248">
        <v>1367046</v>
      </c>
      <c r="I30248">
        <v>1223568</v>
      </c>
      <c r="J30248">
        <v>143478</v>
      </c>
      <c r="K30248">
        <v>60080</v>
      </c>
      <c r="L30248" t="s">
        <v>13</v>
      </c>
      <c r="M30248">
        <v>1205793</v>
      </c>
      <c r="N30248" t="b">
        <v>0</v>
      </c>
    </row>
    <row r="30249" spans="2:14" x14ac:dyDescent="0.35">
      <c r="B30249" t="s">
        <v>254</v>
      </c>
      <c r="C30249">
        <v>7017828075.8815203</v>
      </c>
      <c r="D30249">
        <v>4047290164.4197502</v>
      </c>
      <c r="E30249">
        <v>11.837055392905</v>
      </c>
      <c r="F30249">
        <v>1703158484.94349</v>
      </c>
      <c r="G30249">
        <v>1367046</v>
      </c>
      <c r="H30249">
        <v>1367046</v>
      </c>
      <c r="I30249">
        <v>1223568</v>
      </c>
      <c r="J30249">
        <v>143478</v>
      </c>
      <c r="K30249">
        <v>60080</v>
      </c>
      <c r="L30249" t="s">
        <v>13</v>
      </c>
      <c r="M30249">
        <v>1205793</v>
      </c>
      <c r="N30249" t="b">
        <v>0</v>
      </c>
    </row>
    <row r="30250" spans="2:14" x14ac:dyDescent="0.35">
      <c r="B30250" t="s">
        <v>254</v>
      </c>
      <c r="C30250">
        <v>6874038647.8872099</v>
      </c>
      <c r="D30250">
        <v>4051509808.4974699</v>
      </c>
      <c r="E30250">
        <v>11.2412201552086</v>
      </c>
      <c r="F30250">
        <v>1695992209.94961</v>
      </c>
      <c r="G30250">
        <v>1367046</v>
      </c>
      <c r="H30250">
        <v>1367046</v>
      </c>
      <c r="I30250">
        <v>1223568</v>
      </c>
      <c r="J30250">
        <v>143478</v>
      </c>
      <c r="K30250">
        <v>60080</v>
      </c>
      <c r="L30250" t="s">
        <v>13</v>
      </c>
      <c r="M30250">
        <v>1205793</v>
      </c>
      <c r="N30250" t="b">
        <v>0</v>
      </c>
    </row>
    <row r="30251" spans="2:14" x14ac:dyDescent="0.35">
      <c r="B30251" t="s">
        <v>254</v>
      </c>
      <c r="C30251">
        <v>6826439879.4489098</v>
      </c>
      <c r="D30251">
        <v>4004707451.2858901</v>
      </c>
      <c r="E30251">
        <v>10.6449895233525</v>
      </c>
      <c r="F30251">
        <v>1708463625.3989201</v>
      </c>
      <c r="G30251">
        <v>1367046</v>
      </c>
      <c r="H30251">
        <v>1367046</v>
      </c>
      <c r="I30251">
        <v>1223568</v>
      </c>
      <c r="J30251">
        <v>143478</v>
      </c>
      <c r="K30251">
        <v>60080</v>
      </c>
      <c r="L30251" t="s">
        <v>13</v>
      </c>
      <c r="M30251">
        <v>1205793</v>
      </c>
      <c r="N30251" t="b">
        <v>0</v>
      </c>
    </row>
    <row r="30252" spans="2:14" x14ac:dyDescent="0.35">
      <c r="B30252" t="s">
        <v>254</v>
      </c>
      <c r="C30252">
        <v>6709672765.3892002</v>
      </c>
      <c r="D30252">
        <v>3753820912.13656</v>
      </c>
      <c r="E30252">
        <v>10.1524682651622</v>
      </c>
      <c r="F30252">
        <v>1689991995.7607601</v>
      </c>
      <c r="G30252">
        <v>1367046</v>
      </c>
      <c r="H30252">
        <v>1367046</v>
      </c>
      <c r="I30252">
        <v>1223568</v>
      </c>
      <c r="J30252">
        <v>143478</v>
      </c>
      <c r="K30252">
        <v>60080</v>
      </c>
      <c r="L30252" t="s">
        <v>13</v>
      </c>
      <c r="M30252">
        <v>1205793</v>
      </c>
      <c r="N30252" t="b">
        <v>0</v>
      </c>
    </row>
    <row r="30253" spans="2:14" x14ac:dyDescent="0.35">
      <c r="B30253" t="s">
        <v>254</v>
      </c>
      <c r="C30253">
        <v>6191674207.5315304</v>
      </c>
      <c r="D30253">
        <v>3621856410.0623102</v>
      </c>
      <c r="E30253">
        <v>10.281488581291899</v>
      </c>
      <c r="F30253">
        <v>1538595411.0745201</v>
      </c>
      <c r="G30253">
        <v>1367046</v>
      </c>
      <c r="H30253">
        <v>1367046</v>
      </c>
      <c r="I30253">
        <v>1223568</v>
      </c>
      <c r="J30253">
        <v>143478</v>
      </c>
      <c r="K30253">
        <v>60080</v>
      </c>
      <c r="L30253" t="s">
        <v>13</v>
      </c>
      <c r="M30253">
        <v>1205793</v>
      </c>
      <c r="N30253" t="b">
        <v>0</v>
      </c>
    </row>
    <row r="30254" spans="2:14" x14ac:dyDescent="0.35">
      <c r="B30254" t="s">
        <v>254</v>
      </c>
      <c r="C30254">
        <v>6130305100.60816</v>
      </c>
      <c r="D30254">
        <v>3442419803.7843099</v>
      </c>
      <c r="E30254">
        <v>10.2781809279395</v>
      </c>
      <c r="F30254">
        <v>1529701312.59196</v>
      </c>
      <c r="G30254">
        <v>1367046</v>
      </c>
      <c r="H30254">
        <v>1367046</v>
      </c>
      <c r="I30254">
        <v>1223568</v>
      </c>
      <c r="J30254">
        <v>143478</v>
      </c>
      <c r="K30254">
        <v>60080</v>
      </c>
      <c r="L30254" t="s">
        <v>13</v>
      </c>
      <c r="M30254">
        <v>1205793</v>
      </c>
      <c r="N30254" t="b">
        <v>0</v>
      </c>
    </row>
    <row r="30255" spans="2:14" x14ac:dyDescent="0.35">
      <c r="B30255" t="s">
        <v>254</v>
      </c>
      <c r="C30255">
        <v>6154147918.7413301</v>
      </c>
      <c r="D30255">
        <v>3329199840.9361401</v>
      </c>
      <c r="E30255">
        <v>9.8064247721014492</v>
      </c>
      <c r="F30255">
        <v>1523154732.7793901</v>
      </c>
      <c r="G30255">
        <v>1367046</v>
      </c>
      <c r="H30255">
        <v>1367046</v>
      </c>
      <c r="I30255">
        <v>1223568</v>
      </c>
      <c r="J30255">
        <v>143478</v>
      </c>
      <c r="K30255">
        <v>60080</v>
      </c>
      <c r="L30255" t="s">
        <v>13</v>
      </c>
      <c r="M30255">
        <v>1205793</v>
      </c>
      <c r="N30255" t="b">
        <v>0</v>
      </c>
    </row>
    <row r="30256" spans="2:14" x14ac:dyDescent="0.35">
      <c r="B30256" t="s">
        <v>254</v>
      </c>
      <c r="C30256">
        <v>5955525359.6674805</v>
      </c>
      <c r="D30256">
        <v>3339822801.1134901</v>
      </c>
      <c r="E30256">
        <v>9.6347652468132896</v>
      </c>
      <c r="F30256">
        <v>1515175079.1738601</v>
      </c>
      <c r="G30256" t="s">
        <v>12</v>
      </c>
      <c r="H30256" t="s">
        <v>12</v>
      </c>
      <c r="I30256" t="s">
        <v>12</v>
      </c>
      <c r="J30256" t="s">
        <v>12</v>
      </c>
      <c r="K30256" t="s">
        <v>12</v>
      </c>
      <c r="L30256" t="s">
        <v>13</v>
      </c>
      <c r="M30256">
        <v>1344119</v>
      </c>
      <c r="N30256" t="b">
        <v>0</v>
      </c>
    </row>
    <row r="30257" spans="2:14" x14ac:dyDescent="0.35">
      <c r="B30257" t="s">
        <v>254</v>
      </c>
      <c r="C30257">
        <v>5908931628.5883303</v>
      </c>
      <c r="D30257">
        <v>3106378899.2077799</v>
      </c>
      <c r="E30257">
        <v>9.2160774836783297</v>
      </c>
      <c r="F30257">
        <v>1517369553.55093</v>
      </c>
      <c r="G30257" t="s">
        <v>12</v>
      </c>
      <c r="H30257" t="s">
        <v>12</v>
      </c>
      <c r="I30257" t="s">
        <v>12</v>
      </c>
      <c r="J30257" t="s">
        <v>12</v>
      </c>
      <c r="K30257" t="s">
        <v>12</v>
      </c>
      <c r="L30257" t="s">
        <v>13</v>
      </c>
      <c r="M30257">
        <v>1344119</v>
      </c>
      <c r="N30257" t="b">
        <v>0</v>
      </c>
    </row>
    <row r="30258" spans="2:14" x14ac:dyDescent="0.35">
      <c r="B30258" t="s">
        <v>254</v>
      </c>
      <c r="C30258">
        <v>5745060955.0282297</v>
      </c>
      <c r="D30258">
        <v>2938950819.9021001</v>
      </c>
      <c r="E30258">
        <v>8.9844269123748308</v>
      </c>
      <c r="F30258">
        <v>1481504126.89644</v>
      </c>
      <c r="G30258" t="s">
        <v>12</v>
      </c>
      <c r="H30258" t="s">
        <v>12</v>
      </c>
      <c r="I30258" t="s">
        <v>12</v>
      </c>
      <c r="J30258" t="s">
        <v>12</v>
      </c>
      <c r="K30258" t="s">
        <v>12</v>
      </c>
      <c r="L30258" t="s">
        <v>13</v>
      </c>
      <c r="M30258">
        <v>1344119</v>
      </c>
      <c r="N30258" t="b">
        <v>0</v>
      </c>
    </row>
    <row r="30259" spans="2:14" x14ac:dyDescent="0.35">
      <c r="B30259" t="s">
        <v>254</v>
      </c>
      <c r="C30259">
        <v>5977412773.2924805</v>
      </c>
      <c r="D30259">
        <v>2878075955.0029802</v>
      </c>
      <c r="E30259">
        <v>9.0132570404848806</v>
      </c>
      <c r="F30259">
        <v>1503421066.15962</v>
      </c>
      <c r="G30259" t="s">
        <v>12</v>
      </c>
      <c r="H30259" t="s">
        <v>12</v>
      </c>
      <c r="I30259" t="s">
        <v>12</v>
      </c>
      <c r="J30259" t="s">
        <v>12</v>
      </c>
      <c r="K30259" t="s">
        <v>12</v>
      </c>
      <c r="L30259" t="s">
        <v>13</v>
      </c>
      <c r="M30259">
        <v>1344119</v>
      </c>
      <c r="N30259" t="b">
        <v>0</v>
      </c>
    </row>
    <row r="30260" spans="2:14" x14ac:dyDescent="0.35">
      <c r="B30260" t="s">
        <v>254</v>
      </c>
      <c r="C30260">
        <v>5825189217.7786398</v>
      </c>
      <c r="D30260">
        <v>2979843369.8489399</v>
      </c>
      <c r="E30260">
        <v>8.3834773321064109</v>
      </c>
      <c r="F30260">
        <v>1481165309.8933101</v>
      </c>
      <c r="G30260" t="s">
        <v>12</v>
      </c>
      <c r="H30260" t="s">
        <v>12</v>
      </c>
      <c r="I30260" t="s">
        <v>12</v>
      </c>
      <c r="J30260" t="s">
        <v>12</v>
      </c>
      <c r="K30260" t="s">
        <v>12</v>
      </c>
      <c r="L30260" t="s">
        <v>13</v>
      </c>
      <c r="M30260">
        <v>1344119</v>
      </c>
      <c r="N30260" t="b">
        <v>0</v>
      </c>
    </row>
    <row r="30261" spans="2:14" x14ac:dyDescent="0.35">
      <c r="B30261" t="s">
        <v>254</v>
      </c>
      <c r="C30261">
        <v>5897646697.4921103</v>
      </c>
      <c r="D30261">
        <v>3059622496.1582098</v>
      </c>
      <c r="E30261">
        <v>7.9317410307776397</v>
      </c>
      <c r="F30261">
        <v>1490639960.2558701</v>
      </c>
      <c r="G30261" t="s">
        <v>12</v>
      </c>
      <c r="H30261" t="s">
        <v>12</v>
      </c>
      <c r="I30261" t="s">
        <v>12</v>
      </c>
      <c r="J30261" t="s">
        <v>12</v>
      </c>
      <c r="K30261" t="s">
        <v>12</v>
      </c>
      <c r="L30261" t="s">
        <v>13</v>
      </c>
      <c r="M30261">
        <v>1344119</v>
      </c>
      <c r="N30261" t="b">
        <v>0</v>
      </c>
    </row>
    <row r="30262" spans="2:14" x14ac:dyDescent="0.35">
      <c r="B30262" t="s">
        <v>254</v>
      </c>
      <c r="C30262">
        <v>5747889953.8289204</v>
      </c>
      <c r="D30262">
        <v>3005217063.5520101</v>
      </c>
      <c r="E30262">
        <v>7.7676341112165703</v>
      </c>
      <c r="F30262">
        <v>1452362527.3592</v>
      </c>
      <c r="G30262" t="s">
        <v>12</v>
      </c>
      <c r="H30262" t="s">
        <v>12</v>
      </c>
      <c r="I30262" t="s">
        <v>12</v>
      </c>
      <c r="J30262" t="s">
        <v>12</v>
      </c>
      <c r="K30262" t="s">
        <v>12</v>
      </c>
      <c r="L30262" t="s">
        <v>13</v>
      </c>
      <c r="M30262">
        <v>1344119</v>
      </c>
      <c r="N30262" t="b">
        <v>0</v>
      </c>
    </row>
    <row r="30263" spans="2:14" x14ac:dyDescent="0.35">
      <c r="B30263" t="s">
        <v>254</v>
      </c>
      <c r="C30263">
        <v>5563150562.0096102</v>
      </c>
      <c r="D30263">
        <v>2902637786.8647399</v>
      </c>
      <c r="E30263">
        <v>8.0424719299371201</v>
      </c>
      <c r="F30263">
        <v>1457431462.01335</v>
      </c>
      <c r="G30263" t="s">
        <v>12</v>
      </c>
      <c r="H30263" t="s">
        <v>12</v>
      </c>
      <c r="I30263" t="s">
        <v>12</v>
      </c>
      <c r="J30263" t="s">
        <v>12</v>
      </c>
      <c r="K30263" t="s">
        <v>12</v>
      </c>
      <c r="L30263" t="s">
        <v>13</v>
      </c>
      <c r="M30263">
        <v>1344119</v>
      </c>
      <c r="N30263" t="b">
        <v>0</v>
      </c>
    </row>
    <row r="30264" spans="2:14" x14ac:dyDescent="0.35">
      <c r="B30264" t="s">
        <v>254</v>
      </c>
      <c r="C30264">
        <v>5656658796.7614803</v>
      </c>
      <c r="D30264">
        <v>2750811431.8175902</v>
      </c>
      <c r="E30264">
        <v>8.3649447312628507</v>
      </c>
      <c r="F30264">
        <v>1481654100.62621</v>
      </c>
      <c r="G30264" t="s">
        <v>12</v>
      </c>
      <c r="H30264" t="s">
        <v>12</v>
      </c>
      <c r="I30264" t="s">
        <v>12</v>
      </c>
      <c r="J30264" t="s">
        <v>12</v>
      </c>
      <c r="K30264" t="s">
        <v>12</v>
      </c>
      <c r="L30264" t="s">
        <v>13</v>
      </c>
      <c r="M30264">
        <v>1344119</v>
      </c>
      <c r="N30264" t="b">
        <v>0</v>
      </c>
    </row>
    <row r="30265" spans="2:14" x14ac:dyDescent="0.35">
      <c r="B30265" t="s">
        <v>254</v>
      </c>
      <c r="C30265">
        <v>5684201154.5829697</v>
      </c>
      <c r="D30265">
        <v>2917859789.96346</v>
      </c>
      <c r="E30265">
        <v>8.2173474404106503</v>
      </c>
      <c r="F30265">
        <v>1502451840.77228</v>
      </c>
      <c r="G30265" t="s">
        <v>12</v>
      </c>
      <c r="H30265" t="s">
        <v>12</v>
      </c>
      <c r="I30265" t="s">
        <v>12</v>
      </c>
      <c r="J30265" t="s">
        <v>12</v>
      </c>
      <c r="K30265" t="s">
        <v>12</v>
      </c>
      <c r="L30265" t="s">
        <v>13</v>
      </c>
      <c r="M30265">
        <v>1344119</v>
      </c>
      <c r="N30265" t="b">
        <v>0</v>
      </c>
    </row>
    <row r="30266" spans="2:14" x14ac:dyDescent="0.35">
      <c r="B30266" t="s">
        <v>254</v>
      </c>
      <c r="C30266">
        <v>5450041376.3519001</v>
      </c>
      <c r="D30266">
        <v>2951643568.8726401</v>
      </c>
      <c r="E30266">
        <v>7.9516534882306402</v>
      </c>
      <c r="F30266">
        <v>1469078137.01244</v>
      </c>
      <c r="G30266" t="s">
        <v>12</v>
      </c>
      <c r="H30266" t="s">
        <v>12</v>
      </c>
      <c r="I30266" t="s">
        <v>12</v>
      </c>
      <c r="J30266" t="s">
        <v>12</v>
      </c>
      <c r="K30266" t="s">
        <v>12</v>
      </c>
      <c r="L30266" t="s">
        <v>13</v>
      </c>
      <c r="M30266">
        <v>1344119</v>
      </c>
      <c r="N30266" t="b">
        <v>0</v>
      </c>
    </row>
    <row r="30267" spans="2:14" x14ac:dyDescent="0.35">
      <c r="B30267" t="s">
        <v>254</v>
      </c>
      <c r="C30267">
        <v>5453989218.5376596</v>
      </c>
      <c r="D30267">
        <v>2693433229.44765</v>
      </c>
      <c r="E30267">
        <v>7.5360602926413804</v>
      </c>
      <c r="F30267">
        <v>1469667018.7348101</v>
      </c>
      <c r="G30267" t="s">
        <v>12</v>
      </c>
      <c r="H30267" t="s">
        <v>12</v>
      </c>
      <c r="I30267" t="s">
        <v>12</v>
      </c>
      <c r="J30267" t="s">
        <v>12</v>
      </c>
      <c r="K30267" t="s">
        <v>12</v>
      </c>
      <c r="L30267" t="s">
        <v>13</v>
      </c>
      <c r="M30267">
        <v>1344119</v>
      </c>
      <c r="N30267" t="b">
        <v>0</v>
      </c>
    </row>
    <row r="30268" spans="2:14" x14ac:dyDescent="0.35">
      <c r="B30268" t="s">
        <v>254</v>
      </c>
      <c r="C30268">
        <v>5519184777.3357801</v>
      </c>
      <c r="D30268">
        <v>2773367866.9551301</v>
      </c>
      <c r="E30268">
        <v>7.9937650840451102</v>
      </c>
      <c r="F30268">
        <v>1433334206.2872701</v>
      </c>
      <c r="G30268" t="s">
        <v>12</v>
      </c>
      <c r="H30268" t="s">
        <v>12</v>
      </c>
      <c r="I30268" t="s">
        <v>12</v>
      </c>
      <c r="J30268" t="s">
        <v>12</v>
      </c>
      <c r="K30268" t="s">
        <v>12</v>
      </c>
      <c r="L30268" t="s">
        <v>13</v>
      </c>
      <c r="M30268">
        <v>2251796</v>
      </c>
      <c r="N30268" t="b">
        <v>0</v>
      </c>
    </row>
    <row r="30269" spans="2:14" x14ac:dyDescent="0.35">
      <c r="B30269" t="s">
        <v>254</v>
      </c>
      <c r="C30269">
        <v>5525521362.5420103</v>
      </c>
      <c r="D30269">
        <v>2878164294.6514101</v>
      </c>
      <c r="E30269">
        <v>8.0863810241197793</v>
      </c>
      <c r="F30269">
        <v>1451645339.0432999</v>
      </c>
      <c r="G30269" t="s">
        <v>12</v>
      </c>
      <c r="H30269" t="s">
        <v>12</v>
      </c>
      <c r="I30269" t="s">
        <v>12</v>
      </c>
      <c r="J30269" t="s">
        <v>12</v>
      </c>
      <c r="K30269" t="s">
        <v>12</v>
      </c>
      <c r="L30269" t="s">
        <v>13</v>
      </c>
      <c r="M30269">
        <v>2251796</v>
      </c>
      <c r="N30269" t="b">
        <v>0</v>
      </c>
    </row>
    <row r="30270" spans="2:14" x14ac:dyDescent="0.35">
      <c r="B30270" t="s">
        <v>254</v>
      </c>
      <c r="C30270">
        <v>5861880809.1083097</v>
      </c>
      <c r="D30270">
        <v>2806950869.4759102</v>
      </c>
      <c r="E30270">
        <v>7.3861995624696197</v>
      </c>
      <c r="F30270">
        <v>1529819980.76582</v>
      </c>
      <c r="G30270" t="s">
        <v>12</v>
      </c>
      <c r="H30270" t="s">
        <v>12</v>
      </c>
      <c r="I30270" t="s">
        <v>12</v>
      </c>
      <c r="J30270" t="s">
        <v>12</v>
      </c>
      <c r="K30270" t="s">
        <v>12</v>
      </c>
      <c r="L30270" t="s">
        <v>13</v>
      </c>
      <c r="M30270">
        <v>2251796</v>
      </c>
      <c r="N30270" t="b">
        <v>0</v>
      </c>
    </row>
    <row r="30271" spans="2:14" x14ac:dyDescent="0.35">
      <c r="B30271" t="s">
        <v>254</v>
      </c>
      <c r="C30271">
        <v>5846768269.7372799</v>
      </c>
      <c r="D30271">
        <v>2783070955.0162601</v>
      </c>
      <c r="E30271">
        <v>7.6055387110956199</v>
      </c>
      <c r="F30271">
        <v>1528020103.8074999</v>
      </c>
      <c r="G30271" t="s">
        <v>12</v>
      </c>
      <c r="H30271" t="s">
        <v>12</v>
      </c>
      <c r="I30271" t="s">
        <v>12</v>
      </c>
      <c r="J30271" t="s">
        <v>12</v>
      </c>
      <c r="K30271" t="s">
        <v>12</v>
      </c>
      <c r="L30271" t="s">
        <v>13</v>
      </c>
      <c r="M30271">
        <v>2251796</v>
      </c>
      <c r="N30271" t="b">
        <v>0</v>
      </c>
    </row>
    <row r="30272" spans="2:14" x14ac:dyDescent="0.35">
      <c r="B30272" t="s">
        <v>254</v>
      </c>
      <c r="C30272">
        <v>6308608399.2297297</v>
      </c>
      <c r="D30272">
        <v>3253827405.85568</v>
      </c>
      <c r="E30272">
        <v>7.89313272877164</v>
      </c>
      <c r="F30272">
        <v>1586159283.3488801</v>
      </c>
      <c r="G30272" t="s">
        <v>12</v>
      </c>
      <c r="H30272" t="s">
        <v>12</v>
      </c>
      <c r="I30272" t="s">
        <v>12</v>
      </c>
      <c r="J30272" t="s">
        <v>12</v>
      </c>
      <c r="K30272" t="s">
        <v>12</v>
      </c>
      <c r="L30272" t="s">
        <v>13</v>
      </c>
      <c r="M30272">
        <v>2251796</v>
      </c>
      <c r="N30272" t="b">
        <v>0</v>
      </c>
    </row>
    <row r="30273" spans="2:14" x14ac:dyDescent="0.35">
      <c r="B30273" t="s">
        <v>254</v>
      </c>
      <c r="C30273">
        <v>6340518435.0855103</v>
      </c>
      <c r="D30273">
        <v>3302987738.43118</v>
      </c>
      <c r="E30273">
        <v>7.6980580157633902</v>
      </c>
      <c r="F30273">
        <v>1585523179.36867</v>
      </c>
      <c r="G30273" t="s">
        <v>12</v>
      </c>
      <c r="H30273" t="s">
        <v>12</v>
      </c>
      <c r="I30273" t="s">
        <v>12</v>
      </c>
      <c r="J30273" t="s">
        <v>12</v>
      </c>
      <c r="K30273" t="s">
        <v>12</v>
      </c>
      <c r="L30273" t="s">
        <v>13</v>
      </c>
      <c r="M30273">
        <v>2251796</v>
      </c>
      <c r="N30273" t="b">
        <v>0</v>
      </c>
    </row>
    <row r="30274" spans="2:14" x14ac:dyDescent="0.35">
      <c r="B30274" t="s">
        <v>254</v>
      </c>
      <c r="C30274">
        <v>6359880032.3107405</v>
      </c>
      <c r="D30274">
        <v>3377378020.9146199</v>
      </c>
      <c r="E30274">
        <v>7.6326254782984604</v>
      </c>
      <c r="F30274">
        <v>1619788313.51577</v>
      </c>
      <c r="G30274" t="s">
        <v>12</v>
      </c>
      <c r="H30274" t="s">
        <v>12</v>
      </c>
      <c r="I30274" t="s">
        <v>12</v>
      </c>
      <c r="J30274" t="s">
        <v>12</v>
      </c>
      <c r="K30274" t="s">
        <v>12</v>
      </c>
      <c r="L30274" t="s">
        <v>13</v>
      </c>
      <c r="M30274">
        <v>2251796</v>
      </c>
      <c r="N30274" t="b">
        <v>0</v>
      </c>
    </row>
    <row r="30275" spans="2:14" x14ac:dyDescent="0.35">
      <c r="B30275" t="s">
        <v>254</v>
      </c>
      <c r="C30275">
        <v>6457731300.4726295</v>
      </c>
      <c r="D30275">
        <v>3545679976.0355201</v>
      </c>
      <c r="E30275">
        <v>8.9239926456357708</v>
      </c>
      <c r="F30275">
        <v>1651102269.23317</v>
      </c>
      <c r="G30275" t="s">
        <v>12</v>
      </c>
      <c r="H30275" t="s">
        <v>12</v>
      </c>
      <c r="I30275" t="s">
        <v>12</v>
      </c>
      <c r="J30275" t="s">
        <v>12</v>
      </c>
      <c r="K30275" t="s">
        <v>12</v>
      </c>
      <c r="L30275" t="s">
        <v>13</v>
      </c>
      <c r="M30275">
        <v>2251796</v>
      </c>
      <c r="N30275" t="b">
        <v>0</v>
      </c>
    </row>
    <row r="30276" spans="2:14" x14ac:dyDescent="0.35">
      <c r="B30276" t="s">
        <v>254</v>
      </c>
      <c r="C30276">
        <v>6209033470.2960396</v>
      </c>
      <c r="D30276">
        <v>3424540523.67345</v>
      </c>
      <c r="E30276">
        <v>9.0826936443280601</v>
      </c>
      <c r="F30276">
        <v>1602683351.3903601</v>
      </c>
      <c r="G30276" t="s">
        <v>12</v>
      </c>
      <c r="H30276" t="s">
        <v>12</v>
      </c>
      <c r="I30276" t="s">
        <v>12</v>
      </c>
      <c r="J30276" t="s">
        <v>12</v>
      </c>
      <c r="K30276" t="s">
        <v>12</v>
      </c>
      <c r="L30276" t="s">
        <v>13</v>
      </c>
      <c r="M30276">
        <v>2251796</v>
      </c>
      <c r="N30276" t="b">
        <v>0</v>
      </c>
    </row>
    <row r="30277" spans="2:14" x14ac:dyDescent="0.35">
      <c r="B30277" t="s">
        <v>254</v>
      </c>
      <c r="C30277">
        <v>6145891709.8672304</v>
      </c>
      <c r="D30277">
        <v>3307569025.22925</v>
      </c>
      <c r="E30277">
        <v>9.2913080620597697</v>
      </c>
      <c r="F30277">
        <v>1619605290.87587</v>
      </c>
      <c r="G30277" t="s">
        <v>12</v>
      </c>
      <c r="H30277" t="s">
        <v>12</v>
      </c>
      <c r="I30277" t="s">
        <v>12</v>
      </c>
      <c r="J30277" t="s">
        <v>12</v>
      </c>
      <c r="K30277" t="s">
        <v>12</v>
      </c>
      <c r="L30277" t="s">
        <v>13</v>
      </c>
      <c r="M30277">
        <v>2251796</v>
      </c>
      <c r="N30277" t="b">
        <v>0</v>
      </c>
    </row>
    <row r="30278" spans="2:14" x14ac:dyDescent="0.35">
      <c r="B30278" t="s">
        <v>254</v>
      </c>
      <c r="C30278">
        <v>5762123297.9376698</v>
      </c>
      <c r="D30278">
        <v>3268207575.5777898</v>
      </c>
      <c r="E30278">
        <v>9.7855229495861593</v>
      </c>
      <c r="F30278">
        <v>1510866117.72943</v>
      </c>
      <c r="G30278" t="s">
        <v>12</v>
      </c>
      <c r="H30278" t="s">
        <v>12</v>
      </c>
      <c r="I30278" t="s">
        <v>12</v>
      </c>
      <c r="J30278" t="s">
        <v>12</v>
      </c>
      <c r="K30278" t="s">
        <v>12</v>
      </c>
      <c r="L30278" t="s">
        <v>13</v>
      </c>
      <c r="M30278">
        <v>2251796</v>
      </c>
      <c r="N30278" t="b">
        <v>0</v>
      </c>
    </row>
    <row r="30279" spans="2:14" x14ac:dyDescent="0.35">
      <c r="B30279" t="s">
        <v>254</v>
      </c>
      <c r="C30279">
        <v>5609994536.4822903</v>
      </c>
      <c r="D30279">
        <v>3078408582.5511599</v>
      </c>
      <c r="E30279">
        <v>9.4542139648836301</v>
      </c>
      <c r="F30279">
        <v>1481686168.3285799</v>
      </c>
      <c r="G30279" t="s">
        <v>12</v>
      </c>
      <c r="H30279" t="s">
        <v>12</v>
      </c>
      <c r="I30279" t="s">
        <v>12</v>
      </c>
      <c r="J30279" t="s">
        <v>12</v>
      </c>
      <c r="K30279" t="s">
        <v>12</v>
      </c>
      <c r="L30279" t="s">
        <v>13</v>
      </c>
      <c r="M30279">
        <v>2251796</v>
      </c>
      <c r="N30279" t="b">
        <v>0</v>
      </c>
    </row>
    <row r="30280" spans="2:14" x14ac:dyDescent="0.35">
      <c r="B30280" t="s">
        <v>254</v>
      </c>
      <c r="C30280">
        <v>5331018090.0046196</v>
      </c>
      <c r="D30280">
        <v>3094815585.6722999</v>
      </c>
      <c r="E30280">
        <v>9.1313714919441793</v>
      </c>
      <c r="F30280">
        <v>1487827513.69345</v>
      </c>
      <c r="G30280" t="s">
        <v>12</v>
      </c>
      <c r="H30280" t="s">
        <v>12</v>
      </c>
      <c r="I30280" t="s">
        <v>12</v>
      </c>
      <c r="J30280" t="s">
        <v>12</v>
      </c>
      <c r="K30280" t="s">
        <v>12</v>
      </c>
      <c r="L30280" t="s">
        <v>13</v>
      </c>
      <c r="M30280">
        <v>788277</v>
      </c>
      <c r="N30280" t="b">
        <v>0</v>
      </c>
    </row>
    <row r="30281" spans="2:14" x14ac:dyDescent="0.35">
      <c r="B30281" t="s">
        <v>254</v>
      </c>
      <c r="C30281">
        <v>5453247367.0107803</v>
      </c>
      <c r="D30281">
        <v>3021277978.83042</v>
      </c>
      <c r="E30281">
        <v>9.0227794189255004</v>
      </c>
      <c r="F30281">
        <v>1487232030.31109</v>
      </c>
      <c r="G30281" t="s">
        <v>12</v>
      </c>
      <c r="H30281" t="s">
        <v>12</v>
      </c>
      <c r="I30281" t="s">
        <v>12</v>
      </c>
      <c r="J30281" t="s">
        <v>12</v>
      </c>
      <c r="K30281" t="s">
        <v>12</v>
      </c>
      <c r="L30281" t="s">
        <v>13</v>
      </c>
      <c r="M30281">
        <v>788277</v>
      </c>
      <c r="N30281" t="b">
        <v>0</v>
      </c>
    </row>
    <row r="30282" spans="2:14" x14ac:dyDescent="0.35">
      <c r="B30282" t="s">
        <v>254</v>
      </c>
      <c r="C30282">
        <v>5430201006.5479803</v>
      </c>
      <c r="D30282">
        <v>3089554532.8004799</v>
      </c>
      <c r="E30282">
        <v>8.5371798402203005</v>
      </c>
      <c r="F30282">
        <v>1443267276.74282</v>
      </c>
      <c r="G30282" t="s">
        <v>12</v>
      </c>
      <c r="H30282" t="s">
        <v>12</v>
      </c>
      <c r="I30282" t="s">
        <v>12</v>
      </c>
      <c r="J30282" t="s">
        <v>12</v>
      </c>
      <c r="K30282" t="s">
        <v>12</v>
      </c>
      <c r="L30282" t="s">
        <v>13</v>
      </c>
      <c r="M30282">
        <v>788277</v>
      </c>
      <c r="N30282" t="b">
        <v>0</v>
      </c>
    </row>
    <row r="30283" spans="2:14" x14ac:dyDescent="0.35">
      <c r="B30283" t="s">
        <v>254</v>
      </c>
      <c r="C30283">
        <v>5292720900.6239901</v>
      </c>
      <c r="D30283">
        <v>3020598372.2104902</v>
      </c>
      <c r="E30283">
        <v>8.5827758236511205</v>
      </c>
      <c r="F30283">
        <v>1443267276.74282</v>
      </c>
      <c r="G30283" t="s">
        <v>12</v>
      </c>
      <c r="H30283" t="s">
        <v>12</v>
      </c>
      <c r="I30283" t="s">
        <v>12</v>
      </c>
      <c r="J30283" t="s">
        <v>12</v>
      </c>
      <c r="K30283" t="s">
        <v>12</v>
      </c>
      <c r="L30283" t="s">
        <v>13</v>
      </c>
      <c r="M30283">
        <v>788277</v>
      </c>
      <c r="N30283" t="b">
        <v>0</v>
      </c>
    </row>
    <row r="30284" spans="2:14" x14ac:dyDescent="0.35">
      <c r="B30284" t="s">
        <v>254</v>
      </c>
      <c r="C30284">
        <v>5205952386.6353502</v>
      </c>
      <c r="D30284">
        <v>2911563210.1453199</v>
      </c>
      <c r="E30284">
        <v>8.3791378332388007</v>
      </c>
      <c r="F30284">
        <v>1396636721.2981</v>
      </c>
      <c r="G30284" t="s">
        <v>12</v>
      </c>
      <c r="H30284" t="s">
        <v>12</v>
      </c>
      <c r="I30284" t="s">
        <v>12</v>
      </c>
      <c r="J30284" t="s">
        <v>12</v>
      </c>
      <c r="K30284" t="s">
        <v>12</v>
      </c>
      <c r="L30284" t="s">
        <v>13</v>
      </c>
      <c r="M30284">
        <v>788277</v>
      </c>
      <c r="N30284" t="b">
        <v>0</v>
      </c>
    </row>
    <row r="30285" spans="2:14" x14ac:dyDescent="0.35">
      <c r="B30285" t="s">
        <v>254</v>
      </c>
      <c r="C30285">
        <v>5175836311.87185</v>
      </c>
      <c r="D30285">
        <v>2847695924.3055902</v>
      </c>
      <c r="E30285">
        <v>8.5685324136645402</v>
      </c>
      <c r="F30285">
        <v>1424737327.1320801</v>
      </c>
      <c r="G30285" t="s">
        <v>12</v>
      </c>
      <c r="H30285" t="s">
        <v>12</v>
      </c>
      <c r="I30285" t="s">
        <v>12</v>
      </c>
      <c r="J30285" t="s">
        <v>12</v>
      </c>
      <c r="K30285" t="s">
        <v>12</v>
      </c>
      <c r="L30285" t="s">
        <v>13</v>
      </c>
      <c r="M30285">
        <v>788277</v>
      </c>
      <c r="N30285" t="b">
        <v>0</v>
      </c>
    </row>
    <row r="30286" spans="2:14" x14ac:dyDescent="0.35">
      <c r="B30286" t="s">
        <v>254</v>
      </c>
      <c r="C30286">
        <v>4977104782.7599096</v>
      </c>
      <c r="D30286">
        <v>2619065078.1854801</v>
      </c>
      <c r="E30286">
        <v>8.3776083271865502</v>
      </c>
      <c r="F30286">
        <v>1429797261.0234699</v>
      </c>
      <c r="G30286" t="s">
        <v>12</v>
      </c>
      <c r="H30286" t="s">
        <v>12</v>
      </c>
      <c r="I30286" t="s">
        <v>12</v>
      </c>
      <c r="J30286" t="s">
        <v>12</v>
      </c>
      <c r="K30286" t="s">
        <v>12</v>
      </c>
      <c r="L30286" t="s">
        <v>13</v>
      </c>
      <c r="M30286">
        <v>788277</v>
      </c>
      <c r="N30286" t="b">
        <v>0</v>
      </c>
    </row>
    <row r="30287" spans="2:14" x14ac:dyDescent="0.35">
      <c r="B30287" t="s">
        <v>254</v>
      </c>
      <c r="C30287">
        <v>5107284121.8246899</v>
      </c>
      <c r="D30287">
        <v>2956951898.45227</v>
      </c>
      <c r="E30287">
        <v>8.0753773448309207</v>
      </c>
      <c r="F30287">
        <v>1419963700.75611</v>
      </c>
      <c r="G30287" t="s">
        <v>12</v>
      </c>
      <c r="H30287" t="s">
        <v>12</v>
      </c>
      <c r="I30287" t="s">
        <v>12</v>
      </c>
      <c r="J30287" t="s">
        <v>12</v>
      </c>
      <c r="K30287" t="s">
        <v>12</v>
      </c>
      <c r="L30287" t="s">
        <v>13</v>
      </c>
      <c r="M30287">
        <v>788277</v>
      </c>
      <c r="N30287" t="b">
        <v>0</v>
      </c>
    </row>
    <row r="30288" spans="2:14" x14ac:dyDescent="0.35">
      <c r="B30288" t="s">
        <v>254</v>
      </c>
      <c r="C30288">
        <v>4854406441.82936</v>
      </c>
      <c r="D30288">
        <v>2763119669.04742</v>
      </c>
      <c r="E30288">
        <v>7.8642906337161298</v>
      </c>
      <c r="F30288">
        <v>1348912554.69874</v>
      </c>
      <c r="G30288" t="s">
        <v>12</v>
      </c>
      <c r="H30288" t="s">
        <v>12</v>
      </c>
      <c r="I30288" t="s">
        <v>12</v>
      </c>
      <c r="J30288" t="s">
        <v>12</v>
      </c>
      <c r="K30288" t="s">
        <v>12</v>
      </c>
      <c r="L30288" t="s">
        <v>13</v>
      </c>
      <c r="M30288">
        <v>788277</v>
      </c>
      <c r="N30288" t="b">
        <v>0</v>
      </c>
    </row>
    <row r="30289" spans="2:14" x14ac:dyDescent="0.35">
      <c r="B30289" t="s">
        <v>254</v>
      </c>
      <c r="C30289">
        <v>5062617284.0989599</v>
      </c>
      <c r="D30289">
        <v>2759947629.24052</v>
      </c>
      <c r="E30289">
        <v>7.3138307519786796</v>
      </c>
      <c r="F30289">
        <v>1394343642.0021999</v>
      </c>
      <c r="G30289" t="s">
        <v>12</v>
      </c>
      <c r="H30289" t="s">
        <v>12</v>
      </c>
      <c r="I30289" t="s">
        <v>12</v>
      </c>
      <c r="J30289" t="s">
        <v>12</v>
      </c>
      <c r="K30289" t="s">
        <v>12</v>
      </c>
      <c r="L30289" t="s">
        <v>13</v>
      </c>
      <c r="M30289">
        <v>788277</v>
      </c>
      <c r="N30289" t="b">
        <v>0</v>
      </c>
    </row>
    <row r="30290" spans="2:14" x14ac:dyDescent="0.35">
      <c r="B30290" t="s">
        <v>254</v>
      </c>
      <c r="C30290">
        <v>4773589898.3916998</v>
      </c>
      <c r="D30290">
        <v>2647036127.62467</v>
      </c>
      <c r="E30290">
        <v>8.26319435551396</v>
      </c>
      <c r="F30290">
        <v>1260521202.92366</v>
      </c>
      <c r="G30290" t="s">
        <v>12</v>
      </c>
      <c r="H30290" t="s">
        <v>12</v>
      </c>
      <c r="I30290" t="s">
        <v>12</v>
      </c>
      <c r="J30290" t="s">
        <v>12</v>
      </c>
      <c r="K30290" t="s">
        <v>12</v>
      </c>
      <c r="L30290" t="s">
        <v>13</v>
      </c>
      <c r="M30290">
        <v>788277</v>
      </c>
      <c r="N30290" t="b">
        <v>0</v>
      </c>
    </row>
    <row r="30291" spans="2:14" x14ac:dyDescent="0.35">
      <c r="B30291" t="s">
        <v>254</v>
      </c>
      <c r="C30291">
        <v>4785960106.4221897</v>
      </c>
      <c r="D30291">
        <v>2524991596.5214701</v>
      </c>
      <c r="E30291">
        <v>7.72250076223182</v>
      </c>
      <c r="F30291">
        <v>1305800023.1869099</v>
      </c>
      <c r="G30291" t="s">
        <v>12</v>
      </c>
      <c r="H30291" t="s">
        <v>12</v>
      </c>
      <c r="I30291" t="s">
        <v>12</v>
      </c>
      <c r="J30291" t="s">
        <v>12</v>
      </c>
      <c r="K30291" t="s">
        <v>12</v>
      </c>
      <c r="L30291" t="s">
        <v>13</v>
      </c>
      <c r="M30291">
        <v>788277</v>
      </c>
      <c r="N30291" t="b">
        <v>0</v>
      </c>
    </row>
    <row r="30292" spans="2:14" x14ac:dyDescent="0.35">
      <c r="B30292" t="s">
        <v>254</v>
      </c>
      <c r="C30292">
        <v>4965809444.9487896</v>
      </c>
      <c r="D30292">
        <v>2659342131.43084</v>
      </c>
      <c r="E30292">
        <v>7.7136353916504898</v>
      </c>
      <c r="F30292">
        <v>1305800023.1869099</v>
      </c>
      <c r="G30292" t="s">
        <v>12</v>
      </c>
      <c r="H30292" t="s">
        <v>12</v>
      </c>
      <c r="I30292" t="s">
        <v>12</v>
      </c>
      <c r="J30292" t="s">
        <v>12</v>
      </c>
      <c r="K30292" t="s">
        <v>12</v>
      </c>
      <c r="L30292" t="s">
        <v>13</v>
      </c>
      <c r="M30292">
        <v>884577</v>
      </c>
      <c r="N30292" t="b">
        <v>0</v>
      </c>
    </row>
    <row r="30293" spans="2:14" x14ac:dyDescent="0.35">
      <c r="B30293" t="s">
        <v>254</v>
      </c>
      <c r="C30293">
        <v>4922340980.2866497</v>
      </c>
      <c r="D30293">
        <v>2518687770.8589301</v>
      </c>
      <c r="E30293">
        <v>7.3981155745473304</v>
      </c>
      <c r="F30293">
        <v>1336457967.3066399</v>
      </c>
      <c r="G30293" t="s">
        <v>12</v>
      </c>
      <c r="H30293" t="s">
        <v>12</v>
      </c>
      <c r="I30293" t="s">
        <v>12</v>
      </c>
      <c r="J30293" t="s">
        <v>12</v>
      </c>
      <c r="K30293" t="s">
        <v>12</v>
      </c>
      <c r="L30293" t="s">
        <v>13</v>
      </c>
      <c r="M30293">
        <v>884577</v>
      </c>
      <c r="N30293" t="b">
        <v>0</v>
      </c>
    </row>
    <row r="30294" spans="2:14" x14ac:dyDescent="0.35">
      <c r="B30294" t="s">
        <v>254</v>
      </c>
      <c r="C30294">
        <v>4952148607.3931103</v>
      </c>
      <c r="D30294">
        <v>2663841910.27426</v>
      </c>
      <c r="E30294">
        <v>7.0733940909601003</v>
      </c>
      <c r="F30294">
        <v>1306739610.36724</v>
      </c>
      <c r="G30294" t="s">
        <v>12</v>
      </c>
      <c r="H30294" t="s">
        <v>12</v>
      </c>
      <c r="I30294" t="s">
        <v>12</v>
      </c>
      <c r="J30294" t="s">
        <v>12</v>
      </c>
      <c r="K30294" t="s">
        <v>12</v>
      </c>
      <c r="L30294" t="s">
        <v>13</v>
      </c>
      <c r="M30294">
        <v>884577</v>
      </c>
      <c r="N30294" t="b">
        <v>0</v>
      </c>
    </row>
    <row r="30295" spans="2:14" x14ac:dyDescent="0.35">
      <c r="B30295" t="s">
        <v>254</v>
      </c>
      <c r="C30295">
        <v>5052161235.5099897</v>
      </c>
      <c r="D30295" t="s">
        <v>12</v>
      </c>
      <c r="E30295">
        <v>7.4501458970024101</v>
      </c>
      <c r="F30295">
        <v>1311847186.79322</v>
      </c>
      <c r="G30295" t="s">
        <v>12</v>
      </c>
      <c r="H30295" t="s">
        <v>12</v>
      </c>
      <c r="I30295" t="s">
        <v>12</v>
      </c>
      <c r="J30295" t="s">
        <v>12</v>
      </c>
      <c r="K30295" t="s">
        <v>12</v>
      </c>
      <c r="L30295" t="s">
        <v>13</v>
      </c>
      <c r="M30295">
        <v>884577</v>
      </c>
      <c r="N30295" t="b">
        <v>0</v>
      </c>
    </row>
    <row r="30296" spans="2:14" x14ac:dyDescent="0.35">
      <c r="B30296" t="s">
        <v>254</v>
      </c>
      <c r="C30296">
        <v>4732085007.6982298</v>
      </c>
      <c r="D30296" t="s">
        <v>12</v>
      </c>
      <c r="E30296">
        <v>7.0562925774681702</v>
      </c>
      <c r="F30296">
        <v>1236844379.26213</v>
      </c>
      <c r="G30296" t="s">
        <v>12</v>
      </c>
      <c r="H30296" t="s">
        <v>12</v>
      </c>
      <c r="I30296" t="s">
        <v>12</v>
      </c>
      <c r="J30296" t="s">
        <v>12</v>
      </c>
      <c r="K30296" t="s">
        <v>12</v>
      </c>
      <c r="L30296" t="s">
        <v>13</v>
      </c>
      <c r="M30296">
        <v>884577</v>
      </c>
      <c r="N30296" t="b">
        <v>0</v>
      </c>
    </row>
    <row r="30297" spans="2:14" x14ac:dyDescent="0.35">
      <c r="B30297" t="s">
        <v>254</v>
      </c>
      <c r="C30297">
        <v>4635524907.4538898</v>
      </c>
      <c r="D30297" t="s">
        <v>12</v>
      </c>
      <c r="E30297">
        <v>7.4630227588250904</v>
      </c>
      <c r="F30297">
        <v>1252967718.97188</v>
      </c>
      <c r="G30297" t="s">
        <v>12</v>
      </c>
      <c r="H30297" t="s">
        <v>12</v>
      </c>
      <c r="I30297" t="s">
        <v>12</v>
      </c>
      <c r="J30297" t="s">
        <v>12</v>
      </c>
      <c r="K30297" t="s">
        <v>12</v>
      </c>
      <c r="L30297" t="s">
        <v>13</v>
      </c>
      <c r="M30297">
        <v>884577</v>
      </c>
      <c r="N30297" t="b">
        <v>0</v>
      </c>
    </row>
    <row r="30298" spans="2:14" x14ac:dyDescent="0.35">
      <c r="B30298" t="s">
        <v>254</v>
      </c>
      <c r="C30298">
        <v>4793809064.3410501</v>
      </c>
      <c r="D30298" t="s">
        <v>12</v>
      </c>
      <c r="E30298" t="s">
        <v>12</v>
      </c>
      <c r="F30298">
        <v>1315691065.01162</v>
      </c>
      <c r="G30298" t="s">
        <v>12</v>
      </c>
      <c r="H30298" t="s">
        <v>12</v>
      </c>
      <c r="I30298" t="s">
        <v>12</v>
      </c>
      <c r="J30298" t="s">
        <v>12</v>
      </c>
      <c r="K30298" t="s">
        <v>12</v>
      </c>
      <c r="L30298" t="s">
        <v>13</v>
      </c>
      <c r="M30298">
        <v>884577</v>
      </c>
      <c r="N30298" t="b">
        <v>0</v>
      </c>
    </row>
    <row r="30299" spans="2:14" x14ac:dyDescent="0.35">
      <c r="B30299" t="s">
        <v>254</v>
      </c>
      <c r="C30299">
        <v>4748182839.4435997</v>
      </c>
      <c r="D30299" t="s">
        <v>12</v>
      </c>
      <c r="E30299" t="s">
        <v>12</v>
      </c>
      <c r="F30299">
        <v>1296205161.1197801</v>
      </c>
      <c r="G30299" t="s">
        <v>12</v>
      </c>
      <c r="H30299" t="s">
        <v>12</v>
      </c>
      <c r="I30299" t="s">
        <v>12</v>
      </c>
      <c r="J30299" t="s">
        <v>12</v>
      </c>
      <c r="K30299" t="s">
        <v>12</v>
      </c>
      <c r="L30299" t="s">
        <v>13</v>
      </c>
      <c r="M30299">
        <v>884577</v>
      </c>
      <c r="N30299" t="b">
        <v>0</v>
      </c>
    </row>
    <row r="30300" spans="2:14" x14ac:dyDescent="0.35">
      <c r="B30300" t="s">
        <v>254</v>
      </c>
      <c r="C30300">
        <v>4722438684.5044298</v>
      </c>
      <c r="D30300" t="s">
        <v>12</v>
      </c>
      <c r="E30300" t="s">
        <v>12</v>
      </c>
      <c r="F30300">
        <v>1294761564.39412</v>
      </c>
      <c r="G30300" t="s">
        <v>12</v>
      </c>
      <c r="H30300" t="s">
        <v>12</v>
      </c>
      <c r="I30300" t="s">
        <v>12</v>
      </c>
      <c r="J30300" t="s">
        <v>12</v>
      </c>
      <c r="K30300" t="s">
        <v>12</v>
      </c>
      <c r="L30300" t="s">
        <v>13</v>
      </c>
      <c r="M30300">
        <v>884577</v>
      </c>
      <c r="N30300" t="b">
        <v>0</v>
      </c>
    </row>
    <row r="30301" spans="2:14" x14ac:dyDescent="0.35">
      <c r="B30301" t="s">
        <v>254</v>
      </c>
      <c r="C30301">
        <v>4489004733.5717402</v>
      </c>
      <c r="D30301" t="s">
        <v>12</v>
      </c>
      <c r="E30301" t="s">
        <v>12</v>
      </c>
      <c r="F30301">
        <v>1270101879.0013499</v>
      </c>
      <c r="G30301" t="s">
        <v>12</v>
      </c>
      <c r="H30301" t="s">
        <v>12</v>
      </c>
      <c r="I30301" t="s">
        <v>12</v>
      </c>
      <c r="J30301" t="s">
        <v>12</v>
      </c>
      <c r="K30301" t="s">
        <v>12</v>
      </c>
      <c r="L30301" t="s">
        <v>13</v>
      </c>
      <c r="M30301">
        <v>884577</v>
      </c>
      <c r="N30301" t="b">
        <v>0</v>
      </c>
    </row>
    <row r="30302" spans="2:14" x14ac:dyDescent="0.35">
      <c r="B30302" t="s">
        <v>254</v>
      </c>
      <c r="C30302" t="s">
        <v>12</v>
      </c>
      <c r="D30302" t="s">
        <v>12</v>
      </c>
      <c r="E30302" t="s">
        <v>12</v>
      </c>
      <c r="F30302" t="s">
        <v>12</v>
      </c>
      <c r="G30302" t="s">
        <v>12</v>
      </c>
      <c r="H30302" t="s">
        <v>12</v>
      </c>
      <c r="I30302" t="s">
        <v>12</v>
      </c>
      <c r="J30302" t="s">
        <v>12</v>
      </c>
      <c r="K30302" t="s">
        <v>12</v>
      </c>
      <c r="L30302" t="s">
        <v>13</v>
      </c>
      <c r="M30302">
        <v>884577</v>
      </c>
      <c r="N30302" t="b">
        <v>0</v>
      </c>
    </row>
    <row r="30303" spans="2:14" x14ac:dyDescent="0.35">
      <c r="B30303" t="s">
        <v>254</v>
      </c>
      <c r="C30303" t="s">
        <v>12</v>
      </c>
      <c r="D30303" t="s">
        <v>12</v>
      </c>
      <c r="E30303" t="s">
        <v>12</v>
      </c>
      <c r="F30303" t="s">
        <v>12</v>
      </c>
      <c r="G30303" t="s">
        <v>12</v>
      </c>
      <c r="H30303" t="s">
        <v>12</v>
      </c>
      <c r="I30303" t="s">
        <v>12</v>
      </c>
      <c r="J30303" t="s">
        <v>12</v>
      </c>
      <c r="K30303" t="s">
        <v>12</v>
      </c>
      <c r="L30303" t="s">
        <v>13</v>
      </c>
      <c r="M30303">
        <v>884577</v>
      </c>
      <c r="N30303" t="b">
        <v>0</v>
      </c>
    </row>
    <row r="30304" spans="2:14" x14ac:dyDescent="0.35">
      <c r="B30304" t="s">
        <v>255</v>
      </c>
      <c r="C30304">
        <v>7645983910</v>
      </c>
      <c r="D30304">
        <v>5479387438.3500004</v>
      </c>
      <c r="E30304">
        <v>18.559999999999999</v>
      </c>
      <c r="F30304">
        <v>5526550170</v>
      </c>
      <c r="G30304" t="s">
        <v>12</v>
      </c>
      <c r="H30304" t="s">
        <v>12</v>
      </c>
      <c r="I30304">
        <v>36000</v>
      </c>
      <c r="J30304">
        <v>62500</v>
      </c>
      <c r="K30304">
        <v>742000</v>
      </c>
      <c r="L30304" t="s">
        <v>13</v>
      </c>
      <c r="M30304">
        <v>98500</v>
      </c>
      <c r="N30304" t="b">
        <v>0</v>
      </c>
    </row>
    <row r="30305" spans="2:14" x14ac:dyDescent="0.35">
      <c r="B30305" t="s">
        <v>255</v>
      </c>
      <c r="C30305">
        <v>7654678270</v>
      </c>
      <c r="D30305">
        <v>5935670746.4858999</v>
      </c>
      <c r="E30305">
        <v>16.2</v>
      </c>
      <c r="F30305">
        <v>5528846830</v>
      </c>
      <c r="G30305" t="s">
        <v>12</v>
      </c>
      <c r="H30305" t="s">
        <v>12</v>
      </c>
      <c r="I30305">
        <v>36000</v>
      </c>
      <c r="J30305">
        <v>62500</v>
      </c>
      <c r="K30305">
        <v>742000</v>
      </c>
      <c r="L30305" t="s">
        <v>13</v>
      </c>
      <c r="M30305">
        <v>98500</v>
      </c>
      <c r="N30305" t="b">
        <v>0</v>
      </c>
    </row>
    <row r="30306" spans="2:14" x14ac:dyDescent="0.35">
      <c r="B30306" t="s">
        <v>255</v>
      </c>
      <c r="C30306">
        <v>7321998820</v>
      </c>
      <c r="D30306">
        <v>5643329628.8249998</v>
      </c>
      <c r="E30306">
        <v>17.38</v>
      </c>
      <c r="F30306">
        <v>5518482170</v>
      </c>
      <c r="G30306" t="s">
        <v>12</v>
      </c>
      <c r="H30306" t="s">
        <v>12</v>
      </c>
      <c r="I30306">
        <v>36000</v>
      </c>
      <c r="J30306">
        <v>62500</v>
      </c>
      <c r="K30306">
        <v>742000</v>
      </c>
      <c r="L30306" t="s">
        <v>13</v>
      </c>
      <c r="M30306">
        <v>98500</v>
      </c>
      <c r="N30306" t="b">
        <v>0</v>
      </c>
    </row>
    <row r="30307" spans="2:14" x14ac:dyDescent="0.35">
      <c r="B30307" t="s">
        <v>255</v>
      </c>
      <c r="C30307">
        <v>7412103550</v>
      </c>
      <c r="D30307">
        <v>5275559778.29881</v>
      </c>
      <c r="E30307">
        <v>16.21</v>
      </c>
      <c r="F30307">
        <v>5528518270</v>
      </c>
      <c r="G30307" t="s">
        <v>12</v>
      </c>
      <c r="H30307" t="s">
        <v>12</v>
      </c>
      <c r="I30307">
        <v>36000</v>
      </c>
      <c r="J30307">
        <v>62500</v>
      </c>
      <c r="K30307">
        <v>742000</v>
      </c>
      <c r="L30307" t="s">
        <v>13</v>
      </c>
      <c r="M30307">
        <v>98500</v>
      </c>
      <c r="N30307" t="b">
        <v>0</v>
      </c>
    </row>
    <row r="30308" spans="2:14" x14ac:dyDescent="0.35">
      <c r="B30308" t="s">
        <v>255</v>
      </c>
      <c r="C30308">
        <v>8017469770</v>
      </c>
      <c r="D30308">
        <v>5592350890.2642097</v>
      </c>
      <c r="E30308">
        <v>17.510000000000002</v>
      </c>
      <c r="F30308">
        <v>5532294420</v>
      </c>
      <c r="G30308" t="s">
        <v>12</v>
      </c>
      <c r="H30308" t="s">
        <v>12</v>
      </c>
      <c r="I30308">
        <v>36000</v>
      </c>
      <c r="J30308">
        <v>62500</v>
      </c>
      <c r="K30308">
        <v>742000</v>
      </c>
      <c r="L30308" t="s">
        <v>13</v>
      </c>
      <c r="M30308">
        <v>98500</v>
      </c>
      <c r="N30308" t="b">
        <v>0</v>
      </c>
    </row>
    <row r="30309" spans="2:14" x14ac:dyDescent="0.35">
      <c r="B30309" t="s">
        <v>255</v>
      </c>
      <c r="C30309">
        <v>8224413080</v>
      </c>
      <c r="D30309">
        <v>5918820113.8500004</v>
      </c>
      <c r="E30309">
        <v>16.695</v>
      </c>
      <c r="F30309">
        <v>5546904050</v>
      </c>
      <c r="G30309" t="s">
        <v>12</v>
      </c>
      <c r="H30309" t="s">
        <v>12</v>
      </c>
      <c r="I30309">
        <v>36000</v>
      </c>
      <c r="J30309">
        <v>62500</v>
      </c>
      <c r="K30309">
        <v>742000</v>
      </c>
      <c r="L30309" t="s">
        <v>13</v>
      </c>
      <c r="M30309">
        <v>98500</v>
      </c>
      <c r="N30309" t="b">
        <v>0</v>
      </c>
    </row>
    <row r="30310" spans="2:14" x14ac:dyDescent="0.35">
      <c r="B30310" t="s">
        <v>255</v>
      </c>
      <c r="C30310">
        <v>8516003460</v>
      </c>
      <c r="D30310">
        <v>6131775948.8999996</v>
      </c>
      <c r="E30310">
        <v>15.574999999999999</v>
      </c>
      <c r="F30310">
        <v>5556061940</v>
      </c>
      <c r="G30310" t="s">
        <v>12</v>
      </c>
      <c r="H30310" t="s">
        <v>12</v>
      </c>
      <c r="I30310">
        <v>36000</v>
      </c>
      <c r="J30310">
        <v>62500</v>
      </c>
      <c r="K30310">
        <v>742000</v>
      </c>
      <c r="L30310" t="s">
        <v>13</v>
      </c>
      <c r="M30310">
        <v>98500</v>
      </c>
      <c r="N30310" t="b">
        <v>0</v>
      </c>
    </row>
    <row r="30311" spans="2:14" x14ac:dyDescent="0.35">
      <c r="B30311" t="s">
        <v>255</v>
      </c>
      <c r="C30311">
        <v>8641879460</v>
      </c>
      <c r="D30311">
        <v>6353182412.3249998</v>
      </c>
      <c r="E30311">
        <v>16.59</v>
      </c>
      <c r="F30311">
        <v>5553587850</v>
      </c>
      <c r="G30311" t="s">
        <v>12</v>
      </c>
      <c r="H30311" t="s">
        <v>12</v>
      </c>
      <c r="I30311">
        <v>36000</v>
      </c>
      <c r="J30311">
        <v>62500</v>
      </c>
      <c r="K30311">
        <v>742000</v>
      </c>
      <c r="L30311" t="s">
        <v>13</v>
      </c>
      <c r="M30311">
        <v>98500</v>
      </c>
      <c r="N30311" t="b">
        <v>0</v>
      </c>
    </row>
    <row r="30312" spans="2:14" x14ac:dyDescent="0.35">
      <c r="B30312" t="s">
        <v>255</v>
      </c>
      <c r="C30312">
        <v>8979151430</v>
      </c>
      <c r="D30312">
        <v>6581349378.4499903</v>
      </c>
      <c r="E30312">
        <v>17.510000000000002</v>
      </c>
      <c r="F30312">
        <v>5556718050</v>
      </c>
      <c r="G30312" t="s">
        <v>12</v>
      </c>
      <c r="H30312" t="s">
        <v>12</v>
      </c>
      <c r="I30312">
        <v>36000</v>
      </c>
      <c r="J30312">
        <v>62500</v>
      </c>
      <c r="K30312">
        <v>742000</v>
      </c>
      <c r="L30312" t="s">
        <v>13</v>
      </c>
      <c r="M30312">
        <v>98500</v>
      </c>
      <c r="N30312" t="b">
        <v>0</v>
      </c>
    </row>
    <row r="30313" spans="2:14" x14ac:dyDescent="0.35">
      <c r="B30313" t="s">
        <v>255</v>
      </c>
      <c r="C30313">
        <v>9910887580</v>
      </c>
      <c r="D30313">
        <v>7054584567.4499998</v>
      </c>
      <c r="E30313">
        <v>18.14</v>
      </c>
      <c r="F30313">
        <v>5595017350</v>
      </c>
      <c r="G30313" t="s">
        <v>12</v>
      </c>
      <c r="H30313" t="s">
        <v>12</v>
      </c>
      <c r="I30313">
        <v>36000</v>
      </c>
      <c r="J30313">
        <v>62500</v>
      </c>
      <c r="K30313">
        <v>742000</v>
      </c>
      <c r="L30313" t="s">
        <v>13</v>
      </c>
      <c r="M30313">
        <v>98500</v>
      </c>
      <c r="N30313" t="b">
        <v>0</v>
      </c>
    </row>
    <row r="30314" spans="2:14" x14ac:dyDescent="0.35">
      <c r="B30314" t="s">
        <v>255</v>
      </c>
      <c r="C30314">
        <v>10584958000</v>
      </c>
      <c r="D30314">
        <v>7558242018.6000004</v>
      </c>
      <c r="E30314">
        <v>18.795000000000002</v>
      </c>
      <c r="F30314">
        <v>5636126000</v>
      </c>
      <c r="G30314" t="s">
        <v>12</v>
      </c>
      <c r="H30314" t="s">
        <v>12</v>
      </c>
      <c r="I30314">
        <v>36000</v>
      </c>
      <c r="J30314">
        <v>62500</v>
      </c>
      <c r="K30314">
        <v>742000</v>
      </c>
      <c r="L30314" t="s">
        <v>13</v>
      </c>
      <c r="M30314">
        <v>98500</v>
      </c>
      <c r="N30314" t="b">
        <v>0</v>
      </c>
    </row>
    <row r="30315" spans="2:14" x14ac:dyDescent="0.35">
      <c r="B30315" t="s">
        <v>255</v>
      </c>
      <c r="C30315">
        <v>10946439640</v>
      </c>
      <c r="D30315">
        <v>8694006472.2000008</v>
      </c>
      <c r="E30315">
        <v>19.47</v>
      </c>
      <c r="F30315">
        <v>5688663630</v>
      </c>
      <c r="G30315" t="s">
        <v>12</v>
      </c>
      <c r="H30315" t="s">
        <v>12</v>
      </c>
      <c r="I30315">
        <v>36000</v>
      </c>
      <c r="J30315">
        <v>62500</v>
      </c>
      <c r="K30315">
        <v>742000</v>
      </c>
      <c r="L30315" t="s">
        <v>13</v>
      </c>
      <c r="M30315">
        <v>98500</v>
      </c>
      <c r="N30315" t="b">
        <v>0</v>
      </c>
    </row>
    <row r="30316" spans="2:14" x14ac:dyDescent="0.35">
      <c r="B30316" t="s">
        <v>255</v>
      </c>
      <c r="C30316">
        <v>11038163800</v>
      </c>
      <c r="D30316">
        <v>8626401445.2000008</v>
      </c>
      <c r="E30316">
        <v>20.87</v>
      </c>
      <c r="F30316">
        <v>5691963390</v>
      </c>
      <c r="G30316" t="s">
        <v>12</v>
      </c>
      <c r="H30316" t="s">
        <v>12</v>
      </c>
      <c r="I30316">
        <v>36000</v>
      </c>
      <c r="J30316">
        <v>62500</v>
      </c>
      <c r="K30316">
        <v>742000</v>
      </c>
      <c r="L30316" t="s">
        <v>13</v>
      </c>
      <c r="M30316">
        <v>98500</v>
      </c>
      <c r="N30316" t="b">
        <v>0</v>
      </c>
    </row>
    <row r="30317" spans="2:14" x14ac:dyDescent="0.35">
      <c r="B30317" t="s">
        <v>255</v>
      </c>
      <c r="C30317">
        <v>11346561500</v>
      </c>
      <c r="D30317">
        <v>9255128196.2999592</v>
      </c>
      <c r="E30317">
        <v>22.36</v>
      </c>
      <c r="F30317">
        <v>5693685610</v>
      </c>
      <c r="G30317" t="s">
        <v>12</v>
      </c>
      <c r="H30317" t="s">
        <v>12</v>
      </c>
      <c r="I30317">
        <v>38000</v>
      </c>
      <c r="J30317">
        <v>65000</v>
      </c>
      <c r="K30317">
        <v>809000</v>
      </c>
      <c r="L30317" t="s">
        <v>13</v>
      </c>
      <c r="M30317">
        <v>103000</v>
      </c>
      <c r="N30317" t="b">
        <v>0</v>
      </c>
    </row>
    <row r="30318" spans="2:14" x14ac:dyDescent="0.35">
      <c r="B30318" t="s">
        <v>255</v>
      </c>
      <c r="C30318">
        <v>11367718000</v>
      </c>
      <c r="D30318">
        <v>9305831966.5499897</v>
      </c>
      <c r="E30318">
        <v>25.72</v>
      </c>
      <c r="F30318">
        <v>5700529210</v>
      </c>
      <c r="G30318" t="s">
        <v>12</v>
      </c>
      <c r="H30318" t="s">
        <v>12</v>
      </c>
      <c r="I30318">
        <v>38000</v>
      </c>
      <c r="J30318">
        <v>65000</v>
      </c>
      <c r="K30318">
        <v>809000</v>
      </c>
      <c r="L30318" t="s">
        <v>13</v>
      </c>
      <c r="M30318">
        <v>103000</v>
      </c>
      <c r="N30318" t="b">
        <v>0</v>
      </c>
    </row>
    <row r="30319" spans="2:14" x14ac:dyDescent="0.35">
      <c r="B30319" t="s">
        <v>255</v>
      </c>
      <c r="C30319">
        <v>11214903900</v>
      </c>
      <c r="D30319">
        <v>9211184928.7499294</v>
      </c>
      <c r="E30319">
        <v>25.52</v>
      </c>
      <c r="F30319">
        <v>5708645210</v>
      </c>
      <c r="G30319" t="s">
        <v>12</v>
      </c>
      <c r="H30319" t="s">
        <v>12</v>
      </c>
      <c r="I30319">
        <v>38000</v>
      </c>
      <c r="J30319">
        <v>65000</v>
      </c>
      <c r="K30319">
        <v>809000</v>
      </c>
      <c r="L30319" t="s">
        <v>13</v>
      </c>
      <c r="M30319">
        <v>103000</v>
      </c>
      <c r="N30319" t="b">
        <v>0</v>
      </c>
    </row>
    <row r="30320" spans="2:14" x14ac:dyDescent="0.35">
      <c r="B30320" t="s">
        <v>255</v>
      </c>
      <c r="C30320">
        <v>11080825400</v>
      </c>
      <c r="D30320">
        <v>9217733803.1698895</v>
      </c>
      <c r="E30320">
        <v>27.38</v>
      </c>
      <c r="F30320">
        <v>5716811450</v>
      </c>
      <c r="G30320" t="s">
        <v>12</v>
      </c>
      <c r="H30320" t="s">
        <v>12</v>
      </c>
      <c r="I30320">
        <v>38000</v>
      </c>
      <c r="J30320">
        <v>65000</v>
      </c>
      <c r="K30320">
        <v>809000</v>
      </c>
      <c r="L30320" t="s">
        <v>13</v>
      </c>
      <c r="M30320">
        <v>103000</v>
      </c>
      <c r="N30320" t="b">
        <v>0</v>
      </c>
    </row>
    <row r="30321" spans="2:14" x14ac:dyDescent="0.35">
      <c r="B30321" t="s">
        <v>255</v>
      </c>
      <c r="C30321">
        <v>10795653330</v>
      </c>
      <c r="D30321">
        <v>8724428734.3500004</v>
      </c>
      <c r="E30321">
        <v>27.53</v>
      </c>
      <c r="F30321">
        <v>5727887680</v>
      </c>
      <c r="G30321" t="s">
        <v>12</v>
      </c>
      <c r="H30321" t="s">
        <v>12</v>
      </c>
      <c r="I30321">
        <v>38000</v>
      </c>
      <c r="J30321">
        <v>65000</v>
      </c>
      <c r="K30321">
        <v>809000</v>
      </c>
      <c r="L30321" t="s">
        <v>13</v>
      </c>
      <c r="M30321">
        <v>103000</v>
      </c>
      <c r="N30321" t="b">
        <v>0</v>
      </c>
    </row>
    <row r="30322" spans="2:14" x14ac:dyDescent="0.35">
      <c r="B30322" t="s">
        <v>255</v>
      </c>
      <c r="C30322">
        <v>10741642750</v>
      </c>
      <c r="D30322">
        <v>8761611499.2000008</v>
      </c>
      <c r="E30322">
        <v>27.25</v>
      </c>
      <c r="F30322">
        <v>5754155240</v>
      </c>
      <c r="G30322" t="s">
        <v>12</v>
      </c>
      <c r="H30322" t="s">
        <v>12</v>
      </c>
      <c r="I30322">
        <v>38000</v>
      </c>
      <c r="J30322">
        <v>65000</v>
      </c>
      <c r="K30322">
        <v>809000</v>
      </c>
      <c r="L30322" t="s">
        <v>13</v>
      </c>
      <c r="M30322">
        <v>103000</v>
      </c>
      <c r="N30322" t="b">
        <v>0</v>
      </c>
    </row>
    <row r="30323" spans="2:14" x14ac:dyDescent="0.35">
      <c r="B30323" t="s">
        <v>255</v>
      </c>
      <c r="C30323">
        <v>10585276880</v>
      </c>
      <c r="D30323">
        <v>8742756177.4854698</v>
      </c>
      <c r="E30323">
        <v>26.89</v>
      </c>
      <c r="F30323">
        <v>5776207120</v>
      </c>
      <c r="G30323" t="s">
        <v>12</v>
      </c>
      <c r="H30323" t="s">
        <v>12</v>
      </c>
      <c r="I30323">
        <v>38000</v>
      </c>
      <c r="J30323">
        <v>65000</v>
      </c>
      <c r="K30323">
        <v>809000</v>
      </c>
      <c r="L30323" t="s">
        <v>13</v>
      </c>
      <c r="M30323">
        <v>103000</v>
      </c>
      <c r="N30323" t="b">
        <v>0</v>
      </c>
    </row>
    <row r="30324" spans="2:14" x14ac:dyDescent="0.35">
      <c r="B30324" t="s">
        <v>255</v>
      </c>
      <c r="C30324">
        <v>10289764380</v>
      </c>
      <c r="D30324">
        <v>8433727118.25</v>
      </c>
      <c r="E30324">
        <v>25.81</v>
      </c>
      <c r="F30324">
        <v>5779646130</v>
      </c>
      <c r="G30324" t="s">
        <v>12</v>
      </c>
      <c r="H30324" t="s">
        <v>12</v>
      </c>
      <c r="I30324">
        <v>38000</v>
      </c>
      <c r="J30324">
        <v>65000</v>
      </c>
      <c r="K30324">
        <v>809000</v>
      </c>
      <c r="L30324" t="s">
        <v>13</v>
      </c>
      <c r="M30324">
        <v>103000</v>
      </c>
      <c r="N30324" t="b">
        <v>0</v>
      </c>
    </row>
    <row r="30325" spans="2:14" x14ac:dyDescent="0.35">
      <c r="B30325" t="s">
        <v>255</v>
      </c>
      <c r="C30325">
        <v>10035398220</v>
      </c>
      <c r="D30325">
        <v>8690626220.8500004</v>
      </c>
      <c r="E30325">
        <v>25.92</v>
      </c>
      <c r="F30325">
        <v>5788718220</v>
      </c>
      <c r="G30325" t="s">
        <v>12</v>
      </c>
      <c r="H30325" t="s">
        <v>12</v>
      </c>
      <c r="I30325">
        <v>38000</v>
      </c>
      <c r="J30325">
        <v>65000</v>
      </c>
      <c r="K30325">
        <v>809000</v>
      </c>
      <c r="L30325" t="s">
        <v>13</v>
      </c>
      <c r="M30325">
        <v>103000</v>
      </c>
      <c r="N30325" t="b">
        <v>0</v>
      </c>
    </row>
    <row r="30326" spans="2:14" x14ac:dyDescent="0.35">
      <c r="B30326" t="s">
        <v>255</v>
      </c>
      <c r="C30326">
        <v>9692951890</v>
      </c>
      <c r="D30326">
        <v>7852323886.0500002</v>
      </c>
      <c r="E30326">
        <v>25.95</v>
      </c>
      <c r="F30326">
        <v>5806875350</v>
      </c>
      <c r="G30326" t="s">
        <v>12</v>
      </c>
      <c r="H30326" t="s">
        <v>12</v>
      </c>
      <c r="I30326">
        <v>38000</v>
      </c>
      <c r="J30326">
        <v>65000</v>
      </c>
      <c r="K30326">
        <v>809000</v>
      </c>
      <c r="L30326" t="s">
        <v>13</v>
      </c>
      <c r="M30326">
        <v>103000</v>
      </c>
      <c r="N30326" t="b">
        <v>0</v>
      </c>
    </row>
    <row r="30327" spans="2:14" x14ac:dyDescent="0.35">
      <c r="B30327" t="s">
        <v>255</v>
      </c>
      <c r="C30327">
        <v>9742034110</v>
      </c>
      <c r="D30327">
        <v>7913168410.3500004</v>
      </c>
      <c r="E30327">
        <v>24.95</v>
      </c>
      <c r="F30327">
        <v>5813287120</v>
      </c>
      <c r="G30327" t="s">
        <v>12</v>
      </c>
      <c r="H30327" t="s">
        <v>12</v>
      </c>
      <c r="I30327">
        <v>38000</v>
      </c>
      <c r="J30327">
        <v>65000</v>
      </c>
      <c r="K30327">
        <v>809000</v>
      </c>
      <c r="L30327" t="s">
        <v>13</v>
      </c>
      <c r="M30327">
        <v>103000</v>
      </c>
      <c r="N30327" t="b">
        <v>0</v>
      </c>
    </row>
    <row r="30328" spans="2:14" x14ac:dyDescent="0.35">
      <c r="B30328" t="s">
        <v>255</v>
      </c>
      <c r="C30328">
        <v>9794306780</v>
      </c>
      <c r="D30328">
        <v>7984153688.6999998</v>
      </c>
      <c r="E30328">
        <v>25.71</v>
      </c>
      <c r="F30328">
        <v>5809995610</v>
      </c>
      <c r="G30328" t="s">
        <v>12</v>
      </c>
      <c r="H30328" t="s">
        <v>12</v>
      </c>
      <c r="I30328">
        <v>38000</v>
      </c>
      <c r="J30328">
        <v>65000</v>
      </c>
      <c r="K30328">
        <v>809000</v>
      </c>
      <c r="L30328" t="s">
        <v>13</v>
      </c>
      <c r="M30328">
        <v>103000</v>
      </c>
      <c r="N30328" t="b">
        <v>0</v>
      </c>
    </row>
    <row r="30329" spans="2:14" x14ac:dyDescent="0.35">
      <c r="B30329" t="s">
        <v>255</v>
      </c>
      <c r="C30329">
        <v>9764162330</v>
      </c>
      <c r="D30329">
        <v>8316761811.9852505</v>
      </c>
      <c r="E30329">
        <v>23.23</v>
      </c>
      <c r="F30329">
        <v>5810289470</v>
      </c>
      <c r="G30329" t="s">
        <v>12</v>
      </c>
      <c r="H30329" t="s">
        <v>12</v>
      </c>
      <c r="I30329">
        <v>43900</v>
      </c>
      <c r="J30329">
        <v>68400</v>
      </c>
      <c r="K30329">
        <v>765000</v>
      </c>
      <c r="L30329" t="s">
        <v>13</v>
      </c>
      <c r="M30329">
        <v>112300</v>
      </c>
      <c r="N30329" t="b">
        <v>0</v>
      </c>
    </row>
    <row r="30330" spans="2:14" x14ac:dyDescent="0.35">
      <c r="B30330" t="s">
        <v>255</v>
      </c>
      <c r="C30330">
        <v>9566198220</v>
      </c>
      <c r="D30330">
        <v>7622466794.2499905</v>
      </c>
      <c r="E30330">
        <v>23.41</v>
      </c>
      <c r="F30330">
        <v>5812166110</v>
      </c>
      <c r="G30330" t="s">
        <v>12</v>
      </c>
      <c r="H30330" t="s">
        <v>12</v>
      </c>
      <c r="I30330">
        <v>43900</v>
      </c>
      <c r="J30330">
        <v>68400</v>
      </c>
      <c r="K30330">
        <v>765000</v>
      </c>
      <c r="L30330" t="s">
        <v>13</v>
      </c>
      <c r="M30330">
        <v>112300</v>
      </c>
      <c r="N30330" t="b">
        <v>0</v>
      </c>
    </row>
    <row r="30331" spans="2:14" x14ac:dyDescent="0.35">
      <c r="B30331" t="s">
        <v>255</v>
      </c>
      <c r="C30331">
        <v>9067988220</v>
      </c>
      <c r="D30331">
        <v>6975098813.4466496</v>
      </c>
      <c r="E30331">
        <v>23.62</v>
      </c>
      <c r="F30331">
        <v>5807674950</v>
      </c>
      <c r="G30331" t="s">
        <v>12</v>
      </c>
      <c r="H30331" t="s">
        <v>12</v>
      </c>
      <c r="I30331">
        <v>43900</v>
      </c>
      <c r="J30331">
        <v>68400</v>
      </c>
      <c r="K30331">
        <v>765000</v>
      </c>
      <c r="L30331" t="s">
        <v>13</v>
      </c>
      <c r="M30331">
        <v>112300</v>
      </c>
      <c r="N30331" t="b">
        <v>0</v>
      </c>
    </row>
    <row r="30332" spans="2:14" x14ac:dyDescent="0.35">
      <c r="B30332" t="s">
        <v>255</v>
      </c>
      <c r="C30332">
        <v>8955736560</v>
      </c>
      <c r="D30332">
        <v>6749129331.7133999</v>
      </c>
      <c r="E30332">
        <v>24.44</v>
      </c>
      <c r="F30332">
        <v>5801212440</v>
      </c>
      <c r="G30332" t="s">
        <v>12</v>
      </c>
      <c r="H30332" t="s">
        <v>12</v>
      </c>
      <c r="I30332">
        <v>43900</v>
      </c>
      <c r="J30332">
        <v>68400</v>
      </c>
      <c r="K30332">
        <v>765000</v>
      </c>
      <c r="L30332" t="s">
        <v>13</v>
      </c>
      <c r="M30332">
        <v>112300</v>
      </c>
      <c r="N30332" t="b">
        <v>0</v>
      </c>
    </row>
    <row r="30333" spans="2:14" x14ac:dyDescent="0.35">
      <c r="B30333" t="s">
        <v>255</v>
      </c>
      <c r="C30333">
        <v>9272242560</v>
      </c>
      <c r="D30333">
        <v>7074866075.5499897</v>
      </c>
      <c r="E30333">
        <v>22.55</v>
      </c>
      <c r="F30333">
        <v>5786523330</v>
      </c>
      <c r="G30333" t="s">
        <v>12</v>
      </c>
      <c r="H30333" t="s">
        <v>12</v>
      </c>
      <c r="I30333">
        <v>43900</v>
      </c>
      <c r="J30333">
        <v>68400</v>
      </c>
      <c r="K30333">
        <v>765000</v>
      </c>
      <c r="L30333" t="s">
        <v>13</v>
      </c>
      <c r="M30333">
        <v>112300</v>
      </c>
      <c r="N30333" t="b">
        <v>0</v>
      </c>
    </row>
    <row r="30334" spans="2:14" x14ac:dyDescent="0.35">
      <c r="B30334" t="s">
        <v>255</v>
      </c>
      <c r="C30334">
        <v>9219856380</v>
      </c>
      <c r="D30334">
        <v>6527265356.8500004</v>
      </c>
      <c r="E30334">
        <v>20.58</v>
      </c>
      <c r="F30334">
        <v>5790498000</v>
      </c>
      <c r="G30334" t="s">
        <v>12</v>
      </c>
      <c r="H30334" t="s">
        <v>12</v>
      </c>
      <c r="I30334">
        <v>43900</v>
      </c>
      <c r="J30334">
        <v>68400</v>
      </c>
      <c r="K30334">
        <v>765000</v>
      </c>
      <c r="L30334" t="s">
        <v>13</v>
      </c>
      <c r="M30334">
        <v>112300</v>
      </c>
      <c r="N30334" t="b">
        <v>0</v>
      </c>
    </row>
    <row r="30335" spans="2:14" x14ac:dyDescent="0.35">
      <c r="B30335" t="s">
        <v>255</v>
      </c>
      <c r="C30335">
        <v>9987683000</v>
      </c>
      <c r="D30335">
        <v>7744155842.8499899</v>
      </c>
      <c r="E30335">
        <v>19.844999999999999</v>
      </c>
      <c r="F30335">
        <v>5797026110</v>
      </c>
      <c r="G30335" t="s">
        <v>12</v>
      </c>
      <c r="H30335" t="s">
        <v>12</v>
      </c>
      <c r="I30335">
        <v>43900</v>
      </c>
      <c r="J30335">
        <v>68400</v>
      </c>
      <c r="K30335">
        <v>765000</v>
      </c>
      <c r="L30335" t="s">
        <v>13</v>
      </c>
      <c r="M30335">
        <v>112300</v>
      </c>
      <c r="N30335" t="b">
        <v>0</v>
      </c>
    </row>
    <row r="30336" spans="2:14" x14ac:dyDescent="0.35">
      <c r="B30336" t="s">
        <v>255</v>
      </c>
      <c r="C30336">
        <v>10773738440</v>
      </c>
      <c r="D30336">
        <v>8595979183.0499401</v>
      </c>
      <c r="E30336">
        <v>20.93</v>
      </c>
      <c r="F30336">
        <v>5801294260</v>
      </c>
      <c r="G30336" t="s">
        <v>12</v>
      </c>
      <c r="H30336" t="s">
        <v>12</v>
      </c>
      <c r="I30336">
        <v>43900</v>
      </c>
      <c r="J30336">
        <v>68400</v>
      </c>
      <c r="K30336">
        <v>765000</v>
      </c>
      <c r="L30336" t="s">
        <v>13</v>
      </c>
      <c r="M30336">
        <v>112300</v>
      </c>
      <c r="N30336" t="b">
        <v>0</v>
      </c>
    </row>
    <row r="30337" spans="2:14" x14ac:dyDescent="0.35">
      <c r="B30337" t="s">
        <v>255</v>
      </c>
      <c r="C30337">
        <v>10877165500</v>
      </c>
      <c r="D30337">
        <v>8528374156.0499802</v>
      </c>
      <c r="E30337">
        <v>19.309999999999999</v>
      </c>
      <c r="F30337">
        <v>5799017730</v>
      </c>
      <c r="G30337" t="s">
        <v>12</v>
      </c>
      <c r="H30337" t="s">
        <v>12</v>
      </c>
      <c r="I30337">
        <v>43900</v>
      </c>
      <c r="J30337">
        <v>68400</v>
      </c>
      <c r="K30337">
        <v>765000</v>
      </c>
      <c r="L30337" t="s">
        <v>13</v>
      </c>
      <c r="M30337">
        <v>112300</v>
      </c>
      <c r="N30337" t="b">
        <v>0</v>
      </c>
    </row>
    <row r="30338" spans="2:14" x14ac:dyDescent="0.35">
      <c r="B30338" t="s">
        <v>255</v>
      </c>
      <c r="C30338">
        <v>11298547460</v>
      </c>
      <c r="D30338">
        <v>8920483312.64995</v>
      </c>
      <c r="E30338">
        <v>22.91</v>
      </c>
      <c r="F30338">
        <v>5799338620</v>
      </c>
      <c r="G30338" t="s">
        <v>12</v>
      </c>
      <c r="H30338" t="s">
        <v>12</v>
      </c>
      <c r="I30338">
        <v>43900</v>
      </c>
      <c r="J30338">
        <v>68400</v>
      </c>
      <c r="K30338">
        <v>765000</v>
      </c>
      <c r="L30338" t="s">
        <v>13</v>
      </c>
      <c r="M30338">
        <v>112300</v>
      </c>
      <c r="N30338" t="b">
        <v>0</v>
      </c>
    </row>
    <row r="30339" spans="2:14" x14ac:dyDescent="0.35">
      <c r="B30339" t="s">
        <v>255</v>
      </c>
      <c r="C30339">
        <v>11436180090</v>
      </c>
      <c r="D30339">
        <v>9180762666.5999908</v>
      </c>
      <c r="E30339">
        <v>25.43</v>
      </c>
      <c r="F30339">
        <v>5794785750</v>
      </c>
      <c r="G30339" t="s">
        <v>12</v>
      </c>
      <c r="H30339" t="s">
        <v>12</v>
      </c>
      <c r="I30339">
        <v>43900</v>
      </c>
      <c r="J30339">
        <v>68400</v>
      </c>
      <c r="K30339">
        <v>765000</v>
      </c>
      <c r="L30339" t="s">
        <v>13</v>
      </c>
      <c r="M30339">
        <v>112300</v>
      </c>
      <c r="N30339" t="b">
        <v>0</v>
      </c>
    </row>
    <row r="30340" spans="2:14" x14ac:dyDescent="0.35">
      <c r="B30340" t="s">
        <v>255</v>
      </c>
      <c r="C30340">
        <v>11479748550</v>
      </c>
      <c r="D30340">
        <v>9244987442.2499504</v>
      </c>
      <c r="E30340">
        <v>25.23</v>
      </c>
      <c r="F30340">
        <v>5801177600</v>
      </c>
      <c r="G30340" t="s">
        <v>12</v>
      </c>
      <c r="H30340" t="s">
        <v>12</v>
      </c>
      <c r="I30340">
        <v>43900</v>
      </c>
      <c r="J30340">
        <v>68400</v>
      </c>
      <c r="K30340">
        <v>765000</v>
      </c>
      <c r="L30340" t="s">
        <v>13</v>
      </c>
      <c r="M30340">
        <v>112300</v>
      </c>
      <c r="N30340" t="b">
        <v>0</v>
      </c>
    </row>
    <row r="30341" spans="2:14" x14ac:dyDescent="0.35">
      <c r="B30341" t="s">
        <v>255</v>
      </c>
      <c r="C30341">
        <v>11690372500</v>
      </c>
      <c r="D30341">
        <v>9733433762.3249607</v>
      </c>
      <c r="E30341">
        <v>26.39</v>
      </c>
      <c r="F30341">
        <v>5803459220</v>
      </c>
      <c r="G30341" t="s">
        <v>12</v>
      </c>
      <c r="H30341" t="s">
        <v>12</v>
      </c>
      <c r="I30341">
        <v>45400</v>
      </c>
      <c r="J30341">
        <v>69300</v>
      </c>
      <c r="K30341">
        <v>765000</v>
      </c>
      <c r="L30341" t="s">
        <v>13</v>
      </c>
      <c r="M30341">
        <v>114700</v>
      </c>
      <c r="N30341" t="b">
        <v>0</v>
      </c>
    </row>
    <row r="30342" spans="2:14" x14ac:dyDescent="0.35">
      <c r="B30342" t="s">
        <v>255</v>
      </c>
      <c r="C30342">
        <v>12322499920</v>
      </c>
      <c r="D30342">
        <v>9637096598.8500004</v>
      </c>
      <c r="E30342">
        <v>27.16</v>
      </c>
      <c r="F30342">
        <v>5802586320</v>
      </c>
      <c r="G30342" t="s">
        <v>12</v>
      </c>
      <c r="H30342" t="s">
        <v>12</v>
      </c>
      <c r="I30342">
        <v>45400</v>
      </c>
      <c r="J30342">
        <v>69300</v>
      </c>
      <c r="K30342">
        <v>765000</v>
      </c>
      <c r="L30342" t="s">
        <v>13</v>
      </c>
      <c r="M30342">
        <v>114700</v>
      </c>
      <c r="N30342" t="b">
        <v>0</v>
      </c>
    </row>
    <row r="30343" spans="2:14" x14ac:dyDescent="0.35">
      <c r="B30343" t="s">
        <v>255</v>
      </c>
      <c r="C30343">
        <v>12371336170</v>
      </c>
      <c r="D30343">
        <v>9831780171.9624996</v>
      </c>
      <c r="E30343">
        <v>27.35</v>
      </c>
      <c r="F30343">
        <v>5816055190</v>
      </c>
      <c r="G30343" t="s">
        <v>12</v>
      </c>
      <c r="H30343" t="s">
        <v>12</v>
      </c>
      <c r="I30343">
        <v>45400</v>
      </c>
      <c r="J30343">
        <v>69300</v>
      </c>
      <c r="K30343">
        <v>765000</v>
      </c>
      <c r="L30343" t="s">
        <v>13</v>
      </c>
      <c r="M30343">
        <v>114700</v>
      </c>
      <c r="N30343" t="b">
        <v>0</v>
      </c>
    </row>
    <row r="30344" spans="2:14" x14ac:dyDescent="0.35">
      <c r="B30344" t="s">
        <v>255</v>
      </c>
      <c r="C30344">
        <v>12552026330</v>
      </c>
      <c r="D30344">
        <v>9987897576.3178291</v>
      </c>
      <c r="E30344">
        <v>28.795000000000002</v>
      </c>
      <c r="F30344">
        <v>5830966760</v>
      </c>
      <c r="G30344" t="s">
        <v>12</v>
      </c>
      <c r="H30344" t="s">
        <v>12</v>
      </c>
      <c r="I30344">
        <v>45400</v>
      </c>
      <c r="J30344">
        <v>69300</v>
      </c>
      <c r="K30344">
        <v>765000</v>
      </c>
      <c r="L30344" t="s">
        <v>13</v>
      </c>
      <c r="M30344">
        <v>114700</v>
      </c>
      <c r="N30344" t="b">
        <v>0</v>
      </c>
    </row>
    <row r="30345" spans="2:14" x14ac:dyDescent="0.35">
      <c r="B30345" t="s">
        <v>255</v>
      </c>
      <c r="C30345">
        <v>12673144830</v>
      </c>
      <c r="D30345">
        <v>10037656383.8249</v>
      </c>
      <c r="E30345">
        <v>28.51</v>
      </c>
      <c r="F30345">
        <v>5844776290</v>
      </c>
      <c r="G30345" t="s">
        <v>12</v>
      </c>
      <c r="H30345" t="s">
        <v>12</v>
      </c>
      <c r="I30345">
        <v>45400</v>
      </c>
      <c r="J30345">
        <v>69300</v>
      </c>
      <c r="K30345">
        <v>765000</v>
      </c>
      <c r="L30345" t="s">
        <v>13</v>
      </c>
      <c r="M30345">
        <v>114700</v>
      </c>
      <c r="N30345" t="b">
        <v>0</v>
      </c>
    </row>
    <row r="30346" spans="2:14" x14ac:dyDescent="0.35">
      <c r="B30346" t="s">
        <v>255</v>
      </c>
      <c r="C30346">
        <v>12845018750</v>
      </c>
      <c r="D30346">
        <v>10353709885.0499</v>
      </c>
      <c r="E30346">
        <v>29.155000000000001</v>
      </c>
      <c r="F30346">
        <v>5854959850</v>
      </c>
      <c r="G30346" t="s">
        <v>12</v>
      </c>
      <c r="H30346" t="s">
        <v>12</v>
      </c>
      <c r="I30346">
        <v>45400</v>
      </c>
      <c r="J30346">
        <v>69300</v>
      </c>
      <c r="K30346">
        <v>765000</v>
      </c>
      <c r="L30346" t="s">
        <v>13</v>
      </c>
      <c r="M30346">
        <v>114700</v>
      </c>
      <c r="N30346" t="b">
        <v>0</v>
      </c>
    </row>
    <row r="30347" spans="2:14" x14ac:dyDescent="0.35">
      <c r="B30347" t="s">
        <v>255</v>
      </c>
      <c r="C30347">
        <v>12885595580</v>
      </c>
      <c r="D30347">
        <v>10815114194.325001</v>
      </c>
      <c r="E30347">
        <v>29.614999999999998</v>
      </c>
      <c r="F30347">
        <v>5859315100</v>
      </c>
      <c r="G30347" t="s">
        <v>12</v>
      </c>
      <c r="H30347" t="s">
        <v>12</v>
      </c>
      <c r="I30347">
        <v>45400</v>
      </c>
      <c r="J30347">
        <v>69300</v>
      </c>
      <c r="K30347">
        <v>765000</v>
      </c>
      <c r="L30347" t="s">
        <v>13</v>
      </c>
      <c r="M30347">
        <v>114700</v>
      </c>
      <c r="N30347" t="b">
        <v>0</v>
      </c>
    </row>
    <row r="30348" spans="2:14" x14ac:dyDescent="0.35">
      <c r="B30348" t="s">
        <v>255</v>
      </c>
      <c r="C30348">
        <v>11327810750</v>
      </c>
      <c r="D30348">
        <v>9493435916.4750004</v>
      </c>
      <c r="E30348">
        <v>29.695</v>
      </c>
      <c r="F30348">
        <v>5839262470</v>
      </c>
      <c r="G30348" t="s">
        <v>12</v>
      </c>
      <c r="H30348" t="s">
        <v>12</v>
      </c>
      <c r="I30348">
        <v>45400</v>
      </c>
      <c r="J30348">
        <v>69300</v>
      </c>
      <c r="K30348">
        <v>765000</v>
      </c>
      <c r="L30348" t="s">
        <v>13</v>
      </c>
      <c r="M30348">
        <v>114700</v>
      </c>
      <c r="N30348" t="b">
        <v>0</v>
      </c>
    </row>
    <row r="30349" spans="2:14" x14ac:dyDescent="0.35">
      <c r="B30349" t="s">
        <v>255</v>
      </c>
      <c r="C30349">
        <v>11449844170</v>
      </c>
      <c r="D30349">
        <v>9943009346.02491</v>
      </c>
      <c r="E30349">
        <v>30.63</v>
      </c>
      <c r="F30349">
        <v>5847198290</v>
      </c>
      <c r="G30349" t="s">
        <v>12</v>
      </c>
      <c r="H30349" t="s">
        <v>12</v>
      </c>
      <c r="I30349">
        <v>45400</v>
      </c>
      <c r="J30349">
        <v>69300</v>
      </c>
      <c r="K30349">
        <v>765000</v>
      </c>
      <c r="L30349" t="s">
        <v>13</v>
      </c>
      <c r="M30349">
        <v>114700</v>
      </c>
      <c r="N30349" t="b">
        <v>0</v>
      </c>
    </row>
    <row r="30350" spans="2:14" x14ac:dyDescent="0.35">
      <c r="B30350" t="s">
        <v>255</v>
      </c>
      <c r="C30350">
        <v>11060174830</v>
      </c>
      <c r="D30350">
        <v>9381887621.9249992</v>
      </c>
      <c r="E30350">
        <v>31.995000000000001</v>
      </c>
      <c r="F30350">
        <v>5856029860</v>
      </c>
      <c r="G30350" t="s">
        <v>12</v>
      </c>
      <c r="H30350" t="s">
        <v>12</v>
      </c>
      <c r="I30350">
        <v>45400</v>
      </c>
      <c r="J30350">
        <v>69300</v>
      </c>
      <c r="K30350">
        <v>765000</v>
      </c>
      <c r="L30350" t="s">
        <v>13</v>
      </c>
      <c r="M30350">
        <v>114700</v>
      </c>
      <c r="N30350" t="b">
        <v>0</v>
      </c>
    </row>
    <row r="30351" spans="2:14" x14ac:dyDescent="0.35">
      <c r="B30351" t="s">
        <v>255</v>
      </c>
      <c r="C30351">
        <v>11545214770</v>
      </c>
      <c r="D30351">
        <v>8979637711.2749901</v>
      </c>
      <c r="E30351">
        <v>28.085000000000001</v>
      </c>
      <c r="F30351">
        <v>5870241900</v>
      </c>
      <c r="G30351" t="s">
        <v>12</v>
      </c>
      <c r="H30351" t="s">
        <v>12</v>
      </c>
      <c r="I30351">
        <v>45400</v>
      </c>
      <c r="J30351">
        <v>69300</v>
      </c>
      <c r="K30351">
        <v>765000</v>
      </c>
      <c r="L30351" t="s">
        <v>13</v>
      </c>
      <c r="M30351">
        <v>114700</v>
      </c>
      <c r="N30351" t="b">
        <v>0</v>
      </c>
    </row>
    <row r="30352" spans="2:14" x14ac:dyDescent="0.35">
      <c r="B30352" t="s">
        <v>255</v>
      </c>
      <c r="C30352">
        <v>11572840690</v>
      </c>
      <c r="D30352">
        <v>9248367693.6000004</v>
      </c>
      <c r="E30352">
        <v>29.414999999999999</v>
      </c>
      <c r="F30352">
        <v>5881559910</v>
      </c>
      <c r="G30352" t="s">
        <v>12</v>
      </c>
      <c r="H30352" t="s">
        <v>12</v>
      </c>
      <c r="I30352">
        <v>45400</v>
      </c>
      <c r="J30352">
        <v>69300</v>
      </c>
      <c r="K30352">
        <v>765000</v>
      </c>
      <c r="L30352" t="s">
        <v>13</v>
      </c>
      <c r="M30352">
        <v>114700</v>
      </c>
      <c r="N30352" t="b">
        <v>0</v>
      </c>
    </row>
    <row r="30353" spans="2:14" x14ac:dyDescent="0.35">
      <c r="B30353" t="s">
        <v>255</v>
      </c>
      <c r="C30353">
        <v>11469107540</v>
      </c>
      <c r="D30353">
        <v>9016820476.1249905</v>
      </c>
      <c r="E30353">
        <v>27.754999999999999</v>
      </c>
      <c r="F30353">
        <v>5906768360</v>
      </c>
      <c r="G30353" t="s">
        <v>12</v>
      </c>
      <c r="H30353" t="s">
        <v>12</v>
      </c>
      <c r="I30353" t="s">
        <v>12</v>
      </c>
      <c r="J30353" t="s">
        <v>12</v>
      </c>
      <c r="K30353" t="s">
        <v>12</v>
      </c>
      <c r="L30353" t="s">
        <v>13</v>
      </c>
      <c r="M30353">
        <v>141000</v>
      </c>
      <c r="N30353" t="b">
        <v>0</v>
      </c>
    </row>
    <row r="30354" spans="2:14" x14ac:dyDescent="0.35">
      <c r="B30354" t="s">
        <v>255</v>
      </c>
      <c r="C30354">
        <v>11357172770</v>
      </c>
      <c r="D30354">
        <v>8815695520.7999992</v>
      </c>
      <c r="E30354">
        <v>26.565000000000001</v>
      </c>
      <c r="F30354">
        <v>5911117230</v>
      </c>
      <c r="G30354" t="s">
        <v>12</v>
      </c>
      <c r="H30354" t="s">
        <v>12</v>
      </c>
      <c r="I30354" t="s">
        <v>12</v>
      </c>
      <c r="J30354" t="s">
        <v>12</v>
      </c>
      <c r="K30354" t="s">
        <v>12</v>
      </c>
      <c r="L30354" t="s">
        <v>13</v>
      </c>
      <c r="M30354">
        <v>141000</v>
      </c>
      <c r="N30354" t="b">
        <v>0</v>
      </c>
    </row>
    <row r="30355" spans="2:14" x14ac:dyDescent="0.35">
      <c r="B30355" t="s">
        <v>255</v>
      </c>
      <c r="C30355">
        <v>11617369930</v>
      </c>
      <c r="D30355">
        <v>8986398213.9749508</v>
      </c>
      <c r="E30355">
        <v>27.36</v>
      </c>
      <c r="F30355">
        <v>5937983670</v>
      </c>
      <c r="G30355" t="s">
        <v>12</v>
      </c>
      <c r="H30355" t="s">
        <v>12</v>
      </c>
      <c r="I30355" t="s">
        <v>12</v>
      </c>
      <c r="J30355" t="s">
        <v>12</v>
      </c>
      <c r="K30355" t="s">
        <v>12</v>
      </c>
      <c r="L30355" t="s">
        <v>13</v>
      </c>
      <c r="M30355">
        <v>141000</v>
      </c>
      <c r="N30355" t="b">
        <v>0</v>
      </c>
    </row>
    <row r="30356" spans="2:14" x14ac:dyDescent="0.35">
      <c r="B30356" t="s">
        <v>255</v>
      </c>
      <c r="C30356">
        <v>11891639790</v>
      </c>
      <c r="D30356">
        <v>9272029453.0499897</v>
      </c>
      <c r="E30356">
        <v>26.675000000000001</v>
      </c>
      <c r="F30356">
        <v>5962911170</v>
      </c>
      <c r="G30356" t="s">
        <v>12</v>
      </c>
      <c r="H30356" t="s">
        <v>12</v>
      </c>
      <c r="I30356" t="s">
        <v>12</v>
      </c>
      <c r="J30356" t="s">
        <v>12</v>
      </c>
      <c r="K30356" t="s">
        <v>12</v>
      </c>
      <c r="L30356" t="s">
        <v>13</v>
      </c>
      <c r="M30356">
        <v>141000</v>
      </c>
      <c r="N30356" t="b">
        <v>0</v>
      </c>
    </row>
    <row r="30357" spans="2:14" x14ac:dyDescent="0.35">
      <c r="B30357" t="s">
        <v>255</v>
      </c>
      <c r="C30357">
        <v>11995326930</v>
      </c>
      <c r="D30357">
        <v>9435971643.5249195</v>
      </c>
      <c r="E30357">
        <v>26.08</v>
      </c>
      <c r="F30357">
        <v>5990556360</v>
      </c>
      <c r="G30357" t="s">
        <v>12</v>
      </c>
      <c r="H30357" t="s">
        <v>12</v>
      </c>
      <c r="I30357" t="s">
        <v>12</v>
      </c>
      <c r="J30357" t="s">
        <v>12</v>
      </c>
      <c r="K30357" t="s">
        <v>12</v>
      </c>
      <c r="L30357" t="s">
        <v>13</v>
      </c>
      <c r="M30357">
        <v>141000</v>
      </c>
      <c r="N30357" t="b">
        <v>0</v>
      </c>
    </row>
    <row r="30358" spans="2:14" x14ac:dyDescent="0.35">
      <c r="B30358" t="s">
        <v>255</v>
      </c>
      <c r="C30358">
        <v>11490960710</v>
      </c>
      <c r="D30358">
        <v>9625265719.1249199</v>
      </c>
      <c r="E30358">
        <v>26.585000000000001</v>
      </c>
      <c r="F30358">
        <v>6003957540</v>
      </c>
      <c r="G30358" t="s">
        <v>12</v>
      </c>
      <c r="H30358" t="s">
        <v>12</v>
      </c>
      <c r="I30358" t="s">
        <v>12</v>
      </c>
      <c r="J30358" t="s">
        <v>12</v>
      </c>
      <c r="K30358" t="s">
        <v>12</v>
      </c>
      <c r="L30358" t="s">
        <v>13</v>
      </c>
      <c r="M30358">
        <v>141000</v>
      </c>
      <c r="N30358" t="b">
        <v>0</v>
      </c>
    </row>
    <row r="30359" spans="2:14" x14ac:dyDescent="0.35">
      <c r="B30359" t="s">
        <v>255</v>
      </c>
      <c r="C30359">
        <v>11902686430</v>
      </c>
      <c r="D30359">
        <v>9870333941.9999599</v>
      </c>
      <c r="E30359">
        <v>27.43</v>
      </c>
      <c r="F30359">
        <v>6019193240</v>
      </c>
      <c r="G30359" t="s">
        <v>12</v>
      </c>
      <c r="H30359" t="s">
        <v>12</v>
      </c>
      <c r="I30359" t="s">
        <v>12</v>
      </c>
      <c r="J30359" t="s">
        <v>12</v>
      </c>
      <c r="K30359" t="s">
        <v>12</v>
      </c>
      <c r="L30359" t="s">
        <v>13</v>
      </c>
      <c r="M30359">
        <v>141000</v>
      </c>
      <c r="N30359" t="b">
        <v>0</v>
      </c>
    </row>
    <row r="30360" spans="2:14" x14ac:dyDescent="0.35">
      <c r="B30360" t="s">
        <v>255</v>
      </c>
      <c r="C30360">
        <v>11934328290</v>
      </c>
      <c r="D30360">
        <v>9929488340.6249905</v>
      </c>
      <c r="E30360">
        <v>27.914999999999999</v>
      </c>
      <c r="F30360">
        <v>6032976570</v>
      </c>
      <c r="G30360" t="s">
        <v>12</v>
      </c>
      <c r="H30360" t="s">
        <v>12</v>
      </c>
      <c r="I30360" t="s">
        <v>12</v>
      </c>
      <c r="J30360" t="s">
        <v>12</v>
      </c>
      <c r="K30360" t="s">
        <v>12</v>
      </c>
      <c r="L30360" t="s">
        <v>13</v>
      </c>
      <c r="M30360">
        <v>141000</v>
      </c>
      <c r="N30360" t="b">
        <v>0</v>
      </c>
    </row>
    <row r="30361" spans="2:14" x14ac:dyDescent="0.35">
      <c r="B30361" t="s">
        <v>255</v>
      </c>
      <c r="C30361">
        <v>12160494130</v>
      </c>
      <c r="D30361">
        <v>10152584929.725</v>
      </c>
      <c r="E30361">
        <v>28.475000000000001</v>
      </c>
      <c r="F30361">
        <v>6041001440</v>
      </c>
      <c r="G30361" t="s">
        <v>12</v>
      </c>
      <c r="H30361" t="s">
        <v>12</v>
      </c>
      <c r="I30361" t="s">
        <v>12</v>
      </c>
      <c r="J30361" t="s">
        <v>12</v>
      </c>
      <c r="K30361" t="s">
        <v>12</v>
      </c>
      <c r="L30361" t="s">
        <v>13</v>
      </c>
      <c r="M30361">
        <v>141000</v>
      </c>
      <c r="N30361" t="b">
        <v>0</v>
      </c>
    </row>
    <row r="30362" spans="2:14" x14ac:dyDescent="0.35">
      <c r="B30362" t="s">
        <v>255</v>
      </c>
      <c r="C30362">
        <v>12112907500</v>
      </c>
      <c r="D30362">
        <v>9828080800.1249905</v>
      </c>
      <c r="E30362">
        <v>29.2</v>
      </c>
      <c r="F30362">
        <v>6051397130</v>
      </c>
      <c r="G30362" t="s">
        <v>12</v>
      </c>
      <c r="H30362" t="s">
        <v>12</v>
      </c>
      <c r="I30362" t="s">
        <v>12</v>
      </c>
      <c r="J30362" t="s">
        <v>12</v>
      </c>
      <c r="K30362" t="s">
        <v>12</v>
      </c>
      <c r="L30362" t="s">
        <v>13</v>
      </c>
      <c r="M30362">
        <v>141000</v>
      </c>
      <c r="N30362" t="b">
        <v>0</v>
      </c>
    </row>
    <row r="30363" spans="2:14" x14ac:dyDescent="0.35">
      <c r="B30363" t="s">
        <v>255</v>
      </c>
      <c r="C30363">
        <v>12585052930</v>
      </c>
      <c r="D30363">
        <v>10732298036.25</v>
      </c>
      <c r="E30363">
        <v>29.375</v>
      </c>
      <c r="F30363">
        <v>6003260400</v>
      </c>
      <c r="G30363" t="s">
        <v>12</v>
      </c>
      <c r="H30363" t="s">
        <v>12</v>
      </c>
      <c r="I30363" t="s">
        <v>12</v>
      </c>
      <c r="J30363" t="s">
        <v>12</v>
      </c>
      <c r="K30363" t="s">
        <v>12</v>
      </c>
      <c r="L30363" t="s">
        <v>13</v>
      </c>
      <c r="M30363">
        <v>141000</v>
      </c>
      <c r="N30363" t="b">
        <v>0</v>
      </c>
    </row>
    <row r="30364" spans="2:14" x14ac:dyDescent="0.35">
      <c r="B30364" t="s">
        <v>255</v>
      </c>
      <c r="C30364">
        <v>12356410930</v>
      </c>
      <c r="D30364">
        <v>10140754049.999901</v>
      </c>
      <c r="E30364">
        <v>30.035</v>
      </c>
      <c r="F30364">
        <v>5995754460</v>
      </c>
      <c r="G30364" t="s">
        <v>12</v>
      </c>
      <c r="H30364" t="s">
        <v>12</v>
      </c>
      <c r="I30364" t="s">
        <v>12</v>
      </c>
      <c r="J30364" t="s">
        <v>12</v>
      </c>
      <c r="K30364" t="s">
        <v>12</v>
      </c>
      <c r="L30364" t="s">
        <v>13</v>
      </c>
      <c r="M30364">
        <v>141000</v>
      </c>
      <c r="N30364" t="b">
        <v>0</v>
      </c>
    </row>
    <row r="30365" spans="2:14" x14ac:dyDescent="0.35">
      <c r="B30365" t="s">
        <v>255</v>
      </c>
      <c r="C30365">
        <v>12713493070</v>
      </c>
      <c r="D30365">
        <v>10568355845.7749</v>
      </c>
      <c r="E30365">
        <v>29.074999999999999</v>
      </c>
      <c r="F30365">
        <v>5994024670</v>
      </c>
      <c r="G30365" t="s">
        <v>12</v>
      </c>
      <c r="H30365" t="s">
        <v>12</v>
      </c>
      <c r="I30365" t="s">
        <v>12</v>
      </c>
      <c r="J30365" t="s">
        <v>12</v>
      </c>
      <c r="K30365" t="s">
        <v>12</v>
      </c>
      <c r="L30365" t="s">
        <v>13</v>
      </c>
      <c r="M30365">
        <v>136000</v>
      </c>
      <c r="N30365" t="b">
        <v>0</v>
      </c>
    </row>
    <row r="30366" spans="2:14" x14ac:dyDescent="0.35">
      <c r="B30366" t="s">
        <v>255</v>
      </c>
      <c r="C30366">
        <v>12814598500</v>
      </c>
      <c r="D30366">
        <v>10652862129.5249</v>
      </c>
      <c r="E30366">
        <v>31.75</v>
      </c>
      <c r="F30366">
        <v>5985085480</v>
      </c>
      <c r="G30366" t="s">
        <v>12</v>
      </c>
      <c r="H30366" t="s">
        <v>12</v>
      </c>
      <c r="I30366" t="s">
        <v>12</v>
      </c>
      <c r="J30366" t="s">
        <v>12</v>
      </c>
      <c r="K30366" t="s">
        <v>12</v>
      </c>
      <c r="L30366" t="s">
        <v>13</v>
      </c>
      <c r="M30366">
        <v>136000</v>
      </c>
      <c r="N30366" t="b">
        <v>0</v>
      </c>
    </row>
    <row r="30367" spans="2:14" x14ac:dyDescent="0.35">
      <c r="B30367" t="s">
        <v>255</v>
      </c>
      <c r="C30367">
        <v>12888292140</v>
      </c>
      <c r="D30367">
        <v>10431455666.1</v>
      </c>
      <c r="E30367">
        <v>30</v>
      </c>
      <c r="F30367">
        <v>5979194520</v>
      </c>
      <c r="G30367" t="s">
        <v>12</v>
      </c>
      <c r="H30367" t="s">
        <v>12</v>
      </c>
      <c r="I30367" t="s">
        <v>12</v>
      </c>
      <c r="J30367" t="s">
        <v>12</v>
      </c>
      <c r="K30367" t="s">
        <v>12</v>
      </c>
      <c r="L30367" t="s">
        <v>13</v>
      </c>
      <c r="M30367">
        <v>136000</v>
      </c>
      <c r="N30367" t="b">
        <v>0</v>
      </c>
    </row>
    <row r="30368" spans="2:14" x14ac:dyDescent="0.35">
      <c r="B30368" t="s">
        <v>255</v>
      </c>
      <c r="C30368">
        <v>13057173140</v>
      </c>
      <c r="D30368">
        <v>10848916707.825001</v>
      </c>
      <c r="E30368">
        <v>31.265000000000001</v>
      </c>
      <c r="F30368">
        <v>5979908130</v>
      </c>
      <c r="G30368" t="s">
        <v>12</v>
      </c>
      <c r="H30368" t="s">
        <v>12</v>
      </c>
      <c r="I30368" t="s">
        <v>12</v>
      </c>
      <c r="J30368" t="s">
        <v>12</v>
      </c>
      <c r="K30368" t="s">
        <v>12</v>
      </c>
      <c r="L30368" t="s">
        <v>13</v>
      </c>
      <c r="M30368">
        <v>136000</v>
      </c>
      <c r="N30368" t="b">
        <v>0</v>
      </c>
    </row>
    <row r="30369" spans="2:14" x14ac:dyDescent="0.35">
      <c r="B30369" t="s">
        <v>255</v>
      </c>
      <c r="C30369">
        <v>12937761500</v>
      </c>
      <c r="D30369">
        <v>11590881879.15</v>
      </c>
      <c r="E30369">
        <v>31.515000000000001</v>
      </c>
      <c r="F30369">
        <v>5975499710</v>
      </c>
      <c r="G30369" t="s">
        <v>12</v>
      </c>
      <c r="H30369" t="s">
        <v>12</v>
      </c>
      <c r="I30369" t="s">
        <v>12</v>
      </c>
      <c r="J30369" t="s">
        <v>12</v>
      </c>
      <c r="K30369" t="s">
        <v>12</v>
      </c>
      <c r="L30369" t="s">
        <v>13</v>
      </c>
      <c r="M30369">
        <v>136000</v>
      </c>
      <c r="N30369" t="b">
        <v>0</v>
      </c>
    </row>
    <row r="30370" spans="2:14" x14ac:dyDescent="0.35">
      <c r="B30370" t="s">
        <v>255</v>
      </c>
      <c r="C30370">
        <v>12128366290</v>
      </c>
      <c r="D30370">
        <v>10705256025.4499</v>
      </c>
      <c r="E30370">
        <v>30.86</v>
      </c>
      <c r="F30370">
        <v>5961044580</v>
      </c>
      <c r="G30370" t="s">
        <v>12</v>
      </c>
      <c r="H30370" t="s">
        <v>12</v>
      </c>
      <c r="I30370" t="s">
        <v>12</v>
      </c>
      <c r="J30370" t="s">
        <v>12</v>
      </c>
      <c r="K30370" t="s">
        <v>12</v>
      </c>
      <c r="L30370" t="s">
        <v>13</v>
      </c>
      <c r="M30370">
        <v>136000</v>
      </c>
      <c r="N30370" t="b">
        <v>0</v>
      </c>
    </row>
    <row r="30371" spans="2:14" x14ac:dyDescent="0.35">
      <c r="B30371" t="s">
        <v>255</v>
      </c>
      <c r="C30371">
        <v>12443559290</v>
      </c>
      <c r="D30371">
        <v>10690044894.375</v>
      </c>
      <c r="E30371">
        <v>32.094999999999999</v>
      </c>
      <c r="F30371">
        <v>5943088440</v>
      </c>
      <c r="G30371" t="s">
        <v>12</v>
      </c>
      <c r="H30371" t="s">
        <v>12</v>
      </c>
      <c r="I30371" t="s">
        <v>12</v>
      </c>
      <c r="J30371" t="s">
        <v>12</v>
      </c>
      <c r="K30371" t="s">
        <v>12</v>
      </c>
      <c r="L30371" t="s">
        <v>13</v>
      </c>
      <c r="M30371">
        <v>136000</v>
      </c>
      <c r="N30371" t="b">
        <v>0</v>
      </c>
    </row>
    <row r="30372" spans="2:14" x14ac:dyDescent="0.35">
      <c r="B30372" t="s">
        <v>255</v>
      </c>
      <c r="C30372">
        <v>12516447570</v>
      </c>
      <c r="D30372">
        <v>11257927121.174999</v>
      </c>
      <c r="E30372">
        <v>34.29</v>
      </c>
      <c r="F30372">
        <v>5912276260</v>
      </c>
      <c r="G30372" t="s">
        <v>12</v>
      </c>
      <c r="H30372" t="s">
        <v>12</v>
      </c>
      <c r="I30372" t="s">
        <v>12</v>
      </c>
      <c r="J30372" t="s">
        <v>12</v>
      </c>
      <c r="K30372" t="s">
        <v>12</v>
      </c>
      <c r="L30372" t="s">
        <v>13</v>
      </c>
      <c r="M30372">
        <v>136000</v>
      </c>
      <c r="N30372" t="b">
        <v>0</v>
      </c>
    </row>
    <row r="30373" spans="2:14" x14ac:dyDescent="0.35">
      <c r="B30373" t="s">
        <v>255</v>
      </c>
      <c r="C30373">
        <v>12496858670</v>
      </c>
      <c r="D30373">
        <v>11011168772.625</v>
      </c>
      <c r="E30373">
        <v>31.67</v>
      </c>
      <c r="F30373">
        <v>5928142880</v>
      </c>
      <c r="G30373" t="s">
        <v>12</v>
      </c>
      <c r="H30373" t="s">
        <v>12</v>
      </c>
      <c r="I30373" t="s">
        <v>12</v>
      </c>
      <c r="J30373" t="s">
        <v>12</v>
      </c>
      <c r="K30373" t="s">
        <v>12</v>
      </c>
      <c r="L30373" t="s">
        <v>13</v>
      </c>
      <c r="M30373">
        <v>136000</v>
      </c>
      <c r="N30373" t="b">
        <v>0</v>
      </c>
    </row>
    <row r="30374" spans="2:14" x14ac:dyDescent="0.35">
      <c r="B30374" t="s">
        <v>255</v>
      </c>
      <c r="C30374">
        <v>12219331150</v>
      </c>
      <c r="D30374">
        <v>11362714913.0249</v>
      </c>
      <c r="E30374">
        <v>31.625</v>
      </c>
      <c r="F30374">
        <v>5897442890</v>
      </c>
      <c r="G30374" t="s">
        <v>12</v>
      </c>
      <c r="H30374" t="s">
        <v>12</v>
      </c>
      <c r="I30374" t="s">
        <v>12</v>
      </c>
      <c r="J30374" t="s">
        <v>12</v>
      </c>
      <c r="K30374" t="s">
        <v>12</v>
      </c>
      <c r="L30374" t="s">
        <v>13</v>
      </c>
      <c r="M30374">
        <v>136000</v>
      </c>
      <c r="N30374" t="b">
        <v>0</v>
      </c>
    </row>
    <row r="30375" spans="2:14" x14ac:dyDescent="0.35">
      <c r="B30375" t="s">
        <v>255</v>
      </c>
      <c r="C30375">
        <v>11321189690</v>
      </c>
      <c r="D30375">
        <v>11153139329.3249</v>
      </c>
      <c r="E30375">
        <v>33.305</v>
      </c>
      <c r="F30375">
        <v>6056732140</v>
      </c>
      <c r="G30375" t="s">
        <v>12</v>
      </c>
      <c r="H30375" t="s">
        <v>12</v>
      </c>
      <c r="I30375" t="s">
        <v>12</v>
      </c>
      <c r="J30375" t="s">
        <v>12</v>
      </c>
      <c r="K30375" t="s">
        <v>12</v>
      </c>
      <c r="L30375" t="s">
        <v>13</v>
      </c>
      <c r="M30375">
        <v>136000</v>
      </c>
      <c r="N30375" t="b">
        <v>0</v>
      </c>
    </row>
    <row r="30376" spans="2:14" x14ac:dyDescent="0.35">
      <c r="B30376" t="s">
        <v>255</v>
      </c>
      <c r="C30376">
        <v>11299296850</v>
      </c>
      <c r="D30376">
        <v>10174556563.499901</v>
      </c>
      <c r="E30376">
        <v>32.575000000000003</v>
      </c>
      <c r="F30376">
        <v>6046208220</v>
      </c>
      <c r="G30376" t="s">
        <v>12</v>
      </c>
      <c r="H30376" t="s">
        <v>12</v>
      </c>
      <c r="I30376" t="s">
        <v>12</v>
      </c>
      <c r="J30376" t="s">
        <v>12</v>
      </c>
      <c r="K30376" t="s">
        <v>12</v>
      </c>
      <c r="L30376" t="s">
        <v>13</v>
      </c>
      <c r="M30376">
        <v>136000</v>
      </c>
      <c r="N30376" t="b">
        <v>0</v>
      </c>
    </row>
    <row r="30377" spans="2:14" x14ac:dyDescent="0.35">
      <c r="B30377" t="s">
        <v>255</v>
      </c>
      <c r="C30377">
        <v>10767410310</v>
      </c>
      <c r="D30377">
        <v>10730607910.575001</v>
      </c>
      <c r="E30377">
        <v>33.615000000000002</v>
      </c>
      <c r="F30377">
        <v>6032030260</v>
      </c>
      <c r="G30377" t="s">
        <v>12</v>
      </c>
      <c r="H30377" t="s">
        <v>12</v>
      </c>
      <c r="I30377" t="s">
        <v>12</v>
      </c>
      <c r="J30377" t="s">
        <v>12</v>
      </c>
      <c r="K30377" t="s">
        <v>12</v>
      </c>
      <c r="L30377" t="s">
        <v>13</v>
      </c>
      <c r="M30377">
        <v>137000</v>
      </c>
      <c r="N30377" t="b">
        <v>0</v>
      </c>
    </row>
    <row r="30378" spans="2:14" x14ac:dyDescent="0.35">
      <c r="B30378" t="s">
        <v>255</v>
      </c>
      <c r="C30378">
        <v>10581737500</v>
      </c>
      <c r="D30378">
        <v>10177936814.85</v>
      </c>
      <c r="E30378">
        <v>32.994999999999997</v>
      </c>
      <c r="F30378">
        <v>6028600810</v>
      </c>
      <c r="G30378" t="s">
        <v>12</v>
      </c>
      <c r="H30378" t="s">
        <v>12</v>
      </c>
      <c r="I30378" t="s">
        <v>12</v>
      </c>
      <c r="J30378" t="s">
        <v>12</v>
      </c>
      <c r="K30378" t="s">
        <v>12</v>
      </c>
      <c r="L30378" t="s">
        <v>13</v>
      </c>
      <c r="M30378">
        <v>137000</v>
      </c>
      <c r="N30378" t="b">
        <v>0</v>
      </c>
    </row>
    <row r="30379" spans="2:14" x14ac:dyDescent="0.35">
      <c r="B30379" t="s">
        <v>255</v>
      </c>
      <c r="C30379">
        <v>10652734150</v>
      </c>
      <c r="D30379">
        <v>9315972720.5999508</v>
      </c>
      <c r="E30379">
        <v>30.1</v>
      </c>
      <c r="F30379">
        <v>5998430360</v>
      </c>
      <c r="G30379" t="s">
        <v>12</v>
      </c>
      <c r="H30379" t="s">
        <v>12</v>
      </c>
      <c r="I30379" t="s">
        <v>12</v>
      </c>
      <c r="J30379" t="s">
        <v>12</v>
      </c>
      <c r="K30379" t="s">
        <v>12</v>
      </c>
      <c r="L30379" t="s">
        <v>13</v>
      </c>
      <c r="M30379">
        <v>137000</v>
      </c>
      <c r="N30379" t="b">
        <v>0</v>
      </c>
    </row>
    <row r="30380" spans="2:14" x14ac:dyDescent="0.35">
      <c r="B30380" t="s">
        <v>255</v>
      </c>
      <c r="C30380">
        <v>10264742080</v>
      </c>
      <c r="D30380">
        <v>9172312038.2249298</v>
      </c>
      <c r="E30380">
        <v>31.745000000000001</v>
      </c>
      <c r="F30380">
        <v>5978159330</v>
      </c>
      <c r="G30380" t="s">
        <v>12</v>
      </c>
      <c r="H30380" t="s">
        <v>12</v>
      </c>
      <c r="I30380" t="s">
        <v>12</v>
      </c>
      <c r="J30380" t="s">
        <v>12</v>
      </c>
      <c r="K30380" t="s">
        <v>12</v>
      </c>
      <c r="L30380" t="s">
        <v>13</v>
      </c>
      <c r="M30380">
        <v>137000</v>
      </c>
      <c r="N30380" t="b">
        <v>0</v>
      </c>
    </row>
    <row r="30381" spans="2:14" x14ac:dyDescent="0.35">
      <c r="B30381" t="s">
        <v>255</v>
      </c>
      <c r="C30381">
        <v>9959775390</v>
      </c>
      <c r="D30381">
        <v>8254573796.6999903</v>
      </c>
      <c r="E30381">
        <v>30.11</v>
      </c>
      <c r="F30381">
        <v>5983668800</v>
      </c>
      <c r="G30381" t="s">
        <v>12</v>
      </c>
      <c r="H30381" t="s">
        <v>12</v>
      </c>
      <c r="I30381" t="s">
        <v>12</v>
      </c>
      <c r="J30381" t="s">
        <v>12</v>
      </c>
      <c r="K30381" t="s">
        <v>12</v>
      </c>
      <c r="L30381" t="s">
        <v>13</v>
      </c>
      <c r="M30381">
        <v>137000</v>
      </c>
      <c r="N30381" t="b">
        <v>0</v>
      </c>
    </row>
    <row r="30382" spans="2:14" x14ac:dyDescent="0.35">
      <c r="B30382" t="s">
        <v>255</v>
      </c>
      <c r="C30382">
        <v>9915996850</v>
      </c>
      <c r="D30382">
        <v>8192039146.7249899</v>
      </c>
      <c r="E30382">
        <v>27.56</v>
      </c>
      <c r="F30382">
        <v>6012277650</v>
      </c>
      <c r="G30382" t="s">
        <v>12</v>
      </c>
      <c r="H30382" t="s">
        <v>12</v>
      </c>
      <c r="I30382" t="s">
        <v>12</v>
      </c>
      <c r="J30382" t="s">
        <v>12</v>
      </c>
      <c r="K30382" t="s">
        <v>12</v>
      </c>
      <c r="L30382" t="s">
        <v>13</v>
      </c>
      <c r="M30382">
        <v>137000</v>
      </c>
      <c r="N30382" t="b">
        <v>0</v>
      </c>
    </row>
    <row r="30383" spans="2:14" x14ac:dyDescent="0.35">
      <c r="B30383" t="s">
        <v>255</v>
      </c>
      <c r="C30383">
        <v>9669389850</v>
      </c>
      <c r="D30383">
        <v>8215700906.1749401</v>
      </c>
      <c r="E30383">
        <v>27.135000000000002</v>
      </c>
      <c r="F30383">
        <v>6030154580</v>
      </c>
      <c r="G30383" t="s">
        <v>12</v>
      </c>
      <c r="H30383" t="s">
        <v>12</v>
      </c>
      <c r="I30383" t="s">
        <v>12</v>
      </c>
      <c r="J30383" t="s">
        <v>12</v>
      </c>
      <c r="K30383" t="s">
        <v>12</v>
      </c>
      <c r="L30383" t="s">
        <v>13</v>
      </c>
      <c r="M30383">
        <v>137000</v>
      </c>
      <c r="N30383" t="b">
        <v>0</v>
      </c>
    </row>
    <row r="30384" spans="2:14" x14ac:dyDescent="0.35">
      <c r="B30384" t="s">
        <v>255</v>
      </c>
      <c r="C30384">
        <v>9420846620</v>
      </c>
      <c r="D30384">
        <v>7456834478.0999403</v>
      </c>
      <c r="E30384">
        <v>24.42</v>
      </c>
      <c r="F30384">
        <v>6168057730</v>
      </c>
      <c r="G30384" t="s">
        <v>12</v>
      </c>
      <c r="H30384" t="s">
        <v>12</v>
      </c>
      <c r="I30384" t="s">
        <v>12</v>
      </c>
      <c r="J30384" t="s">
        <v>12</v>
      </c>
      <c r="K30384" t="s">
        <v>12</v>
      </c>
      <c r="L30384" t="s">
        <v>13</v>
      </c>
      <c r="M30384">
        <v>137000</v>
      </c>
      <c r="N30384" t="b">
        <v>0</v>
      </c>
    </row>
    <row r="30385" spans="2:14" x14ac:dyDescent="0.35">
      <c r="B30385" t="s">
        <v>255</v>
      </c>
      <c r="C30385">
        <v>9399060640</v>
      </c>
      <c r="D30385">
        <v>7683311318.5499296</v>
      </c>
      <c r="E30385">
        <v>24.234999999999999</v>
      </c>
      <c r="F30385">
        <v>6184221330</v>
      </c>
      <c r="G30385" t="s">
        <v>12</v>
      </c>
      <c r="H30385" t="s">
        <v>12</v>
      </c>
      <c r="I30385" t="s">
        <v>12</v>
      </c>
      <c r="J30385" t="s">
        <v>12</v>
      </c>
      <c r="K30385" t="s">
        <v>12</v>
      </c>
      <c r="L30385" t="s">
        <v>13</v>
      </c>
      <c r="M30385">
        <v>137000</v>
      </c>
      <c r="N30385" t="b">
        <v>0</v>
      </c>
    </row>
    <row r="30386" spans="2:14" x14ac:dyDescent="0.35">
      <c r="B30386" t="s">
        <v>255</v>
      </c>
      <c r="C30386">
        <v>9297192790</v>
      </c>
      <c r="D30386">
        <v>7387539325.4250002</v>
      </c>
      <c r="E30386">
        <v>24.305</v>
      </c>
      <c r="F30386">
        <v>6271682150</v>
      </c>
      <c r="G30386" t="s">
        <v>12</v>
      </c>
      <c r="H30386" t="s">
        <v>12</v>
      </c>
      <c r="I30386" t="s">
        <v>12</v>
      </c>
      <c r="J30386" t="s">
        <v>12</v>
      </c>
      <c r="K30386" t="s">
        <v>12</v>
      </c>
      <c r="L30386" t="s">
        <v>13</v>
      </c>
      <c r="M30386">
        <v>137000</v>
      </c>
      <c r="N30386" t="b">
        <v>0</v>
      </c>
    </row>
    <row r="30387" spans="2:14" x14ac:dyDescent="0.35">
      <c r="B30387" t="s">
        <v>255</v>
      </c>
      <c r="C30387">
        <v>9235180620</v>
      </c>
      <c r="D30387">
        <v>7162752610.6499996</v>
      </c>
      <c r="E30387">
        <v>22.06</v>
      </c>
      <c r="F30387">
        <v>6336410280</v>
      </c>
      <c r="G30387" t="s">
        <v>12</v>
      </c>
      <c r="H30387" t="s">
        <v>12</v>
      </c>
      <c r="I30387" t="s">
        <v>12</v>
      </c>
      <c r="J30387" t="s">
        <v>12</v>
      </c>
      <c r="K30387" t="s">
        <v>12</v>
      </c>
      <c r="L30387" t="s">
        <v>13</v>
      </c>
      <c r="M30387">
        <v>137000</v>
      </c>
      <c r="N30387" t="b">
        <v>0</v>
      </c>
    </row>
    <row r="30388" spans="2:14" x14ac:dyDescent="0.35">
      <c r="B30388" t="s">
        <v>255</v>
      </c>
      <c r="C30388">
        <v>8875114530</v>
      </c>
      <c r="D30388">
        <v>7269230528.1750002</v>
      </c>
      <c r="E30388">
        <v>22.73</v>
      </c>
      <c r="F30388">
        <v>6347460190</v>
      </c>
      <c r="G30388" t="s">
        <v>12</v>
      </c>
      <c r="H30388" t="s">
        <v>12</v>
      </c>
      <c r="I30388" t="s">
        <v>12</v>
      </c>
      <c r="J30388" t="s">
        <v>12</v>
      </c>
      <c r="K30388" t="s">
        <v>12</v>
      </c>
      <c r="L30388" t="s">
        <v>13</v>
      </c>
      <c r="M30388">
        <v>137000</v>
      </c>
      <c r="N30388" t="b">
        <v>0</v>
      </c>
    </row>
    <row r="30389" spans="2:14" x14ac:dyDescent="0.35">
      <c r="B30389" t="s">
        <v>255</v>
      </c>
      <c r="C30389">
        <v>8938927930</v>
      </c>
      <c r="D30389">
        <v>7392609702.4499998</v>
      </c>
      <c r="E30389">
        <v>21.855</v>
      </c>
      <c r="F30389">
        <v>6348794420</v>
      </c>
      <c r="G30389" t="s">
        <v>12</v>
      </c>
      <c r="H30389" t="s">
        <v>12</v>
      </c>
      <c r="I30389" t="s">
        <v>12</v>
      </c>
      <c r="J30389" t="s">
        <v>12</v>
      </c>
      <c r="K30389" t="s">
        <v>12</v>
      </c>
      <c r="L30389" t="s">
        <v>13</v>
      </c>
      <c r="M30389">
        <v>150000</v>
      </c>
      <c r="N30389" t="b">
        <v>0</v>
      </c>
    </row>
    <row r="30390" spans="2:14" x14ac:dyDescent="0.35">
      <c r="B30390" t="s">
        <v>255</v>
      </c>
      <c r="C30390">
        <v>8799632270</v>
      </c>
      <c r="D30390">
        <v>6816276847.2749996</v>
      </c>
      <c r="E30390">
        <v>21.19</v>
      </c>
      <c r="F30390">
        <v>6356506190</v>
      </c>
      <c r="G30390" t="s">
        <v>12</v>
      </c>
      <c r="H30390" t="s">
        <v>12</v>
      </c>
      <c r="I30390" t="s">
        <v>12</v>
      </c>
      <c r="J30390" t="s">
        <v>12</v>
      </c>
      <c r="K30390" t="s">
        <v>12</v>
      </c>
      <c r="L30390" t="s">
        <v>13</v>
      </c>
      <c r="M30390">
        <v>150000</v>
      </c>
      <c r="N30390" t="b">
        <v>0</v>
      </c>
    </row>
    <row r="30391" spans="2:14" x14ac:dyDescent="0.35">
      <c r="B30391" t="s">
        <v>255</v>
      </c>
      <c r="C30391">
        <v>8222708730</v>
      </c>
      <c r="D30391">
        <v>6642193902.75</v>
      </c>
      <c r="E30391">
        <v>21.504999999999999</v>
      </c>
      <c r="F30391">
        <v>6360347630</v>
      </c>
      <c r="G30391" t="s">
        <v>12</v>
      </c>
      <c r="H30391" t="s">
        <v>12</v>
      </c>
      <c r="I30391" t="s">
        <v>12</v>
      </c>
      <c r="J30391" t="s">
        <v>12</v>
      </c>
      <c r="K30391" t="s">
        <v>12</v>
      </c>
      <c r="L30391" t="s">
        <v>13</v>
      </c>
      <c r="M30391">
        <v>150000</v>
      </c>
      <c r="N30391" t="b">
        <v>0</v>
      </c>
    </row>
    <row r="30392" spans="2:14" x14ac:dyDescent="0.35">
      <c r="B30392" t="s">
        <v>255</v>
      </c>
      <c r="C30392">
        <v>7977277940</v>
      </c>
      <c r="D30392">
        <v>6118254943.5</v>
      </c>
      <c r="E30392">
        <v>21.87</v>
      </c>
      <c r="F30392">
        <v>6360307260</v>
      </c>
      <c r="G30392" t="s">
        <v>12</v>
      </c>
      <c r="H30392" t="s">
        <v>12</v>
      </c>
      <c r="I30392" t="s">
        <v>12</v>
      </c>
      <c r="J30392" t="s">
        <v>12</v>
      </c>
      <c r="K30392" t="s">
        <v>12</v>
      </c>
      <c r="L30392" t="s">
        <v>13</v>
      </c>
      <c r="M30392">
        <v>150000</v>
      </c>
      <c r="N30392" t="b">
        <v>0</v>
      </c>
    </row>
    <row r="30393" spans="2:14" x14ac:dyDescent="0.35">
      <c r="B30393" t="s">
        <v>255</v>
      </c>
      <c r="C30393">
        <v>7893416730</v>
      </c>
      <c r="D30393">
        <v>6228113112.375</v>
      </c>
      <c r="E30393">
        <v>20.164999999999999</v>
      </c>
      <c r="F30393">
        <v>6359836850</v>
      </c>
      <c r="G30393" t="s">
        <v>12</v>
      </c>
      <c r="H30393" t="s">
        <v>12</v>
      </c>
      <c r="I30393" t="s">
        <v>12</v>
      </c>
      <c r="J30393" t="s">
        <v>12</v>
      </c>
      <c r="K30393" t="s">
        <v>12</v>
      </c>
      <c r="L30393" t="s">
        <v>13</v>
      </c>
      <c r="M30393">
        <v>150000</v>
      </c>
      <c r="N30393" t="b">
        <v>0</v>
      </c>
    </row>
    <row r="30394" spans="2:14" x14ac:dyDescent="0.35">
      <c r="B30394" t="s">
        <v>255</v>
      </c>
      <c r="C30394">
        <v>7937803380</v>
      </c>
      <c r="D30394">
        <v>5825863201.7249899</v>
      </c>
      <c r="E30394">
        <v>19.649999999999999</v>
      </c>
      <c r="F30394">
        <v>6364753780</v>
      </c>
      <c r="G30394" t="s">
        <v>12</v>
      </c>
      <c r="H30394" t="s">
        <v>12</v>
      </c>
      <c r="I30394" t="s">
        <v>12</v>
      </c>
      <c r="J30394" t="s">
        <v>12</v>
      </c>
      <c r="K30394" t="s">
        <v>12</v>
      </c>
      <c r="L30394" t="s">
        <v>13</v>
      </c>
      <c r="M30394">
        <v>150000</v>
      </c>
      <c r="N30394" t="b">
        <v>0</v>
      </c>
    </row>
    <row r="30395" spans="2:14" x14ac:dyDescent="0.35">
      <c r="B30395" t="s">
        <v>255</v>
      </c>
      <c r="C30395">
        <v>8109095810</v>
      </c>
      <c r="D30395">
        <v>5844454584.1499901</v>
      </c>
      <c r="E30395">
        <v>18.100000000000001</v>
      </c>
      <c r="F30395">
        <v>6368300230</v>
      </c>
      <c r="G30395" t="s">
        <v>12</v>
      </c>
      <c r="H30395" t="s">
        <v>12</v>
      </c>
      <c r="I30395" t="s">
        <v>12</v>
      </c>
      <c r="J30395" t="s">
        <v>12</v>
      </c>
      <c r="K30395" t="s">
        <v>12</v>
      </c>
      <c r="L30395" t="s">
        <v>13</v>
      </c>
      <c r="M30395">
        <v>150000</v>
      </c>
      <c r="N30395" t="b">
        <v>0</v>
      </c>
    </row>
    <row r="30396" spans="2:14" x14ac:dyDescent="0.35">
      <c r="B30396" t="s">
        <v>255</v>
      </c>
      <c r="C30396">
        <v>8404047940</v>
      </c>
      <c r="D30396">
        <v>5915439862.4999905</v>
      </c>
      <c r="E30396">
        <v>18.425000000000001</v>
      </c>
      <c r="F30396">
        <v>6371505630</v>
      </c>
      <c r="G30396" t="s">
        <v>12</v>
      </c>
      <c r="H30396" t="s">
        <v>12</v>
      </c>
      <c r="I30396" t="s">
        <v>12</v>
      </c>
      <c r="J30396" t="s">
        <v>12</v>
      </c>
      <c r="K30396" t="s">
        <v>12</v>
      </c>
      <c r="L30396" t="s">
        <v>13</v>
      </c>
      <c r="M30396">
        <v>150000</v>
      </c>
      <c r="N30396" t="b">
        <v>0</v>
      </c>
    </row>
    <row r="30397" spans="2:14" x14ac:dyDescent="0.35">
      <c r="B30397" t="s">
        <v>255</v>
      </c>
      <c r="C30397">
        <v>8623186000</v>
      </c>
      <c r="D30397">
        <v>6555997493.3249998</v>
      </c>
      <c r="E30397">
        <v>17.234999999999999</v>
      </c>
      <c r="F30397">
        <v>6375020070</v>
      </c>
      <c r="G30397" t="s">
        <v>12</v>
      </c>
      <c r="H30397" t="s">
        <v>12</v>
      </c>
      <c r="I30397" t="s">
        <v>12</v>
      </c>
      <c r="J30397" t="s">
        <v>12</v>
      </c>
      <c r="K30397" t="s">
        <v>12</v>
      </c>
      <c r="L30397" t="s">
        <v>13</v>
      </c>
      <c r="M30397">
        <v>150000</v>
      </c>
      <c r="N30397" t="b">
        <v>0</v>
      </c>
    </row>
    <row r="30398" spans="2:14" x14ac:dyDescent="0.35">
      <c r="B30398" t="s">
        <v>255</v>
      </c>
      <c r="C30398">
        <v>9282991000</v>
      </c>
      <c r="D30398">
        <v>7237118140.3500004</v>
      </c>
      <c r="E30398">
        <v>17.29</v>
      </c>
      <c r="F30398">
        <v>6428844790</v>
      </c>
      <c r="G30398" t="s">
        <v>12</v>
      </c>
      <c r="H30398" t="s">
        <v>12</v>
      </c>
      <c r="I30398" t="s">
        <v>12</v>
      </c>
      <c r="J30398" t="s">
        <v>12</v>
      </c>
      <c r="K30398" t="s">
        <v>12</v>
      </c>
      <c r="L30398" t="s">
        <v>13</v>
      </c>
      <c r="M30398">
        <v>150000</v>
      </c>
      <c r="N30398" t="b">
        <v>0</v>
      </c>
    </row>
    <row r="30399" spans="2:14" x14ac:dyDescent="0.35">
      <c r="B30399" t="s">
        <v>255</v>
      </c>
      <c r="C30399">
        <v>9344516830</v>
      </c>
      <c r="D30399">
        <v>7598805034.8000002</v>
      </c>
      <c r="E30399">
        <v>17.5</v>
      </c>
      <c r="F30399">
        <v>6422400620</v>
      </c>
      <c r="G30399" t="s">
        <v>12</v>
      </c>
      <c r="H30399" t="s">
        <v>12</v>
      </c>
      <c r="I30399" t="s">
        <v>12</v>
      </c>
      <c r="J30399" t="s">
        <v>12</v>
      </c>
      <c r="K30399" t="s">
        <v>12</v>
      </c>
      <c r="L30399" t="s">
        <v>13</v>
      </c>
      <c r="M30399">
        <v>150000</v>
      </c>
      <c r="N30399" t="b">
        <v>0</v>
      </c>
    </row>
    <row r="30400" spans="2:14" x14ac:dyDescent="0.35">
      <c r="B30400" t="s">
        <v>255</v>
      </c>
      <c r="C30400">
        <v>9315732590</v>
      </c>
      <c r="D30400">
        <v>7505848122.6749897</v>
      </c>
      <c r="E30400">
        <v>19.395</v>
      </c>
      <c r="F30400">
        <v>6423041030</v>
      </c>
      <c r="G30400" t="s">
        <v>12</v>
      </c>
      <c r="H30400" t="s">
        <v>12</v>
      </c>
      <c r="I30400" t="s">
        <v>12</v>
      </c>
      <c r="J30400" t="s">
        <v>12</v>
      </c>
      <c r="K30400" t="s">
        <v>12</v>
      </c>
      <c r="L30400" t="s">
        <v>13</v>
      </c>
      <c r="M30400">
        <v>150000</v>
      </c>
      <c r="N30400" t="b">
        <v>0</v>
      </c>
    </row>
    <row r="30401" spans="2:14" x14ac:dyDescent="0.35">
      <c r="B30401" t="s">
        <v>255</v>
      </c>
      <c r="C30401">
        <v>9326431280</v>
      </c>
      <c r="D30401">
        <v>7635987799.6499996</v>
      </c>
      <c r="E30401">
        <v>21.41</v>
      </c>
      <c r="F30401">
        <v>6413398000</v>
      </c>
      <c r="G30401" t="s">
        <v>12</v>
      </c>
      <c r="H30401" t="s">
        <v>12</v>
      </c>
      <c r="I30401" t="s">
        <v>12</v>
      </c>
      <c r="J30401" t="s">
        <v>12</v>
      </c>
      <c r="K30401" t="s">
        <v>12</v>
      </c>
      <c r="L30401" t="s">
        <v>13</v>
      </c>
      <c r="M30401">
        <v>136544</v>
      </c>
      <c r="N30401" t="b">
        <v>0</v>
      </c>
    </row>
    <row r="30402" spans="2:14" x14ac:dyDescent="0.35">
      <c r="B30402" t="s">
        <v>255</v>
      </c>
      <c r="C30402">
        <v>9411759670</v>
      </c>
      <c r="D30402">
        <v>7622466794.25</v>
      </c>
      <c r="E30402">
        <v>22.48</v>
      </c>
      <c r="F30402">
        <v>6403602130</v>
      </c>
      <c r="G30402" t="s">
        <v>12</v>
      </c>
      <c r="H30402" t="s">
        <v>12</v>
      </c>
      <c r="I30402" t="s">
        <v>12</v>
      </c>
      <c r="J30402" t="s">
        <v>12</v>
      </c>
      <c r="K30402" t="s">
        <v>12</v>
      </c>
      <c r="L30402" t="s">
        <v>13</v>
      </c>
      <c r="M30402">
        <v>136544</v>
      </c>
      <c r="N30402" t="b">
        <v>0</v>
      </c>
    </row>
    <row r="30403" spans="2:14" x14ac:dyDescent="0.35">
      <c r="B30403" t="s">
        <v>255</v>
      </c>
      <c r="C30403">
        <v>9285735000</v>
      </c>
      <c r="D30403">
        <v>8028096956.2499504</v>
      </c>
      <c r="E30403">
        <v>22.204999999999998</v>
      </c>
      <c r="F30403">
        <v>6380556590</v>
      </c>
      <c r="G30403" t="s">
        <v>12</v>
      </c>
      <c r="H30403" t="s">
        <v>12</v>
      </c>
      <c r="I30403" t="s">
        <v>12</v>
      </c>
      <c r="J30403" t="s">
        <v>12</v>
      </c>
      <c r="K30403" t="s">
        <v>12</v>
      </c>
      <c r="L30403" t="s">
        <v>13</v>
      </c>
      <c r="M30403">
        <v>136544</v>
      </c>
      <c r="N30403" t="b">
        <v>0</v>
      </c>
    </row>
    <row r="30404" spans="2:14" x14ac:dyDescent="0.35">
      <c r="B30404" t="s">
        <v>255</v>
      </c>
      <c r="C30404">
        <v>9077548770</v>
      </c>
      <c r="D30404">
        <v>7963872180.5999899</v>
      </c>
      <c r="E30404">
        <v>22.59</v>
      </c>
      <c r="F30404">
        <v>6375826460</v>
      </c>
      <c r="G30404" t="s">
        <v>12</v>
      </c>
      <c r="H30404" t="s">
        <v>12</v>
      </c>
      <c r="I30404" t="s">
        <v>12</v>
      </c>
      <c r="J30404" t="s">
        <v>12</v>
      </c>
      <c r="K30404" t="s">
        <v>12</v>
      </c>
      <c r="L30404" t="s">
        <v>13</v>
      </c>
      <c r="M30404">
        <v>136544</v>
      </c>
      <c r="N30404" t="b">
        <v>0</v>
      </c>
    </row>
    <row r="30405" spans="2:14" x14ac:dyDescent="0.35">
      <c r="B30405" t="s">
        <v>255</v>
      </c>
      <c r="C30405">
        <v>9039221530</v>
      </c>
      <c r="D30405">
        <v>7913168410.3499899</v>
      </c>
      <c r="E30405">
        <v>22.55</v>
      </c>
      <c r="F30405">
        <v>6374062540</v>
      </c>
      <c r="G30405" t="s">
        <v>12</v>
      </c>
      <c r="H30405" t="s">
        <v>12</v>
      </c>
      <c r="I30405" t="s">
        <v>12</v>
      </c>
      <c r="J30405" t="s">
        <v>12</v>
      </c>
      <c r="K30405" t="s">
        <v>12</v>
      </c>
      <c r="L30405" t="s">
        <v>13</v>
      </c>
      <c r="M30405">
        <v>136544</v>
      </c>
      <c r="N30405" t="b">
        <v>0</v>
      </c>
    </row>
    <row r="30406" spans="2:14" x14ac:dyDescent="0.35">
      <c r="B30406" t="s">
        <v>255</v>
      </c>
      <c r="C30406">
        <v>8579970060</v>
      </c>
      <c r="D30406">
        <v>7590354406.4250002</v>
      </c>
      <c r="E30406">
        <v>23.75</v>
      </c>
      <c r="F30406">
        <v>6363818260</v>
      </c>
      <c r="G30406" t="s">
        <v>12</v>
      </c>
      <c r="H30406" t="s">
        <v>12</v>
      </c>
      <c r="I30406" t="s">
        <v>12</v>
      </c>
      <c r="J30406" t="s">
        <v>12</v>
      </c>
      <c r="K30406" t="s">
        <v>12</v>
      </c>
      <c r="L30406" t="s">
        <v>13</v>
      </c>
      <c r="M30406">
        <v>136544</v>
      </c>
      <c r="N30406" t="b">
        <v>0</v>
      </c>
    </row>
    <row r="30407" spans="2:14" x14ac:dyDescent="0.35">
      <c r="B30407" t="s">
        <v>255</v>
      </c>
      <c r="C30407">
        <v>8689648330</v>
      </c>
      <c r="D30407">
        <v>7199935375.5</v>
      </c>
      <c r="E30407">
        <v>23.56</v>
      </c>
      <c r="F30407">
        <v>6359119850</v>
      </c>
      <c r="G30407" t="s">
        <v>12</v>
      </c>
      <c r="H30407" t="s">
        <v>12</v>
      </c>
      <c r="I30407" t="s">
        <v>12</v>
      </c>
      <c r="J30407" t="s">
        <v>12</v>
      </c>
      <c r="K30407" t="s">
        <v>12</v>
      </c>
      <c r="L30407" t="s">
        <v>13</v>
      </c>
      <c r="M30407">
        <v>136544</v>
      </c>
      <c r="N30407" t="b">
        <v>0</v>
      </c>
    </row>
    <row r="30408" spans="2:14" x14ac:dyDescent="0.35">
      <c r="B30408" t="s">
        <v>255</v>
      </c>
      <c r="C30408">
        <v>8959619930</v>
      </c>
      <c r="D30408">
        <v>7254019397.1000004</v>
      </c>
      <c r="E30408">
        <v>23.41</v>
      </c>
      <c r="F30408">
        <v>6334292850</v>
      </c>
      <c r="G30408" t="s">
        <v>12</v>
      </c>
      <c r="H30408" t="s">
        <v>12</v>
      </c>
      <c r="I30408" t="s">
        <v>12</v>
      </c>
      <c r="J30408" t="s">
        <v>12</v>
      </c>
      <c r="K30408" t="s">
        <v>12</v>
      </c>
      <c r="L30408" t="s">
        <v>13</v>
      </c>
      <c r="M30408">
        <v>136544</v>
      </c>
      <c r="N30408" t="b">
        <v>0</v>
      </c>
    </row>
    <row r="30409" spans="2:14" x14ac:dyDescent="0.35">
      <c r="B30409" t="s">
        <v>255</v>
      </c>
      <c r="C30409">
        <v>9577540400</v>
      </c>
      <c r="D30409">
        <v>8148095879.1749897</v>
      </c>
      <c r="E30409">
        <v>22.454999999999998</v>
      </c>
      <c r="F30409">
        <v>6333048620</v>
      </c>
      <c r="G30409" t="s">
        <v>12</v>
      </c>
      <c r="H30409" t="s">
        <v>12</v>
      </c>
      <c r="I30409" t="s">
        <v>12</v>
      </c>
      <c r="J30409" t="s">
        <v>12</v>
      </c>
      <c r="K30409" t="s">
        <v>12</v>
      </c>
      <c r="L30409" t="s">
        <v>13</v>
      </c>
      <c r="M30409">
        <v>136544</v>
      </c>
      <c r="N30409" t="b">
        <v>0</v>
      </c>
    </row>
    <row r="30410" spans="2:14" x14ac:dyDescent="0.35">
      <c r="B30410" t="s">
        <v>255</v>
      </c>
      <c r="C30410">
        <v>9627220800</v>
      </c>
      <c r="D30410">
        <v>8077110600.8249598</v>
      </c>
      <c r="E30410">
        <v>21.3</v>
      </c>
      <c r="F30410">
        <v>6418928480</v>
      </c>
      <c r="G30410" t="s">
        <v>12</v>
      </c>
      <c r="H30410" t="s">
        <v>12</v>
      </c>
      <c r="I30410" t="s">
        <v>12</v>
      </c>
      <c r="J30410" t="s">
        <v>12</v>
      </c>
      <c r="K30410" t="s">
        <v>12</v>
      </c>
      <c r="L30410" t="s">
        <v>13</v>
      </c>
      <c r="M30410">
        <v>136544</v>
      </c>
      <c r="N30410" t="b">
        <v>0</v>
      </c>
    </row>
    <row r="30411" spans="2:14" x14ac:dyDescent="0.35">
      <c r="B30411" t="s">
        <v>255</v>
      </c>
      <c r="C30411">
        <v>9451300000</v>
      </c>
      <c r="D30411">
        <v>8066969846.7749796</v>
      </c>
      <c r="E30411">
        <v>21.46</v>
      </c>
      <c r="F30411">
        <v>6421871890</v>
      </c>
      <c r="G30411" t="s">
        <v>12</v>
      </c>
      <c r="H30411" t="s">
        <v>12</v>
      </c>
      <c r="I30411" t="s">
        <v>12</v>
      </c>
      <c r="J30411" t="s">
        <v>12</v>
      </c>
      <c r="K30411" t="s">
        <v>12</v>
      </c>
      <c r="L30411" t="s">
        <v>13</v>
      </c>
      <c r="M30411">
        <v>136544</v>
      </c>
      <c r="N30411" t="b">
        <v>0</v>
      </c>
    </row>
    <row r="30412" spans="2:14" x14ac:dyDescent="0.35">
      <c r="B30412" t="s">
        <v>255</v>
      </c>
      <c r="C30412">
        <v>9409869810</v>
      </c>
      <c r="D30412">
        <v>8193729272.39993</v>
      </c>
      <c r="E30412">
        <v>24.105</v>
      </c>
      <c r="F30412">
        <v>6424906260</v>
      </c>
      <c r="G30412" t="s">
        <v>12</v>
      </c>
      <c r="H30412" t="s">
        <v>12</v>
      </c>
      <c r="I30412" t="s">
        <v>12</v>
      </c>
      <c r="J30412" t="s">
        <v>12</v>
      </c>
      <c r="K30412" t="s">
        <v>12</v>
      </c>
      <c r="L30412" t="s">
        <v>13</v>
      </c>
      <c r="M30412">
        <v>136544</v>
      </c>
      <c r="N30412" t="b">
        <v>0</v>
      </c>
    </row>
    <row r="30413" spans="2:14" x14ac:dyDescent="0.35">
      <c r="B30413" t="s">
        <v>255</v>
      </c>
      <c r="C30413">
        <v>9310389770</v>
      </c>
      <c r="D30413">
        <v>7962182054.9250002</v>
      </c>
      <c r="E30413">
        <v>23.895</v>
      </c>
      <c r="F30413">
        <v>6429021070</v>
      </c>
      <c r="G30413" t="s">
        <v>12</v>
      </c>
      <c r="H30413" t="s">
        <v>12</v>
      </c>
      <c r="I30413" t="s">
        <v>12</v>
      </c>
      <c r="J30413" t="s">
        <v>12</v>
      </c>
      <c r="K30413" t="s">
        <v>12</v>
      </c>
      <c r="L30413" t="s">
        <v>13</v>
      </c>
      <c r="M30413">
        <v>155885</v>
      </c>
      <c r="N30413" t="b">
        <v>0</v>
      </c>
    </row>
    <row r="30414" spans="2:14" x14ac:dyDescent="0.35">
      <c r="B30414" t="s">
        <v>255</v>
      </c>
      <c r="C30414">
        <v>9301754470</v>
      </c>
      <c r="D30414">
        <v>7409510959.1999998</v>
      </c>
      <c r="E30414">
        <v>23.864999999999998</v>
      </c>
      <c r="F30414">
        <v>6454172170</v>
      </c>
      <c r="G30414" t="s">
        <v>12</v>
      </c>
      <c r="H30414" t="s">
        <v>12</v>
      </c>
      <c r="I30414" t="s">
        <v>12</v>
      </c>
      <c r="J30414" t="s">
        <v>12</v>
      </c>
      <c r="K30414" t="s">
        <v>12</v>
      </c>
      <c r="L30414" t="s">
        <v>13</v>
      </c>
      <c r="M30414">
        <v>155885</v>
      </c>
      <c r="N30414" t="b">
        <v>0</v>
      </c>
    </row>
    <row r="30415" spans="2:14" x14ac:dyDescent="0.35">
      <c r="B30415" t="s">
        <v>255</v>
      </c>
      <c r="C30415">
        <v>9336362590</v>
      </c>
      <c r="D30415">
        <v>7659649559.0999699</v>
      </c>
      <c r="E30415">
        <v>24.24</v>
      </c>
      <c r="F30415">
        <v>6460310210</v>
      </c>
      <c r="G30415" t="s">
        <v>12</v>
      </c>
      <c r="H30415" t="s">
        <v>12</v>
      </c>
      <c r="I30415" t="s">
        <v>12</v>
      </c>
      <c r="J30415" t="s">
        <v>12</v>
      </c>
      <c r="K30415" t="s">
        <v>12</v>
      </c>
      <c r="L30415" t="s">
        <v>13</v>
      </c>
      <c r="M30415">
        <v>155885</v>
      </c>
      <c r="N30415" t="b">
        <v>0</v>
      </c>
    </row>
    <row r="30416" spans="2:14" x14ac:dyDescent="0.35">
      <c r="B30416" t="s">
        <v>255</v>
      </c>
      <c r="C30416">
        <v>9646771890</v>
      </c>
      <c r="D30416">
        <v>7720494083.3999901</v>
      </c>
      <c r="E30416">
        <v>23.555</v>
      </c>
      <c r="F30416">
        <v>6470033590</v>
      </c>
      <c r="G30416" t="s">
        <v>12</v>
      </c>
      <c r="H30416" t="s">
        <v>12</v>
      </c>
      <c r="I30416" t="s">
        <v>12</v>
      </c>
      <c r="J30416" t="s">
        <v>12</v>
      </c>
      <c r="K30416" t="s">
        <v>12</v>
      </c>
      <c r="L30416" t="s">
        <v>13</v>
      </c>
      <c r="M30416">
        <v>155885</v>
      </c>
      <c r="N30416" t="b">
        <v>0</v>
      </c>
    </row>
    <row r="30417" spans="2:14" x14ac:dyDescent="0.35">
      <c r="B30417" t="s">
        <v>255</v>
      </c>
      <c r="C30417">
        <v>9893232180</v>
      </c>
      <c r="D30417">
        <v>8222461408.875</v>
      </c>
      <c r="E30417">
        <v>21.92</v>
      </c>
      <c r="F30417">
        <v>6481395310</v>
      </c>
      <c r="G30417" t="s">
        <v>12</v>
      </c>
      <c r="H30417" t="s">
        <v>12</v>
      </c>
      <c r="I30417" t="s">
        <v>12</v>
      </c>
      <c r="J30417" t="s">
        <v>12</v>
      </c>
      <c r="K30417" t="s">
        <v>12</v>
      </c>
      <c r="L30417" t="s">
        <v>13</v>
      </c>
      <c r="M30417">
        <v>155885</v>
      </c>
      <c r="N30417" t="b">
        <v>0</v>
      </c>
    </row>
    <row r="30418" spans="2:14" x14ac:dyDescent="0.35">
      <c r="B30418" t="s">
        <v>255</v>
      </c>
      <c r="C30418">
        <v>10016810630</v>
      </c>
      <c r="D30418">
        <v>8313728195.3249598</v>
      </c>
      <c r="E30418">
        <v>22.66</v>
      </c>
      <c r="F30418">
        <v>6503890240</v>
      </c>
      <c r="G30418" t="s">
        <v>12</v>
      </c>
      <c r="H30418" t="s">
        <v>12</v>
      </c>
      <c r="I30418" t="s">
        <v>12</v>
      </c>
      <c r="J30418" t="s">
        <v>12</v>
      </c>
      <c r="K30418" t="s">
        <v>12</v>
      </c>
      <c r="L30418" t="s">
        <v>13</v>
      </c>
      <c r="M30418">
        <v>155885</v>
      </c>
      <c r="N30418" t="b">
        <v>0</v>
      </c>
    </row>
    <row r="30419" spans="2:14" x14ac:dyDescent="0.35">
      <c r="B30419" t="s">
        <v>255</v>
      </c>
      <c r="C30419">
        <v>10213100290</v>
      </c>
      <c r="D30419">
        <v>8186968769.6999397</v>
      </c>
      <c r="E30419">
        <v>22.84</v>
      </c>
      <c r="F30419">
        <v>6520425370</v>
      </c>
      <c r="G30419" t="s">
        <v>12</v>
      </c>
      <c r="H30419" t="s">
        <v>12</v>
      </c>
      <c r="I30419" t="s">
        <v>12</v>
      </c>
      <c r="J30419" t="s">
        <v>12</v>
      </c>
      <c r="K30419" t="s">
        <v>12</v>
      </c>
      <c r="L30419" t="s">
        <v>13</v>
      </c>
      <c r="M30419">
        <v>155885</v>
      </c>
      <c r="N30419" t="b">
        <v>0</v>
      </c>
    </row>
    <row r="30420" spans="2:14" x14ac:dyDescent="0.35">
      <c r="B30420" t="s">
        <v>255</v>
      </c>
      <c r="C30420">
        <v>10536347530</v>
      </c>
      <c r="D30420">
        <v>8976257459.9249897</v>
      </c>
      <c r="E30420">
        <v>24.324999999999999</v>
      </c>
      <c r="F30420">
        <v>6566339800</v>
      </c>
      <c r="G30420" t="s">
        <v>12</v>
      </c>
      <c r="H30420" t="s">
        <v>12</v>
      </c>
      <c r="I30420" t="s">
        <v>12</v>
      </c>
      <c r="J30420" t="s">
        <v>12</v>
      </c>
      <c r="K30420" t="s">
        <v>12</v>
      </c>
      <c r="L30420" t="s">
        <v>13</v>
      </c>
      <c r="M30420">
        <v>155885</v>
      </c>
      <c r="N30420" t="b">
        <v>0</v>
      </c>
    </row>
    <row r="30421" spans="2:14" x14ac:dyDescent="0.35">
      <c r="B30421" t="s">
        <v>255</v>
      </c>
      <c r="C30421">
        <v>10432945800</v>
      </c>
      <c r="D30421">
        <v>9239917065.2249794</v>
      </c>
      <c r="E30421">
        <v>24.594999999999999</v>
      </c>
      <c r="F30421">
        <v>6567589370</v>
      </c>
      <c r="G30421" t="s">
        <v>12</v>
      </c>
      <c r="H30421" t="s">
        <v>12</v>
      </c>
      <c r="I30421" t="s">
        <v>12</v>
      </c>
      <c r="J30421" t="s">
        <v>12</v>
      </c>
      <c r="K30421" t="s">
        <v>12</v>
      </c>
      <c r="L30421" t="s">
        <v>13</v>
      </c>
      <c r="M30421">
        <v>155885</v>
      </c>
      <c r="N30421" t="b">
        <v>0</v>
      </c>
    </row>
    <row r="30422" spans="2:14" x14ac:dyDescent="0.35">
      <c r="B30422" t="s">
        <v>255</v>
      </c>
      <c r="C30422">
        <v>10473057000</v>
      </c>
      <c r="D30422">
        <v>9185833043.6249504</v>
      </c>
      <c r="E30422">
        <v>24.22</v>
      </c>
      <c r="F30422">
        <v>6575315480</v>
      </c>
      <c r="G30422" t="s">
        <v>12</v>
      </c>
      <c r="H30422" t="s">
        <v>12</v>
      </c>
      <c r="I30422" t="s">
        <v>12</v>
      </c>
      <c r="J30422" t="s">
        <v>12</v>
      </c>
      <c r="K30422" t="s">
        <v>12</v>
      </c>
      <c r="L30422" t="s">
        <v>13</v>
      </c>
      <c r="M30422">
        <v>155885</v>
      </c>
      <c r="N30422" t="b">
        <v>0</v>
      </c>
    </row>
    <row r="30423" spans="2:14" x14ac:dyDescent="0.35">
      <c r="B30423" t="s">
        <v>255</v>
      </c>
      <c r="C30423" t="s">
        <v>12</v>
      </c>
      <c r="D30423">
        <v>8871469668.0749397</v>
      </c>
      <c r="E30423">
        <v>26.555</v>
      </c>
      <c r="F30423" t="s">
        <v>12</v>
      </c>
      <c r="G30423" t="s">
        <v>12</v>
      </c>
      <c r="H30423" t="s">
        <v>12</v>
      </c>
      <c r="I30423" t="s">
        <v>12</v>
      </c>
      <c r="J30423" t="s">
        <v>12</v>
      </c>
      <c r="K30423" t="s">
        <v>12</v>
      </c>
      <c r="L30423" t="s">
        <v>13</v>
      </c>
      <c r="M30423">
        <v>155885</v>
      </c>
      <c r="N30423" t="b">
        <v>0</v>
      </c>
    </row>
    <row r="30424" spans="2:14" x14ac:dyDescent="0.35">
      <c r="B30424" t="s">
        <v>255</v>
      </c>
      <c r="C30424" t="s">
        <v>12</v>
      </c>
      <c r="D30424">
        <v>8492881516.8749905</v>
      </c>
      <c r="E30424">
        <v>27.335000000000001</v>
      </c>
      <c r="F30424" t="s">
        <v>12</v>
      </c>
      <c r="G30424" t="s">
        <v>12</v>
      </c>
      <c r="H30424" t="s">
        <v>12</v>
      </c>
      <c r="I30424" t="s">
        <v>12</v>
      </c>
      <c r="J30424" t="s">
        <v>12</v>
      </c>
      <c r="K30424" t="s">
        <v>12</v>
      </c>
      <c r="L30424" t="s">
        <v>13</v>
      </c>
      <c r="M30424">
        <v>155885</v>
      </c>
      <c r="N30424" t="b">
        <v>0</v>
      </c>
    </row>
    <row r="30425" spans="2:14" x14ac:dyDescent="0.35">
      <c r="B30425" t="s">
        <v>255</v>
      </c>
      <c r="C30425" t="s">
        <v>12</v>
      </c>
      <c r="D30425" t="s">
        <v>12</v>
      </c>
      <c r="E30425">
        <v>27.175000000000001</v>
      </c>
      <c r="F30425" t="s">
        <v>12</v>
      </c>
      <c r="G30425" t="s">
        <v>12</v>
      </c>
      <c r="H30425" t="s">
        <v>12</v>
      </c>
      <c r="I30425" t="s">
        <v>12</v>
      </c>
      <c r="J30425" t="s">
        <v>12</v>
      </c>
      <c r="K30425" t="s">
        <v>12</v>
      </c>
      <c r="L30425" t="s">
        <v>13</v>
      </c>
      <c r="M30425">
        <v>150112</v>
      </c>
      <c r="N30425" t="b">
        <v>0</v>
      </c>
    </row>
    <row r="30426" spans="2:14" x14ac:dyDescent="0.35">
      <c r="B30426" t="s">
        <v>255</v>
      </c>
      <c r="C30426" t="s">
        <v>12</v>
      </c>
      <c r="D30426" t="s">
        <v>12</v>
      </c>
      <c r="E30426">
        <v>26.245000000000001</v>
      </c>
      <c r="F30426" t="s">
        <v>12</v>
      </c>
      <c r="G30426" t="s">
        <v>12</v>
      </c>
      <c r="H30426" t="s">
        <v>12</v>
      </c>
      <c r="I30426" t="s">
        <v>12</v>
      </c>
      <c r="J30426" t="s">
        <v>12</v>
      </c>
      <c r="K30426" t="s">
        <v>12</v>
      </c>
      <c r="L30426" t="s">
        <v>13</v>
      </c>
      <c r="M30426">
        <v>150112</v>
      </c>
      <c r="N30426" t="b">
        <v>0</v>
      </c>
    </row>
    <row r="30427" spans="2:14" x14ac:dyDescent="0.35">
      <c r="B30427" t="s">
        <v>255</v>
      </c>
      <c r="C30427" t="s">
        <v>12</v>
      </c>
      <c r="D30427" t="s">
        <v>12</v>
      </c>
      <c r="E30427">
        <v>25.125</v>
      </c>
      <c r="F30427" t="s">
        <v>12</v>
      </c>
      <c r="G30427" t="s">
        <v>12</v>
      </c>
      <c r="H30427" t="s">
        <v>12</v>
      </c>
      <c r="I30427" t="s">
        <v>12</v>
      </c>
      <c r="J30427" t="s">
        <v>12</v>
      </c>
      <c r="K30427" t="s">
        <v>12</v>
      </c>
      <c r="L30427" t="s">
        <v>13</v>
      </c>
      <c r="M30427">
        <v>150112</v>
      </c>
      <c r="N30427" t="b">
        <v>0</v>
      </c>
    </row>
    <row r="30428" spans="2:14" x14ac:dyDescent="0.35">
      <c r="B30428" t="s">
        <v>255</v>
      </c>
      <c r="C30428" t="s">
        <v>12</v>
      </c>
      <c r="D30428" t="s">
        <v>12</v>
      </c>
      <c r="E30428" t="s">
        <v>12</v>
      </c>
      <c r="F30428" t="s">
        <v>12</v>
      </c>
      <c r="G30428" t="s">
        <v>12</v>
      </c>
      <c r="H30428" t="s">
        <v>12</v>
      </c>
      <c r="I30428" t="s">
        <v>12</v>
      </c>
      <c r="J30428" t="s">
        <v>12</v>
      </c>
      <c r="K30428" t="s">
        <v>12</v>
      </c>
      <c r="L30428" t="s">
        <v>13</v>
      </c>
      <c r="M30428">
        <v>150112</v>
      </c>
      <c r="N30428" t="b">
        <v>0</v>
      </c>
    </row>
    <row r="30429" spans="2:14" x14ac:dyDescent="0.35">
      <c r="B30429" t="s">
        <v>255</v>
      </c>
      <c r="C30429" t="s">
        <v>12</v>
      </c>
      <c r="D30429" t="s">
        <v>12</v>
      </c>
      <c r="E30429" t="s">
        <v>12</v>
      </c>
      <c r="F30429" t="s">
        <v>12</v>
      </c>
      <c r="G30429" t="s">
        <v>12</v>
      </c>
      <c r="H30429" t="s">
        <v>12</v>
      </c>
      <c r="I30429" t="s">
        <v>12</v>
      </c>
      <c r="J30429" t="s">
        <v>12</v>
      </c>
      <c r="K30429" t="s">
        <v>12</v>
      </c>
      <c r="L30429" t="s">
        <v>13</v>
      </c>
      <c r="M30429">
        <v>150112</v>
      </c>
      <c r="N30429" t="b">
        <v>0</v>
      </c>
    </row>
    <row r="30430" spans="2:14" x14ac:dyDescent="0.35">
      <c r="B30430" t="s">
        <v>255</v>
      </c>
      <c r="C30430" t="s">
        <v>12</v>
      </c>
      <c r="D30430" t="s">
        <v>12</v>
      </c>
      <c r="E30430" t="s">
        <v>12</v>
      </c>
      <c r="F30430" t="s">
        <v>12</v>
      </c>
      <c r="G30430" t="s">
        <v>12</v>
      </c>
      <c r="H30430" t="s">
        <v>12</v>
      </c>
      <c r="I30430" t="s">
        <v>12</v>
      </c>
      <c r="J30430" t="s">
        <v>12</v>
      </c>
      <c r="K30430" t="s">
        <v>12</v>
      </c>
      <c r="L30430" t="s">
        <v>13</v>
      </c>
      <c r="M30430">
        <v>150112</v>
      </c>
      <c r="N30430" t="b">
        <v>0</v>
      </c>
    </row>
    <row r="30431" spans="2:14" x14ac:dyDescent="0.35">
      <c r="B30431" t="s">
        <v>255</v>
      </c>
      <c r="C30431" t="s">
        <v>12</v>
      </c>
      <c r="D30431" t="s">
        <v>12</v>
      </c>
      <c r="E30431" t="s">
        <v>12</v>
      </c>
      <c r="F30431" t="s">
        <v>12</v>
      </c>
      <c r="G30431" t="s">
        <v>12</v>
      </c>
      <c r="H30431" t="s">
        <v>12</v>
      </c>
      <c r="I30431" t="s">
        <v>12</v>
      </c>
      <c r="J30431" t="s">
        <v>12</v>
      </c>
      <c r="K30431" t="s">
        <v>12</v>
      </c>
      <c r="L30431" t="s">
        <v>13</v>
      </c>
      <c r="M30431">
        <v>150112</v>
      </c>
      <c r="N30431" t="b">
        <v>0</v>
      </c>
    </row>
    <row r="30432" spans="2:14" x14ac:dyDescent="0.35">
      <c r="B30432" t="s">
        <v>255</v>
      </c>
      <c r="C30432" t="s">
        <v>12</v>
      </c>
      <c r="D30432" t="s">
        <v>12</v>
      </c>
      <c r="E30432" t="s">
        <v>12</v>
      </c>
      <c r="F30432" t="s">
        <v>12</v>
      </c>
      <c r="G30432" t="s">
        <v>12</v>
      </c>
      <c r="H30432" t="s">
        <v>12</v>
      </c>
      <c r="I30432" t="s">
        <v>12</v>
      </c>
      <c r="J30432" t="s">
        <v>12</v>
      </c>
      <c r="K30432" t="s">
        <v>12</v>
      </c>
      <c r="L30432" t="s">
        <v>13</v>
      </c>
      <c r="M30432">
        <v>150112</v>
      </c>
      <c r="N30432" t="b">
        <v>0</v>
      </c>
    </row>
    <row r="30433" spans="2:14" x14ac:dyDescent="0.35">
      <c r="B30433" t="s">
        <v>255</v>
      </c>
      <c r="C30433" t="s">
        <v>12</v>
      </c>
      <c r="D30433" t="s">
        <v>12</v>
      </c>
      <c r="E30433" t="s">
        <v>12</v>
      </c>
      <c r="F30433" t="s">
        <v>12</v>
      </c>
      <c r="G30433" t="s">
        <v>12</v>
      </c>
      <c r="H30433" t="s">
        <v>12</v>
      </c>
      <c r="I30433" t="s">
        <v>12</v>
      </c>
      <c r="J30433" t="s">
        <v>12</v>
      </c>
      <c r="K30433" t="s">
        <v>12</v>
      </c>
      <c r="L30433" t="s">
        <v>13</v>
      </c>
      <c r="M30433">
        <v>150112</v>
      </c>
      <c r="N30433" t="b">
        <v>0</v>
      </c>
    </row>
    <row r="30434" spans="2:14" x14ac:dyDescent="0.35">
      <c r="B30434" t="s">
        <v>255</v>
      </c>
      <c r="C30434" t="s">
        <v>12</v>
      </c>
      <c r="D30434" t="s">
        <v>12</v>
      </c>
      <c r="E30434" t="s">
        <v>12</v>
      </c>
      <c r="F30434" t="s">
        <v>12</v>
      </c>
      <c r="G30434" t="s">
        <v>12</v>
      </c>
      <c r="H30434" t="s">
        <v>12</v>
      </c>
      <c r="I30434" t="s">
        <v>12</v>
      </c>
      <c r="J30434" t="s">
        <v>12</v>
      </c>
      <c r="K30434" t="s">
        <v>12</v>
      </c>
      <c r="L30434" t="s">
        <v>13</v>
      </c>
      <c r="M30434">
        <v>150112</v>
      </c>
      <c r="N30434" t="b">
        <v>0</v>
      </c>
    </row>
    <row r="30435" spans="2:14" x14ac:dyDescent="0.35">
      <c r="B30435" t="s">
        <v>255</v>
      </c>
      <c r="C30435" t="s">
        <v>12</v>
      </c>
      <c r="D30435" t="s">
        <v>12</v>
      </c>
      <c r="E30435" t="s">
        <v>12</v>
      </c>
      <c r="F30435" t="s">
        <v>12</v>
      </c>
      <c r="G30435" t="s">
        <v>12</v>
      </c>
      <c r="H30435" t="s">
        <v>12</v>
      </c>
      <c r="I30435" t="s">
        <v>12</v>
      </c>
      <c r="J30435" t="s">
        <v>12</v>
      </c>
      <c r="K30435" t="s">
        <v>12</v>
      </c>
      <c r="L30435" t="s">
        <v>13</v>
      </c>
      <c r="M30435">
        <v>150112</v>
      </c>
      <c r="N30435" t="b">
        <v>0</v>
      </c>
    </row>
    <row r="30436" spans="2:14" x14ac:dyDescent="0.35">
      <c r="B30436" t="s">
        <v>255</v>
      </c>
      <c r="C30436" t="s">
        <v>12</v>
      </c>
      <c r="D30436" t="s">
        <v>12</v>
      </c>
      <c r="E30436" t="s">
        <v>12</v>
      </c>
      <c r="F30436" t="s">
        <v>12</v>
      </c>
      <c r="G30436" t="s">
        <v>12</v>
      </c>
      <c r="H30436" t="s">
        <v>12</v>
      </c>
      <c r="I30436" t="s">
        <v>12</v>
      </c>
      <c r="J30436" t="s">
        <v>12</v>
      </c>
      <c r="K30436" t="s">
        <v>12</v>
      </c>
      <c r="L30436" t="s">
        <v>13</v>
      </c>
      <c r="M30436">
        <v>150112</v>
      </c>
      <c r="N30436" t="b">
        <v>0</v>
      </c>
    </row>
    <row r="30437" spans="2:14" x14ac:dyDescent="0.35">
      <c r="B30437" t="s">
        <v>256</v>
      </c>
      <c r="C30437">
        <v>5046991170</v>
      </c>
      <c r="D30437">
        <v>3204915000</v>
      </c>
      <c r="E30437">
        <v>17.434999999999999</v>
      </c>
      <c r="F30437">
        <v>3928518000</v>
      </c>
      <c r="G30437" t="s">
        <v>12</v>
      </c>
      <c r="H30437" t="s">
        <v>12</v>
      </c>
      <c r="I30437">
        <v>2110</v>
      </c>
      <c r="J30437">
        <v>10557</v>
      </c>
      <c r="K30437">
        <v>16292</v>
      </c>
      <c r="L30437" t="s">
        <v>13</v>
      </c>
      <c r="M30437">
        <v>12667</v>
      </c>
      <c r="N30437" t="b">
        <v>0</v>
      </c>
    </row>
    <row r="30438" spans="2:14" x14ac:dyDescent="0.35">
      <c r="B30438" t="s">
        <v>256</v>
      </c>
      <c r="C30438">
        <v>4565826670</v>
      </c>
      <c r="D30438">
        <v>2827455000</v>
      </c>
      <c r="E30438">
        <v>16.98</v>
      </c>
      <c r="F30438">
        <v>3918785000</v>
      </c>
      <c r="G30438" t="s">
        <v>12</v>
      </c>
      <c r="H30438" t="s">
        <v>12</v>
      </c>
      <c r="I30438">
        <v>2110</v>
      </c>
      <c r="J30438">
        <v>10557</v>
      </c>
      <c r="K30438">
        <v>16292</v>
      </c>
      <c r="L30438" t="s">
        <v>13</v>
      </c>
      <c r="M30438">
        <v>12667</v>
      </c>
      <c r="N30438" t="b">
        <v>0</v>
      </c>
    </row>
    <row r="30439" spans="2:14" x14ac:dyDescent="0.35">
      <c r="B30439" t="s">
        <v>256</v>
      </c>
      <c r="C30439">
        <v>4549123910</v>
      </c>
      <c r="D30439">
        <v>2232140000</v>
      </c>
      <c r="E30439">
        <v>14.96</v>
      </c>
      <c r="F30439">
        <v>3851834370</v>
      </c>
      <c r="G30439" t="s">
        <v>12</v>
      </c>
      <c r="H30439" t="s">
        <v>12</v>
      </c>
      <c r="I30439">
        <v>2110</v>
      </c>
      <c r="J30439">
        <v>10557</v>
      </c>
      <c r="K30439">
        <v>16292</v>
      </c>
      <c r="L30439" t="s">
        <v>13</v>
      </c>
      <c r="M30439">
        <v>12667</v>
      </c>
      <c r="N30439" t="b">
        <v>0</v>
      </c>
    </row>
    <row r="30440" spans="2:14" x14ac:dyDescent="0.35">
      <c r="B30440" t="s">
        <v>256</v>
      </c>
      <c r="C30440">
        <v>4331551820</v>
      </c>
      <c r="D30440">
        <v>2610764999.99999</v>
      </c>
      <c r="E30440">
        <v>13.755000000000001</v>
      </c>
      <c r="F30440">
        <v>3838855580</v>
      </c>
      <c r="G30440" t="s">
        <v>12</v>
      </c>
      <c r="H30440" t="s">
        <v>12</v>
      </c>
      <c r="I30440">
        <v>2110</v>
      </c>
      <c r="J30440">
        <v>10557</v>
      </c>
      <c r="K30440">
        <v>16292</v>
      </c>
      <c r="L30440" t="s">
        <v>13</v>
      </c>
      <c r="M30440">
        <v>12667</v>
      </c>
      <c r="N30440" t="b">
        <v>0</v>
      </c>
    </row>
    <row r="30441" spans="2:14" x14ac:dyDescent="0.35">
      <c r="B30441" t="s">
        <v>256</v>
      </c>
      <c r="C30441">
        <v>4205825550</v>
      </c>
      <c r="D30441">
        <v>2209306000</v>
      </c>
      <c r="E30441">
        <v>12.135</v>
      </c>
      <c r="F30441">
        <v>3789568370</v>
      </c>
      <c r="G30441" t="s">
        <v>12</v>
      </c>
      <c r="H30441" t="s">
        <v>12</v>
      </c>
      <c r="I30441">
        <v>2110</v>
      </c>
      <c r="J30441">
        <v>10557</v>
      </c>
      <c r="K30441">
        <v>16292</v>
      </c>
      <c r="L30441" t="s">
        <v>13</v>
      </c>
      <c r="M30441">
        <v>12667</v>
      </c>
      <c r="N30441" t="b">
        <v>0</v>
      </c>
    </row>
    <row r="30442" spans="2:14" x14ac:dyDescent="0.35">
      <c r="B30442" t="s">
        <v>256</v>
      </c>
      <c r="C30442">
        <v>4282938550</v>
      </c>
      <c r="D30442">
        <v>2033158000</v>
      </c>
      <c r="E30442">
        <v>9.58</v>
      </c>
      <c r="F30442">
        <v>3839789420</v>
      </c>
      <c r="G30442" t="s">
        <v>12</v>
      </c>
      <c r="H30442" t="s">
        <v>12</v>
      </c>
      <c r="I30442">
        <v>2110</v>
      </c>
      <c r="J30442">
        <v>10557</v>
      </c>
      <c r="K30442">
        <v>16292</v>
      </c>
      <c r="L30442" t="s">
        <v>13</v>
      </c>
      <c r="M30442">
        <v>12667</v>
      </c>
      <c r="N30442" t="b">
        <v>0</v>
      </c>
    </row>
    <row r="30443" spans="2:14" x14ac:dyDescent="0.35">
      <c r="B30443" t="s">
        <v>256</v>
      </c>
      <c r="C30443">
        <v>4299764460</v>
      </c>
      <c r="D30443">
        <v>2467470000</v>
      </c>
      <c r="E30443">
        <v>11.205</v>
      </c>
      <c r="F30443">
        <v>3893601840</v>
      </c>
      <c r="G30443" t="s">
        <v>12</v>
      </c>
      <c r="H30443" t="s">
        <v>12</v>
      </c>
      <c r="I30443">
        <v>2110</v>
      </c>
      <c r="J30443">
        <v>10557</v>
      </c>
      <c r="K30443">
        <v>16292</v>
      </c>
      <c r="L30443" t="s">
        <v>13</v>
      </c>
      <c r="M30443">
        <v>12667</v>
      </c>
      <c r="N30443" t="b">
        <v>0</v>
      </c>
    </row>
    <row r="30444" spans="2:14" x14ac:dyDescent="0.35">
      <c r="B30444" t="s">
        <v>256</v>
      </c>
      <c r="C30444">
        <v>4294153670</v>
      </c>
      <c r="D30444">
        <v>2679499999.99999</v>
      </c>
      <c r="E30444">
        <v>9.4819999999999993</v>
      </c>
      <c r="F30444">
        <v>3914687000</v>
      </c>
      <c r="G30444" t="s">
        <v>12</v>
      </c>
      <c r="H30444" t="s">
        <v>12</v>
      </c>
      <c r="I30444">
        <v>2110</v>
      </c>
      <c r="J30444">
        <v>10557</v>
      </c>
      <c r="K30444">
        <v>16292</v>
      </c>
      <c r="L30444" t="s">
        <v>13</v>
      </c>
      <c r="M30444">
        <v>12667</v>
      </c>
      <c r="N30444" t="b">
        <v>0</v>
      </c>
    </row>
    <row r="30445" spans="2:14" x14ac:dyDescent="0.35">
      <c r="B30445" t="s">
        <v>256</v>
      </c>
      <c r="C30445">
        <v>4086777170</v>
      </c>
      <c r="D30445">
        <v>2131018000</v>
      </c>
      <c r="E30445">
        <v>8.7260000000000009</v>
      </c>
      <c r="F30445">
        <v>3944304240</v>
      </c>
      <c r="G30445" t="s">
        <v>12</v>
      </c>
      <c r="H30445" t="s">
        <v>12</v>
      </c>
      <c r="I30445">
        <v>2110</v>
      </c>
      <c r="J30445">
        <v>10557</v>
      </c>
      <c r="K30445">
        <v>16292</v>
      </c>
      <c r="L30445" t="s">
        <v>13</v>
      </c>
      <c r="M30445">
        <v>12667</v>
      </c>
      <c r="N30445" t="b">
        <v>0</v>
      </c>
    </row>
    <row r="30446" spans="2:14" x14ac:dyDescent="0.35">
      <c r="B30446" t="s">
        <v>256</v>
      </c>
      <c r="C30446">
        <v>4132066580</v>
      </c>
      <c r="D30446">
        <v>1684590000</v>
      </c>
      <c r="E30446">
        <v>10.59</v>
      </c>
      <c r="F30446">
        <v>4141841110</v>
      </c>
      <c r="G30446" t="s">
        <v>12</v>
      </c>
      <c r="H30446" t="s">
        <v>12</v>
      </c>
      <c r="I30446">
        <v>2110</v>
      </c>
      <c r="J30446">
        <v>10557</v>
      </c>
      <c r="K30446">
        <v>16292</v>
      </c>
      <c r="L30446" t="s">
        <v>13</v>
      </c>
      <c r="M30446">
        <v>12667</v>
      </c>
      <c r="N30446" t="b">
        <v>0</v>
      </c>
    </row>
    <row r="30447" spans="2:14" x14ac:dyDescent="0.35">
      <c r="B30447" t="s">
        <v>256</v>
      </c>
      <c r="C30447">
        <v>5314589080</v>
      </c>
      <c r="D30447">
        <v>2556010000</v>
      </c>
      <c r="E30447">
        <v>11.5</v>
      </c>
      <c r="F30447">
        <v>4162558880</v>
      </c>
      <c r="G30447" t="s">
        <v>12</v>
      </c>
      <c r="H30447" t="s">
        <v>12</v>
      </c>
      <c r="I30447">
        <v>2110</v>
      </c>
      <c r="J30447">
        <v>10557</v>
      </c>
      <c r="K30447">
        <v>16292</v>
      </c>
      <c r="L30447" t="s">
        <v>13</v>
      </c>
      <c r="M30447">
        <v>12667</v>
      </c>
      <c r="N30447" t="b">
        <v>0</v>
      </c>
    </row>
    <row r="30448" spans="2:14" x14ac:dyDescent="0.35">
      <c r="B30448" t="s">
        <v>256</v>
      </c>
      <c r="C30448">
        <v>5334216930</v>
      </c>
      <c r="D30448">
        <v>2792505000</v>
      </c>
      <c r="E30448">
        <v>9.1460000000000008</v>
      </c>
      <c r="F30448">
        <v>4163471110</v>
      </c>
      <c r="G30448" t="s">
        <v>12</v>
      </c>
      <c r="H30448" t="s">
        <v>12</v>
      </c>
      <c r="I30448">
        <v>2110</v>
      </c>
      <c r="J30448">
        <v>10557</v>
      </c>
      <c r="K30448">
        <v>16292</v>
      </c>
      <c r="L30448" t="s">
        <v>13</v>
      </c>
      <c r="M30448">
        <v>12667</v>
      </c>
      <c r="N30448" t="b">
        <v>0</v>
      </c>
    </row>
    <row r="30449" spans="2:14" x14ac:dyDescent="0.35">
      <c r="B30449" t="s">
        <v>256</v>
      </c>
      <c r="C30449">
        <v>5372246290</v>
      </c>
      <c r="D30449">
        <v>3241029999.99999</v>
      </c>
      <c r="E30449">
        <v>7.23</v>
      </c>
      <c r="F30449">
        <v>4174184680</v>
      </c>
      <c r="G30449" t="s">
        <v>12</v>
      </c>
      <c r="H30449" t="s">
        <v>12</v>
      </c>
      <c r="I30449">
        <v>2110</v>
      </c>
      <c r="J30449">
        <v>10557</v>
      </c>
      <c r="K30449">
        <v>16292</v>
      </c>
      <c r="L30449" t="s">
        <v>13</v>
      </c>
      <c r="M30449">
        <v>12667</v>
      </c>
      <c r="N30449" t="b">
        <v>0</v>
      </c>
    </row>
    <row r="30450" spans="2:14" x14ac:dyDescent="0.35">
      <c r="B30450" t="s">
        <v>256</v>
      </c>
      <c r="C30450">
        <v>5332321570</v>
      </c>
      <c r="D30450">
        <v>3171129999.99999</v>
      </c>
      <c r="E30450">
        <v>10.97</v>
      </c>
      <c r="F30450">
        <v>4174974160</v>
      </c>
      <c r="G30450" t="s">
        <v>12</v>
      </c>
      <c r="H30450" t="s">
        <v>12</v>
      </c>
      <c r="I30450">
        <v>1910</v>
      </c>
      <c r="J30450">
        <v>11804</v>
      </c>
      <c r="K30450">
        <v>20605</v>
      </c>
      <c r="L30450" t="s">
        <v>13</v>
      </c>
      <c r="M30450">
        <v>13714</v>
      </c>
      <c r="N30450" t="b">
        <v>0</v>
      </c>
    </row>
    <row r="30451" spans="2:14" x14ac:dyDescent="0.35">
      <c r="B30451" t="s">
        <v>256</v>
      </c>
      <c r="C30451">
        <v>5170418070</v>
      </c>
      <c r="D30451">
        <v>3084920000</v>
      </c>
      <c r="E30451">
        <v>11.984999999999999</v>
      </c>
      <c r="F30451">
        <v>4175750000</v>
      </c>
      <c r="G30451" t="s">
        <v>12</v>
      </c>
      <c r="H30451" t="s">
        <v>12</v>
      </c>
      <c r="I30451">
        <v>1910</v>
      </c>
      <c r="J30451">
        <v>11804</v>
      </c>
      <c r="K30451">
        <v>20605</v>
      </c>
      <c r="L30451" t="s">
        <v>13</v>
      </c>
      <c r="M30451">
        <v>13714</v>
      </c>
      <c r="N30451" t="b">
        <v>0</v>
      </c>
    </row>
    <row r="30452" spans="2:14" x14ac:dyDescent="0.35">
      <c r="B30452" t="s">
        <v>256</v>
      </c>
      <c r="C30452">
        <v>5050594360</v>
      </c>
      <c r="D30452">
        <v>2945119999.99999</v>
      </c>
      <c r="E30452">
        <v>13.91</v>
      </c>
      <c r="F30452">
        <v>4182619100</v>
      </c>
      <c r="G30452" t="s">
        <v>12</v>
      </c>
      <c r="H30452" t="s">
        <v>12</v>
      </c>
      <c r="I30452">
        <v>1910</v>
      </c>
      <c r="J30452">
        <v>11804</v>
      </c>
      <c r="K30452">
        <v>20605</v>
      </c>
      <c r="L30452" t="s">
        <v>13</v>
      </c>
      <c r="M30452">
        <v>13714</v>
      </c>
      <c r="N30452" t="b">
        <v>0</v>
      </c>
    </row>
    <row r="30453" spans="2:14" x14ac:dyDescent="0.35">
      <c r="B30453" t="s">
        <v>256</v>
      </c>
      <c r="C30453">
        <v>4940590790</v>
      </c>
      <c r="D30453">
        <v>2790175000</v>
      </c>
      <c r="E30453">
        <v>13.61</v>
      </c>
      <c r="F30453">
        <v>4183271300</v>
      </c>
      <c r="G30453" t="s">
        <v>12</v>
      </c>
      <c r="H30453" t="s">
        <v>12</v>
      </c>
      <c r="I30453">
        <v>1910</v>
      </c>
      <c r="J30453">
        <v>11804</v>
      </c>
      <c r="K30453">
        <v>20605</v>
      </c>
      <c r="L30453" t="s">
        <v>13</v>
      </c>
      <c r="M30453">
        <v>13714</v>
      </c>
      <c r="N30453" t="b">
        <v>0</v>
      </c>
    </row>
    <row r="30454" spans="2:14" x14ac:dyDescent="0.35">
      <c r="B30454" t="s">
        <v>256</v>
      </c>
      <c r="C30454">
        <v>4920552250</v>
      </c>
      <c r="D30454">
        <v>2733089999.99999</v>
      </c>
      <c r="E30454">
        <v>13.24</v>
      </c>
      <c r="F30454">
        <v>4177531200</v>
      </c>
      <c r="G30454" t="s">
        <v>12</v>
      </c>
      <c r="H30454" t="s">
        <v>12</v>
      </c>
      <c r="I30454">
        <v>1910</v>
      </c>
      <c r="J30454">
        <v>11804</v>
      </c>
      <c r="K30454">
        <v>20605</v>
      </c>
      <c r="L30454" t="s">
        <v>13</v>
      </c>
      <c r="M30454">
        <v>13714</v>
      </c>
      <c r="N30454" t="b">
        <v>0</v>
      </c>
    </row>
    <row r="30455" spans="2:14" x14ac:dyDescent="0.35">
      <c r="B30455" t="s">
        <v>256</v>
      </c>
      <c r="C30455">
        <v>5308047330</v>
      </c>
      <c r="D30455">
        <v>3218894999.99999</v>
      </c>
      <c r="E30455">
        <v>12.64</v>
      </c>
      <c r="F30455">
        <v>4180776200</v>
      </c>
      <c r="G30455" t="s">
        <v>12</v>
      </c>
      <c r="H30455" t="s">
        <v>12</v>
      </c>
      <c r="I30455">
        <v>1910</v>
      </c>
      <c r="J30455">
        <v>11804</v>
      </c>
      <c r="K30455">
        <v>20605</v>
      </c>
      <c r="L30455" t="s">
        <v>13</v>
      </c>
      <c r="M30455">
        <v>13714</v>
      </c>
      <c r="N30455" t="b">
        <v>0</v>
      </c>
    </row>
    <row r="30456" spans="2:14" x14ac:dyDescent="0.35">
      <c r="B30456" t="s">
        <v>256</v>
      </c>
      <c r="C30456">
        <v>5375755580</v>
      </c>
      <c r="D30456">
        <v>3381265751.7780099</v>
      </c>
      <c r="E30456">
        <v>11.975</v>
      </c>
      <c r="F30456">
        <v>4184441110</v>
      </c>
      <c r="G30456" t="s">
        <v>12</v>
      </c>
      <c r="H30456" t="s">
        <v>12</v>
      </c>
      <c r="I30456">
        <v>1910</v>
      </c>
      <c r="J30456">
        <v>11804</v>
      </c>
      <c r="K30456">
        <v>20605</v>
      </c>
      <c r="L30456" t="s">
        <v>13</v>
      </c>
      <c r="M30456">
        <v>13714</v>
      </c>
      <c r="N30456" t="b">
        <v>0</v>
      </c>
    </row>
    <row r="30457" spans="2:14" x14ac:dyDescent="0.35">
      <c r="B30457" t="s">
        <v>256</v>
      </c>
      <c r="C30457">
        <v>5687751180</v>
      </c>
      <c r="D30457">
        <v>3270154999.99999</v>
      </c>
      <c r="E30457">
        <v>11.73</v>
      </c>
      <c r="F30457">
        <v>4176635630</v>
      </c>
      <c r="G30457" t="s">
        <v>12</v>
      </c>
      <c r="H30457" t="s">
        <v>12</v>
      </c>
      <c r="I30457">
        <v>1910</v>
      </c>
      <c r="J30457">
        <v>11804</v>
      </c>
      <c r="K30457">
        <v>20605</v>
      </c>
      <c r="L30457" t="s">
        <v>13</v>
      </c>
      <c r="M30457">
        <v>13714</v>
      </c>
      <c r="N30457" t="b">
        <v>0</v>
      </c>
    </row>
    <row r="30458" spans="2:14" x14ac:dyDescent="0.35">
      <c r="B30458" t="s">
        <v>256</v>
      </c>
      <c r="C30458">
        <v>5602668550</v>
      </c>
      <c r="D30458">
        <v>2963759999.99999</v>
      </c>
      <c r="E30458">
        <v>13.815</v>
      </c>
      <c r="F30458">
        <v>4177226260</v>
      </c>
      <c r="G30458" t="s">
        <v>12</v>
      </c>
      <c r="H30458" t="s">
        <v>12</v>
      </c>
      <c r="I30458">
        <v>1910</v>
      </c>
      <c r="J30458">
        <v>11804</v>
      </c>
      <c r="K30458">
        <v>20605</v>
      </c>
      <c r="L30458" t="s">
        <v>13</v>
      </c>
      <c r="M30458">
        <v>13714</v>
      </c>
      <c r="N30458" t="b">
        <v>0</v>
      </c>
    </row>
    <row r="30459" spans="2:14" x14ac:dyDescent="0.35">
      <c r="B30459" t="s">
        <v>256</v>
      </c>
      <c r="C30459">
        <v>6035866000</v>
      </c>
      <c r="D30459">
        <v>3737320000</v>
      </c>
      <c r="E30459">
        <v>14.56</v>
      </c>
      <c r="F30459">
        <v>4016565680</v>
      </c>
      <c r="G30459" t="s">
        <v>12</v>
      </c>
      <c r="H30459" t="s">
        <v>12</v>
      </c>
      <c r="I30459">
        <v>1910</v>
      </c>
      <c r="J30459">
        <v>11804</v>
      </c>
      <c r="K30459">
        <v>20605</v>
      </c>
      <c r="L30459" t="s">
        <v>13</v>
      </c>
      <c r="M30459">
        <v>13714</v>
      </c>
      <c r="N30459" t="b">
        <v>0</v>
      </c>
    </row>
    <row r="30460" spans="2:14" x14ac:dyDescent="0.35">
      <c r="B30460" t="s">
        <v>256</v>
      </c>
      <c r="C30460">
        <v>5877112330</v>
      </c>
      <c r="D30460">
        <v>3641790000</v>
      </c>
      <c r="E30460">
        <v>14.035</v>
      </c>
      <c r="F30460">
        <v>4023867900</v>
      </c>
      <c r="G30460" t="s">
        <v>12</v>
      </c>
      <c r="H30460" t="s">
        <v>12</v>
      </c>
      <c r="I30460">
        <v>1910</v>
      </c>
      <c r="J30460">
        <v>11804</v>
      </c>
      <c r="K30460">
        <v>20605</v>
      </c>
      <c r="L30460" t="s">
        <v>13</v>
      </c>
      <c r="M30460">
        <v>13714</v>
      </c>
      <c r="N30460" t="b">
        <v>0</v>
      </c>
    </row>
    <row r="30461" spans="2:14" x14ac:dyDescent="0.35">
      <c r="B30461" t="s">
        <v>256</v>
      </c>
      <c r="C30461">
        <v>5939684200</v>
      </c>
      <c r="D30461">
        <v>3620913922.1916199</v>
      </c>
      <c r="E30461">
        <v>12.72</v>
      </c>
      <c r="F30461">
        <v>4024680210</v>
      </c>
      <c r="G30461" t="s">
        <v>12</v>
      </c>
      <c r="H30461" t="s">
        <v>12</v>
      </c>
      <c r="I30461">
        <v>1910</v>
      </c>
      <c r="J30461">
        <v>11804</v>
      </c>
      <c r="K30461">
        <v>20605</v>
      </c>
      <c r="L30461" t="s">
        <v>13</v>
      </c>
      <c r="M30461">
        <v>13714</v>
      </c>
      <c r="N30461" t="b">
        <v>0</v>
      </c>
    </row>
    <row r="30462" spans="2:14" x14ac:dyDescent="0.35">
      <c r="B30462" t="s">
        <v>256</v>
      </c>
      <c r="C30462">
        <v>6287587550</v>
      </c>
      <c r="D30462">
        <v>4206892061.5338998</v>
      </c>
      <c r="E30462">
        <v>16.04</v>
      </c>
      <c r="F30462">
        <v>4026206530</v>
      </c>
      <c r="G30462" t="s">
        <v>12</v>
      </c>
      <c r="H30462" t="s">
        <v>12</v>
      </c>
      <c r="I30462">
        <v>2456</v>
      </c>
      <c r="J30462">
        <v>12478</v>
      </c>
      <c r="K30462">
        <v>17356</v>
      </c>
      <c r="L30462" t="s">
        <v>13</v>
      </c>
      <c r="M30462">
        <v>14934</v>
      </c>
      <c r="N30462" t="b">
        <v>0</v>
      </c>
    </row>
    <row r="30463" spans="2:14" x14ac:dyDescent="0.35">
      <c r="B30463" t="s">
        <v>256</v>
      </c>
      <c r="C30463">
        <v>6954712250</v>
      </c>
      <c r="D30463">
        <v>4757860000</v>
      </c>
      <c r="E30463">
        <v>15.63</v>
      </c>
      <c r="F30463">
        <v>4113614790</v>
      </c>
      <c r="G30463" t="s">
        <v>12</v>
      </c>
      <c r="H30463" t="s">
        <v>12</v>
      </c>
      <c r="I30463">
        <v>2456</v>
      </c>
      <c r="J30463">
        <v>12478</v>
      </c>
      <c r="K30463">
        <v>17356</v>
      </c>
      <c r="L30463" t="s">
        <v>13</v>
      </c>
      <c r="M30463">
        <v>14934</v>
      </c>
      <c r="N30463" t="b">
        <v>0</v>
      </c>
    </row>
    <row r="30464" spans="2:14" x14ac:dyDescent="0.35">
      <c r="B30464" t="s">
        <v>256</v>
      </c>
      <c r="C30464">
        <v>7408284170</v>
      </c>
      <c r="D30464">
        <v>5212210000</v>
      </c>
      <c r="E30464">
        <v>15.55</v>
      </c>
      <c r="F30464">
        <v>4132266840</v>
      </c>
      <c r="G30464" t="s">
        <v>12</v>
      </c>
      <c r="H30464" t="s">
        <v>12</v>
      </c>
      <c r="I30464">
        <v>2456</v>
      </c>
      <c r="J30464">
        <v>12478</v>
      </c>
      <c r="K30464">
        <v>17356</v>
      </c>
      <c r="L30464" t="s">
        <v>13</v>
      </c>
      <c r="M30464">
        <v>14934</v>
      </c>
      <c r="N30464" t="b">
        <v>0</v>
      </c>
    </row>
    <row r="30465" spans="2:14" x14ac:dyDescent="0.35">
      <c r="B30465" t="s">
        <v>256</v>
      </c>
      <c r="C30465">
        <v>7432532170</v>
      </c>
      <c r="D30465">
        <v>5286770000</v>
      </c>
      <c r="E30465">
        <v>17.934999999999999</v>
      </c>
      <c r="F30465">
        <v>4138804190</v>
      </c>
      <c r="G30465" t="s">
        <v>12</v>
      </c>
      <c r="H30465" t="s">
        <v>12</v>
      </c>
      <c r="I30465">
        <v>2456</v>
      </c>
      <c r="J30465">
        <v>12478</v>
      </c>
      <c r="K30465">
        <v>17356</v>
      </c>
      <c r="L30465" t="s">
        <v>13</v>
      </c>
      <c r="M30465">
        <v>14934</v>
      </c>
      <c r="N30465" t="b">
        <v>0</v>
      </c>
    </row>
    <row r="30466" spans="2:14" x14ac:dyDescent="0.35">
      <c r="B30466" t="s">
        <v>256</v>
      </c>
      <c r="C30466">
        <v>7502063360</v>
      </c>
      <c r="D30466">
        <v>5391619999.9999905</v>
      </c>
      <c r="E30466">
        <v>20.420000000000002</v>
      </c>
      <c r="F30466">
        <v>4167233950</v>
      </c>
      <c r="G30466" t="s">
        <v>12</v>
      </c>
      <c r="H30466" t="s">
        <v>12</v>
      </c>
      <c r="I30466">
        <v>2456</v>
      </c>
      <c r="J30466">
        <v>12478</v>
      </c>
      <c r="K30466">
        <v>17356</v>
      </c>
      <c r="L30466" t="s">
        <v>13</v>
      </c>
      <c r="M30466">
        <v>14934</v>
      </c>
      <c r="N30466" t="b">
        <v>0</v>
      </c>
    </row>
    <row r="30467" spans="2:14" x14ac:dyDescent="0.35">
      <c r="B30467" t="s">
        <v>256</v>
      </c>
      <c r="C30467">
        <v>7716426690</v>
      </c>
      <c r="D30467">
        <v>5063089999.9999905</v>
      </c>
      <c r="E30467">
        <v>22.37</v>
      </c>
      <c r="F30467">
        <v>4194006960</v>
      </c>
      <c r="G30467" t="s">
        <v>12</v>
      </c>
      <c r="H30467" t="s">
        <v>12</v>
      </c>
      <c r="I30467">
        <v>2456</v>
      </c>
      <c r="J30467">
        <v>12478</v>
      </c>
      <c r="K30467">
        <v>17356</v>
      </c>
      <c r="L30467" t="s">
        <v>13</v>
      </c>
      <c r="M30467">
        <v>14934</v>
      </c>
      <c r="N30467" t="b">
        <v>0</v>
      </c>
    </row>
    <row r="30468" spans="2:14" x14ac:dyDescent="0.35">
      <c r="B30468" t="s">
        <v>256</v>
      </c>
      <c r="C30468">
        <v>8222797070</v>
      </c>
      <c r="D30468">
        <v>5864610000</v>
      </c>
      <c r="E30468">
        <v>22.69</v>
      </c>
      <c r="F30468">
        <v>4200331960</v>
      </c>
      <c r="G30468" t="s">
        <v>12</v>
      </c>
      <c r="H30468" t="s">
        <v>12</v>
      </c>
      <c r="I30468">
        <v>2456</v>
      </c>
      <c r="J30468">
        <v>12478</v>
      </c>
      <c r="K30468">
        <v>17356</v>
      </c>
      <c r="L30468" t="s">
        <v>13</v>
      </c>
      <c r="M30468">
        <v>14934</v>
      </c>
      <c r="N30468" t="b">
        <v>0</v>
      </c>
    </row>
    <row r="30469" spans="2:14" x14ac:dyDescent="0.35">
      <c r="B30469" t="s">
        <v>256</v>
      </c>
      <c r="C30469">
        <v>8504119080</v>
      </c>
      <c r="D30469">
        <v>7013300000</v>
      </c>
      <c r="E30469">
        <v>23.14</v>
      </c>
      <c r="F30469">
        <v>4218190960</v>
      </c>
      <c r="G30469" t="s">
        <v>12</v>
      </c>
      <c r="H30469" t="s">
        <v>12</v>
      </c>
      <c r="I30469">
        <v>2456</v>
      </c>
      <c r="J30469">
        <v>12478</v>
      </c>
      <c r="K30469">
        <v>17356</v>
      </c>
      <c r="L30469" t="s">
        <v>13</v>
      </c>
      <c r="M30469">
        <v>14934</v>
      </c>
      <c r="N30469" t="b">
        <v>0</v>
      </c>
    </row>
    <row r="30470" spans="2:14" x14ac:dyDescent="0.35">
      <c r="B30470" t="s">
        <v>256</v>
      </c>
      <c r="C30470">
        <v>8496641360</v>
      </c>
      <c r="D30470">
        <v>6565940000</v>
      </c>
      <c r="E30470">
        <v>21.73</v>
      </c>
      <c r="F30470">
        <v>4230979830</v>
      </c>
      <c r="G30470" t="s">
        <v>12</v>
      </c>
      <c r="H30470" t="s">
        <v>12</v>
      </c>
      <c r="I30470">
        <v>2456</v>
      </c>
      <c r="J30470">
        <v>12478</v>
      </c>
      <c r="K30470">
        <v>17356</v>
      </c>
      <c r="L30470" t="s">
        <v>13</v>
      </c>
      <c r="M30470">
        <v>14934</v>
      </c>
      <c r="N30470" t="b">
        <v>0</v>
      </c>
    </row>
    <row r="30471" spans="2:14" x14ac:dyDescent="0.35">
      <c r="B30471" t="s">
        <v>256</v>
      </c>
      <c r="C30471">
        <v>8842162210</v>
      </c>
      <c r="D30471">
        <v>7581820000</v>
      </c>
      <c r="E30471">
        <v>25.17</v>
      </c>
      <c r="F30471">
        <v>4235505300</v>
      </c>
      <c r="G30471" t="s">
        <v>12</v>
      </c>
      <c r="H30471" t="s">
        <v>12</v>
      </c>
      <c r="I30471">
        <v>2456</v>
      </c>
      <c r="J30471">
        <v>12478</v>
      </c>
      <c r="K30471">
        <v>17356</v>
      </c>
      <c r="L30471" t="s">
        <v>13</v>
      </c>
      <c r="M30471">
        <v>14934</v>
      </c>
      <c r="N30471" t="b">
        <v>0</v>
      </c>
    </row>
    <row r="30472" spans="2:14" x14ac:dyDescent="0.35">
      <c r="B30472" t="s">
        <v>256</v>
      </c>
      <c r="C30472">
        <v>8322732920</v>
      </c>
      <c r="D30472">
        <v>7174069999.9999905</v>
      </c>
      <c r="E30472">
        <v>30.1</v>
      </c>
      <c r="F30472">
        <v>4036866610</v>
      </c>
      <c r="G30472" t="s">
        <v>12</v>
      </c>
      <c r="H30472" t="s">
        <v>12</v>
      </c>
      <c r="I30472">
        <v>2456</v>
      </c>
      <c r="J30472">
        <v>12478</v>
      </c>
      <c r="K30472">
        <v>17356</v>
      </c>
      <c r="L30472" t="s">
        <v>13</v>
      </c>
      <c r="M30472">
        <v>14934</v>
      </c>
      <c r="N30472" t="b">
        <v>0</v>
      </c>
    </row>
    <row r="30473" spans="2:14" x14ac:dyDescent="0.35">
      <c r="B30473" t="s">
        <v>256</v>
      </c>
      <c r="C30473">
        <v>8055126150</v>
      </c>
      <c r="D30473">
        <v>6688264999.9999905</v>
      </c>
      <c r="E30473">
        <v>28.18</v>
      </c>
      <c r="F30473">
        <v>4033854570</v>
      </c>
      <c r="G30473" t="s">
        <v>12</v>
      </c>
      <c r="H30473" t="s">
        <v>12</v>
      </c>
      <c r="I30473">
        <v>2456</v>
      </c>
      <c r="J30473">
        <v>12478</v>
      </c>
      <c r="K30473">
        <v>17356</v>
      </c>
      <c r="L30473" t="s">
        <v>13</v>
      </c>
      <c r="M30473">
        <v>14934</v>
      </c>
      <c r="N30473" t="b">
        <v>0</v>
      </c>
    </row>
    <row r="30474" spans="2:14" x14ac:dyDescent="0.35">
      <c r="B30474" t="s">
        <v>256</v>
      </c>
      <c r="C30474">
        <v>7858592860</v>
      </c>
      <c r="D30474">
        <v>6225760000</v>
      </c>
      <c r="E30474">
        <v>32.54</v>
      </c>
      <c r="F30474">
        <v>4045854040</v>
      </c>
      <c r="G30474" t="s">
        <v>12</v>
      </c>
      <c r="H30474" t="s">
        <v>12</v>
      </c>
      <c r="I30474">
        <v>2371</v>
      </c>
      <c r="J30474">
        <v>12058</v>
      </c>
      <c r="K30474" t="s">
        <v>12</v>
      </c>
      <c r="L30474" t="s">
        <v>13</v>
      </c>
      <c r="M30474">
        <v>14429</v>
      </c>
      <c r="N30474" t="b">
        <v>0</v>
      </c>
    </row>
    <row r="30475" spans="2:14" x14ac:dyDescent="0.35">
      <c r="B30475" t="s">
        <v>256</v>
      </c>
      <c r="C30475">
        <v>8686017800</v>
      </c>
      <c r="D30475">
        <v>6977184999.9999905</v>
      </c>
      <c r="E30475">
        <v>30.79</v>
      </c>
      <c r="F30475">
        <v>4100075840</v>
      </c>
      <c r="G30475" t="s">
        <v>12</v>
      </c>
      <c r="H30475" t="s">
        <v>12</v>
      </c>
      <c r="I30475">
        <v>2371</v>
      </c>
      <c r="J30475">
        <v>12058</v>
      </c>
      <c r="K30475" t="s">
        <v>12</v>
      </c>
      <c r="L30475" t="s">
        <v>13</v>
      </c>
      <c r="M30475">
        <v>14429</v>
      </c>
      <c r="N30475" t="b">
        <v>0</v>
      </c>
    </row>
    <row r="30476" spans="2:14" x14ac:dyDescent="0.35">
      <c r="B30476" t="s">
        <v>256</v>
      </c>
      <c r="C30476">
        <v>8525361930</v>
      </c>
      <c r="D30476">
        <v>6718555000</v>
      </c>
      <c r="E30476">
        <v>28.704999999999998</v>
      </c>
      <c r="F30476">
        <v>4110167600</v>
      </c>
      <c r="G30476" t="s">
        <v>12</v>
      </c>
      <c r="H30476" t="s">
        <v>12</v>
      </c>
      <c r="I30476">
        <v>2371</v>
      </c>
      <c r="J30476">
        <v>12058</v>
      </c>
      <c r="K30476" t="s">
        <v>12</v>
      </c>
      <c r="L30476" t="s">
        <v>13</v>
      </c>
      <c r="M30476">
        <v>14429</v>
      </c>
      <c r="N30476" t="b">
        <v>0</v>
      </c>
    </row>
    <row r="30477" spans="2:14" x14ac:dyDescent="0.35">
      <c r="B30477" t="s">
        <v>256</v>
      </c>
      <c r="C30477">
        <v>8828953070</v>
      </c>
      <c r="D30477">
        <v>6565939999.9999905</v>
      </c>
      <c r="E30477">
        <v>26.72</v>
      </c>
      <c r="F30477">
        <v>4125831520</v>
      </c>
      <c r="G30477" t="s">
        <v>12</v>
      </c>
      <c r="H30477" t="s">
        <v>12</v>
      </c>
      <c r="I30477">
        <v>2371</v>
      </c>
      <c r="J30477">
        <v>12058</v>
      </c>
      <c r="K30477" t="s">
        <v>12</v>
      </c>
      <c r="L30477" t="s">
        <v>13</v>
      </c>
      <c r="M30477">
        <v>14429</v>
      </c>
      <c r="N30477" t="b">
        <v>0</v>
      </c>
    </row>
    <row r="30478" spans="2:14" x14ac:dyDescent="0.35">
      <c r="B30478" t="s">
        <v>256</v>
      </c>
      <c r="C30478">
        <v>9735882430</v>
      </c>
      <c r="D30478">
        <v>7887050000</v>
      </c>
      <c r="E30478">
        <v>29.945</v>
      </c>
      <c r="F30478">
        <v>4191067280</v>
      </c>
      <c r="G30478" t="s">
        <v>12</v>
      </c>
      <c r="H30478" t="s">
        <v>12</v>
      </c>
      <c r="I30478">
        <v>2371</v>
      </c>
      <c r="J30478">
        <v>12058</v>
      </c>
      <c r="K30478" t="s">
        <v>12</v>
      </c>
      <c r="L30478" t="s">
        <v>13</v>
      </c>
      <c r="M30478">
        <v>14429</v>
      </c>
      <c r="N30478" t="b">
        <v>0</v>
      </c>
    </row>
    <row r="30479" spans="2:14" x14ac:dyDescent="0.35">
      <c r="B30479" t="s">
        <v>256</v>
      </c>
      <c r="C30479">
        <v>10613607430</v>
      </c>
      <c r="D30479">
        <v>8537120000</v>
      </c>
      <c r="E30479">
        <v>28.835000000000001</v>
      </c>
      <c r="F30479">
        <v>4224053200</v>
      </c>
      <c r="G30479" t="s">
        <v>12</v>
      </c>
      <c r="H30479" t="s">
        <v>12</v>
      </c>
      <c r="I30479">
        <v>2371</v>
      </c>
      <c r="J30479">
        <v>12058</v>
      </c>
      <c r="K30479" t="s">
        <v>12</v>
      </c>
      <c r="L30479" t="s">
        <v>13</v>
      </c>
      <c r="M30479">
        <v>14429</v>
      </c>
      <c r="N30479" t="b">
        <v>0</v>
      </c>
    </row>
    <row r="30480" spans="2:14" x14ac:dyDescent="0.35">
      <c r="B30480" t="s">
        <v>256</v>
      </c>
      <c r="C30480">
        <v>10913556710</v>
      </c>
      <c r="D30480">
        <v>8806235000</v>
      </c>
      <c r="E30480">
        <v>28.18</v>
      </c>
      <c r="F30480">
        <v>4238511480</v>
      </c>
      <c r="G30480" t="s">
        <v>12</v>
      </c>
      <c r="H30480" t="s">
        <v>12</v>
      </c>
      <c r="I30480">
        <v>2371</v>
      </c>
      <c r="J30480">
        <v>12058</v>
      </c>
      <c r="K30480" t="s">
        <v>12</v>
      </c>
      <c r="L30480" t="s">
        <v>13</v>
      </c>
      <c r="M30480">
        <v>14429</v>
      </c>
      <c r="N30480" t="b">
        <v>0</v>
      </c>
    </row>
    <row r="30481" spans="2:14" x14ac:dyDescent="0.35">
      <c r="B30481" t="s">
        <v>256</v>
      </c>
      <c r="C30481">
        <v>10982001790</v>
      </c>
      <c r="D30481">
        <v>9084670000</v>
      </c>
      <c r="E30481">
        <v>33.85</v>
      </c>
      <c r="F30481">
        <v>4236140600</v>
      </c>
      <c r="G30481" t="s">
        <v>12</v>
      </c>
      <c r="H30481" t="s">
        <v>12</v>
      </c>
      <c r="I30481">
        <v>2371</v>
      </c>
      <c r="J30481">
        <v>12058</v>
      </c>
      <c r="K30481" t="s">
        <v>12</v>
      </c>
      <c r="L30481" t="s">
        <v>13</v>
      </c>
      <c r="M30481">
        <v>14429</v>
      </c>
      <c r="N30481" t="b">
        <v>0</v>
      </c>
    </row>
    <row r="30482" spans="2:14" x14ac:dyDescent="0.35">
      <c r="B30482" t="s">
        <v>256</v>
      </c>
      <c r="C30482">
        <v>11032860000</v>
      </c>
      <c r="D30482">
        <v>9670664999.9999104</v>
      </c>
      <c r="E30482">
        <v>36.64</v>
      </c>
      <c r="F30482">
        <v>4229892290</v>
      </c>
      <c r="G30482" t="s">
        <v>12</v>
      </c>
      <c r="H30482" t="s">
        <v>12</v>
      </c>
      <c r="I30482">
        <v>2371</v>
      </c>
      <c r="J30482">
        <v>12058</v>
      </c>
      <c r="K30482" t="s">
        <v>12</v>
      </c>
      <c r="L30482" t="s">
        <v>13</v>
      </c>
      <c r="M30482">
        <v>14429</v>
      </c>
      <c r="N30482" t="b">
        <v>0</v>
      </c>
    </row>
    <row r="30483" spans="2:14" x14ac:dyDescent="0.35">
      <c r="B30483" t="s">
        <v>256</v>
      </c>
      <c r="C30483">
        <v>10677761070</v>
      </c>
      <c r="D30483">
        <v>8820214999.9999905</v>
      </c>
      <c r="E30483">
        <v>37.795000000000002</v>
      </c>
      <c r="F30483">
        <v>4222086710</v>
      </c>
      <c r="G30483" t="s">
        <v>12</v>
      </c>
      <c r="H30483" t="s">
        <v>12</v>
      </c>
      <c r="I30483">
        <v>2371</v>
      </c>
      <c r="J30483">
        <v>12058</v>
      </c>
      <c r="K30483" t="s">
        <v>12</v>
      </c>
      <c r="L30483" t="s">
        <v>13</v>
      </c>
      <c r="M30483">
        <v>14429</v>
      </c>
      <c r="N30483" t="b">
        <v>0</v>
      </c>
    </row>
    <row r="30484" spans="2:14" x14ac:dyDescent="0.35">
      <c r="B30484" t="s">
        <v>256</v>
      </c>
      <c r="C30484">
        <v>10394237270</v>
      </c>
      <c r="D30484">
        <v>9152240000</v>
      </c>
      <c r="E30484">
        <v>38.99</v>
      </c>
      <c r="F30484">
        <v>3766512240</v>
      </c>
      <c r="G30484" t="s">
        <v>12</v>
      </c>
      <c r="H30484" t="s">
        <v>12</v>
      </c>
      <c r="I30484">
        <v>2371</v>
      </c>
      <c r="J30484">
        <v>12058</v>
      </c>
      <c r="K30484" t="s">
        <v>12</v>
      </c>
      <c r="L30484" t="s">
        <v>13</v>
      </c>
      <c r="M30484">
        <v>14429</v>
      </c>
      <c r="N30484" t="b">
        <v>0</v>
      </c>
    </row>
    <row r="30485" spans="2:14" x14ac:dyDescent="0.35">
      <c r="B30485" t="s">
        <v>256</v>
      </c>
      <c r="C30485">
        <v>10009278330</v>
      </c>
      <c r="D30485">
        <v>8530130000</v>
      </c>
      <c r="E30485">
        <v>41.505000000000003</v>
      </c>
      <c r="F30485">
        <v>3765637600</v>
      </c>
      <c r="G30485" t="s">
        <v>12</v>
      </c>
      <c r="H30485" t="s">
        <v>12</v>
      </c>
      <c r="I30485">
        <v>2371</v>
      </c>
      <c r="J30485">
        <v>12058</v>
      </c>
      <c r="K30485" t="s">
        <v>12</v>
      </c>
      <c r="L30485" t="s">
        <v>13</v>
      </c>
      <c r="M30485">
        <v>14429</v>
      </c>
      <c r="N30485" t="b">
        <v>0</v>
      </c>
    </row>
    <row r="30486" spans="2:14" x14ac:dyDescent="0.35">
      <c r="B30486" t="s">
        <v>256</v>
      </c>
      <c r="C30486">
        <v>9810777130</v>
      </c>
      <c r="D30486">
        <v>7534055000</v>
      </c>
      <c r="E30486">
        <v>37.854999999999997</v>
      </c>
      <c r="F30486">
        <v>3764319580</v>
      </c>
      <c r="G30486" t="s">
        <v>12</v>
      </c>
      <c r="H30486" t="s">
        <v>12</v>
      </c>
      <c r="I30486">
        <v>2933</v>
      </c>
      <c r="J30486">
        <v>11384</v>
      </c>
      <c r="K30486">
        <v>9787</v>
      </c>
      <c r="L30486" t="s">
        <v>13</v>
      </c>
      <c r="M30486">
        <v>14317</v>
      </c>
      <c r="N30486" t="b">
        <v>0</v>
      </c>
    </row>
    <row r="30487" spans="2:14" x14ac:dyDescent="0.35">
      <c r="B30487" t="s">
        <v>256</v>
      </c>
      <c r="C30487">
        <v>10624816200</v>
      </c>
      <c r="D30487">
        <v>8589978072</v>
      </c>
      <c r="E30487">
        <v>39.28</v>
      </c>
      <c r="F30487">
        <v>3757733760</v>
      </c>
      <c r="G30487" t="s">
        <v>12</v>
      </c>
      <c r="H30487" t="s">
        <v>12</v>
      </c>
      <c r="I30487">
        <v>2933</v>
      </c>
      <c r="J30487">
        <v>11384</v>
      </c>
      <c r="K30487">
        <v>9787</v>
      </c>
      <c r="L30487" t="s">
        <v>13</v>
      </c>
      <c r="M30487">
        <v>14317</v>
      </c>
      <c r="N30487" t="b">
        <v>0</v>
      </c>
    </row>
    <row r="30488" spans="2:14" x14ac:dyDescent="0.35">
      <c r="B30488" t="s">
        <v>256</v>
      </c>
      <c r="C30488">
        <v>10471990330</v>
      </c>
      <c r="D30488">
        <v>8340549264</v>
      </c>
      <c r="E30488">
        <v>36.61</v>
      </c>
      <c r="F30488">
        <v>3723879800</v>
      </c>
      <c r="G30488" t="s">
        <v>12</v>
      </c>
      <c r="H30488" t="s">
        <v>12</v>
      </c>
      <c r="I30488">
        <v>2933</v>
      </c>
      <c r="J30488">
        <v>11384</v>
      </c>
      <c r="K30488">
        <v>9787</v>
      </c>
      <c r="L30488" t="s">
        <v>13</v>
      </c>
      <c r="M30488">
        <v>14317</v>
      </c>
      <c r="N30488" t="b">
        <v>0</v>
      </c>
    </row>
    <row r="30489" spans="2:14" x14ac:dyDescent="0.35">
      <c r="B30489" t="s">
        <v>256</v>
      </c>
      <c r="C30489">
        <v>10677474000</v>
      </c>
      <c r="D30489">
        <v>8435426087.9999905</v>
      </c>
      <c r="E30489">
        <v>32.335000000000001</v>
      </c>
      <c r="F30489">
        <v>3718465150</v>
      </c>
      <c r="G30489" t="s">
        <v>12</v>
      </c>
      <c r="H30489" t="s">
        <v>12</v>
      </c>
      <c r="I30489">
        <v>2933</v>
      </c>
      <c r="J30489">
        <v>11384</v>
      </c>
      <c r="K30489">
        <v>9787</v>
      </c>
      <c r="L30489" t="s">
        <v>13</v>
      </c>
      <c r="M30489">
        <v>14317</v>
      </c>
      <c r="N30489" t="b">
        <v>0</v>
      </c>
    </row>
    <row r="30490" spans="2:14" x14ac:dyDescent="0.35">
      <c r="B30490" t="s">
        <v>256</v>
      </c>
      <c r="C30490">
        <v>10745632770</v>
      </c>
      <c r="D30490">
        <v>8945139334.5</v>
      </c>
      <c r="E30490">
        <v>39.26</v>
      </c>
      <c r="F30490">
        <v>3709062480</v>
      </c>
      <c r="G30490" t="s">
        <v>12</v>
      </c>
      <c r="H30490" t="s">
        <v>12</v>
      </c>
      <c r="I30490">
        <v>2933</v>
      </c>
      <c r="J30490">
        <v>11384</v>
      </c>
      <c r="K30490">
        <v>9787</v>
      </c>
      <c r="L30490" t="s">
        <v>13</v>
      </c>
      <c r="M30490">
        <v>14317</v>
      </c>
      <c r="N30490" t="b">
        <v>0</v>
      </c>
    </row>
    <row r="30491" spans="2:14" x14ac:dyDescent="0.35">
      <c r="B30491" t="s">
        <v>256</v>
      </c>
      <c r="C30491">
        <v>10924337420</v>
      </c>
      <c r="D30491">
        <v>8578714575.75</v>
      </c>
      <c r="E30491">
        <v>38.119999999999997</v>
      </c>
      <c r="F30491">
        <v>3724033830</v>
      </c>
      <c r="G30491" t="s">
        <v>12</v>
      </c>
      <c r="H30491" t="s">
        <v>12</v>
      </c>
      <c r="I30491">
        <v>2933</v>
      </c>
      <c r="J30491">
        <v>11384</v>
      </c>
      <c r="K30491">
        <v>9787</v>
      </c>
      <c r="L30491" t="s">
        <v>13</v>
      </c>
      <c r="M30491">
        <v>14317</v>
      </c>
      <c r="N30491" t="b">
        <v>0</v>
      </c>
    </row>
    <row r="30492" spans="2:14" x14ac:dyDescent="0.35">
      <c r="B30492" t="s">
        <v>256</v>
      </c>
      <c r="C30492">
        <v>11463280460</v>
      </c>
      <c r="D30492">
        <v>9886351481.9999809</v>
      </c>
      <c r="E30492">
        <v>38.56</v>
      </c>
      <c r="F30492">
        <v>3728765040</v>
      </c>
      <c r="G30492" t="s">
        <v>12</v>
      </c>
      <c r="H30492" t="s">
        <v>12</v>
      </c>
      <c r="I30492">
        <v>2933</v>
      </c>
      <c r="J30492">
        <v>11384</v>
      </c>
      <c r="K30492">
        <v>9787</v>
      </c>
      <c r="L30492" t="s">
        <v>13</v>
      </c>
      <c r="M30492">
        <v>14317</v>
      </c>
      <c r="N30492" t="b">
        <v>0</v>
      </c>
    </row>
    <row r="30493" spans="2:14" x14ac:dyDescent="0.35">
      <c r="B30493" t="s">
        <v>256</v>
      </c>
      <c r="C30493">
        <v>11514442850</v>
      </c>
      <c r="D30493">
        <v>9740851343.9999905</v>
      </c>
      <c r="E30493">
        <v>40.89</v>
      </c>
      <c r="F30493">
        <v>3696276080</v>
      </c>
      <c r="G30493" t="s">
        <v>12</v>
      </c>
      <c r="H30493" t="s">
        <v>12</v>
      </c>
      <c r="I30493">
        <v>2933</v>
      </c>
      <c r="J30493">
        <v>11384</v>
      </c>
      <c r="K30493">
        <v>9787</v>
      </c>
      <c r="L30493" t="s">
        <v>13</v>
      </c>
      <c r="M30493">
        <v>14317</v>
      </c>
      <c r="N30493" t="b">
        <v>0</v>
      </c>
    </row>
    <row r="30494" spans="2:14" x14ac:dyDescent="0.35">
      <c r="B30494" t="s">
        <v>256</v>
      </c>
      <c r="C30494">
        <v>11550351130</v>
      </c>
      <c r="D30494">
        <v>9886351481.9999905</v>
      </c>
      <c r="E30494">
        <v>39.215000000000003</v>
      </c>
      <c r="F30494">
        <v>3686548190</v>
      </c>
      <c r="G30494" t="s">
        <v>12</v>
      </c>
      <c r="H30494" t="s">
        <v>12</v>
      </c>
      <c r="I30494">
        <v>2933</v>
      </c>
      <c r="J30494">
        <v>11384</v>
      </c>
      <c r="K30494">
        <v>9787</v>
      </c>
      <c r="L30494" t="s">
        <v>13</v>
      </c>
      <c r="M30494">
        <v>14317</v>
      </c>
      <c r="N30494" t="b">
        <v>0</v>
      </c>
    </row>
    <row r="30495" spans="2:14" x14ac:dyDescent="0.35">
      <c r="B30495" t="s">
        <v>256</v>
      </c>
      <c r="C30495">
        <v>11658531630</v>
      </c>
      <c r="D30495">
        <v>10343637629.999901</v>
      </c>
      <c r="E30495">
        <v>45.185000000000002</v>
      </c>
      <c r="F30495">
        <v>3662527650</v>
      </c>
      <c r="G30495" t="s">
        <v>12</v>
      </c>
      <c r="H30495" t="s">
        <v>12</v>
      </c>
      <c r="I30495">
        <v>2933</v>
      </c>
      <c r="J30495">
        <v>11384</v>
      </c>
      <c r="K30495">
        <v>9787</v>
      </c>
      <c r="L30495" t="s">
        <v>13</v>
      </c>
      <c r="M30495">
        <v>14317</v>
      </c>
      <c r="N30495" t="b">
        <v>0</v>
      </c>
    </row>
    <row r="30496" spans="2:14" x14ac:dyDescent="0.35">
      <c r="B30496" t="s">
        <v>256</v>
      </c>
      <c r="C30496">
        <v>11627252670</v>
      </c>
      <c r="D30496">
        <v>10043885465.999901</v>
      </c>
      <c r="E30496">
        <v>44.52</v>
      </c>
      <c r="F30496">
        <v>3213290210</v>
      </c>
      <c r="G30496" t="s">
        <v>12</v>
      </c>
      <c r="H30496" t="s">
        <v>12</v>
      </c>
      <c r="I30496">
        <v>2933</v>
      </c>
      <c r="J30496">
        <v>11384</v>
      </c>
      <c r="K30496">
        <v>9787</v>
      </c>
      <c r="L30496" t="s">
        <v>13</v>
      </c>
      <c r="M30496">
        <v>14317</v>
      </c>
      <c r="N30496" t="b">
        <v>0</v>
      </c>
    </row>
    <row r="30497" spans="2:14" x14ac:dyDescent="0.35">
      <c r="B30497" t="s">
        <v>256</v>
      </c>
      <c r="C30497">
        <v>11875633710</v>
      </c>
      <c r="D30497">
        <v>10232051058</v>
      </c>
      <c r="E30497">
        <v>45.185000000000002</v>
      </c>
      <c r="F30497">
        <v>3203981240</v>
      </c>
      <c r="G30497" t="s">
        <v>12</v>
      </c>
      <c r="H30497" t="s">
        <v>12</v>
      </c>
      <c r="I30497">
        <v>2933</v>
      </c>
      <c r="J30497">
        <v>11384</v>
      </c>
      <c r="K30497">
        <v>9787</v>
      </c>
      <c r="L30497" t="s">
        <v>13</v>
      </c>
      <c r="M30497">
        <v>14317</v>
      </c>
      <c r="N30497" t="b">
        <v>0</v>
      </c>
    </row>
    <row r="30498" spans="2:14" x14ac:dyDescent="0.35">
      <c r="B30498" t="s">
        <v>256</v>
      </c>
      <c r="C30498">
        <v>12034038860</v>
      </c>
      <c r="D30498">
        <v>10874220840</v>
      </c>
      <c r="E30498">
        <v>47.274999999999999</v>
      </c>
      <c r="F30498">
        <v>3202122640</v>
      </c>
      <c r="G30498" t="s">
        <v>12</v>
      </c>
      <c r="H30498" t="s">
        <v>12</v>
      </c>
      <c r="I30498" t="s">
        <v>12</v>
      </c>
      <c r="J30498" t="s">
        <v>12</v>
      </c>
      <c r="K30498" t="s">
        <v>12</v>
      </c>
      <c r="L30498" t="s">
        <v>38</v>
      </c>
      <c r="M30498">
        <v>23877</v>
      </c>
      <c r="N30498" t="b">
        <v>0</v>
      </c>
    </row>
    <row r="30499" spans="2:14" x14ac:dyDescent="0.35">
      <c r="B30499" t="s">
        <v>256</v>
      </c>
      <c r="C30499">
        <v>11990552070</v>
      </c>
      <c r="D30499">
        <v>10762634267.999901</v>
      </c>
      <c r="E30499">
        <v>45.905000000000001</v>
      </c>
      <c r="F30499">
        <v>3194796120</v>
      </c>
      <c r="G30499" t="s">
        <v>12</v>
      </c>
      <c r="H30499" t="s">
        <v>12</v>
      </c>
      <c r="I30499" t="s">
        <v>12</v>
      </c>
      <c r="J30499" t="s">
        <v>12</v>
      </c>
      <c r="K30499" t="s">
        <v>12</v>
      </c>
      <c r="L30499" t="s">
        <v>38</v>
      </c>
      <c r="M30499">
        <v>23877</v>
      </c>
      <c r="N30499" t="b">
        <v>0</v>
      </c>
    </row>
    <row r="30500" spans="2:14" x14ac:dyDescent="0.35">
      <c r="B30500" t="s">
        <v>256</v>
      </c>
      <c r="C30500">
        <v>10891007330</v>
      </c>
      <c r="D30500">
        <v>9592069247.9999409</v>
      </c>
      <c r="E30500">
        <v>46.765000000000001</v>
      </c>
      <c r="F30500">
        <v>3179198350</v>
      </c>
      <c r="G30500" t="s">
        <v>12</v>
      </c>
      <c r="H30500" t="s">
        <v>12</v>
      </c>
      <c r="I30500" t="s">
        <v>12</v>
      </c>
      <c r="J30500" t="s">
        <v>12</v>
      </c>
      <c r="K30500" t="s">
        <v>12</v>
      </c>
      <c r="L30500" t="s">
        <v>38</v>
      </c>
      <c r="M30500">
        <v>23877</v>
      </c>
      <c r="N30500" t="b">
        <v>0</v>
      </c>
    </row>
    <row r="30501" spans="2:14" x14ac:dyDescent="0.35">
      <c r="B30501" t="s">
        <v>256</v>
      </c>
      <c r="C30501">
        <v>10973827790</v>
      </c>
      <c r="D30501">
        <v>9496892465.9999809</v>
      </c>
      <c r="E30501">
        <v>49.7</v>
      </c>
      <c r="F30501">
        <v>3173407540</v>
      </c>
      <c r="G30501" t="s">
        <v>12</v>
      </c>
      <c r="H30501" t="s">
        <v>12</v>
      </c>
      <c r="I30501" t="s">
        <v>12</v>
      </c>
      <c r="J30501" t="s">
        <v>12</v>
      </c>
      <c r="K30501" t="s">
        <v>12</v>
      </c>
      <c r="L30501" t="s">
        <v>38</v>
      </c>
      <c r="M30501">
        <v>23877</v>
      </c>
      <c r="N30501" t="b">
        <v>0</v>
      </c>
    </row>
    <row r="30502" spans="2:14" x14ac:dyDescent="0.35">
      <c r="B30502" t="s">
        <v>256</v>
      </c>
      <c r="C30502">
        <v>11384600140</v>
      </c>
      <c r="D30502">
        <v>10185009660</v>
      </c>
      <c r="E30502">
        <v>49.19</v>
      </c>
      <c r="F30502">
        <v>3165747600</v>
      </c>
      <c r="G30502" t="s">
        <v>12</v>
      </c>
      <c r="H30502" t="s">
        <v>12</v>
      </c>
      <c r="I30502" t="s">
        <v>12</v>
      </c>
      <c r="J30502" t="s">
        <v>12</v>
      </c>
      <c r="K30502" t="s">
        <v>12</v>
      </c>
      <c r="L30502" t="s">
        <v>38</v>
      </c>
      <c r="M30502">
        <v>23877</v>
      </c>
      <c r="N30502" t="b">
        <v>0</v>
      </c>
    </row>
    <row r="30503" spans="2:14" x14ac:dyDescent="0.35">
      <c r="B30503" t="s">
        <v>256</v>
      </c>
      <c r="C30503">
        <v>11062697070</v>
      </c>
      <c r="D30503">
        <v>9692715959.9999294</v>
      </c>
      <c r="E30503">
        <v>43.84</v>
      </c>
      <c r="F30503">
        <v>3118695520</v>
      </c>
      <c r="G30503" t="s">
        <v>12</v>
      </c>
      <c r="H30503" t="s">
        <v>12</v>
      </c>
      <c r="I30503" t="s">
        <v>12</v>
      </c>
      <c r="J30503" t="s">
        <v>12</v>
      </c>
      <c r="K30503" t="s">
        <v>12</v>
      </c>
      <c r="L30503" t="s">
        <v>38</v>
      </c>
      <c r="M30503">
        <v>23877</v>
      </c>
      <c r="N30503" t="b">
        <v>0</v>
      </c>
    </row>
    <row r="30504" spans="2:14" x14ac:dyDescent="0.35">
      <c r="B30504" t="s">
        <v>256</v>
      </c>
      <c r="C30504">
        <v>11135369750</v>
      </c>
      <c r="D30504">
        <v>9526430087.9999695</v>
      </c>
      <c r="E30504">
        <v>43.405000000000001</v>
      </c>
      <c r="F30504">
        <v>3107301070</v>
      </c>
      <c r="G30504" t="s">
        <v>12</v>
      </c>
      <c r="H30504" t="s">
        <v>12</v>
      </c>
      <c r="I30504" t="s">
        <v>12</v>
      </c>
      <c r="J30504" t="s">
        <v>12</v>
      </c>
      <c r="K30504" t="s">
        <v>12</v>
      </c>
      <c r="L30504" t="s">
        <v>38</v>
      </c>
      <c r="M30504">
        <v>23877</v>
      </c>
      <c r="N30504" t="b">
        <v>0</v>
      </c>
    </row>
    <row r="30505" spans="2:14" x14ac:dyDescent="0.35">
      <c r="B30505" t="s">
        <v>256</v>
      </c>
      <c r="C30505">
        <v>11092902130</v>
      </c>
      <c r="D30505">
        <v>10040603507.999901</v>
      </c>
      <c r="E30505">
        <v>46.55</v>
      </c>
      <c r="F30505">
        <v>3089082850</v>
      </c>
      <c r="G30505" t="s">
        <v>12</v>
      </c>
      <c r="H30505" t="s">
        <v>12</v>
      </c>
      <c r="I30505" t="s">
        <v>12</v>
      </c>
      <c r="J30505" t="s">
        <v>12</v>
      </c>
      <c r="K30505" t="s">
        <v>12</v>
      </c>
      <c r="L30505" t="s">
        <v>38</v>
      </c>
      <c r="M30505">
        <v>23877</v>
      </c>
      <c r="N30505" t="b">
        <v>0</v>
      </c>
    </row>
    <row r="30506" spans="2:14" x14ac:dyDescent="0.35">
      <c r="B30506" t="s">
        <v>256</v>
      </c>
      <c r="C30506">
        <v>10826137250</v>
      </c>
      <c r="D30506">
        <v>10000126026</v>
      </c>
      <c r="E30506">
        <v>44.3</v>
      </c>
      <c r="F30506">
        <v>3087808780</v>
      </c>
      <c r="G30506" t="s">
        <v>12</v>
      </c>
      <c r="H30506" t="s">
        <v>12</v>
      </c>
      <c r="I30506" t="s">
        <v>12</v>
      </c>
      <c r="J30506" t="s">
        <v>12</v>
      </c>
      <c r="K30506" t="s">
        <v>12</v>
      </c>
      <c r="L30506" t="s">
        <v>38</v>
      </c>
      <c r="M30506">
        <v>23877</v>
      </c>
      <c r="N30506" t="b">
        <v>0</v>
      </c>
    </row>
    <row r="30507" spans="2:14" x14ac:dyDescent="0.35">
      <c r="B30507" t="s">
        <v>256</v>
      </c>
      <c r="C30507">
        <v>9797718470</v>
      </c>
      <c r="D30507">
        <v>9604103093.9999199</v>
      </c>
      <c r="E30507">
        <v>43.54</v>
      </c>
      <c r="F30507">
        <v>3059808670</v>
      </c>
      <c r="G30507" t="s">
        <v>12</v>
      </c>
      <c r="H30507" t="s">
        <v>12</v>
      </c>
      <c r="I30507" t="s">
        <v>12</v>
      </c>
      <c r="J30507" t="s">
        <v>12</v>
      </c>
      <c r="K30507" t="s">
        <v>12</v>
      </c>
      <c r="L30507" t="s">
        <v>38</v>
      </c>
      <c r="M30507">
        <v>23877</v>
      </c>
      <c r="N30507" t="b">
        <v>0</v>
      </c>
    </row>
    <row r="30508" spans="2:14" x14ac:dyDescent="0.35">
      <c r="B30508" t="s">
        <v>256</v>
      </c>
      <c r="C30508">
        <v>9155274770</v>
      </c>
      <c r="D30508">
        <v>8607481848</v>
      </c>
      <c r="E30508">
        <v>45.89</v>
      </c>
      <c r="F30508">
        <v>2843532500</v>
      </c>
      <c r="G30508" t="s">
        <v>12</v>
      </c>
      <c r="H30508" t="s">
        <v>12</v>
      </c>
      <c r="I30508" t="s">
        <v>12</v>
      </c>
      <c r="J30508" t="s">
        <v>12</v>
      </c>
      <c r="K30508" t="s">
        <v>12</v>
      </c>
      <c r="L30508" t="s">
        <v>38</v>
      </c>
      <c r="M30508">
        <v>23877</v>
      </c>
      <c r="N30508" t="b">
        <v>0</v>
      </c>
    </row>
    <row r="30509" spans="2:14" x14ac:dyDescent="0.35">
      <c r="B30509" t="s">
        <v>256</v>
      </c>
      <c r="C30509">
        <v>8560361310</v>
      </c>
      <c r="D30509">
        <v>7620706475.9999905</v>
      </c>
      <c r="E30509">
        <v>45.704999999999998</v>
      </c>
      <c r="F30509">
        <v>2843070040</v>
      </c>
      <c r="G30509" t="s">
        <v>12</v>
      </c>
      <c r="H30509" t="s">
        <v>12</v>
      </c>
      <c r="I30509" t="s">
        <v>12</v>
      </c>
      <c r="J30509" t="s">
        <v>12</v>
      </c>
      <c r="K30509" t="s">
        <v>12</v>
      </c>
      <c r="L30509" t="s">
        <v>38</v>
      </c>
      <c r="M30509">
        <v>23877</v>
      </c>
      <c r="N30509" t="b">
        <v>0</v>
      </c>
    </row>
    <row r="30510" spans="2:14" x14ac:dyDescent="0.35">
      <c r="B30510" t="s">
        <v>256</v>
      </c>
      <c r="C30510">
        <v>8431179500</v>
      </c>
      <c r="D30510">
        <v>7515683819.9999905</v>
      </c>
      <c r="E30510">
        <v>43.895000000000003</v>
      </c>
      <c r="F30510">
        <v>2843070040</v>
      </c>
      <c r="G30510" t="s">
        <v>12</v>
      </c>
      <c r="H30510" t="s">
        <v>12</v>
      </c>
      <c r="I30510" t="s">
        <v>12</v>
      </c>
      <c r="J30510" t="s">
        <v>12</v>
      </c>
      <c r="K30510" t="s">
        <v>12</v>
      </c>
      <c r="L30510" t="s">
        <v>38</v>
      </c>
      <c r="M30510">
        <v>23643</v>
      </c>
      <c r="N30510" t="b">
        <v>0</v>
      </c>
    </row>
    <row r="30511" spans="2:14" x14ac:dyDescent="0.35">
      <c r="B30511" t="s">
        <v>256</v>
      </c>
      <c r="C30511">
        <v>8203085140</v>
      </c>
      <c r="D30511">
        <v>7035423966</v>
      </c>
      <c r="E30511">
        <v>39.340000000000003</v>
      </c>
      <c r="F30511">
        <v>2830843930</v>
      </c>
      <c r="G30511" t="s">
        <v>12</v>
      </c>
      <c r="H30511" t="s">
        <v>12</v>
      </c>
      <c r="I30511" t="s">
        <v>12</v>
      </c>
      <c r="J30511" t="s">
        <v>12</v>
      </c>
      <c r="K30511" t="s">
        <v>12</v>
      </c>
      <c r="L30511" t="s">
        <v>38</v>
      </c>
      <c r="M30511">
        <v>23643</v>
      </c>
      <c r="N30511" t="b">
        <v>0</v>
      </c>
    </row>
    <row r="30512" spans="2:14" x14ac:dyDescent="0.35">
      <c r="B30512" t="s">
        <v>256</v>
      </c>
      <c r="C30512">
        <v>8439359920</v>
      </c>
      <c r="D30512">
        <v>6903051659.9999905</v>
      </c>
      <c r="E30512">
        <v>34.83</v>
      </c>
      <c r="F30512">
        <v>2813986400</v>
      </c>
      <c r="G30512" t="s">
        <v>12</v>
      </c>
      <c r="H30512" t="s">
        <v>12</v>
      </c>
      <c r="I30512" t="s">
        <v>12</v>
      </c>
      <c r="J30512" t="s">
        <v>12</v>
      </c>
      <c r="K30512" t="s">
        <v>12</v>
      </c>
      <c r="L30512" t="s">
        <v>38</v>
      </c>
      <c r="M30512">
        <v>23643</v>
      </c>
      <c r="N30512" t="b">
        <v>0</v>
      </c>
    </row>
    <row r="30513" spans="2:14" x14ac:dyDescent="0.35">
      <c r="B30513" t="s">
        <v>256</v>
      </c>
      <c r="C30513">
        <v>8345250000</v>
      </c>
      <c r="D30513">
        <v>6676596557.9999905</v>
      </c>
      <c r="E30513">
        <v>34.35</v>
      </c>
      <c r="F30513">
        <v>2815392000</v>
      </c>
      <c r="G30513" t="s">
        <v>12</v>
      </c>
      <c r="H30513" t="s">
        <v>12</v>
      </c>
      <c r="I30513" t="s">
        <v>12</v>
      </c>
      <c r="J30513" t="s">
        <v>12</v>
      </c>
      <c r="K30513" t="s">
        <v>12</v>
      </c>
      <c r="L30513" t="s">
        <v>38</v>
      </c>
      <c r="M30513">
        <v>23643</v>
      </c>
      <c r="N30513" t="b">
        <v>0</v>
      </c>
    </row>
    <row r="30514" spans="2:14" x14ac:dyDescent="0.35">
      <c r="B30514" t="s">
        <v>256</v>
      </c>
      <c r="C30514">
        <v>8501496500</v>
      </c>
      <c r="D30514">
        <v>6884453897.9999905</v>
      </c>
      <c r="E30514">
        <v>32.155000000000001</v>
      </c>
      <c r="F30514">
        <v>2813264540</v>
      </c>
      <c r="G30514" t="s">
        <v>12</v>
      </c>
      <c r="H30514" t="s">
        <v>12</v>
      </c>
      <c r="I30514" t="s">
        <v>12</v>
      </c>
      <c r="J30514" t="s">
        <v>12</v>
      </c>
      <c r="K30514" t="s">
        <v>12</v>
      </c>
      <c r="L30514" t="s">
        <v>38</v>
      </c>
      <c r="M30514">
        <v>23643</v>
      </c>
      <c r="N30514" t="b">
        <v>0</v>
      </c>
    </row>
    <row r="30515" spans="2:14" x14ac:dyDescent="0.35">
      <c r="B30515" t="s">
        <v>256</v>
      </c>
      <c r="C30515">
        <v>8643053080</v>
      </c>
      <c r="D30515">
        <v>7118566902</v>
      </c>
      <c r="E30515">
        <v>31.55</v>
      </c>
      <c r="F30515">
        <v>2813485380</v>
      </c>
      <c r="G30515" t="s">
        <v>12</v>
      </c>
      <c r="H30515" t="s">
        <v>12</v>
      </c>
      <c r="I30515" t="s">
        <v>12</v>
      </c>
      <c r="J30515" t="s">
        <v>12</v>
      </c>
      <c r="K30515" t="s">
        <v>12</v>
      </c>
      <c r="L30515" t="s">
        <v>38</v>
      </c>
      <c r="M30515">
        <v>23643</v>
      </c>
      <c r="N30515" t="b">
        <v>0</v>
      </c>
    </row>
    <row r="30516" spans="2:14" x14ac:dyDescent="0.35">
      <c r="B30516" t="s">
        <v>256</v>
      </c>
      <c r="C30516">
        <v>8551187750</v>
      </c>
      <c r="D30516">
        <v>7304544522</v>
      </c>
      <c r="E30516">
        <v>30.515000000000001</v>
      </c>
      <c r="F30516">
        <v>2811779880</v>
      </c>
      <c r="G30516" t="s">
        <v>12</v>
      </c>
      <c r="H30516" t="s">
        <v>12</v>
      </c>
      <c r="I30516" t="s">
        <v>12</v>
      </c>
      <c r="J30516" t="s">
        <v>12</v>
      </c>
      <c r="K30516" t="s">
        <v>12</v>
      </c>
      <c r="L30516" t="s">
        <v>38</v>
      </c>
      <c r="M30516">
        <v>23643</v>
      </c>
      <c r="N30516" t="b">
        <v>0</v>
      </c>
    </row>
    <row r="30517" spans="2:14" x14ac:dyDescent="0.35">
      <c r="B30517" t="s">
        <v>256</v>
      </c>
      <c r="C30517">
        <v>8510909580</v>
      </c>
      <c r="D30517">
        <v>6895393758</v>
      </c>
      <c r="E30517">
        <v>31.465</v>
      </c>
      <c r="F30517">
        <v>2807913670</v>
      </c>
      <c r="G30517" t="s">
        <v>12</v>
      </c>
      <c r="H30517" t="s">
        <v>12</v>
      </c>
      <c r="I30517" t="s">
        <v>12</v>
      </c>
      <c r="J30517" t="s">
        <v>12</v>
      </c>
      <c r="K30517" t="s">
        <v>12</v>
      </c>
      <c r="L30517" t="s">
        <v>38</v>
      </c>
      <c r="M30517">
        <v>23643</v>
      </c>
      <c r="N30517" t="b">
        <v>0</v>
      </c>
    </row>
    <row r="30518" spans="2:14" x14ac:dyDescent="0.35">
      <c r="B30518" t="s">
        <v>256</v>
      </c>
      <c r="C30518">
        <v>8629221230</v>
      </c>
      <c r="D30518">
        <v>7268442984</v>
      </c>
      <c r="E30518">
        <v>32.534999999999997</v>
      </c>
      <c r="F30518">
        <v>2792551500</v>
      </c>
      <c r="G30518" t="s">
        <v>12</v>
      </c>
      <c r="H30518" t="s">
        <v>12</v>
      </c>
      <c r="I30518" t="s">
        <v>12</v>
      </c>
      <c r="J30518" t="s">
        <v>12</v>
      </c>
      <c r="K30518" t="s">
        <v>12</v>
      </c>
      <c r="L30518" t="s">
        <v>38</v>
      </c>
      <c r="M30518">
        <v>23643</v>
      </c>
      <c r="N30518" t="b">
        <v>0</v>
      </c>
    </row>
    <row r="30519" spans="2:14" x14ac:dyDescent="0.35">
      <c r="B30519" t="s">
        <v>256</v>
      </c>
      <c r="C30519">
        <v>8795600310</v>
      </c>
      <c r="D30519">
        <v>7559443259.9999399</v>
      </c>
      <c r="E30519">
        <v>33.384999999999998</v>
      </c>
      <c r="F30519">
        <v>2788130000</v>
      </c>
      <c r="G30519" t="s">
        <v>12</v>
      </c>
      <c r="H30519" t="s">
        <v>12</v>
      </c>
      <c r="I30519" t="s">
        <v>12</v>
      </c>
      <c r="J30519" t="s">
        <v>12</v>
      </c>
      <c r="K30519" t="s">
        <v>12</v>
      </c>
      <c r="L30519" t="s">
        <v>38</v>
      </c>
      <c r="M30519">
        <v>23643</v>
      </c>
      <c r="N30519" t="b">
        <v>0</v>
      </c>
    </row>
    <row r="30520" spans="2:14" x14ac:dyDescent="0.35">
      <c r="B30520" t="s">
        <v>256</v>
      </c>
      <c r="C30520">
        <v>8837771080</v>
      </c>
      <c r="D30520">
        <v>7283758788</v>
      </c>
      <c r="E30520">
        <v>31.515000000000001</v>
      </c>
      <c r="F30520">
        <v>2603958520</v>
      </c>
      <c r="G30520" t="s">
        <v>12</v>
      </c>
      <c r="H30520" t="s">
        <v>12</v>
      </c>
      <c r="I30520" t="s">
        <v>12</v>
      </c>
      <c r="J30520" t="s">
        <v>12</v>
      </c>
      <c r="K30520" t="s">
        <v>12</v>
      </c>
      <c r="L30520" t="s">
        <v>38</v>
      </c>
      <c r="M30520">
        <v>23643</v>
      </c>
      <c r="N30520" t="b">
        <v>0</v>
      </c>
    </row>
    <row r="30521" spans="2:14" x14ac:dyDescent="0.35">
      <c r="B30521" t="s">
        <v>256</v>
      </c>
      <c r="C30521">
        <v>8830073920</v>
      </c>
      <c r="D30521">
        <v>7876699199.9999704</v>
      </c>
      <c r="E30521">
        <v>33.22</v>
      </c>
      <c r="F30521">
        <v>2598087830</v>
      </c>
      <c r="G30521" t="s">
        <v>12</v>
      </c>
      <c r="H30521" t="s">
        <v>12</v>
      </c>
      <c r="I30521" t="s">
        <v>12</v>
      </c>
      <c r="J30521" t="s">
        <v>12</v>
      </c>
      <c r="K30521" t="s">
        <v>12</v>
      </c>
      <c r="L30521" t="s">
        <v>38</v>
      </c>
      <c r="M30521">
        <v>23643</v>
      </c>
      <c r="N30521" t="b">
        <v>0</v>
      </c>
    </row>
    <row r="30522" spans="2:14" x14ac:dyDescent="0.35">
      <c r="B30522" t="s">
        <v>256</v>
      </c>
      <c r="C30522">
        <v>8577800710</v>
      </c>
      <c r="D30522">
        <v>7245469278</v>
      </c>
      <c r="E30522">
        <v>34.549999999999997</v>
      </c>
      <c r="F30522">
        <v>2597915600</v>
      </c>
      <c r="G30522" t="s">
        <v>12</v>
      </c>
      <c r="H30522" t="s">
        <v>12</v>
      </c>
      <c r="I30522" t="s">
        <v>12</v>
      </c>
      <c r="J30522" t="s">
        <v>12</v>
      </c>
      <c r="K30522" t="s">
        <v>12</v>
      </c>
      <c r="L30522" t="s">
        <v>38</v>
      </c>
      <c r="M30522">
        <v>20408</v>
      </c>
      <c r="N30522" t="b">
        <v>0</v>
      </c>
    </row>
    <row r="30523" spans="2:14" x14ac:dyDescent="0.35">
      <c r="B30523" t="s">
        <v>256</v>
      </c>
      <c r="C30523">
        <v>8536303360</v>
      </c>
      <c r="D30523">
        <v>7675405775.9999704</v>
      </c>
      <c r="E30523">
        <v>33.29</v>
      </c>
      <c r="F30523">
        <v>2583167480</v>
      </c>
      <c r="G30523" t="s">
        <v>12</v>
      </c>
      <c r="H30523" t="s">
        <v>12</v>
      </c>
      <c r="I30523" t="s">
        <v>12</v>
      </c>
      <c r="J30523" t="s">
        <v>12</v>
      </c>
      <c r="K30523" t="s">
        <v>12</v>
      </c>
      <c r="L30523" t="s">
        <v>38</v>
      </c>
      <c r="M30523">
        <v>20408</v>
      </c>
      <c r="N30523" t="b">
        <v>0</v>
      </c>
    </row>
    <row r="30524" spans="2:14" x14ac:dyDescent="0.35">
      <c r="B30524" t="s">
        <v>256</v>
      </c>
      <c r="C30524">
        <v>7998273290</v>
      </c>
      <c r="D30524">
        <v>6870232080</v>
      </c>
      <c r="E30524">
        <v>36</v>
      </c>
      <c r="F30524">
        <v>2568876920</v>
      </c>
      <c r="G30524" t="s">
        <v>12</v>
      </c>
      <c r="H30524" t="s">
        <v>12</v>
      </c>
      <c r="I30524" t="s">
        <v>12</v>
      </c>
      <c r="J30524" t="s">
        <v>12</v>
      </c>
      <c r="K30524" t="s">
        <v>12</v>
      </c>
      <c r="L30524" t="s">
        <v>38</v>
      </c>
      <c r="M30524">
        <v>20408</v>
      </c>
      <c r="N30524" t="b">
        <v>0</v>
      </c>
    </row>
    <row r="30525" spans="2:14" x14ac:dyDescent="0.35">
      <c r="B30525" t="s">
        <v>256</v>
      </c>
      <c r="C30525">
        <v>8095591000</v>
      </c>
      <c r="D30525">
        <v>7017920190</v>
      </c>
      <c r="E30525">
        <v>33.115000000000002</v>
      </c>
      <c r="F30525">
        <v>2568814040</v>
      </c>
      <c r="G30525" t="s">
        <v>12</v>
      </c>
      <c r="H30525" t="s">
        <v>12</v>
      </c>
      <c r="I30525" t="s">
        <v>12</v>
      </c>
      <c r="J30525" t="s">
        <v>12</v>
      </c>
      <c r="K30525" t="s">
        <v>12</v>
      </c>
      <c r="L30525" t="s">
        <v>38</v>
      </c>
      <c r="M30525">
        <v>20408</v>
      </c>
      <c r="N30525" t="b">
        <v>0</v>
      </c>
    </row>
    <row r="30526" spans="2:14" x14ac:dyDescent="0.35">
      <c r="B30526" t="s">
        <v>256</v>
      </c>
      <c r="C30526">
        <v>7612949290</v>
      </c>
      <c r="D30526">
        <v>3373852824</v>
      </c>
      <c r="E30526">
        <v>35.08</v>
      </c>
      <c r="F30526">
        <v>2513039400</v>
      </c>
      <c r="G30526" t="s">
        <v>12</v>
      </c>
      <c r="H30526" t="s">
        <v>12</v>
      </c>
      <c r="I30526" t="s">
        <v>12</v>
      </c>
      <c r="J30526" t="s">
        <v>12</v>
      </c>
      <c r="K30526" t="s">
        <v>12</v>
      </c>
      <c r="L30526" t="s">
        <v>38</v>
      </c>
      <c r="M30526">
        <v>20408</v>
      </c>
      <c r="N30526" t="b">
        <v>0</v>
      </c>
    </row>
    <row r="30527" spans="2:14" x14ac:dyDescent="0.35">
      <c r="B30527" t="s">
        <v>256</v>
      </c>
      <c r="C30527">
        <v>7157903000</v>
      </c>
      <c r="D30527">
        <v>3612341772</v>
      </c>
      <c r="E30527">
        <v>31.4</v>
      </c>
      <c r="F30527">
        <v>2506801640</v>
      </c>
      <c r="G30527" t="s">
        <v>12</v>
      </c>
      <c r="H30527" t="s">
        <v>12</v>
      </c>
      <c r="I30527" t="s">
        <v>12</v>
      </c>
      <c r="J30527" t="s">
        <v>12</v>
      </c>
      <c r="K30527" t="s">
        <v>12</v>
      </c>
      <c r="L30527" t="s">
        <v>38</v>
      </c>
      <c r="M30527">
        <v>20408</v>
      </c>
      <c r="N30527" t="b">
        <v>0</v>
      </c>
    </row>
    <row r="30528" spans="2:14" x14ac:dyDescent="0.35">
      <c r="B30528" t="s">
        <v>256</v>
      </c>
      <c r="C30528">
        <v>7022692530</v>
      </c>
      <c r="D30528">
        <v>3380416740</v>
      </c>
      <c r="E30528">
        <v>32.075000000000003</v>
      </c>
      <c r="F30528">
        <v>2507481640</v>
      </c>
      <c r="G30528" t="s">
        <v>12</v>
      </c>
      <c r="H30528" t="s">
        <v>12</v>
      </c>
      <c r="I30528" t="s">
        <v>12</v>
      </c>
      <c r="J30528" t="s">
        <v>12</v>
      </c>
      <c r="K30528" t="s">
        <v>12</v>
      </c>
      <c r="L30528" t="s">
        <v>38</v>
      </c>
      <c r="M30528">
        <v>20408</v>
      </c>
      <c r="N30528" t="b">
        <v>0</v>
      </c>
    </row>
    <row r="30529" spans="2:14" x14ac:dyDescent="0.35">
      <c r="B30529" t="s">
        <v>256</v>
      </c>
      <c r="C30529">
        <v>6547382460</v>
      </c>
      <c r="D30529">
        <v>3181311288</v>
      </c>
      <c r="E30529">
        <v>30.84</v>
      </c>
      <c r="F30529">
        <v>2477610290</v>
      </c>
      <c r="G30529" t="s">
        <v>12</v>
      </c>
      <c r="H30529" t="s">
        <v>12</v>
      </c>
      <c r="I30529" t="s">
        <v>12</v>
      </c>
      <c r="J30529" t="s">
        <v>12</v>
      </c>
      <c r="K30529" t="s">
        <v>12</v>
      </c>
      <c r="L30529" t="s">
        <v>38</v>
      </c>
      <c r="M30529">
        <v>20408</v>
      </c>
      <c r="N30529" t="b">
        <v>0</v>
      </c>
    </row>
    <row r="30530" spans="2:14" x14ac:dyDescent="0.35">
      <c r="B30530" t="s">
        <v>256</v>
      </c>
      <c r="C30530">
        <v>6500899620</v>
      </c>
      <c r="D30530">
        <v>3046751009.99999</v>
      </c>
      <c r="E30530">
        <v>33.020000000000003</v>
      </c>
      <c r="F30530">
        <v>2472379820</v>
      </c>
      <c r="G30530" t="s">
        <v>12</v>
      </c>
      <c r="H30530" t="s">
        <v>12</v>
      </c>
      <c r="I30530" t="s">
        <v>12</v>
      </c>
      <c r="J30530" t="s">
        <v>12</v>
      </c>
      <c r="K30530" t="s">
        <v>12</v>
      </c>
      <c r="L30530" t="s">
        <v>38</v>
      </c>
      <c r="M30530">
        <v>20408</v>
      </c>
      <c r="N30530" t="b">
        <v>0</v>
      </c>
    </row>
    <row r="30531" spans="2:14" x14ac:dyDescent="0.35">
      <c r="B30531" t="s">
        <v>256</v>
      </c>
      <c r="C30531">
        <v>6133134630</v>
      </c>
      <c r="D30531">
        <v>2888123040</v>
      </c>
      <c r="E30531">
        <v>30.9</v>
      </c>
      <c r="F30531">
        <v>2453580470</v>
      </c>
      <c r="G30531" t="s">
        <v>12</v>
      </c>
      <c r="H30531" t="s">
        <v>12</v>
      </c>
      <c r="I30531" t="s">
        <v>12</v>
      </c>
      <c r="J30531" t="s">
        <v>12</v>
      </c>
      <c r="K30531" t="s">
        <v>12</v>
      </c>
      <c r="L30531" t="s">
        <v>38</v>
      </c>
      <c r="M30531">
        <v>20408</v>
      </c>
      <c r="N30531" t="b">
        <v>0</v>
      </c>
    </row>
    <row r="30532" spans="2:14" x14ac:dyDescent="0.35">
      <c r="B30532" t="s">
        <v>256</v>
      </c>
      <c r="C30532">
        <v>6444986330</v>
      </c>
      <c r="D30532">
        <v>2755750733.99999</v>
      </c>
      <c r="E30532">
        <v>29.08</v>
      </c>
      <c r="F30532">
        <v>2915077950</v>
      </c>
      <c r="G30532" t="s">
        <v>12</v>
      </c>
      <c r="H30532" t="s">
        <v>12</v>
      </c>
      <c r="I30532" t="s">
        <v>12</v>
      </c>
      <c r="J30532" t="s">
        <v>12</v>
      </c>
      <c r="K30532" t="s">
        <v>12</v>
      </c>
      <c r="L30532" t="s">
        <v>38</v>
      </c>
      <c r="M30532">
        <v>20408</v>
      </c>
      <c r="N30532" t="b">
        <v>0</v>
      </c>
    </row>
    <row r="30533" spans="2:14" x14ac:dyDescent="0.35">
      <c r="B30533" t="s">
        <v>256</v>
      </c>
      <c r="C30533">
        <v>6403677360</v>
      </c>
      <c r="D30533">
        <v>2330190180</v>
      </c>
      <c r="E30533">
        <v>27.85</v>
      </c>
      <c r="F30533">
        <v>2902772290</v>
      </c>
      <c r="G30533" t="s">
        <v>12</v>
      </c>
      <c r="H30533" t="s">
        <v>12</v>
      </c>
      <c r="I30533" t="s">
        <v>12</v>
      </c>
      <c r="J30533" t="s">
        <v>12</v>
      </c>
      <c r="K30533" t="s">
        <v>12</v>
      </c>
      <c r="L30533" t="s">
        <v>38</v>
      </c>
      <c r="M30533">
        <v>20408</v>
      </c>
      <c r="N30533" t="b">
        <v>0</v>
      </c>
    </row>
    <row r="30534" spans="2:14" x14ac:dyDescent="0.35">
      <c r="B30534" t="s">
        <v>256</v>
      </c>
      <c r="C30534">
        <v>6205277070</v>
      </c>
      <c r="D30534">
        <v>2462015493</v>
      </c>
      <c r="E30534">
        <v>26.4</v>
      </c>
      <c r="F30534">
        <v>2898195190</v>
      </c>
      <c r="G30534" t="s">
        <v>12</v>
      </c>
      <c r="H30534" t="s">
        <v>12</v>
      </c>
      <c r="I30534" t="s">
        <v>12</v>
      </c>
      <c r="J30534" t="s">
        <v>12</v>
      </c>
      <c r="K30534" t="s">
        <v>12</v>
      </c>
      <c r="L30534" t="s">
        <v>38</v>
      </c>
      <c r="M30534">
        <v>20514</v>
      </c>
      <c r="N30534" t="b">
        <v>0</v>
      </c>
    </row>
    <row r="30535" spans="2:14" x14ac:dyDescent="0.35">
      <c r="B30535" t="s">
        <v>256</v>
      </c>
      <c r="C30535">
        <v>6021395330</v>
      </c>
      <c r="D30535">
        <v>2352069900</v>
      </c>
      <c r="E30535">
        <v>25.19</v>
      </c>
      <c r="F30535">
        <v>2878836310</v>
      </c>
      <c r="G30535" t="s">
        <v>12</v>
      </c>
      <c r="H30535" t="s">
        <v>12</v>
      </c>
      <c r="I30535" t="s">
        <v>12</v>
      </c>
      <c r="J30535" t="s">
        <v>12</v>
      </c>
      <c r="K30535" t="s">
        <v>12</v>
      </c>
      <c r="L30535" t="s">
        <v>38</v>
      </c>
      <c r="M30535">
        <v>20514</v>
      </c>
      <c r="N30535" t="b">
        <v>0</v>
      </c>
    </row>
    <row r="30536" spans="2:14" x14ac:dyDescent="0.35">
      <c r="B30536" t="s">
        <v>256</v>
      </c>
      <c r="C30536">
        <v>5802182000</v>
      </c>
      <c r="D30536">
        <v>2144759553</v>
      </c>
      <c r="E30536">
        <v>21.3</v>
      </c>
      <c r="F30536">
        <v>2865949680</v>
      </c>
      <c r="G30536" t="s">
        <v>12</v>
      </c>
      <c r="H30536" t="s">
        <v>12</v>
      </c>
      <c r="I30536" t="s">
        <v>12</v>
      </c>
      <c r="J30536" t="s">
        <v>12</v>
      </c>
      <c r="K30536" t="s">
        <v>12</v>
      </c>
      <c r="L30536" t="s">
        <v>38</v>
      </c>
      <c r="M30536">
        <v>20514</v>
      </c>
      <c r="N30536" t="b">
        <v>0</v>
      </c>
    </row>
    <row r="30537" spans="2:14" x14ac:dyDescent="0.35">
      <c r="B30537" t="s">
        <v>256</v>
      </c>
      <c r="C30537">
        <v>5620792430</v>
      </c>
      <c r="D30537">
        <v>2095530183</v>
      </c>
      <c r="E30537">
        <v>22.504999999999999</v>
      </c>
      <c r="F30537">
        <v>2866285680</v>
      </c>
      <c r="G30537" t="s">
        <v>12</v>
      </c>
      <c r="H30537" t="s">
        <v>12</v>
      </c>
      <c r="I30537" t="s">
        <v>12</v>
      </c>
      <c r="J30537" t="s">
        <v>12</v>
      </c>
      <c r="K30537" t="s">
        <v>12</v>
      </c>
      <c r="L30537" t="s">
        <v>38</v>
      </c>
      <c r="M30537">
        <v>20514</v>
      </c>
      <c r="N30537" t="b">
        <v>0</v>
      </c>
    </row>
    <row r="30538" spans="2:14" x14ac:dyDescent="0.35">
      <c r="B30538" t="s">
        <v>256</v>
      </c>
      <c r="C30538">
        <v>5536448080</v>
      </c>
      <c r="D30538">
        <v>1870716060</v>
      </c>
      <c r="E30538">
        <v>21.5</v>
      </c>
      <c r="F30538">
        <v>2860434250</v>
      </c>
      <c r="G30538" t="s">
        <v>12</v>
      </c>
      <c r="H30538" t="s">
        <v>12</v>
      </c>
      <c r="I30538" t="s">
        <v>12</v>
      </c>
      <c r="J30538" t="s">
        <v>12</v>
      </c>
      <c r="K30538" t="s">
        <v>12</v>
      </c>
      <c r="L30538" t="s">
        <v>38</v>
      </c>
      <c r="M30538">
        <v>20514</v>
      </c>
      <c r="N30538" t="b">
        <v>0</v>
      </c>
    </row>
    <row r="30539" spans="2:14" x14ac:dyDescent="0.35">
      <c r="B30539" t="s">
        <v>256</v>
      </c>
      <c r="C30539">
        <v>5614830620</v>
      </c>
      <c r="D30539">
        <v>1927603331.99999</v>
      </c>
      <c r="E30539">
        <v>19.605</v>
      </c>
      <c r="F30539">
        <v>2864345130</v>
      </c>
      <c r="G30539" t="s">
        <v>12</v>
      </c>
      <c r="H30539" t="s">
        <v>12</v>
      </c>
      <c r="I30539" t="s">
        <v>12</v>
      </c>
      <c r="J30539" t="s">
        <v>12</v>
      </c>
      <c r="K30539" t="s">
        <v>12</v>
      </c>
      <c r="L30539" t="s">
        <v>38</v>
      </c>
      <c r="M30539">
        <v>20514</v>
      </c>
      <c r="N30539" t="b">
        <v>0</v>
      </c>
    </row>
    <row r="30540" spans="2:14" x14ac:dyDescent="0.35">
      <c r="B30540" t="s">
        <v>256</v>
      </c>
      <c r="C30540">
        <v>5767332000</v>
      </c>
      <c r="D30540">
        <v>1855400256</v>
      </c>
      <c r="E30540">
        <v>19.155000000000001</v>
      </c>
      <c r="F30540">
        <v>2860548220</v>
      </c>
      <c r="G30540" t="s">
        <v>12</v>
      </c>
      <c r="H30540" t="s">
        <v>12</v>
      </c>
      <c r="I30540" t="s">
        <v>12</v>
      </c>
      <c r="J30540" t="s">
        <v>12</v>
      </c>
      <c r="K30540" t="s">
        <v>12</v>
      </c>
      <c r="L30540" t="s">
        <v>38</v>
      </c>
      <c r="M30540">
        <v>20514</v>
      </c>
      <c r="N30540" t="b">
        <v>0</v>
      </c>
    </row>
    <row r="30541" spans="2:14" x14ac:dyDescent="0.35">
      <c r="B30541" t="s">
        <v>256</v>
      </c>
      <c r="C30541">
        <v>5890024850</v>
      </c>
      <c r="D30541">
        <v>2098265148</v>
      </c>
      <c r="E30541">
        <v>17.100000000000001</v>
      </c>
      <c r="F30541">
        <v>2846821790</v>
      </c>
      <c r="G30541" t="s">
        <v>12</v>
      </c>
      <c r="H30541" t="s">
        <v>12</v>
      </c>
      <c r="I30541" t="s">
        <v>12</v>
      </c>
      <c r="J30541" t="s">
        <v>12</v>
      </c>
      <c r="K30541" t="s">
        <v>12</v>
      </c>
      <c r="L30541" t="s">
        <v>38</v>
      </c>
      <c r="M30541">
        <v>20514</v>
      </c>
      <c r="N30541" t="b">
        <v>0</v>
      </c>
    </row>
    <row r="30542" spans="2:14" x14ac:dyDescent="0.35">
      <c r="B30542" t="s">
        <v>256</v>
      </c>
      <c r="C30542">
        <v>5996748850</v>
      </c>
      <c r="D30542">
        <v>2108111022</v>
      </c>
      <c r="E30542">
        <v>17.62</v>
      </c>
      <c r="F30542">
        <v>2845938460</v>
      </c>
      <c r="G30542" t="s">
        <v>12</v>
      </c>
      <c r="H30542" t="s">
        <v>12</v>
      </c>
      <c r="I30542" t="s">
        <v>12</v>
      </c>
      <c r="J30542" t="s">
        <v>12</v>
      </c>
      <c r="K30542" t="s">
        <v>12</v>
      </c>
      <c r="L30542" t="s">
        <v>38</v>
      </c>
      <c r="M30542">
        <v>20514</v>
      </c>
      <c r="N30542" t="b">
        <v>0</v>
      </c>
    </row>
    <row r="30543" spans="2:14" x14ac:dyDescent="0.35">
      <c r="B30543" t="s">
        <v>256</v>
      </c>
      <c r="C30543">
        <v>5485452000</v>
      </c>
      <c r="D30543">
        <v>2133819693</v>
      </c>
      <c r="E30543">
        <v>16.96</v>
      </c>
      <c r="F30543">
        <v>2738734710</v>
      </c>
      <c r="G30543" t="s">
        <v>12</v>
      </c>
      <c r="H30543" t="s">
        <v>12</v>
      </c>
      <c r="I30543" t="s">
        <v>12</v>
      </c>
      <c r="J30543" t="s">
        <v>12</v>
      </c>
      <c r="K30543" t="s">
        <v>12</v>
      </c>
      <c r="L30543" t="s">
        <v>38</v>
      </c>
      <c r="M30543">
        <v>20514</v>
      </c>
      <c r="N30543" t="b">
        <v>0</v>
      </c>
    </row>
    <row r="30544" spans="2:14" x14ac:dyDescent="0.35">
      <c r="B30544" t="s">
        <v>256</v>
      </c>
      <c r="C30544">
        <v>5273493080</v>
      </c>
      <c r="D30544">
        <v>1962610884</v>
      </c>
      <c r="E30544">
        <v>19.18</v>
      </c>
      <c r="F30544">
        <v>2763764170</v>
      </c>
      <c r="G30544" t="s">
        <v>12</v>
      </c>
      <c r="H30544" t="s">
        <v>12</v>
      </c>
      <c r="I30544" t="s">
        <v>12</v>
      </c>
      <c r="J30544" t="s">
        <v>12</v>
      </c>
      <c r="K30544" t="s">
        <v>12</v>
      </c>
      <c r="L30544" t="s">
        <v>38</v>
      </c>
      <c r="M30544">
        <v>20514</v>
      </c>
      <c r="N30544" t="b">
        <v>0</v>
      </c>
    </row>
    <row r="30545" spans="2:14" x14ac:dyDescent="0.35">
      <c r="B30545" t="s">
        <v>256</v>
      </c>
      <c r="C30545">
        <v>5112202670</v>
      </c>
      <c r="D30545">
        <v>1544161238.99999</v>
      </c>
      <c r="E30545">
        <v>19.27</v>
      </c>
      <c r="F30545">
        <v>2788965290</v>
      </c>
      <c r="G30545" t="s">
        <v>12</v>
      </c>
      <c r="H30545" t="s">
        <v>12</v>
      </c>
      <c r="I30545" t="s">
        <v>12</v>
      </c>
      <c r="J30545" t="s">
        <v>12</v>
      </c>
      <c r="K30545" t="s">
        <v>12</v>
      </c>
      <c r="L30545" t="s">
        <v>38</v>
      </c>
      <c r="M30545">
        <v>20514</v>
      </c>
      <c r="N30545" t="b">
        <v>0</v>
      </c>
    </row>
    <row r="30546" spans="2:14" x14ac:dyDescent="0.35">
      <c r="B30546" t="s">
        <v>256</v>
      </c>
      <c r="C30546">
        <v>5296030250</v>
      </c>
      <c r="D30546">
        <v>1596125573.99999</v>
      </c>
      <c r="E30546">
        <v>19.504999999999999</v>
      </c>
      <c r="F30546">
        <v>2788739550</v>
      </c>
      <c r="G30546" t="s">
        <v>12</v>
      </c>
      <c r="H30546" t="s">
        <v>12</v>
      </c>
      <c r="I30546" t="s">
        <v>12</v>
      </c>
      <c r="J30546" t="s">
        <v>12</v>
      </c>
      <c r="K30546" t="s">
        <v>12</v>
      </c>
      <c r="L30546" t="s">
        <v>38</v>
      </c>
      <c r="M30546">
        <v>27949</v>
      </c>
      <c r="N30546" t="b">
        <v>0</v>
      </c>
    </row>
    <row r="30547" spans="2:14" x14ac:dyDescent="0.35">
      <c r="B30547" t="s">
        <v>256</v>
      </c>
      <c r="C30547">
        <v>4998725460</v>
      </c>
      <c r="D30547">
        <v>1695678300</v>
      </c>
      <c r="E30547">
        <v>17.940000000000001</v>
      </c>
      <c r="F30547">
        <v>2826134750</v>
      </c>
      <c r="G30547" t="s">
        <v>12</v>
      </c>
      <c r="H30547" t="s">
        <v>12</v>
      </c>
      <c r="I30547" t="s">
        <v>12</v>
      </c>
      <c r="J30547" t="s">
        <v>12</v>
      </c>
      <c r="K30547" t="s">
        <v>12</v>
      </c>
      <c r="L30547" t="s">
        <v>38</v>
      </c>
      <c r="M30547">
        <v>27949</v>
      </c>
      <c r="N30547" t="b">
        <v>0</v>
      </c>
    </row>
    <row r="30548" spans="2:14" x14ac:dyDescent="0.35">
      <c r="B30548" t="s">
        <v>256</v>
      </c>
      <c r="C30548">
        <v>4758340180</v>
      </c>
      <c r="D30548">
        <v>1456095366</v>
      </c>
      <c r="E30548">
        <v>14.115</v>
      </c>
      <c r="F30548">
        <v>2867489530</v>
      </c>
      <c r="G30548" t="s">
        <v>12</v>
      </c>
      <c r="H30548" t="s">
        <v>12</v>
      </c>
      <c r="I30548" t="s">
        <v>12</v>
      </c>
      <c r="J30548" t="s">
        <v>12</v>
      </c>
      <c r="K30548" t="s">
        <v>12</v>
      </c>
      <c r="L30548" t="s">
        <v>38</v>
      </c>
      <c r="M30548">
        <v>27949</v>
      </c>
      <c r="N30548" t="b">
        <v>0</v>
      </c>
    </row>
    <row r="30549" spans="2:14" x14ac:dyDescent="0.35">
      <c r="B30549" t="s">
        <v>256</v>
      </c>
      <c r="C30549">
        <v>5270297360</v>
      </c>
      <c r="D30549">
        <v>1520640540</v>
      </c>
      <c r="E30549">
        <v>14.59</v>
      </c>
      <c r="F30549">
        <v>2880401500</v>
      </c>
      <c r="G30549" t="s">
        <v>12</v>
      </c>
      <c r="H30549" t="s">
        <v>12</v>
      </c>
      <c r="I30549" t="s">
        <v>12</v>
      </c>
      <c r="J30549" t="s">
        <v>12</v>
      </c>
      <c r="K30549" t="s">
        <v>12</v>
      </c>
      <c r="L30549" t="s">
        <v>38</v>
      </c>
      <c r="M30549">
        <v>27949</v>
      </c>
      <c r="N30549" t="b">
        <v>0</v>
      </c>
    </row>
    <row r="30550" spans="2:14" x14ac:dyDescent="0.35">
      <c r="B30550" t="s">
        <v>256</v>
      </c>
      <c r="C30550">
        <v>6287545770</v>
      </c>
      <c r="D30550">
        <v>1969721793</v>
      </c>
      <c r="E30550">
        <v>15.5</v>
      </c>
      <c r="F30550">
        <v>2959314230</v>
      </c>
      <c r="G30550" t="s">
        <v>12</v>
      </c>
      <c r="H30550" t="s">
        <v>12</v>
      </c>
      <c r="I30550" t="s">
        <v>12</v>
      </c>
      <c r="J30550" t="s">
        <v>12</v>
      </c>
      <c r="K30550" t="s">
        <v>12</v>
      </c>
      <c r="L30550" t="s">
        <v>38</v>
      </c>
      <c r="M30550">
        <v>27949</v>
      </c>
      <c r="N30550" t="b">
        <v>0</v>
      </c>
    </row>
    <row r="30551" spans="2:14" x14ac:dyDescent="0.35">
      <c r="B30551" t="s">
        <v>256</v>
      </c>
      <c r="C30551">
        <v>6295172690</v>
      </c>
      <c r="D30551">
        <v>2138742629.99999</v>
      </c>
      <c r="E30551">
        <v>13.31</v>
      </c>
      <c r="F30551">
        <v>2968243760</v>
      </c>
      <c r="G30551" t="s">
        <v>12</v>
      </c>
      <c r="H30551" t="s">
        <v>12</v>
      </c>
      <c r="I30551" t="s">
        <v>12</v>
      </c>
      <c r="J30551" t="s">
        <v>12</v>
      </c>
      <c r="K30551" t="s">
        <v>12</v>
      </c>
      <c r="L30551" t="s">
        <v>38</v>
      </c>
      <c r="M30551">
        <v>27949</v>
      </c>
      <c r="N30551" t="b">
        <v>0</v>
      </c>
    </row>
    <row r="30552" spans="2:14" x14ac:dyDescent="0.35">
      <c r="B30552" t="s">
        <v>256</v>
      </c>
      <c r="C30552">
        <v>6531108000</v>
      </c>
      <c r="D30552">
        <v>1968627806.99999</v>
      </c>
      <c r="E30552">
        <v>13.9</v>
      </c>
      <c r="F30552">
        <v>2970299500</v>
      </c>
      <c r="G30552" t="s">
        <v>12</v>
      </c>
      <c r="H30552" t="s">
        <v>12</v>
      </c>
      <c r="I30552" t="s">
        <v>12</v>
      </c>
      <c r="J30552" t="s">
        <v>12</v>
      </c>
      <c r="K30552" t="s">
        <v>12</v>
      </c>
      <c r="L30552" t="s">
        <v>38</v>
      </c>
      <c r="M30552">
        <v>27949</v>
      </c>
      <c r="N30552" t="b">
        <v>0</v>
      </c>
    </row>
    <row r="30553" spans="2:14" x14ac:dyDescent="0.35">
      <c r="B30553" t="s">
        <v>256</v>
      </c>
      <c r="C30553">
        <v>7028052500</v>
      </c>
      <c r="D30553">
        <v>2115221931</v>
      </c>
      <c r="E30553">
        <v>18.004999999999999</v>
      </c>
      <c r="F30553">
        <v>2994868420</v>
      </c>
      <c r="G30553" t="s">
        <v>12</v>
      </c>
      <c r="H30553" t="s">
        <v>12</v>
      </c>
      <c r="I30553" t="s">
        <v>12</v>
      </c>
      <c r="J30553" t="s">
        <v>12</v>
      </c>
      <c r="K30553" t="s">
        <v>12</v>
      </c>
      <c r="L30553" t="s">
        <v>38</v>
      </c>
      <c r="M30553">
        <v>27949</v>
      </c>
      <c r="N30553" t="b">
        <v>0</v>
      </c>
    </row>
    <row r="30554" spans="2:14" x14ac:dyDescent="0.35">
      <c r="B30554" t="s">
        <v>256</v>
      </c>
      <c r="C30554">
        <v>7363466580</v>
      </c>
      <c r="D30554">
        <v>2259628083</v>
      </c>
      <c r="E30554">
        <v>19.55</v>
      </c>
      <c r="F30554">
        <v>3080289630</v>
      </c>
      <c r="G30554" t="s">
        <v>12</v>
      </c>
      <c r="H30554" t="s">
        <v>12</v>
      </c>
      <c r="I30554" t="s">
        <v>12</v>
      </c>
      <c r="J30554" t="s">
        <v>12</v>
      </c>
      <c r="K30554" t="s">
        <v>12</v>
      </c>
      <c r="L30554" t="s">
        <v>38</v>
      </c>
      <c r="M30554">
        <v>27949</v>
      </c>
      <c r="N30554" t="b">
        <v>0</v>
      </c>
    </row>
    <row r="30555" spans="2:14" x14ac:dyDescent="0.35">
      <c r="B30555" t="s">
        <v>256</v>
      </c>
      <c r="C30555" t="s">
        <v>12</v>
      </c>
      <c r="D30555">
        <v>2564850177</v>
      </c>
      <c r="E30555">
        <v>17.995000000000001</v>
      </c>
      <c r="F30555" t="s">
        <v>12</v>
      </c>
      <c r="G30555" t="s">
        <v>12</v>
      </c>
      <c r="H30555" t="s">
        <v>12</v>
      </c>
      <c r="I30555" t="s">
        <v>12</v>
      </c>
      <c r="J30555" t="s">
        <v>12</v>
      </c>
      <c r="K30555" t="s">
        <v>12</v>
      </c>
      <c r="L30555" t="s">
        <v>38</v>
      </c>
      <c r="M30555">
        <v>27949</v>
      </c>
      <c r="N30555" t="b">
        <v>0</v>
      </c>
    </row>
    <row r="30556" spans="2:14" x14ac:dyDescent="0.35">
      <c r="B30556" t="s">
        <v>256</v>
      </c>
      <c r="C30556" t="s">
        <v>12</v>
      </c>
      <c r="D30556">
        <v>2454357591</v>
      </c>
      <c r="E30556">
        <v>19.335000000000001</v>
      </c>
      <c r="F30556" t="s">
        <v>12</v>
      </c>
      <c r="G30556" t="s">
        <v>12</v>
      </c>
      <c r="H30556" t="s">
        <v>12</v>
      </c>
      <c r="I30556" t="s">
        <v>12</v>
      </c>
      <c r="J30556" t="s">
        <v>12</v>
      </c>
      <c r="K30556" t="s">
        <v>12</v>
      </c>
      <c r="L30556" t="s">
        <v>38</v>
      </c>
      <c r="M30556">
        <v>27949</v>
      </c>
      <c r="N30556" t="b">
        <v>0</v>
      </c>
    </row>
    <row r="30557" spans="2:14" x14ac:dyDescent="0.35">
      <c r="B30557" t="s">
        <v>256</v>
      </c>
      <c r="C30557" t="s">
        <v>12</v>
      </c>
      <c r="D30557">
        <v>2461468500</v>
      </c>
      <c r="E30557">
        <v>20.655000000000001</v>
      </c>
      <c r="F30557" t="s">
        <v>12</v>
      </c>
      <c r="G30557" t="s">
        <v>12</v>
      </c>
      <c r="H30557" t="s">
        <v>12</v>
      </c>
      <c r="I30557" t="s">
        <v>12</v>
      </c>
      <c r="J30557" t="s">
        <v>12</v>
      </c>
      <c r="K30557" t="s">
        <v>12</v>
      </c>
      <c r="L30557" t="s">
        <v>38</v>
      </c>
      <c r="M30557">
        <v>27949</v>
      </c>
      <c r="N30557" t="b">
        <v>0</v>
      </c>
    </row>
    <row r="30558" spans="2:14" x14ac:dyDescent="0.35">
      <c r="B30558" t="s">
        <v>256</v>
      </c>
      <c r="C30558" t="s">
        <v>12</v>
      </c>
      <c r="D30558" t="s">
        <v>12</v>
      </c>
      <c r="E30558">
        <v>23.445</v>
      </c>
      <c r="F30558" t="s">
        <v>12</v>
      </c>
      <c r="G30558" t="s">
        <v>12</v>
      </c>
      <c r="H30558" t="s">
        <v>12</v>
      </c>
      <c r="I30558" t="s">
        <v>12</v>
      </c>
      <c r="J30558" t="s">
        <v>12</v>
      </c>
      <c r="K30558" t="s">
        <v>12</v>
      </c>
      <c r="L30558" t="s">
        <v>38</v>
      </c>
      <c r="M30558">
        <v>35125</v>
      </c>
      <c r="N30558" t="b">
        <v>0</v>
      </c>
    </row>
    <row r="30559" spans="2:14" x14ac:dyDescent="0.35">
      <c r="B30559" t="s">
        <v>256</v>
      </c>
      <c r="C30559" t="s">
        <v>12</v>
      </c>
      <c r="D30559" t="s">
        <v>12</v>
      </c>
      <c r="E30559">
        <v>22.434999999999999</v>
      </c>
      <c r="F30559" t="s">
        <v>12</v>
      </c>
      <c r="G30559" t="s">
        <v>12</v>
      </c>
      <c r="H30559" t="s">
        <v>12</v>
      </c>
      <c r="I30559" t="s">
        <v>12</v>
      </c>
      <c r="J30559" t="s">
        <v>12</v>
      </c>
      <c r="K30559" t="s">
        <v>12</v>
      </c>
      <c r="L30559" t="s">
        <v>38</v>
      </c>
      <c r="M30559">
        <v>35125</v>
      </c>
      <c r="N30559" t="b">
        <v>0</v>
      </c>
    </row>
    <row r="30560" spans="2:14" x14ac:dyDescent="0.35">
      <c r="B30560" t="s">
        <v>256</v>
      </c>
      <c r="C30560" t="s">
        <v>12</v>
      </c>
      <c r="D30560" t="s">
        <v>12</v>
      </c>
      <c r="E30560">
        <v>22.5</v>
      </c>
      <c r="F30560" t="s">
        <v>12</v>
      </c>
      <c r="G30560" t="s">
        <v>12</v>
      </c>
      <c r="H30560" t="s">
        <v>12</v>
      </c>
      <c r="I30560" t="s">
        <v>12</v>
      </c>
      <c r="J30560" t="s">
        <v>12</v>
      </c>
      <c r="K30560" t="s">
        <v>12</v>
      </c>
      <c r="L30560" t="s">
        <v>38</v>
      </c>
      <c r="M30560">
        <v>35125</v>
      </c>
      <c r="N30560" t="b">
        <v>0</v>
      </c>
    </row>
    <row r="30561" spans="2:14" x14ac:dyDescent="0.35">
      <c r="B30561" t="s">
        <v>256</v>
      </c>
      <c r="C30561" t="s">
        <v>12</v>
      </c>
      <c r="D30561" t="s">
        <v>12</v>
      </c>
      <c r="E30561" t="s">
        <v>12</v>
      </c>
      <c r="F30561" t="s">
        <v>12</v>
      </c>
      <c r="G30561" t="s">
        <v>12</v>
      </c>
      <c r="H30561" t="s">
        <v>12</v>
      </c>
      <c r="I30561" t="s">
        <v>12</v>
      </c>
      <c r="J30561" t="s">
        <v>12</v>
      </c>
      <c r="K30561" t="s">
        <v>12</v>
      </c>
      <c r="L30561" t="s">
        <v>38</v>
      </c>
      <c r="M30561">
        <v>35125</v>
      </c>
      <c r="N30561" t="b">
        <v>0</v>
      </c>
    </row>
    <row r="30562" spans="2:14" x14ac:dyDescent="0.35">
      <c r="B30562" t="s">
        <v>256</v>
      </c>
      <c r="C30562" t="s">
        <v>12</v>
      </c>
      <c r="D30562" t="s">
        <v>12</v>
      </c>
      <c r="E30562" t="s">
        <v>12</v>
      </c>
      <c r="F30562" t="s">
        <v>12</v>
      </c>
      <c r="G30562" t="s">
        <v>12</v>
      </c>
      <c r="H30562" t="s">
        <v>12</v>
      </c>
      <c r="I30562" t="s">
        <v>12</v>
      </c>
      <c r="J30562" t="s">
        <v>12</v>
      </c>
      <c r="K30562" t="s">
        <v>12</v>
      </c>
      <c r="L30562" t="s">
        <v>38</v>
      </c>
      <c r="M30562">
        <v>35125</v>
      </c>
      <c r="N30562" t="b">
        <v>0</v>
      </c>
    </row>
    <row r="30563" spans="2:14" x14ac:dyDescent="0.35">
      <c r="B30563" t="s">
        <v>256</v>
      </c>
      <c r="C30563" t="s">
        <v>12</v>
      </c>
      <c r="D30563" t="s">
        <v>12</v>
      </c>
      <c r="E30563" t="s">
        <v>12</v>
      </c>
      <c r="F30563" t="s">
        <v>12</v>
      </c>
      <c r="G30563" t="s">
        <v>12</v>
      </c>
      <c r="H30563" t="s">
        <v>12</v>
      </c>
      <c r="I30563" t="s">
        <v>12</v>
      </c>
      <c r="J30563" t="s">
        <v>12</v>
      </c>
      <c r="K30563" t="s">
        <v>12</v>
      </c>
      <c r="L30563" t="s">
        <v>38</v>
      </c>
      <c r="M30563">
        <v>35125</v>
      </c>
      <c r="N30563" t="b">
        <v>0</v>
      </c>
    </row>
    <row r="30564" spans="2:14" x14ac:dyDescent="0.35">
      <c r="B30564" t="s">
        <v>256</v>
      </c>
      <c r="C30564" t="s">
        <v>12</v>
      </c>
      <c r="D30564" t="s">
        <v>12</v>
      </c>
      <c r="E30564" t="s">
        <v>12</v>
      </c>
      <c r="F30564" t="s">
        <v>12</v>
      </c>
      <c r="G30564" t="s">
        <v>12</v>
      </c>
      <c r="H30564" t="s">
        <v>12</v>
      </c>
      <c r="I30564" t="s">
        <v>12</v>
      </c>
      <c r="J30564" t="s">
        <v>12</v>
      </c>
      <c r="K30564" t="s">
        <v>12</v>
      </c>
      <c r="L30564" t="s">
        <v>38</v>
      </c>
      <c r="M30564">
        <v>35125</v>
      </c>
      <c r="N30564" t="b">
        <v>0</v>
      </c>
    </row>
    <row r="30565" spans="2:14" x14ac:dyDescent="0.35">
      <c r="B30565" t="s">
        <v>256</v>
      </c>
      <c r="C30565" t="s">
        <v>12</v>
      </c>
      <c r="D30565" t="s">
        <v>12</v>
      </c>
      <c r="E30565" t="s">
        <v>12</v>
      </c>
      <c r="F30565" t="s">
        <v>12</v>
      </c>
      <c r="G30565" t="s">
        <v>12</v>
      </c>
      <c r="H30565" t="s">
        <v>12</v>
      </c>
      <c r="I30565" t="s">
        <v>12</v>
      </c>
      <c r="J30565" t="s">
        <v>12</v>
      </c>
      <c r="K30565" t="s">
        <v>12</v>
      </c>
      <c r="L30565" t="s">
        <v>38</v>
      </c>
      <c r="M30565">
        <v>35125</v>
      </c>
      <c r="N30565" t="b">
        <v>0</v>
      </c>
    </row>
    <row r="30566" spans="2:14" x14ac:dyDescent="0.35">
      <c r="B30566" t="s">
        <v>256</v>
      </c>
      <c r="C30566" t="s">
        <v>12</v>
      </c>
      <c r="D30566" t="s">
        <v>12</v>
      </c>
      <c r="E30566" t="s">
        <v>12</v>
      </c>
      <c r="F30566" t="s">
        <v>12</v>
      </c>
      <c r="G30566" t="s">
        <v>12</v>
      </c>
      <c r="H30566" t="s">
        <v>12</v>
      </c>
      <c r="I30566" t="s">
        <v>12</v>
      </c>
      <c r="J30566" t="s">
        <v>12</v>
      </c>
      <c r="K30566" t="s">
        <v>12</v>
      </c>
      <c r="L30566" t="s">
        <v>38</v>
      </c>
      <c r="M30566">
        <v>35125</v>
      </c>
      <c r="N30566" t="b">
        <v>0</v>
      </c>
    </row>
    <row r="30567" spans="2:14" x14ac:dyDescent="0.35">
      <c r="B30567" t="s">
        <v>256</v>
      </c>
      <c r="C30567" t="s">
        <v>12</v>
      </c>
      <c r="D30567" t="s">
        <v>12</v>
      </c>
      <c r="E30567" t="s">
        <v>12</v>
      </c>
      <c r="F30567" t="s">
        <v>12</v>
      </c>
      <c r="G30567" t="s">
        <v>12</v>
      </c>
      <c r="H30567" t="s">
        <v>12</v>
      </c>
      <c r="I30567" t="s">
        <v>12</v>
      </c>
      <c r="J30567" t="s">
        <v>12</v>
      </c>
      <c r="K30567" t="s">
        <v>12</v>
      </c>
      <c r="L30567" t="s">
        <v>38</v>
      </c>
      <c r="M30567">
        <v>35125</v>
      </c>
      <c r="N30567" t="b">
        <v>0</v>
      </c>
    </row>
    <row r="30568" spans="2:14" x14ac:dyDescent="0.35">
      <c r="B30568" t="s">
        <v>256</v>
      </c>
      <c r="C30568" t="s">
        <v>12</v>
      </c>
      <c r="D30568" t="s">
        <v>12</v>
      </c>
      <c r="E30568" t="s">
        <v>12</v>
      </c>
      <c r="F30568" t="s">
        <v>12</v>
      </c>
      <c r="G30568" t="s">
        <v>12</v>
      </c>
      <c r="H30568" t="s">
        <v>12</v>
      </c>
      <c r="I30568" t="s">
        <v>12</v>
      </c>
      <c r="J30568" t="s">
        <v>12</v>
      </c>
      <c r="K30568" t="s">
        <v>12</v>
      </c>
      <c r="L30568" t="s">
        <v>38</v>
      </c>
      <c r="M30568">
        <v>35125</v>
      </c>
      <c r="N30568" t="b">
        <v>0</v>
      </c>
    </row>
    <row r="30569" spans="2:14" x14ac:dyDescent="0.35">
      <c r="B30569" t="s">
        <v>256</v>
      </c>
      <c r="C30569" t="s">
        <v>12</v>
      </c>
      <c r="D30569" t="s">
        <v>12</v>
      </c>
      <c r="E30569" t="s">
        <v>12</v>
      </c>
      <c r="F30569" t="s">
        <v>12</v>
      </c>
      <c r="G30569" t="s">
        <v>12</v>
      </c>
      <c r="H30569" t="s">
        <v>12</v>
      </c>
      <c r="I30569" t="s">
        <v>12</v>
      </c>
      <c r="J30569" t="s">
        <v>12</v>
      </c>
      <c r="K30569" t="s">
        <v>12</v>
      </c>
      <c r="L30569" t="s">
        <v>38</v>
      </c>
      <c r="M30569">
        <v>35125</v>
      </c>
      <c r="N30569" t="b">
        <v>0</v>
      </c>
    </row>
    <row r="30570" spans="2:14" x14ac:dyDescent="0.35">
      <c r="B30570" t="s">
        <v>257</v>
      </c>
      <c r="C30570">
        <v>7335926580.4485197</v>
      </c>
      <c r="D30570">
        <v>5009446460.9769602</v>
      </c>
      <c r="E30570">
        <v>104.119601441594</v>
      </c>
      <c r="F30570">
        <v>281272743.53920603</v>
      </c>
      <c r="G30570" t="s">
        <v>12</v>
      </c>
      <c r="H30570" t="s">
        <v>12</v>
      </c>
      <c r="I30570">
        <v>7193</v>
      </c>
      <c r="J30570">
        <v>2033</v>
      </c>
      <c r="K30570">
        <v>69</v>
      </c>
      <c r="L30570" t="s">
        <v>13</v>
      </c>
      <c r="M30570">
        <v>9226</v>
      </c>
      <c r="N30570" t="b">
        <v>0</v>
      </c>
    </row>
    <row r="30571" spans="2:14" x14ac:dyDescent="0.35">
      <c r="B30571" t="s">
        <v>257</v>
      </c>
      <c r="C30571">
        <v>7282246778.7973299</v>
      </c>
      <c r="D30571">
        <v>4682988145.6905699</v>
      </c>
      <c r="E30571">
        <v>98.855023122660199</v>
      </c>
      <c r="F30571">
        <v>279317172.04197598</v>
      </c>
      <c r="G30571" t="s">
        <v>12</v>
      </c>
      <c r="H30571" t="s">
        <v>12</v>
      </c>
      <c r="I30571">
        <v>8128</v>
      </c>
      <c r="J30571">
        <v>2332</v>
      </c>
      <c r="K30571">
        <v>49</v>
      </c>
      <c r="L30571" t="s">
        <v>13</v>
      </c>
      <c r="M30571">
        <v>10460</v>
      </c>
      <c r="N30571" t="b">
        <v>0</v>
      </c>
    </row>
    <row r="30572" spans="2:14" x14ac:dyDescent="0.35">
      <c r="B30572" t="s">
        <v>257</v>
      </c>
      <c r="C30572">
        <v>7163628905.1047096</v>
      </c>
      <c r="D30572">
        <v>4764297938.2417498</v>
      </c>
      <c r="E30572">
        <v>105.601773559474</v>
      </c>
      <c r="F30572">
        <v>287142051.91311097</v>
      </c>
      <c r="G30572" t="s">
        <v>12</v>
      </c>
      <c r="H30572" t="s">
        <v>12</v>
      </c>
      <c r="I30572">
        <v>8128</v>
      </c>
      <c r="J30572">
        <v>2332</v>
      </c>
      <c r="K30572">
        <v>49</v>
      </c>
      <c r="L30572" t="s">
        <v>13</v>
      </c>
      <c r="M30572">
        <v>10460</v>
      </c>
      <c r="N30572" t="b">
        <v>0</v>
      </c>
    </row>
    <row r="30573" spans="2:14" x14ac:dyDescent="0.35">
      <c r="B30573" t="s">
        <v>257</v>
      </c>
      <c r="C30573">
        <v>7062633631.5319405</v>
      </c>
      <c r="D30573">
        <v>4740378781.6928797</v>
      </c>
      <c r="E30573">
        <v>109.21466742338301</v>
      </c>
      <c r="F30573">
        <v>283614577.43362802</v>
      </c>
      <c r="G30573" t="s">
        <v>12</v>
      </c>
      <c r="H30573" t="s">
        <v>12</v>
      </c>
      <c r="I30573">
        <v>8128</v>
      </c>
      <c r="J30573">
        <v>2332</v>
      </c>
      <c r="K30573">
        <v>49</v>
      </c>
      <c r="L30573" t="s">
        <v>13</v>
      </c>
      <c r="M30573">
        <v>10460</v>
      </c>
      <c r="N30573" t="b">
        <v>0</v>
      </c>
    </row>
    <row r="30574" spans="2:14" x14ac:dyDescent="0.35">
      <c r="B30574" t="s">
        <v>257</v>
      </c>
      <c r="C30574">
        <v>6965599203.6430101</v>
      </c>
      <c r="D30574">
        <v>4589257386.5084896</v>
      </c>
      <c r="E30574">
        <v>102.09730693069299</v>
      </c>
      <c r="F30574">
        <v>284196319.40221602</v>
      </c>
      <c r="G30574" t="s">
        <v>12</v>
      </c>
      <c r="H30574" t="s">
        <v>12</v>
      </c>
      <c r="I30574">
        <v>8128</v>
      </c>
      <c r="J30574">
        <v>2332</v>
      </c>
      <c r="K30574">
        <v>49</v>
      </c>
      <c r="L30574" t="s">
        <v>13</v>
      </c>
      <c r="M30574">
        <v>10460</v>
      </c>
      <c r="N30574" t="b">
        <v>0</v>
      </c>
    </row>
    <row r="30575" spans="2:14" x14ac:dyDescent="0.35">
      <c r="B30575" t="s">
        <v>257</v>
      </c>
      <c r="C30575">
        <v>7178606840.5700798</v>
      </c>
      <c r="D30575">
        <v>4349420226.1890602</v>
      </c>
      <c r="E30575">
        <v>103.870002181739</v>
      </c>
      <c r="F30575">
        <v>271229370.485479</v>
      </c>
      <c r="G30575" t="s">
        <v>12</v>
      </c>
      <c r="H30575" t="s">
        <v>12</v>
      </c>
      <c r="I30575">
        <v>8128</v>
      </c>
      <c r="J30575">
        <v>2332</v>
      </c>
      <c r="K30575">
        <v>49</v>
      </c>
      <c r="L30575" t="s">
        <v>13</v>
      </c>
      <c r="M30575">
        <v>10460</v>
      </c>
      <c r="N30575" t="b">
        <v>0</v>
      </c>
    </row>
    <row r="30576" spans="2:14" x14ac:dyDescent="0.35">
      <c r="B30576" t="s">
        <v>257</v>
      </c>
      <c r="C30576">
        <v>7178606840.5700798</v>
      </c>
      <c r="D30576">
        <v>4601057157.1969004</v>
      </c>
      <c r="E30576">
        <v>103.34852286303899</v>
      </c>
      <c r="F30576">
        <v>286908129.46950698</v>
      </c>
      <c r="G30576" t="s">
        <v>12</v>
      </c>
      <c r="H30576" t="s">
        <v>12</v>
      </c>
      <c r="I30576">
        <v>8128</v>
      </c>
      <c r="J30576">
        <v>2332</v>
      </c>
      <c r="K30576">
        <v>49</v>
      </c>
      <c r="L30576" t="s">
        <v>13</v>
      </c>
      <c r="M30576">
        <v>10460</v>
      </c>
      <c r="N30576" t="b">
        <v>0</v>
      </c>
    </row>
    <row r="30577" spans="2:14" x14ac:dyDescent="0.35">
      <c r="B30577" t="s">
        <v>257</v>
      </c>
      <c r="C30577">
        <v>7576441794.0783997</v>
      </c>
      <c r="D30577">
        <v>4691086824.1912003</v>
      </c>
      <c r="E30577">
        <v>100.05381294964</v>
      </c>
      <c r="F30577">
        <v>291126290.41791999</v>
      </c>
      <c r="G30577" t="s">
        <v>12</v>
      </c>
      <c r="H30577" t="s">
        <v>12</v>
      </c>
      <c r="I30577">
        <v>8128</v>
      </c>
      <c r="J30577">
        <v>2332</v>
      </c>
      <c r="K30577">
        <v>49</v>
      </c>
      <c r="L30577" t="s">
        <v>13</v>
      </c>
      <c r="M30577">
        <v>10460</v>
      </c>
      <c r="N30577" t="b">
        <v>0</v>
      </c>
    </row>
    <row r="30578" spans="2:14" x14ac:dyDescent="0.35">
      <c r="B30578" t="s">
        <v>257</v>
      </c>
      <c r="C30578">
        <v>8129984123.0618496</v>
      </c>
      <c r="D30578">
        <v>4867144275.6316404</v>
      </c>
      <c r="E30578">
        <v>94.824944669661505</v>
      </c>
      <c r="F30578">
        <v>302757773.78678</v>
      </c>
      <c r="G30578" t="s">
        <v>12</v>
      </c>
      <c r="H30578" t="s">
        <v>12</v>
      </c>
      <c r="I30578">
        <v>8128</v>
      </c>
      <c r="J30578">
        <v>2332</v>
      </c>
      <c r="K30578">
        <v>49</v>
      </c>
      <c r="L30578" t="s">
        <v>13</v>
      </c>
      <c r="M30578">
        <v>10460</v>
      </c>
      <c r="N30578" t="b">
        <v>0</v>
      </c>
    </row>
    <row r="30579" spans="2:14" x14ac:dyDescent="0.35">
      <c r="B30579" t="s">
        <v>257</v>
      </c>
      <c r="C30579">
        <v>8508000140.8097</v>
      </c>
      <c r="D30579">
        <v>5224523214.0953302</v>
      </c>
      <c r="E30579">
        <v>100.31106852497101</v>
      </c>
      <c r="F30579">
        <v>299216220.80225003</v>
      </c>
      <c r="G30579" t="s">
        <v>12</v>
      </c>
      <c r="H30579" t="s">
        <v>12</v>
      </c>
      <c r="I30579">
        <v>8128</v>
      </c>
      <c r="J30579">
        <v>2332</v>
      </c>
      <c r="K30579">
        <v>49</v>
      </c>
      <c r="L30579" t="s">
        <v>13</v>
      </c>
      <c r="M30579">
        <v>10460</v>
      </c>
      <c r="N30579" t="b">
        <v>0</v>
      </c>
    </row>
    <row r="30580" spans="2:14" x14ac:dyDescent="0.35">
      <c r="B30580" t="s">
        <v>257</v>
      </c>
      <c r="C30580">
        <v>8780689624.5298901</v>
      </c>
      <c r="D30580">
        <v>6145930469.8786802</v>
      </c>
      <c r="E30580">
        <v>102.27387224303</v>
      </c>
      <c r="F30580">
        <v>298266251.15109599</v>
      </c>
      <c r="G30580" t="s">
        <v>12</v>
      </c>
      <c r="H30580" t="s">
        <v>12</v>
      </c>
      <c r="I30580">
        <v>8128</v>
      </c>
      <c r="J30580">
        <v>2332</v>
      </c>
      <c r="K30580">
        <v>49</v>
      </c>
      <c r="L30580" t="s">
        <v>13</v>
      </c>
      <c r="M30580">
        <v>10460</v>
      </c>
      <c r="N30580" t="b">
        <v>0</v>
      </c>
    </row>
    <row r="30581" spans="2:14" x14ac:dyDescent="0.35">
      <c r="B30581" t="s">
        <v>257</v>
      </c>
      <c r="C30581">
        <v>7968781783.9323397</v>
      </c>
      <c r="D30581">
        <v>6260244380.7128401</v>
      </c>
      <c r="E30581">
        <v>106.112231661832</v>
      </c>
      <c r="F30581">
        <v>269044618.901133</v>
      </c>
      <c r="G30581" t="s">
        <v>12</v>
      </c>
      <c r="H30581" t="s">
        <v>12</v>
      </c>
      <c r="I30581">
        <v>8128</v>
      </c>
      <c r="J30581">
        <v>2332</v>
      </c>
      <c r="K30581">
        <v>49</v>
      </c>
      <c r="L30581" t="s">
        <v>13</v>
      </c>
      <c r="M30581">
        <v>10460</v>
      </c>
      <c r="N30581" t="b">
        <v>0</v>
      </c>
    </row>
    <row r="30582" spans="2:14" x14ac:dyDescent="0.35">
      <c r="B30582" t="s">
        <v>257</v>
      </c>
      <c r="C30582">
        <v>7875089502.0364304</v>
      </c>
      <c r="D30582">
        <v>5646793600.0831203</v>
      </c>
      <c r="E30582">
        <v>113.903715653622</v>
      </c>
      <c r="F30582">
        <v>267751172.683469</v>
      </c>
      <c r="G30582" t="s">
        <v>12</v>
      </c>
      <c r="H30582" t="s">
        <v>12</v>
      </c>
      <c r="I30582">
        <v>8128</v>
      </c>
      <c r="J30582">
        <v>2332</v>
      </c>
      <c r="K30582">
        <v>49</v>
      </c>
      <c r="L30582" t="s">
        <v>13</v>
      </c>
      <c r="M30582">
        <v>10460</v>
      </c>
      <c r="N30582" t="b">
        <v>0</v>
      </c>
    </row>
    <row r="30583" spans="2:14" x14ac:dyDescent="0.35">
      <c r="B30583" t="s">
        <v>257</v>
      </c>
      <c r="C30583">
        <v>7748625324.6856604</v>
      </c>
      <c r="D30583">
        <v>5418599266.1031504</v>
      </c>
      <c r="E30583">
        <v>133.99200041437899</v>
      </c>
      <c r="F30583">
        <v>262920726.08520499</v>
      </c>
      <c r="G30583" t="s">
        <v>12</v>
      </c>
      <c r="H30583" t="s">
        <v>12</v>
      </c>
      <c r="I30583" t="s">
        <v>12</v>
      </c>
      <c r="J30583" t="s">
        <v>12</v>
      </c>
      <c r="K30583" t="s">
        <v>12</v>
      </c>
      <c r="L30583" t="s">
        <v>13</v>
      </c>
      <c r="M30583">
        <v>11160</v>
      </c>
      <c r="N30583" t="b">
        <v>0</v>
      </c>
    </row>
    <row r="30584" spans="2:14" x14ac:dyDescent="0.35">
      <c r="B30584" t="s">
        <v>257</v>
      </c>
      <c r="C30584">
        <v>7731740739.5229502</v>
      </c>
      <c r="D30584">
        <v>5442957023.4765501</v>
      </c>
      <c r="E30584">
        <v>136.484242990654</v>
      </c>
      <c r="F30584">
        <v>264441830.196769</v>
      </c>
      <c r="G30584" t="s">
        <v>12</v>
      </c>
      <c r="H30584" t="s">
        <v>12</v>
      </c>
      <c r="I30584" t="s">
        <v>12</v>
      </c>
      <c r="J30584" t="s">
        <v>12</v>
      </c>
      <c r="K30584" t="s">
        <v>12</v>
      </c>
      <c r="L30584" t="s">
        <v>13</v>
      </c>
      <c r="M30584">
        <v>11160</v>
      </c>
      <c r="N30584" t="b">
        <v>0</v>
      </c>
    </row>
    <row r="30585" spans="2:14" x14ac:dyDescent="0.35">
      <c r="B30585" t="s">
        <v>257</v>
      </c>
      <c r="C30585">
        <v>7731740739.5229502</v>
      </c>
      <c r="D30585">
        <v>5344354919.0506296</v>
      </c>
      <c r="E30585">
        <v>123.109946347503</v>
      </c>
      <c r="F30585">
        <v>264441830.196769</v>
      </c>
      <c r="G30585" t="s">
        <v>12</v>
      </c>
      <c r="H30585" t="s">
        <v>12</v>
      </c>
      <c r="I30585" t="s">
        <v>12</v>
      </c>
      <c r="J30585" t="s">
        <v>12</v>
      </c>
      <c r="K30585" t="s">
        <v>12</v>
      </c>
      <c r="L30585" t="s">
        <v>13</v>
      </c>
      <c r="M30585">
        <v>11160</v>
      </c>
      <c r="N30585" t="b">
        <v>0</v>
      </c>
    </row>
    <row r="30586" spans="2:14" x14ac:dyDescent="0.35">
      <c r="B30586" t="s">
        <v>257</v>
      </c>
      <c r="C30586">
        <v>7709204148.0632095</v>
      </c>
      <c r="D30586">
        <v>5544783489.76159</v>
      </c>
      <c r="E30586">
        <v>118.13491198239601</v>
      </c>
      <c r="F30586">
        <v>264415167.62483299</v>
      </c>
      <c r="G30586" t="s">
        <v>12</v>
      </c>
      <c r="H30586" t="s">
        <v>12</v>
      </c>
      <c r="I30586" t="s">
        <v>12</v>
      </c>
      <c r="J30586" t="s">
        <v>12</v>
      </c>
      <c r="K30586" t="s">
        <v>12</v>
      </c>
      <c r="L30586" t="s">
        <v>13</v>
      </c>
      <c r="M30586">
        <v>11160</v>
      </c>
      <c r="N30586" t="b">
        <v>0</v>
      </c>
    </row>
    <row r="30587" spans="2:14" x14ac:dyDescent="0.35">
      <c r="B30587" t="s">
        <v>257</v>
      </c>
      <c r="C30587">
        <v>7080577958.8954296</v>
      </c>
      <c r="D30587">
        <v>4968020782.2033997</v>
      </c>
      <c r="E30587">
        <v>118.665953563824</v>
      </c>
      <c r="F30587">
        <v>271334516.01647502</v>
      </c>
      <c r="G30587" t="s">
        <v>12</v>
      </c>
      <c r="H30587" t="s">
        <v>12</v>
      </c>
      <c r="I30587" t="s">
        <v>12</v>
      </c>
      <c r="J30587" t="s">
        <v>12</v>
      </c>
      <c r="K30587" t="s">
        <v>12</v>
      </c>
      <c r="L30587" t="s">
        <v>13</v>
      </c>
      <c r="M30587">
        <v>11160</v>
      </c>
      <c r="N30587" t="b">
        <v>0</v>
      </c>
    </row>
    <row r="30588" spans="2:14" x14ac:dyDescent="0.35">
      <c r="B30588" t="s">
        <v>257</v>
      </c>
      <c r="C30588">
        <v>6941173242.4100399</v>
      </c>
      <c r="D30588">
        <v>4716930123.5292501</v>
      </c>
      <c r="E30588">
        <v>116.516255762678</v>
      </c>
      <c r="F30588">
        <v>266732826.133995</v>
      </c>
      <c r="G30588" t="s">
        <v>12</v>
      </c>
      <c r="H30588" t="s">
        <v>12</v>
      </c>
      <c r="I30588" t="s">
        <v>12</v>
      </c>
      <c r="J30588" t="s">
        <v>12</v>
      </c>
      <c r="K30588" t="s">
        <v>12</v>
      </c>
      <c r="L30588" t="s">
        <v>13</v>
      </c>
      <c r="M30588">
        <v>11160</v>
      </c>
      <c r="N30588" t="b">
        <v>0</v>
      </c>
    </row>
    <row r="30589" spans="2:14" x14ac:dyDescent="0.35">
      <c r="B30589" t="s">
        <v>257</v>
      </c>
      <c r="C30589">
        <v>6669231681.7764797</v>
      </c>
      <c r="D30589">
        <v>4604897017.4001703</v>
      </c>
      <c r="E30589">
        <v>120.88594807556299</v>
      </c>
      <c r="F30589">
        <v>266732826.133995</v>
      </c>
      <c r="G30589" t="s">
        <v>12</v>
      </c>
      <c r="H30589" t="s">
        <v>12</v>
      </c>
      <c r="I30589" t="s">
        <v>12</v>
      </c>
      <c r="J30589" t="s">
        <v>12</v>
      </c>
      <c r="K30589" t="s">
        <v>12</v>
      </c>
      <c r="L30589" t="s">
        <v>13</v>
      </c>
      <c r="M30589">
        <v>11160</v>
      </c>
      <c r="N30589" t="b">
        <v>0</v>
      </c>
    </row>
    <row r="30590" spans="2:14" x14ac:dyDescent="0.35">
      <c r="B30590" t="s">
        <v>257</v>
      </c>
      <c r="C30590">
        <v>6456804312.3084602</v>
      </c>
      <c r="D30590">
        <v>4174141927.0483098</v>
      </c>
      <c r="E30590">
        <v>108.31151539545201</v>
      </c>
      <c r="F30590">
        <v>268070604.97625101</v>
      </c>
      <c r="G30590" t="s">
        <v>12</v>
      </c>
      <c r="H30590" t="s">
        <v>12</v>
      </c>
      <c r="I30590" t="s">
        <v>12</v>
      </c>
      <c r="J30590" t="s">
        <v>12</v>
      </c>
      <c r="K30590" t="s">
        <v>12</v>
      </c>
      <c r="L30590" t="s">
        <v>13</v>
      </c>
      <c r="M30590">
        <v>11160</v>
      </c>
      <c r="N30590" t="b">
        <v>0</v>
      </c>
    </row>
    <row r="30591" spans="2:14" x14ac:dyDescent="0.35">
      <c r="B30591" t="s">
        <v>257</v>
      </c>
      <c r="C30591">
        <v>6449505163.4674902</v>
      </c>
      <c r="D30591">
        <v>4445770223.2991304</v>
      </c>
      <c r="E30591">
        <v>102.837301229508</v>
      </c>
      <c r="F30591">
        <v>254479804.12022299</v>
      </c>
      <c r="G30591" t="s">
        <v>12</v>
      </c>
      <c r="H30591" t="s">
        <v>12</v>
      </c>
      <c r="I30591" t="s">
        <v>12</v>
      </c>
      <c r="J30591" t="s">
        <v>12</v>
      </c>
      <c r="K30591" t="s">
        <v>12</v>
      </c>
      <c r="L30591" t="s">
        <v>13</v>
      </c>
      <c r="M30591">
        <v>11160</v>
      </c>
      <c r="N30591" t="b">
        <v>0</v>
      </c>
    </row>
    <row r="30592" spans="2:14" x14ac:dyDescent="0.35">
      <c r="B30592" t="s">
        <v>257</v>
      </c>
      <c r="C30592">
        <v>6376335589.6002398</v>
      </c>
      <c r="D30592">
        <v>4106475214.34972</v>
      </c>
      <c r="E30592">
        <v>100.394784172662</v>
      </c>
      <c r="F30592">
        <v>252342715.78208601</v>
      </c>
      <c r="G30592" t="s">
        <v>12</v>
      </c>
      <c r="H30592" t="s">
        <v>12</v>
      </c>
      <c r="I30592" t="s">
        <v>12</v>
      </c>
      <c r="J30592" t="s">
        <v>12</v>
      </c>
      <c r="K30592" t="s">
        <v>12</v>
      </c>
      <c r="L30592" t="s">
        <v>13</v>
      </c>
      <c r="M30592">
        <v>11160</v>
      </c>
      <c r="N30592" t="b">
        <v>0</v>
      </c>
    </row>
    <row r="30593" spans="2:14" x14ac:dyDescent="0.35">
      <c r="B30593" t="s">
        <v>257</v>
      </c>
      <c r="C30593">
        <v>6186888067.88696</v>
      </c>
      <c r="D30593">
        <v>4120930249.99191</v>
      </c>
      <c r="E30593">
        <v>91.003572129538796</v>
      </c>
      <c r="F30593">
        <v>259518846.23717099</v>
      </c>
      <c r="G30593" t="s">
        <v>12</v>
      </c>
      <c r="H30593" t="s">
        <v>12</v>
      </c>
      <c r="I30593" t="s">
        <v>12</v>
      </c>
      <c r="J30593" t="s">
        <v>12</v>
      </c>
      <c r="K30593" t="s">
        <v>12</v>
      </c>
      <c r="L30593" t="s">
        <v>13</v>
      </c>
      <c r="M30593">
        <v>11160</v>
      </c>
      <c r="N30593" t="b">
        <v>0</v>
      </c>
    </row>
    <row r="30594" spans="2:14" x14ac:dyDescent="0.35">
      <c r="B30594" t="s">
        <v>257</v>
      </c>
      <c r="C30594">
        <v>6242240051.1838799</v>
      </c>
      <c r="D30594">
        <v>3947246188.3371</v>
      </c>
      <c r="E30594">
        <v>96.925542604501601</v>
      </c>
      <c r="F30594">
        <v>259518846.23717099</v>
      </c>
      <c r="G30594" t="s">
        <v>12</v>
      </c>
      <c r="H30594" t="s">
        <v>12</v>
      </c>
      <c r="I30594" t="s">
        <v>12</v>
      </c>
      <c r="J30594" t="s">
        <v>12</v>
      </c>
      <c r="K30594" t="s">
        <v>12</v>
      </c>
      <c r="L30594" t="s">
        <v>13</v>
      </c>
      <c r="M30594">
        <v>11160</v>
      </c>
      <c r="N30594" t="b">
        <v>0</v>
      </c>
    </row>
    <row r="30595" spans="2:14" x14ac:dyDescent="0.35">
      <c r="B30595" t="s">
        <v>257</v>
      </c>
      <c r="C30595">
        <v>6184582433.0847301</v>
      </c>
      <c r="D30595">
        <v>3933160492.8439598</v>
      </c>
      <c r="E30595">
        <v>89.528319807634503</v>
      </c>
      <c r="F30595">
        <v>249629874.12654001</v>
      </c>
      <c r="G30595" t="s">
        <v>12</v>
      </c>
      <c r="H30595" t="s">
        <v>12</v>
      </c>
      <c r="I30595">
        <v>10051</v>
      </c>
      <c r="J30595">
        <v>2106</v>
      </c>
      <c r="K30595">
        <v>53</v>
      </c>
      <c r="L30595" t="s">
        <v>13</v>
      </c>
      <c r="M30595">
        <v>12157</v>
      </c>
      <c r="N30595" t="b">
        <v>0</v>
      </c>
    </row>
    <row r="30596" spans="2:14" x14ac:dyDescent="0.35">
      <c r="B30596" t="s">
        <v>257</v>
      </c>
      <c r="C30596">
        <v>6077526611.2315302</v>
      </c>
      <c r="D30596">
        <v>3911121610.7565999</v>
      </c>
      <c r="E30596">
        <v>89.843464788732405</v>
      </c>
      <c r="F30596">
        <v>245013991.94131801</v>
      </c>
      <c r="G30596" t="s">
        <v>12</v>
      </c>
      <c r="H30596" t="s">
        <v>12</v>
      </c>
      <c r="I30596">
        <v>10051</v>
      </c>
      <c r="J30596">
        <v>2106</v>
      </c>
      <c r="K30596">
        <v>53</v>
      </c>
      <c r="L30596" t="s">
        <v>13</v>
      </c>
      <c r="M30596">
        <v>12157</v>
      </c>
      <c r="N30596" t="b">
        <v>0</v>
      </c>
    </row>
    <row r="30597" spans="2:14" x14ac:dyDescent="0.35">
      <c r="B30597" t="s">
        <v>257</v>
      </c>
      <c r="C30597">
        <v>6133686259.5448904</v>
      </c>
      <c r="D30597">
        <v>3825020711.1529999</v>
      </c>
      <c r="E30597">
        <v>86.056849405548206</v>
      </c>
      <c r="F30597">
        <v>253752427.49818799</v>
      </c>
      <c r="G30597" t="s">
        <v>12</v>
      </c>
      <c r="H30597" t="s">
        <v>12</v>
      </c>
      <c r="I30597">
        <v>10051</v>
      </c>
      <c r="J30597">
        <v>2106</v>
      </c>
      <c r="K30597">
        <v>53</v>
      </c>
      <c r="L30597" t="s">
        <v>13</v>
      </c>
      <c r="M30597">
        <v>12157</v>
      </c>
      <c r="N30597" t="b">
        <v>0</v>
      </c>
    </row>
    <row r="30598" spans="2:14" x14ac:dyDescent="0.35">
      <c r="B30598" t="s">
        <v>257</v>
      </c>
      <c r="C30598">
        <v>6183504443.0776396</v>
      </c>
      <c r="D30598">
        <v>3931591517.1908498</v>
      </c>
      <c r="E30598">
        <v>85.749756683688801</v>
      </c>
      <c r="F30598">
        <v>251989527.55070701</v>
      </c>
      <c r="G30598" t="s">
        <v>12</v>
      </c>
      <c r="H30598" t="s">
        <v>12</v>
      </c>
      <c r="I30598">
        <v>10051</v>
      </c>
      <c r="J30598">
        <v>2106</v>
      </c>
      <c r="K30598">
        <v>53</v>
      </c>
      <c r="L30598" t="s">
        <v>13</v>
      </c>
      <c r="M30598">
        <v>12157</v>
      </c>
      <c r="N30598" t="b">
        <v>0</v>
      </c>
    </row>
    <row r="30599" spans="2:14" x14ac:dyDescent="0.35">
      <c r="B30599" t="s">
        <v>257</v>
      </c>
      <c r="C30599">
        <v>5917290759.1347198</v>
      </c>
      <c r="D30599">
        <v>3697092291.3134098</v>
      </c>
      <c r="E30599">
        <v>85.269270626735405</v>
      </c>
      <c r="F30599">
        <v>252095502.14278501</v>
      </c>
      <c r="G30599" t="s">
        <v>12</v>
      </c>
      <c r="H30599" t="s">
        <v>12</v>
      </c>
      <c r="I30599">
        <v>10051</v>
      </c>
      <c r="J30599">
        <v>2106</v>
      </c>
      <c r="K30599">
        <v>53</v>
      </c>
      <c r="L30599" t="s">
        <v>13</v>
      </c>
      <c r="M30599">
        <v>12157</v>
      </c>
      <c r="N30599" t="b">
        <v>0</v>
      </c>
    </row>
    <row r="30600" spans="2:14" x14ac:dyDescent="0.35">
      <c r="B30600" t="s">
        <v>257</v>
      </c>
      <c r="C30600">
        <v>5917290759.1347198</v>
      </c>
      <c r="D30600">
        <v>3647682247.2971902</v>
      </c>
      <c r="E30600">
        <v>83.392120888074103</v>
      </c>
      <c r="F30600">
        <v>252840537.43140799</v>
      </c>
      <c r="G30600" t="s">
        <v>12</v>
      </c>
      <c r="H30600" t="s">
        <v>12</v>
      </c>
      <c r="I30600">
        <v>10051</v>
      </c>
      <c r="J30600">
        <v>2106</v>
      </c>
      <c r="K30600">
        <v>53</v>
      </c>
      <c r="L30600" t="s">
        <v>13</v>
      </c>
      <c r="M30600">
        <v>12157</v>
      </c>
      <c r="N30600" t="b">
        <v>0</v>
      </c>
    </row>
    <row r="30601" spans="2:14" x14ac:dyDescent="0.35">
      <c r="B30601" t="s">
        <v>257</v>
      </c>
      <c r="C30601">
        <v>5772490751.3421202</v>
      </c>
      <c r="D30601">
        <v>3594481415.0665898</v>
      </c>
      <c r="E30601">
        <v>85.715550278752801</v>
      </c>
      <c r="F30601">
        <v>238873737.51048499</v>
      </c>
      <c r="G30601" t="s">
        <v>12</v>
      </c>
      <c r="H30601" t="s">
        <v>12</v>
      </c>
      <c r="I30601">
        <v>10051</v>
      </c>
      <c r="J30601">
        <v>2106</v>
      </c>
      <c r="K30601">
        <v>53</v>
      </c>
      <c r="L30601" t="s">
        <v>13</v>
      </c>
      <c r="M30601">
        <v>12157</v>
      </c>
      <c r="N30601" t="b">
        <v>0</v>
      </c>
    </row>
    <row r="30602" spans="2:14" x14ac:dyDescent="0.35">
      <c r="B30602" t="s">
        <v>257</v>
      </c>
      <c r="C30602">
        <v>5764197903.0564804</v>
      </c>
      <c r="D30602">
        <v>3560221568.0720601</v>
      </c>
      <c r="E30602">
        <v>80.603058276941695</v>
      </c>
      <c r="F30602">
        <v>237578596.29671901</v>
      </c>
      <c r="G30602" t="s">
        <v>12</v>
      </c>
      <c r="H30602" t="s">
        <v>12</v>
      </c>
      <c r="I30602">
        <v>10051</v>
      </c>
      <c r="J30602">
        <v>2106</v>
      </c>
      <c r="K30602">
        <v>53</v>
      </c>
      <c r="L30602" t="s">
        <v>13</v>
      </c>
      <c r="M30602">
        <v>12157</v>
      </c>
      <c r="N30602" t="b">
        <v>0</v>
      </c>
    </row>
    <row r="30603" spans="2:14" x14ac:dyDescent="0.35">
      <c r="B30603" t="s">
        <v>257</v>
      </c>
      <c r="C30603">
        <v>5642860235.8881102</v>
      </c>
      <c r="D30603">
        <v>3634034295.1470499</v>
      </c>
      <c r="E30603">
        <v>79.525833165017204</v>
      </c>
      <c r="F30603">
        <v>241288281.12302801</v>
      </c>
      <c r="G30603" t="s">
        <v>12</v>
      </c>
      <c r="H30603" t="s">
        <v>12</v>
      </c>
      <c r="I30603">
        <v>10051</v>
      </c>
      <c r="J30603">
        <v>2106</v>
      </c>
      <c r="K30603">
        <v>53</v>
      </c>
      <c r="L30603" t="s">
        <v>13</v>
      </c>
      <c r="M30603">
        <v>12157</v>
      </c>
      <c r="N30603" t="b">
        <v>0</v>
      </c>
    </row>
    <row r="30604" spans="2:14" x14ac:dyDescent="0.35">
      <c r="B30604" t="s">
        <v>257</v>
      </c>
      <c r="C30604">
        <v>5735388736.3659496</v>
      </c>
      <c r="D30604">
        <v>3574993401.3081398</v>
      </c>
      <c r="E30604">
        <v>78.365962260322604</v>
      </c>
      <c r="F30604">
        <v>241765591.69186801</v>
      </c>
      <c r="G30604" t="s">
        <v>12</v>
      </c>
      <c r="H30604" t="s">
        <v>12</v>
      </c>
      <c r="I30604">
        <v>10051</v>
      </c>
      <c r="J30604">
        <v>2106</v>
      </c>
      <c r="K30604">
        <v>53</v>
      </c>
      <c r="L30604" t="s">
        <v>13</v>
      </c>
      <c r="M30604">
        <v>12157</v>
      </c>
      <c r="N30604" t="b">
        <v>0</v>
      </c>
    </row>
    <row r="30605" spans="2:14" x14ac:dyDescent="0.35">
      <c r="B30605" t="s">
        <v>257</v>
      </c>
      <c r="C30605">
        <v>5422573652.0251303</v>
      </c>
      <c r="D30605">
        <v>3630788493.08248</v>
      </c>
      <c r="E30605">
        <v>77.619037859666804</v>
      </c>
      <c r="F30605">
        <v>239326140.08730599</v>
      </c>
      <c r="G30605" t="s">
        <v>12</v>
      </c>
      <c r="H30605" t="s">
        <v>12</v>
      </c>
      <c r="I30605">
        <v>10051</v>
      </c>
      <c r="J30605">
        <v>2106</v>
      </c>
      <c r="K30605">
        <v>53</v>
      </c>
      <c r="L30605" t="s">
        <v>13</v>
      </c>
      <c r="M30605">
        <v>12157</v>
      </c>
      <c r="N30605" t="b">
        <v>0</v>
      </c>
    </row>
    <row r="30606" spans="2:14" x14ac:dyDescent="0.35">
      <c r="B30606" t="s">
        <v>257</v>
      </c>
      <c r="C30606">
        <v>5424271570.9241104</v>
      </c>
      <c r="D30606">
        <v>3624231116.83741</v>
      </c>
      <c r="E30606">
        <v>79.228284011293496</v>
      </c>
      <c r="F30606">
        <v>241854919.360053</v>
      </c>
      <c r="G30606" t="s">
        <v>12</v>
      </c>
      <c r="H30606" t="s">
        <v>12</v>
      </c>
      <c r="I30606">
        <v>10051</v>
      </c>
      <c r="J30606">
        <v>2106</v>
      </c>
      <c r="K30606">
        <v>53</v>
      </c>
      <c r="L30606" t="s">
        <v>13</v>
      </c>
      <c r="M30606">
        <v>12157</v>
      </c>
      <c r="N30606" t="b">
        <v>0</v>
      </c>
    </row>
    <row r="30607" spans="2:14" x14ac:dyDescent="0.35">
      <c r="B30607" t="s">
        <v>257</v>
      </c>
      <c r="C30607">
        <v>5447637115.1626902</v>
      </c>
      <c r="D30607">
        <v>3436811156.0461001</v>
      </c>
      <c r="E30607">
        <v>77.941089580686196</v>
      </c>
      <c r="F30607">
        <v>247054677.71936899</v>
      </c>
      <c r="G30607" t="s">
        <v>12</v>
      </c>
      <c r="H30607" t="s">
        <v>12</v>
      </c>
      <c r="I30607">
        <v>9699</v>
      </c>
      <c r="J30607" t="s">
        <v>12</v>
      </c>
      <c r="K30607" t="s">
        <v>12</v>
      </c>
      <c r="L30607" t="s">
        <v>13</v>
      </c>
      <c r="M30607">
        <v>12124</v>
      </c>
      <c r="N30607" t="b">
        <v>0</v>
      </c>
    </row>
    <row r="30608" spans="2:14" x14ac:dyDescent="0.35">
      <c r="B30608" t="s">
        <v>257</v>
      </c>
      <c r="C30608">
        <v>5496842877.5738297</v>
      </c>
      <c r="D30608">
        <v>3467268515.9303598</v>
      </c>
      <c r="E30608">
        <v>79.157519866838499</v>
      </c>
      <c r="F30608">
        <v>241756771.73151499</v>
      </c>
      <c r="G30608" t="s">
        <v>12</v>
      </c>
      <c r="H30608" t="s">
        <v>12</v>
      </c>
      <c r="I30608">
        <v>9699</v>
      </c>
      <c r="J30608" t="s">
        <v>12</v>
      </c>
      <c r="K30608" t="s">
        <v>12</v>
      </c>
      <c r="L30608" t="s">
        <v>13</v>
      </c>
      <c r="M30608">
        <v>12124</v>
      </c>
      <c r="N30608" t="b">
        <v>0</v>
      </c>
    </row>
    <row r="30609" spans="2:14" x14ac:dyDescent="0.35">
      <c r="B30609" t="s">
        <v>257</v>
      </c>
      <c r="C30609">
        <v>5588515634.73347</v>
      </c>
      <c r="D30609">
        <v>3578298224.83214</v>
      </c>
      <c r="E30609">
        <v>79.0145576311198</v>
      </c>
      <c r="F30609">
        <v>244545407.487973</v>
      </c>
      <c r="G30609" t="s">
        <v>12</v>
      </c>
      <c r="H30609" t="s">
        <v>12</v>
      </c>
      <c r="I30609">
        <v>9699</v>
      </c>
      <c r="J30609" t="s">
        <v>12</v>
      </c>
      <c r="K30609" t="s">
        <v>12</v>
      </c>
      <c r="L30609" t="s">
        <v>13</v>
      </c>
      <c r="M30609">
        <v>12124</v>
      </c>
      <c r="N30609" t="b">
        <v>0</v>
      </c>
    </row>
    <row r="30610" spans="2:14" x14ac:dyDescent="0.35">
      <c r="B30610" t="s">
        <v>257</v>
      </c>
      <c r="C30610">
        <v>5641672609.7536802</v>
      </c>
      <c r="D30610">
        <v>3536386162.34341</v>
      </c>
      <c r="E30610">
        <v>74.928475696562998</v>
      </c>
      <c r="F30610">
        <v>244416568.237492</v>
      </c>
      <c r="G30610" t="s">
        <v>12</v>
      </c>
      <c r="H30610" t="s">
        <v>12</v>
      </c>
      <c r="I30610">
        <v>9699</v>
      </c>
      <c r="J30610" t="s">
        <v>12</v>
      </c>
      <c r="K30610" t="s">
        <v>12</v>
      </c>
      <c r="L30610" t="s">
        <v>13</v>
      </c>
      <c r="M30610">
        <v>12124</v>
      </c>
      <c r="N30610" t="b">
        <v>0</v>
      </c>
    </row>
    <row r="30611" spans="2:14" x14ac:dyDescent="0.35">
      <c r="B30611" t="s">
        <v>257</v>
      </c>
      <c r="C30611">
        <v>5676072539.7389297</v>
      </c>
      <c r="D30611">
        <v>3527609127.9519</v>
      </c>
      <c r="E30611">
        <v>75.592499248120305</v>
      </c>
      <c r="F30611">
        <v>255018820.15309301</v>
      </c>
      <c r="G30611" t="s">
        <v>12</v>
      </c>
      <c r="H30611" t="s">
        <v>12</v>
      </c>
      <c r="I30611">
        <v>9699</v>
      </c>
      <c r="J30611" t="s">
        <v>12</v>
      </c>
      <c r="K30611" t="s">
        <v>12</v>
      </c>
      <c r="L30611" t="s">
        <v>13</v>
      </c>
      <c r="M30611">
        <v>12124</v>
      </c>
      <c r="N30611" t="b">
        <v>0</v>
      </c>
    </row>
    <row r="30612" spans="2:14" x14ac:dyDescent="0.35">
      <c r="B30612" t="s">
        <v>257</v>
      </c>
      <c r="C30612">
        <v>5933386432.6739397</v>
      </c>
      <c r="D30612">
        <v>3755150665.3840299</v>
      </c>
      <c r="E30612">
        <v>78.013140495867802</v>
      </c>
      <c r="F30612">
        <v>255018820.15309301</v>
      </c>
      <c r="G30612" t="s">
        <v>12</v>
      </c>
      <c r="H30612" t="s">
        <v>12</v>
      </c>
      <c r="I30612">
        <v>9699</v>
      </c>
      <c r="J30612" t="s">
        <v>12</v>
      </c>
      <c r="K30612" t="s">
        <v>12</v>
      </c>
      <c r="L30612" t="s">
        <v>13</v>
      </c>
      <c r="M30612">
        <v>12124</v>
      </c>
      <c r="N30612" t="b">
        <v>0</v>
      </c>
    </row>
    <row r="30613" spans="2:14" x14ac:dyDescent="0.35">
      <c r="B30613" t="s">
        <v>257</v>
      </c>
      <c r="C30613">
        <v>5951546931.3931398</v>
      </c>
      <c r="D30613">
        <v>3852265737.2874699</v>
      </c>
      <c r="E30613">
        <v>77.099384454877395</v>
      </c>
      <c r="F30613">
        <v>253746332.30634999</v>
      </c>
      <c r="G30613" t="s">
        <v>12</v>
      </c>
      <c r="H30613" t="s">
        <v>12</v>
      </c>
      <c r="I30613">
        <v>9699</v>
      </c>
      <c r="J30613" t="s">
        <v>12</v>
      </c>
      <c r="K30613" t="s">
        <v>12</v>
      </c>
      <c r="L30613" t="s">
        <v>13</v>
      </c>
      <c r="M30613">
        <v>12124</v>
      </c>
      <c r="N30613" t="b">
        <v>0</v>
      </c>
    </row>
    <row r="30614" spans="2:14" x14ac:dyDescent="0.35">
      <c r="B30614" t="s">
        <v>257</v>
      </c>
      <c r="C30614">
        <v>5980872685.8527603</v>
      </c>
      <c r="D30614">
        <v>3774176947.6261401</v>
      </c>
      <c r="E30614">
        <v>76.908029801324503</v>
      </c>
      <c r="F30614">
        <v>253127901.61809</v>
      </c>
      <c r="G30614" t="s">
        <v>12</v>
      </c>
      <c r="H30614" t="s">
        <v>12</v>
      </c>
      <c r="I30614">
        <v>9699</v>
      </c>
      <c r="J30614" t="s">
        <v>12</v>
      </c>
      <c r="K30614" t="s"